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drawings/drawing2.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drawings/drawing3.xml" ContentType="application/vnd.openxmlformats-officedocument.drawing+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727"/>
  <workbookPr defaultThemeVersion="124226"/>
  <mc:AlternateContent xmlns:mc="http://schemas.openxmlformats.org/markup-compatibility/2006">
    <mc:Choice Requires="x15">
      <x15ac:absPath xmlns:x15ac="http://schemas.microsoft.com/office/spreadsheetml/2010/11/ac" url="C:\Users\Admin\Documents\Gutenberg\3-CERTIFICATE PROGRAM\6-2-2018\Templates to Include with the Program\"/>
    </mc:Choice>
  </mc:AlternateContent>
  <xr:revisionPtr revIDLastSave="0" documentId="8_{CF0C201B-F6E9-4E3A-9E58-BF29D906E1A1}" xr6:coauthVersionLast="43" xr6:coauthVersionMax="43" xr10:uidLastSave="{00000000-0000-0000-0000-000000000000}"/>
  <bookViews>
    <workbookView xWindow="3900" yWindow="3900" windowWidth="38700" windowHeight="15825" xr2:uid="{00000000-000D-0000-FFFF-FFFF00000000}"/>
  </bookViews>
  <sheets>
    <sheet name="Constant Sharpe" sheetId="30" r:id="rId1"/>
    <sheet name="Data-Interest Rates" sheetId="32" r:id="rId2"/>
    <sheet name="Data-Volatility" sheetId="33" r:id="rId3"/>
    <sheet name="Data-Equity Market" sheetId="36" r:id="rId4"/>
    <sheet name="Term Structure" sheetId="39" r:id="rId5"/>
    <sheet name="Economic Data" sheetId="40" r:id="rId6"/>
  </sheets>
  <externalReferences>
    <externalReference r:id="rId7"/>
    <externalReference r:id="rId8"/>
    <externalReference r:id="rId9"/>
  </externalReferences>
  <definedNames>
    <definedName name="__FDS_HYPERLINK_TOGGLE_STATE__" hidden="1">"ON"</definedName>
    <definedName name="_xlnm._FilterDatabase" localSheetId="3" hidden="1">'Data-Equity Market'!$A$3:$WVQ$3253</definedName>
    <definedName name="_xlnm._FilterDatabase" localSheetId="1" hidden="1">'Data-Interest Rates'!$A$9:$D$14200</definedName>
    <definedName name="_xlnm._FilterDatabase" localSheetId="2" hidden="1">'Data-Volatility'!$A$11:$D$7273</definedName>
    <definedName name="_xlnm._FilterDatabase" localSheetId="5" hidden="1">'Economic Data'!$A$11:$B$11</definedName>
    <definedName name="BLPH1" hidden="1">'[1]Mthly Data'!$A$3</definedName>
    <definedName name="BLPH2" hidden="1">'[2]Mthly Data'!#REF!</definedName>
    <definedName name="BLPH3" hidden="1">'[2]Mthly Data'!#REF!</definedName>
    <definedName name="blph4" hidden="1">'[2]Mthly Data'!#REF!</definedName>
    <definedName name="DATA">'[3]Estimates by Analyst'!$B$6:$M$5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RATE" hidden="1">"c2192"</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778.773831018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_xlnm.Print_Area" localSheetId="0">'Constant Sharpe'!$B$5:$T$70</definedName>
    <definedName name="_xlnm.Print_Area" localSheetId="5">'Economic Data'!$AD$5:$AR$18</definedName>
    <definedName name="SPWS_WBID">"A9EF4D1B-1F9B-4EF3-B1B3-BD977E2191EF"</definedName>
    <definedName name="SPWS_WSID" localSheetId="0" hidden="1">"A6696A5E-25CA-4A57-A16A-4DB31A72C3CD"</definedName>
    <definedName name="TREAS1">'Data-Interest Rates'!#REF!</definedName>
  </definedNames>
  <calcPr calcId="181029"/>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D7369" i="33" l="1"/>
  <c r="H14" i="30" s="1"/>
  <c r="D7342" i="33"/>
  <c r="F3350" i="36"/>
  <c r="P14" i="30" s="1"/>
  <c r="F3324" i="36"/>
  <c r="L20905" i="32"/>
  <c r="K14" i="30" s="1"/>
  <c r="K13" i="30" s="1"/>
  <c r="L20866" i="32"/>
  <c r="H20869" i="32"/>
  <c r="H20870" i="32"/>
  <c r="H20871" i="32"/>
  <c r="H20872" i="32"/>
  <c r="H20873" i="32"/>
  <c r="H20874" i="32"/>
  <c r="H20875" i="32"/>
  <c r="H20876" i="32"/>
  <c r="H20877" i="32"/>
  <c r="H20878" i="32"/>
  <c r="H20879" i="32"/>
  <c r="H20880" i="32"/>
  <c r="H20881" i="32"/>
  <c r="H20882" i="32" s="1"/>
  <c r="H20883" i="32"/>
  <c r="H20884" i="32"/>
  <c r="H20885" i="32"/>
  <c r="H20886" i="32"/>
  <c r="H20887" i="32"/>
  <c r="H20888" i="32" s="1"/>
  <c r="H20889" i="32" s="1"/>
  <c r="H20890" i="32"/>
  <c r="H20891" i="32"/>
  <c r="H20892" i="32"/>
  <c r="H20893" i="32"/>
  <c r="H20894" i="32"/>
  <c r="H20895" i="32"/>
  <c r="H20896" i="32" s="1"/>
  <c r="H20897" i="32"/>
  <c r="H20898" i="32"/>
  <c r="H20899" i="32"/>
  <c r="H20900" i="32"/>
  <c r="H20901" i="32"/>
  <c r="H20902" i="32"/>
  <c r="H20903" i="32" s="1"/>
  <c r="H20904" i="32"/>
  <c r="H20905" i="32"/>
  <c r="L14" i="30" s="1"/>
  <c r="D14296" i="32"/>
  <c r="L13" i="30" l="1"/>
  <c r="L12" i="30" s="1"/>
  <c r="L11" i="30" s="1"/>
  <c r="G3296" i="36" l="1"/>
  <c r="C9" i="30" s="1"/>
  <c r="F3296" i="36"/>
  <c r="P15" i="30" s="1"/>
  <c r="D7315" i="33"/>
  <c r="H15" i="30" s="1"/>
  <c r="L20827" i="32"/>
  <c r="K15" i="30" s="1"/>
  <c r="D14243" i="32"/>
  <c r="N15" i="30" s="1"/>
  <c r="D14270" i="32"/>
  <c r="H20814" i="32"/>
  <c r="H20815" i="32"/>
  <c r="H20816" i="32"/>
  <c r="H20817" i="32"/>
  <c r="H20818" i="32" s="1"/>
  <c r="H20819" i="32" s="1"/>
  <c r="H20820" i="32"/>
  <c r="H20821" i="32" s="1"/>
  <c r="H20822" i="32"/>
  <c r="H20823" i="32"/>
  <c r="H20824" i="32"/>
  <c r="H20825" i="32" s="1"/>
  <c r="H20826" i="32"/>
  <c r="H20827" i="32"/>
  <c r="H20829" i="32"/>
  <c r="H20830" i="32"/>
  <c r="H20831" i="32"/>
  <c r="H20832" i="32"/>
  <c r="H20833" i="32" s="1"/>
  <c r="H20834" i="32"/>
  <c r="H20835" i="32"/>
  <c r="H20836" i="32"/>
  <c r="H20837" i="32"/>
  <c r="H20838" i="32"/>
  <c r="H20839" i="32" s="1"/>
  <c r="H20840" i="32" s="1"/>
  <c r="H20841" i="32"/>
  <c r="H20842" i="32"/>
  <c r="H20843" i="32"/>
  <c r="H20844" i="32"/>
  <c r="H20845" i="32"/>
  <c r="H20846" i="32"/>
  <c r="H20847" i="32"/>
  <c r="H20848" i="32" s="1"/>
  <c r="H20849" i="32"/>
  <c r="H20850" i="32"/>
  <c r="H20851" i="32"/>
  <c r="H20852" i="32"/>
  <c r="H20853" i="32" s="1"/>
  <c r="H20854" i="32" s="1"/>
  <c r="H20855" i="32"/>
  <c r="H20856" i="32"/>
  <c r="H20857" i="32"/>
  <c r="H20858" i="32"/>
  <c r="H20859" i="32"/>
  <c r="H20860" i="32" s="1"/>
  <c r="H20861" i="32" s="1"/>
  <c r="H20862" i="32"/>
  <c r="H20863" i="32"/>
  <c r="H20864" i="32"/>
  <c r="H20865" i="32"/>
  <c r="H20866" i="32"/>
  <c r="H20867" i="32" s="1"/>
  <c r="H20868" i="32" s="1"/>
  <c r="H20813" i="32"/>
  <c r="H20828" i="32" l="1"/>
  <c r="L15" i="30"/>
  <c r="E66" i="30"/>
  <c r="K12" i="30"/>
  <c r="K11" i="30" s="1"/>
  <c r="K10" i="30" s="1"/>
  <c r="K9" i="30" s="1"/>
  <c r="H20762" i="32"/>
  <c r="H20763" i="32" s="1"/>
  <c r="H20764" i="32"/>
  <c r="H20765" i="32"/>
  <c r="H20766" i="32"/>
  <c r="H20767" i="32"/>
  <c r="H20768" i="32"/>
  <c r="H20769" i="32"/>
  <c r="H20770" i="32" s="1"/>
  <c r="H20771" i="32"/>
  <c r="H20772" i="32"/>
  <c r="H20773" i="32"/>
  <c r="H20774" i="32"/>
  <c r="H20775" i="32"/>
  <c r="H20776" i="32" s="1"/>
  <c r="H20777" i="32" s="1"/>
  <c r="H20778" i="32" s="1"/>
  <c r="H20779" i="32"/>
  <c r="H20780" i="32"/>
  <c r="H20781" i="32"/>
  <c r="H20782" i="32"/>
  <c r="H20783" i="32" s="1"/>
  <c r="H20784" i="32" s="1"/>
  <c r="H20785" i="32"/>
  <c r="H20786" i="32"/>
  <c r="H20787" i="32"/>
  <c r="H20788" i="32"/>
  <c r="H20789" i="32"/>
  <c r="H20790" i="32" s="1"/>
  <c r="H20791" i="32" s="1"/>
  <c r="H20792" i="32"/>
  <c r="H20793" i="32"/>
  <c r="H20794" i="32"/>
  <c r="H20795" i="32"/>
  <c r="H20796" i="32"/>
  <c r="H20797" i="32"/>
  <c r="H20798" i="32" s="1"/>
  <c r="H20799" i="32"/>
  <c r="H20800" i="32"/>
  <c r="H20801" i="32" s="1"/>
  <c r="H20802" i="32"/>
  <c r="H20803" i="32"/>
  <c r="H20804" i="32"/>
  <c r="H20805" i="32" s="1"/>
  <c r="H20806" i="32"/>
  <c r="H20807" i="32"/>
  <c r="H20808" i="32"/>
  <c r="H20809" i="32"/>
  <c r="H20810" i="32"/>
  <c r="H20811" i="32" s="1"/>
  <c r="H20812" i="32" s="1"/>
  <c r="H20761" i="32"/>
  <c r="C7" i="30" l="1"/>
  <c r="C8" i="30"/>
  <c r="F87" i="36" l="1"/>
  <c r="P66" i="30" s="1"/>
  <c r="F150" i="36"/>
  <c r="P65" i="30" s="1"/>
  <c r="F213" i="36"/>
  <c r="P64" i="30" s="1"/>
  <c r="F276" i="36"/>
  <c r="P63" i="30" s="1"/>
  <c r="F337" i="36"/>
  <c r="P62" i="30" s="1"/>
  <c r="F400" i="36"/>
  <c r="P61" i="30" s="1"/>
  <c r="F463" i="36"/>
  <c r="P60" i="30" s="1"/>
  <c r="F527" i="36"/>
  <c r="P59" i="30" s="1"/>
  <c r="F588" i="36"/>
  <c r="P58" i="30" s="1"/>
  <c r="F652" i="36"/>
  <c r="P57" i="30" s="1"/>
  <c r="F716" i="36"/>
  <c r="P56" i="30" s="1"/>
  <c r="F780" i="36"/>
  <c r="P55" i="30" s="1"/>
  <c r="F841" i="36"/>
  <c r="P54" i="30" s="1"/>
  <c r="F904" i="36"/>
  <c r="P53" i="30" s="1"/>
  <c r="F968" i="36"/>
  <c r="P52" i="30" s="1"/>
  <c r="F1032" i="36"/>
  <c r="P51" i="30" s="1"/>
  <c r="F1093" i="36"/>
  <c r="P50" i="30" s="1"/>
  <c r="F1156" i="36"/>
  <c r="P49" i="30" s="1"/>
  <c r="F1220" i="36"/>
  <c r="P48" i="30" s="1"/>
  <c r="F1284" i="36"/>
  <c r="P47" i="30" s="1"/>
  <c r="F1346" i="36"/>
  <c r="P46" i="30" s="1"/>
  <c r="F1409" i="36"/>
  <c r="P45" i="30" s="1"/>
  <c r="F1473" i="36"/>
  <c r="P44" i="30" s="1"/>
  <c r="F1536" i="36"/>
  <c r="P43" i="30" s="1"/>
  <c r="F1598" i="36"/>
  <c r="P42" i="30" s="1"/>
  <c r="F1661" i="36"/>
  <c r="P41" i="30" s="1"/>
  <c r="F1724" i="36"/>
  <c r="P40" i="30" s="1"/>
  <c r="F1786" i="36"/>
  <c r="P39" i="30" s="1"/>
  <c r="F1846" i="36"/>
  <c r="P38" i="30" s="1"/>
  <c r="F1910" i="36"/>
  <c r="P37" i="30" s="1"/>
  <c r="F1974" i="36"/>
  <c r="P36" i="30" s="1"/>
  <c r="F2038" i="36"/>
  <c r="P35" i="30" s="1"/>
  <c r="F2099" i="36"/>
  <c r="P34" i="30" s="1"/>
  <c r="F2162" i="36"/>
  <c r="P33" i="30" s="1"/>
  <c r="F2226" i="36"/>
  <c r="P32" i="30" s="1"/>
  <c r="F2290" i="36"/>
  <c r="P31" i="30" s="1"/>
  <c r="F2351" i="36"/>
  <c r="P30" i="30" s="1"/>
  <c r="F2414" i="36"/>
  <c r="P29" i="30" s="1"/>
  <c r="F2478" i="36"/>
  <c r="P28" i="30" s="1"/>
  <c r="F2542" i="36"/>
  <c r="P27" i="30" s="1"/>
  <c r="F2603" i="36"/>
  <c r="P26" i="30" s="1"/>
  <c r="F2667" i="36"/>
  <c r="P25" i="30" s="1"/>
  <c r="F2731" i="36"/>
  <c r="P24" i="30" s="1"/>
  <c r="F2794" i="36"/>
  <c r="P23" i="30" s="1"/>
  <c r="F2856" i="36"/>
  <c r="P22" i="30" s="1"/>
  <c r="F2919" i="36"/>
  <c r="P21" i="30" s="1"/>
  <c r="F2982" i="36"/>
  <c r="P20" i="30" s="1"/>
  <c r="F3045" i="36"/>
  <c r="P19" i="30" s="1"/>
  <c r="F3106" i="36"/>
  <c r="P18" i="30" s="1"/>
  <c r="F3170" i="36"/>
  <c r="P17" i="30" s="1"/>
  <c r="F3233" i="36"/>
  <c r="P16" i="30" s="1"/>
  <c r="G3045" i="36"/>
  <c r="D3853" i="33" l="1"/>
  <c r="H70" i="30" s="1"/>
  <c r="I70" i="30" s="1"/>
  <c r="D3917" i="33"/>
  <c r="H69" i="30" s="1"/>
  <c r="I69" i="30" s="1"/>
  <c r="D3981" i="33"/>
  <c r="H68" i="30" s="1"/>
  <c r="I68" i="30" s="1"/>
  <c r="D4044" i="33"/>
  <c r="H67" i="30" s="1"/>
  <c r="I67" i="30" s="1"/>
  <c r="D4106" i="33"/>
  <c r="H66" i="30" s="1"/>
  <c r="I66" i="30" s="1"/>
  <c r="D4169" i="33"/>
  <c r="H65" i="30" s="1"/>
  <c r="I65" i="30" s="1"/>
  <c r="D4232" i="33"/>
  <c r="H64" i="30" s="1"/>
  <c r="I64" i="30" s="1"/>
  <c r="D4295" i="33"/>
  <c r="H63" i="30" s="1"/>
  <c r="I63" i="30" s="1"/>
  <c r="D4356" i="33"/>
  <c r="H62" i="30" s="1"/>
  <c r="I62" i="30" s="1"/>
  <c r="D4419" i="33"/>
  <c r="H61" i="30" s="1"/>
  <c r="I61" i="30" s="1"/>
  <c r="D4482" i="33"/>
  <c r="H60" i="30" s="1"/>
  <c r="I60" i="30" s="1"/>
  <c r="D4546" i="33"/>
  <c r="H59" i="30" s="1"/>
  <c r="I59" i="30" s="1"/>
  <c r="D4607" i="33"/>
  <c r="H58" i="30" s="1"/>
  <c r="I58" i="30" s="1"/>
  <c r="D4671" i="33"/>
  <c r="H57" i="30" s="1"/>
  <c r="I57" i="30" s="1"/>
  <c r="D4735" i="33"/>
  <c r="H56" i="30" s="1"/>
  <c r="I56" i="30" s="1"/>
  <c r="D4799" i="33"/>
  <c r="H55" i="30" s="1"/>
  <c r="I55" i="30" s="1"/>
  <c r="D4860" i="33"/>
  <c r="H54" i="30" s="1"/>
  <c r="I54" i="30" s="1"/>
  <c r="D4923" i="33"/>
  <c r="H53" i="30" s="1"/>
  <c r="I53" i="30" s="1"/>
  <c r="D4987" i="33"/>
  <c r="H52" i="30" s="1"/>
  <c r="I52" i="30" s="1"/>
  <c r="D5051" i="33"/>
  <c r="H51" i="30" s="1"/>
  <c r="I51" i="30" s="1"/>
  <c r="D5112" i="33"/>
  <c r="H50" i="30" s="1"/>
  <c r="I50" i="30" s="1"/>
  <c r="D5175" i="33"/>
  <c r="H49" i="30" s="1"/>
  <c r="I49" i="30" s="1"/>
  <c r="D5239" i="33"/>
  <c r="H48" i="30" s="1"/>
  <c r="I48" i="30" s="1"/>
  <c r="D5303" i="33"/>
  <c r="H47" i="30" s="1"/>
  <c r="I47" i="30" s="1"/>
  <c r="D5365" i="33"/>
  <c r="H46" i="30" s="1"/>
  <c r="I46" i="30" s="1"/>
  <c r="D5428" i="33"/>
  <c r="H45" i="30" s="1"/>
  <c r="I45" i="30" s="1"/>
  <c r="D5492" i="33"/>
  <c r="H44" i="30" s="1"/>
  <c r="I44" i="30" s="1"/>
  <c r="D5555" i="33"/>
  <c r="H43" i="30" s="1"/>
  <c r="I43" i="30" s="1"/>
  <c r="D5617" i="33"/>
  <c r="H42" i="30" s="1"/>
  <c r="I42" i="30" s="1"/>
  <c r="D5680" i="33"/>
  <c r="H41" i="30" s="1"/>
  <c r="I41" i="30" s="1"/>
  <c r="D5743" i="33"/>
  <c r="H40" i="30" s="1"/>
  <c r="I40" i="30" s="1"/>
  <c r="D5805" i="33"/>
  <c r="H39" i="30" s="1"/>
  <c r="I39" i="30" s="1"/>
  <c r="D5865" i="33"/>
  <c r="H38" i="30" s="1"/>
  <c r="I38" i="30" s="1"/>
  <c r="D5929" i="33"/>
  <c r="H37" i="30" s="1"/>
  <c r="I37" i="30" s="1"/>
  <c r="D5993" i="33"/>
  <c r="H36" i="30" s="1"/>
  <c r="I36" i="30" s="1"/>
  <c r="D6057" i="33"/>
  <c r="H35" i="30" s="1"/>
  <c r="I35" i="30" s="1"/>
  <c r="D6118" i="33"/>
  <c r="H34" i="30" s="1"/>
  <c r="I34" i="30" s="1"/>
  <c r="D6181" i="33"/>
  <c r="H33" i="30" s="1"/>
  <c r="I33" i="30" s="1"/>
  <c r="D6245" i="33"/>
  <c r="H32" i="30" s="1"/>
  <c r="I32" i="30" s="1"/>
  <c r="D6309" i="33"/>
  <c r="H31" i="30" s="1"/>
  <c r="I31" i="30" s="1"/>
  <c r="D6370" i="33"/>
  <c r="H30" i="30" s="1"/>
  <c r="I30" i="30" s="1"/>
  <c r="D6433" i="33"/>
  <c r="H29" i="30" s="1"/>
  <c r="I29" i="30" s="1"/>
  <c r="D6497" i="33"/>
  <c r="H28" i="30" s="1"/>
  <c r="I28" i="30" s="1"/>
  <c r="D6561" i="33"/>
  <c r="H27" i="30" s="1"/>
  <c r="I27" i="30" s="1"/>
  <c r="D6622" i="33"/>
  <c r="H26" i="30" s="1"/>
  <c r="I26" i="30" s="1"/>
  <c r="D6686" i="33"/>
  <c r="H25" i="30" s="1"/>
  <c r="I25" i="30" s="1"/>
  <c r="D6750" i="33"/>
  <c r="H24" i="30" s="1"/>
  <c r="I24" i="30" s="1"/>
  <c r="D6813" i="33"/>
  <c r="H23" i="30" s="1"/>
  <c r="D6875" i="33"/>
  <c r="H22" i="30" s="1"/>
  <c r="I22" i="30" s="1"/>
  <c r="D6938" i="33"/>
  <c r="H21" i="30" s="1"/>
  <c r="I21" i="30" s="1"/>
  <c r="D7001" i="33"/>
  <c r="H20" i="30" s="1"/>
  <c r="I20" i="30" s="1"/>
  <c r="D7064" i="33"/>
  <c r="H19" i="30" s="1"/>
  <c r="D7125" i="33"/>
  <c r="H18" i="30" s="1"/>
  <c r="I18" i="30" s="1"/>
  <c r="D7189" i="33"/>
  <c r="H17" i="30" s="1"/>
  <c r="D7252" i="33"/>
  <c r="H16" i="30" s="1"/>
  <c r="J19" i="30" l="1"/>
  <c r="I19" i="30"/>
  <c r="J23" i="30"/>
  <c r="I23" i="30"/>
  <c r="I15" i="30"/>
  <c r="J14" i="30"/>
  <c r="J15" i="30"/>
  <c r="J16" i="30"/>
  <c r="J20" i="30"/>
  <c r="J24" i="30"/>
  <c r="J17" i="30"/>
  <c r="J21" i="30"/>
  <c r="J18" i="30"/>
  <c r="J22" i="30"/>
  <c r="L15804" i="32"/>
  <c r="K70" i="30" s="1"/>
  <c r="L15895" i="32"/>
  <c r="K69" i="30" s="1"/>
  <c r="L15987" i="32"/>
  <c r="K68" i="30" s="1"/>
  <c r="L16079" i="32"/>
  <c r="K67" i="30" s="1"/>
  <c r="L16169" i="32"/>
  <c r="K66" i="30" s="1"/>
  <c r="L16260" i="32"/>
  <c r="K65" i="30" s="1"/>
  <c r="L16352" i="32"/>
  <c r="K64" i="30" s="1"/>
  <c r="L16444" i="32"/>
  <c r="K63" i="30" s="1"/>
  <c r="L16534" i="32"/>
  <c r="K62" i="30" s="1"/>
  <c r="L16625" i="32"/>
  <c r="K61" i="30" s="1"/>
  <c r="L16717" i="32"/>
  <c r="K60" i="30" s="1"/>
  <c r="L16809" i="32"/>
  <c r="K59" i="30" s="1"/>
  <c r="L16900" i="32"/>
  <c r="K58" i="30" s="1"/>
  <c r="L16991" i="32"/>
  <c r="K57" i="30" s="1"/>
  <c r="L17083" i="32"/>
  <c r="K56" i="30" s="1"/>
  <c r="L17175" i="32"/>
  <c r="K55" i="30" s="1"/>
  <c r="L17265" i="32"/>
  <c r="K54" i="30" s="1"/>
  <c r="L17356" i="32"/>
  <c r="K53" i="30" s="1"/>
  <c r="L17448" i="32"/>
  <c r="K52" i="30" s="1"/>
  <c r="L17540" i="32"/>
  <c r="K51" i="30" s="1"/>
  <c r="L17630" i="32"/>
  <c r="K50" i="30" s="1"/>
  <c r="L17721" i="32"/>
  <c r="K49" i="30" s="1"/>
  <c r="L17813" i="32"/>
  <c r="K48" i="30" s="1"/>
  <c r="L17905" i="32"/>
  <c r="K47" i="30" s="1"/>
  <c r="L17995" i="32"/>
  <c r="K46" i="30" s="1"/>
  <c r="L18086" i="32"/>
  <c r="K45" i="30" s="1"/>
  <c r="L18178" i="32"/>
  <c r="K44" i="30" s="1"/>
  <c r="L18270" i="32"/>
  <c r="K43" i="30" s="1"/>
  <c r="L18361" i="32"/>
  <c r="K42" i="30" s="1"/>
  <c r="L18452" i="32"/>
  <c r="K41" i="30" s="1"/>
  <c r="L18544" i="32"/>
  <c r="K40" i="30" s="1"/>
  <c r="L18636" i="32"/>
  <c r="K39" i="30" s="1"/>
  <c r="L18726" i="32"/>
  <c r="K38" i="30" s="1"/>
  <c r="L18817" i="32"/>
  <c r="K37" i="30" s="1"/>
  <c r="L18909" i="32"/>
  <c r="K36" i="30" s="1"/>
  <c r="L19001" i="32"/>
  <c r="K35" i="30" s="1"/>
  <c r="L19091" i="32"/>
  <c r="K34" i="30" s="1"/>
  <c r="L19182" i="32"/>
  <c r="K33" i="30" s="1"/>
  <c r="L19274" i="32"/>
  <c r="K32" i="30" s="1"/>
  <c r="L19366" i="32"/>
  <c r="K31" i="30" s="1"/>
  <c r="L19456" i="32"/>
  <c r="K30" i="30" s="1"/>
  <c r="L19547" i="32"/>
  <c r="K29" i="30" s="1"/>
  <c r="L19639" i="32"/>
  <c r="K28" i="30" s="1"/>
  <c r="L19731" i="32"/>
  <c r="K27" i="30" s="1"/>
  <c r="L19822" i="32"/>
  <c r="K26" i="30" s="1"/>
  <c r="L19913" i="32"/>
  <c r="K25" i="30" s="1"/>
  <c r="L20005" i="32"/>
  <c r="K24" i="30" s="1"/>
  <c r="L20097" i="32"/>
  <c r="K23" i="30" s="1"/>
  <c r="L20187" i="32"/>
  <c r="K22" i="30" s="1"/>
  <c r="L20278" i="32"/>
  <c r="K21" i="30" s="1"/>
  <c r="L20370" i="32"/>
  <c r="K20" i="30" s="1"/>
  <c r="L20462" i="32"/>
  <c r="K19" i="30" s="1"/>
  <c r="L20552" i="32"/>
  <c r="K18" i="30" s="1"/>
  <c r="L20643" i="32"/>
  <c r="K17" i="30" s="1"/>
  <c r="L20735" i="32"/>
  <c r="K16" i="30" s="1"/>
  <c r="H11" i="32"/>
  <c r="H12" i="32"/>
  <c r="H13" i="32"/>
  <c r="H14" i="32" s="1"/>
  <c r="H15" i="32" s="1"/>
  <c r="H16" i="32"/>
  <c r="H17" i="32"/>
  <c r="H18" i="32"/>
  <c r="H19" i="32"/>
  <c r="H20" i="32"/>
  <c r="H21" i="32" s="1"/>
  <c r="H22" i="32" s="1"/>
  <c r="H23" i="32"/>
  <c r="H24" i="32"/>
  <c r="H25" i="32"/>
  <c r="H26" i="32"/>
  <c r="H27" i="32"/>
  <c r="H28" i="32" s="1"/>
  <c r="H29" i="32" s="1"/>
  <c r="H30" i="32"/>
  <c r="H31" i="32"/>
  <c r="H32" i="32"/>
  <c r="H33" i="32"/>
  <c r="H34" i="32"/>
  <c r="H35" i="32" s="1"/>
  <c r="H36" i="32" s="1"/>
  <c r="H37" i="32"/>
  <c r="H38" i="32"/>
  <c r="H39" i="32"/>
  <c r="H40" i="32"/>
  <c r="H41" i="32"/>
  <c r="H42" i="32" s="1"/>
  <c r="H43" i="32" s="1"/>
  <c r="H44" i="32"/>
  <c r="H45" i="32"/>
  <c r="H46" i="32"/>
  <c r="H47" i="32"/>
  <c r="H48" i="32"/>
  <c r="H49" i="32" s="1"/>
  <c r="H50" i="32" s="1"/>
  <c r="H51" i="32" s="1"/>
  <c r="H52" i="32"/>
  <c r="H53" i="32"/>
  <c r="H54" i="32"/>
  <c r="H55" i="32"/>
  <c r="H56" i="32" s="1"/>
  <c r="H57" i="32" s="1"/>
  <c r="H58" i="32"/>
  <c r="H59" i="32"/>
  <c r="H60" i="32"/>
  <c r="H61" i="32" s="1"/>
  <c r="H62" i="32"/>
  <c r="H63" i="32" s="1"/>
  <c r="H64" i="32" s="1"/>
  <c r="H65" i="32"/>
  <c r="H66" i="32"/>
  <c r="H67" i="32"/>
  <c r="H68" i="32"/>
  <c r="H69" i="32"/>
  <c r="H70" i="32" s="1"/>
  <c r="H71" i="32" s="1"/>
  <c r="H72" i="32"/>
  <c r="H73" i="32"/>
  <c r="H74" i="32"/>
  <c r="H75" i="32"/>
  <c r="H76" i="32"/>
  <c r="H77" i="32" s="1"/>
  <c r="H78" i="32" s="1"/>
  <c r="H79" i="32"/>
  <c r="H80" i="32"/>
  <c r="H81" i="32"/>
  <c r="H82" i="32"/>
  <c r="H83" i="32"/>
  <c r="H84" i="32" s="1"/>
  <c r="H85" i="32" s="1"/>
  <c r="H86" i="32"/>
  <c r="H87" i="32"/>
  <c r="H88" i="32"/>
  <c r="H89" i="32"/>
  <c r="H90" i="32"/>
  <c r="H91" i="32" s="1"/>
  <c r="H92" i="32" s="1"/>
  <c r="H93" i="32"/>
  <c r="H94" i="32"/>
  <c r="H95" i="32"/>
  <c r="H96" i="32"/>
  <c r="H97" i="32"/>
  <c r="H98" i="32" s="1"/>
  <c r="H99" i="32" s="1"/>
  <c r="H100" i="32"/>
  <c r="H101" i="32"/>
  <c r="H102" i="32"/>
  <c r="H103" i="32"/>
  <c r="H104" i="32"/>
  <c r="H105" i="32" s="1"/>
  <c r="H106" i="32" s="1"/>
  <c r="H107" i="32"/>
  <c r="H108" i="32"/>
  <c r="H109" i="32"/>
  <c r="H110" i="32"/>
  <c r="H111" i="32"/>
  <c r="H112" i="32" s="1"/>
  <c r="H113" i="32" s="1"/>
  <c r="H114" i="32"/>
  <c r="H115" i="32"/>
  <c r="H116" i="32"/>
  <c r="H117" i="32"/>
  <c r="H118" i="32" s="1"/>
  <c r="H119" i="32" s="1"/>
  <c r="H120" i="32" s="1"/>
  <c r="H121" i="32"/>
  <c r="H122" i="32"/>
  <c r="H123" i="32"/>
  <c r="H124" i="32"/>
  <c r="H125" i="32"/>
  <c r="H126" i="32" s="1"/>
  <c r="H127" i="32" s="1"/>
  <c r="H128" i="32"/>
  <c r="H129" i="32"/>
  <c r="H130" i="32"/>
  <c r="H131" i="32"/>
  <c r="H132" i="32"/>
  <c r="H133" i="32" s="1"/>
  <c r="H134" i="32" s="1"/>
  <c r="H135" i="32"/>
  <c r="H136" i="32"/>
  <c r="H137" i="32"/>
  <c r="H138" i="32"/>
  <c r="H139" i="32"/>
  <c r="H140" i="32" s="1"/>
  <c r="H141" i="32" s="1"/>
  <c r="H142" i="32"/>
  <c r="H143" i="32"/>
  <c r="H144" i="32"/>
  <c r="H145" i="32"/>
  <c r="H146" i="32"/>
  <c r="H147" i="32" s="1"/>
  <c r="H148" i="32" s="1"/>
  <c r="H149" i="32"/>
  <c r="H150" i="32"/>
  <c r="H151" i="32"/>
  <c r="H152" i="32"/>
  <c r="H153" i="32"/>
  <c r="H154" i="32" s="1"/>
  <c r="H155" i="32" s="1"/>
  <c r="H156" i="32"/>
  <c r="H157" i="32"/>
  <c r="H158" i="32" s="1"/>
  <c r="H159" i="32"/>
  <c r="H160" i="32"/>
  <c r="H161" i="32" s="1"/>
  <c r="H162" i="32" s="1"/>
  <c r="H163" i="32"/>
  <c r="H164" i="32"/>
  <c r="H165" i="32"/>
  <c r="H166" i="32"/>
  <c r="H167" i="32"/>
  <c r="H168" i="32" s="1"/>
  <c r="H169" i="32" s="1"/>
  <c r="H170" i="32"/>
  <c r="H171" i="32"/>
  <c r="H172" i="32"/>
  <c r="H173" i="32"/>
  <c r="H174" i="32"/>
  <c r="H175" i="32" s="1"/>
  <c r="H176" i="32" s="1"/>
  <c r="H177" i="32"/>
  <c r="H178" i="32"/>
  <c r="H179" i="32"/>
  <c r="H180" i="32"/>
  <c r="H181" i="32"/>
  <c r="H182" i="32" s="1"/>
  <c r="H183" i="32" s="1"/>
  <c r="H184" i="32"/>
  <c r="H185" i="32"/>
  <c r="H186" i="32"/>
  <c r="H187" i="32"/>
  <c r="H188" i="32"/>
  <c r="H189" i="32" s="1"/>
  <c r="H190" i="32" s="1"/>
  <c r="H191" i="32"/>
  <c r="H192" i="32"/>
  <c r="H193" i="32" s="1"/>
  <c r="H194" i="32"/>
  <c r="H195" i="32"/>
  <c r="H196" i="32" s="1"/>
  <c r="H197" i="32" s="1"/>
  <c r="H198" i="32"/>
  <c r="H199" i="32"/>
  <c r="H200" i="32"/>
  <c r="H201" i="32"/>
  <c r="H202" i="32"/>
  <c r="H203" i="32" s="1"/>
  <c r="H204" i="32" s="1"/>
  <c r="H205" i="32"/>
  <c r="H206" i="32"/>
  <c r="H207" i="32"/>
  <c r="H208" i="32"/>
  <c r="H209" i="32"/>
  <c r="H210" i="32" s="1"/>
  <c r="H211" i="32" s="1"/>
  <c r="H212" i="32"/>
  <c r="H213" i="32"/>
  <c r="H214" i="32"/>
  <c r="H215" i="32"/>
  <c r="H216" i="32"/>
  <c r="H217" i="32" s="1"/>
  <c r="H218" i="32" s="1"/>
  <c r="H219" i="32"/>
  <c r="H220" i="32"/>
  <c r="H221" i="32"/>
  <c r="H222" i="32"/>
  <c r="H223" i="32"/>
  <c r="H224" i="32" s="1"/>
  <c r="H225" i="32" s="1"/>
  <c r="H226" i="32"/>
  <c r="H227" i="32"/>
  <c r="H228" i="32"/>
  <c r="H229" i="32"/>
  <c r="H230" i="32"/>
  <c r="H231" i="32" s="1"/>
  <c r="H232" i="32" s="1"/>
  <c r="H233" i="32"/>
  <c r="H234" i="32"/>
  <c r="H235" i="32"/>
  <c r="H236" i="32"/>
  <c r="H237" i="32"/>
  <c r="H238" i="32" s="1"/>
  <c r="H239" i="32" s="1"/>
  <c r="H240" i="32"/>
  <c r="H241" i="32"/>
  <c r="H242" i="32"/>
  <c r="H243" i="32"/>
  <c r="H244" i="32"/>
  <c r="H245" i="32" s="1"/>
  <c r="H246" i="32" s="1"/>
  <c r="H247" i="32"/>
  <c r="H248" i="32"/>
  <c r="H249" i="32"/>
  <c r="H250" i="32"/>
  <c r="H251" i="32"/>
  <c r="H252" i="32" s="1"/>
  <c r="H253" i="32" s="1"/>
  <c r="H254" i="32" s="1"/>
  <c r="H255" i="32"/>
  <c r="H256" i="32"/>
  <c r="H257" i="32"/>
  <c r="H258" i="32"/>
  <c r="H259" i="32" s="1"/>
  <c r="H260" i="32" s="1"/>
  <c r="H261" i="32"/>
  <c r="H262" i="32"/>
  <c r="H263" i="32"/>
  <c r="H264" i="32"/>
  <c r="H265" i="32"/>
  <c r="H266" i="32" s="1"/>
  <c r="H267" i="32" s="1"/>
  <c r="H268" i="32"/>
  <c r="H269" i="32"/>
  <c r="H270" i="32"/>
  <c r="H271" i="32"/>
  <c r="H272" i="32"/>
  <c r="H273" i="32" s="1"/>
  <c r="H274" i="32" s="1"/>
  <c r="H275" i="32"/>
  <c r="H276" i="32"/>
  <c r="H277" i="32"/>
  <c r="H278" i="32"/>
  <c r="H279" i="32"/>
  <c r="H280" i="32" s="1"/>
  <c r="H281" i="32" s="1"/>
  <c r="H282" i="32"/>
  <c r="H283" i="32"/>
  <c r="H284" i="32"/>
  <c r="H285" i="32"/>
  <c r="H286" i="32"/>
  <c r="H287" i="32" s="1"/>
  <c r="H288" i="32" s="1"/>
  <c r="H289" i="32"/>
  <c r="H290" i="32"/>
  <c r="H291" i="32"/>
  <c r="H292" i="32"/>
  <c r="H293" i="32" s="1"/>
  <c r="H294" i="32" s="1"/>
  <c r="H295" i="32" s="1"/>
  <c r="H296" i="32"/>
  <c r="H297" i="32"/>
  <c r="H298" i="32"/>
  <c r="H299" i="32"/>
  <c r="H300" i="32"/>
  <c r="H301" i="32" s="1"/>
  <c r="H302" i="32" s="1"/>
  <c r="H303" i="32"/>
  <c r="H304" i="32"/>
  <c r="H305" i="32"/>
  <c r="H306" i="32"/>
  <c r="H307" i="32"/>
  <c r="H308" i="32" s="1"/>
  <c r="H309" i="32" s="1"/>
  <c r="H310" i="32"/>
  <c r="H311" i="32"/>
  <c r="H312" i="32"/>
  <c r="H313" i="32"/>
  <c r="H314" i="32"/>
  <c r="H315" i="32" s="1"/>
  <c r="H316" i="32" s="1"/>
  <c r="H317" i="32"/>
  <c r="H318" i="32" s="1"/>
  <c r="H319" i="32"/>
  <c r="H320" i="32"/>
  <c r="H321" i="32"/>
  <c r="H322" i="32" s="1"/>
  <c r="H323" i="32" s="1"/>
  <c r="H324" i="32" s="1"/>
  <c r="H325" i="32"/>
  <c r="H326" i="32"/>
  <c r="H327" i="32"/>
  <c r="H328" i="32"/>
  <c r="H329" i="32" s="1"/>
  <c r="H330" i="32" s="1"/>
  <c r="H331" i="32"/>
  <c r="H332" i="32"/>
  <c r="H333" i="32"/>
  <c r="H334" i="32" s="1"/>
  <c r="H335" i="32"/>
  <c r="H336" i="32" s="1"/>
  <c r="H337" i="32" s="1"/>
  <c r="H338" i="32"/>
  <c r="H339" i="32"/>
  <c r="H340" i="32"/>
  <c r="H341" i="32"/>
  <c r="H342" i="32"/>
  <c r="H343" i="32" s="1"/>
  <c r="H344" i="32" s="1"/>
  <c r="H345" i="32"/>
  <c r="H346" i="32"/>
  <c r="H347" i="32"/>
  <c r="H348" i="32"/>
  <c r="H349" i="32"/>
  <c r="H350" i="32" s="1"/>
  <c r="H351" i="32" s="1"/>
  <c r="H352" i="32"/>
  <c r="H353" i="32"/>
  <c r="H354" i="32"/>
  <c r="H355" i="32"/>
  <c r="H356" i="32"/>
  <c r="H357" i="32" s="1"/>
  <c r="H358" i="32" s="1"/>
  <c r="H359" i="32"/>
  <c r="H360" i="32"/>
  <c r="H361" i="32"/>
  <c r="H362" i="32"/>
  <c r="H363" i="32"/>
  <c r="H364" i="32" s="1"/>
  <c r="H365" i="32" s="1"/>
  <c r="H366" i="32"/>
  <c r="H367" i="32" s="1"/>
  <c r="H368" i="32"/>
  <c r="H369" i="32"/>
  <c r="H370" i="32"/>
  <c r="H371" i="32" s="1"/>
  <c r="H372" i="32" s="1"/>
  <c r="H373" i="32"/>
  <c r="H374" i="32" s="1"/>
  <c r="H375" i="32"/>
  <c r="H376" i="32"/>
  <c r="H377" i="32"/>
  <c r="H378" i="32" s="1"/>
  <c r="H379" i="32" s="1"/>
  <c r="H380" i="32"/>
  <c r="H381" i="32"/>
  <c r="H382" i="32"/>
  <c r="H383" i="32"/>
  <c r="H384" i="32"/>
  <c r="H385" i="32" s="1"/>
  <c r="H386" i="32" s="1"/>
  <c r="H387" i="32"/>
  <c r="H388" i="32"/>
  <c r="H389" i="32"/>
  <c r="H390" i="32"/>
  <c r="H391" i="32"/>
  <c r="H392" i="32" s="1"/>
  <c r="H393" i="32" s="1"/>
  <c r="H394" i="32"/>
  <c r="H395" i="32"/>
  <c r="H396" i="32"/>
  <c r="H397" i="32"/>
  <c r="H398" i="32"/>
  <c r="H399" i="32" s="1"/>
  <c r="H400" i="32" s="1"/>
  <c r="H401" i="32"/>
  <c r="H402" i="32"/>
  <c r="H403" i="32"/>
  <c r="H404" i="32"/>
  <c r="H405" i="32"/>
  <c r="H406" i="32" s="1"/>
  <c r="H407" i="32" s="1"/>
  <c r="H408" i="32"/>
  <c r="H409" i="32"/>
  <c r="H410" i="32"/>
  <c r="H411" i="32"/>
  <c r="H412" i="32"/>
  <c r="H413" i="32" s="1"/>
  <c r="H414" i="32" s="1"/>
  <c r="H415" i="32"/>
  <c r="H416" i="32" s="1"/>
  <c r="H417" i="32"/>
  <c r="H418" i="32"/>
  <c r="H419" i="32"/>
  <c r="H420" i="32" s="1"/>
  <c r="H421" i="32" s="1"/>
  <c r="H422" i="32"/>
  <c r="H423" i="32"/>
  <c r="H424" i="32"/>
  <c r="H425" i="32"/>
  <c r="H426" i="32" s="1"/>
  <c r="H427" i="32" s="1"/>
  <c r="H428" i="32" s="1"/>
  <c r="H429" i="32"/>
  <c r="H430" i="32"/>
  <c r="H431" i="32"/>
  <c r="H432" i="32"/>
  <c r="H433" i="32"/>
  <c r="H434" i="32" s="1"/>
  <c r="H435" i="32" s="1"/>
  <c r="H436" i="32"/>
  <c r="H437" i="32"/>
  <c r="H438" i="32"/>
  <c r="H439" i="32"/>
  <c r="H440" i="32"/>
  <c r="H441" i="32" s="1"/>
  <c r="H442" i="32" s="1"/>
  <c r="H443" i="32"/>
  <c r="H444" i="32"/>
  <c r="H445" i="32"/>
  <c r="H446" i="32"/>
  <c r="H447" i="32"/>
  <c r="H448" i="32" s="1"/>
  <c r="H449" i="32" s="1"/>
  <c r="H450" i="32"/>
  <c r="H451" i="32"/>
  <c r="H452" i="32"/>
  <c r="H453" i="32"/>
  <c r="H454" i="32"/>
  <c r="H455" i="32" s="1"/>
  <c r="H456" i="32" s="1"/>
  <c r="H457" i="32"/>
  <c r="H458" i="32"/>
  <c r="H459" i="32"/>
  <c r="H460" i="32"/>
  <c r="H461" i="32"/>
  <c r="H462" i="32" s="1"/>
  <c r="H463" i="32" s="1"/>
  <c r="H464" i="32"/>
  <c r="H465" i="32"/>
  <c r="H466" i="32"/>
  <c r="H467" i="32"/>
  <c r="H468" i="32"/>
  <c r="H469" i="32" s="1"/>
  <c r="H470" i="32" s="1"/>
  <c r="H471" i="32"/>
  <c r="H472" i="32"/>
  <c r="H473" i="32"/>
  <c r="H474" i="32"/>
  <c r="H475" i="32" s="1"/>
  <c r="H476" i="32" s="1"/>
  <c r="H477" i="32" s="1"/>
  <c r="H478" i="32"/>
  <c r="H479" i="32"/>
  <c r="H480" i="32"/>
  <c r="H481" i="32"/>
  <c r="H482" i="32"/>
  <c r="H483" i="32" s="1"/>
  <c r="H484" i="32" s="1"/>
  <c r="H485" i="32"/>
  <c r="H486" i="32"/>
  <c r="H487" i="32"/>
  <c r="H488" i="32"/>
  <c r="H489" i="32"/>
  <c r="H490" i="32" s="1"/>
  <c r="H491" i="32" s="1"/>
  <c r="H492" i="32"/>
  <c r="H493" i="32"/>
  <c r="H494" i="32"/>
  <c r="H495" i="32"/>
  <c r="H496" i="32"/>
  <c r="H497" i="32" s="1"/>
  <c r="H498" i="32" s="1"/>
  <c r="H499" i="32"/>
  <c r="H500" i="32"/>
  <c r="H501" i="32"/>
  <c r="H502" i="32"/>
  <c r="H503" i="32"/>
  <c r="H504" i="32" s="1"/>
  <c r="H505" i="32" s="1"/>
  <c r="H506" i="32"/>
  <c r="H507" i="32"/>
  <c r="H508" i="32"/>
  <c r="H509" i="32"/>
  <c r="H510" i="32"/>
  <c r="H511" i="32" s="1"/>
  <c r="H512" i="32" s="1"/>
  <c r="H513" i="32"/>
  <c r="H514" i="32"/>
  <c r="H515" i="32"/>
  <c r="H516" i="32"/>
  <c r="H517" i="32"/>
  <c r="H518" i="32" s="1"/>
  <c r="H519" i="32" s="1"/>
  <c r="H520" i="32"/>
  <c r="H521" i="32"/>
  <c r="H522" i="32"/>
  <c r="H523" i="32" s="1"/>
  <c r="H524" i="32"/>
  <c r="H525" i="32" s="1"/>
  <c r="H526" i="32" s="1"/>
  <c r="H527" i="32"/>
  <c r="H528" i="32"/>
  <c r="H529" i="32"/>
  <c r="H530" i="32"/>
  <c r="H531" i="32"/>
  <c r="H532" i="32" s="1"/>
  <c r="H533" i="32" s="1"/>
  <c r="H534" i="32"/>
  <c r="H535" i="32"/>
  <c r="H536" i="32"/>
  <c r="H537" i="32"/>
  <c r="H538" i="32"/>
  <c r="H539" i="32" s="1"/>
  <c r="H540" i="32" s="1"/>
  <c r="H541" i="32"/>
  <c r="H542" i="32"/>
  <c r="H543" i="32"/>
  <c r="H544" i="32"/>
  <c r="H545" i="32"/>
  <c r="H546" i="32" s="1"/>
  <c r="H547" i="32" s="1"/>
  <c r="H548" i="32"/>
  <c r="H549" i="32"/>
  <c r="H550" i="32"/>
  <c r="H551" i="32"/>
  <c r="H552" i="32"/>
  <c r="H553" i="32" s="1"/>
  <c r="H554" i="32" s="1"/>
  <c r="H555" i="32"/>
  <c r="H556" i="32"/>
  <c r="H557" i="32"/>
  <c r="H558" i="32" s="1"/>
  <c r="H559" i="32"/>
  <c r="H560" i="32" s="1"/>
  <c r="H561" i="32" s="1"/>
  <c r="H562" i="32"/>
  <c r="H563" i="32"/>
  <c r="H564" i="32"/>
  <c r="H565" i="32"/>
  <c r="H566" i="32"/>
  <c r="H567" i="32" s="1"/>
  <c r="H568" i="32" s="1"/>
  <c r="H569" i="32"/>
  <c r="H570" i="32"/>
  <c r="H571" i="32"/>
  <c r="H572" i="32"/>
  <c r="H573" i="32"/>
  <c r="H574" i="32" s="1"/>
  <c r="H575" i="32" s="1"/>
  <c r="H576" i="32"/>
  <c r="H577" i="32"/>
  <c r="H578" i="32"/>
  <c r="H579" i="32"/>
  <c r="H580" i="32"/>
  <c r="H581" i="32" s="1"/>
  <c r="H582" i="32" s="1"/>
  <c r="H583" i="32"/>
  <c r="H584" i="32"/>
  <c r="H585" i="32"/>
  <c r="H586" i="32"/>
  <c r="H587" i="32"/>
  <c r="H588" i="32" s="1"/>
  <c r="H589" i="32" s="1"/>
  <c r="H590" i="32"/>
  <c r="H591" i="32"/>
  <c r="H592" i="32"/>
  <c r="H593" i="32"/>
  <c r="H594" i="32"/>
  <c r="H595" i="32" s="1"/>
  <c r="H596" i="32" s="1"/>
  <c r="H597" i="32"/>
  <c r="H598" i="32"/>
  <c r="H599" i="32"/>
  <c r="H600" i="32"/>
  <c r="H601" i="32"/>
  <c r="H602" i="32" s="1"/>
  <c r="H603" i="32" s="1"/>
  <c r="H604" i="32"/>
  <c r="H605" i="32"/>
  <c r="H606" i="32"/>
  <c r="H607" i="32"/>
  <c r="H608" i="32"/>
  <c r="H609" i="32" s="1"/>
  <c r="H610" i="32" s="1"/>
  <c r="H611" i="32"/>
  <c r="H612" i="32"/>
  <c r="H613" i="32"/>
  <c r="H614" i="32"/>
  <c r="H615" i="32"/>
  <c r="H616" i="32" s="1"/>
  <c r="H617" i="32" s="1"/>
  <c r="H618" i="32" s="1"/>
  <c r="H619" i="32"/>
  <c r="H620" i="32"/>
  <c r="H621" i="32"/>
  <c r="H622" i="32"/>
  <c r="H623" i="32" s="1"/>
  <c r="H624" i="32" s="1"/>
  <c r="H625" i="32"/>
  <c r="H626" i="32"/>
  <c r="H627" i="32"/>
  <c r="H628" i="32"/>
  <c r="H629" i="32"/>
  <c r="H630" i="32" s="1"/>
  <c r="H631" i="32" s="1"/>
  <c r="H632" i="32"/>
  <c r="H633" i="32"/>
  <c r="H634" i="32"/>
  <c r="H635" i="32"/>
  <c r="H636" i="32"/>
  <c r="H637" i="32" s="1"/>
  <c r="H638" i="32" s="1"/>
  <c r="H639" i="32"/>
  <c r="H640" i="32"/>
  <c r="H641" i="32"/>
  <c r="H642" i="32"/>
  <c r="H643" i="32"/>
  <c r="H644" i="32" s="1"/>
  <c r="H645" i="32" s="1"/>
  <c r="H646" i="32"/>
  <c r="H647" i="32"/>
  <c r="H648" i="32"/>
  <c r="H649" i="32"/>
  <c r="H650" i="32"/>
  <c r="H651" i="32" s="1"/>
  <c r="H652" i="32" s="1"/>
  <c r="H653" i="32"/>
  <c r="H654" i="32"/>
  <c r="H655" i="32"/>
  <c r="H656" i="32"/>
  <c r="H657" i="32"/>
  <c r="H658" i="32" s="1"/>
  <c r="H659" i="32" s="1"/>
  <c r="H660" i="32"/>
  <c r="H661" i="32"/>
  <c r="H662" i="32"/>
  <c r="H663" i="32"/>
  <c r="H664" i="32"/>
  <c r="H665" i="32" s="1"/>
  <c r="H666" i="32" s="1"/>
  <c r="H667" i="32"/>
  <c r="H668" i="32"/>
  <c r="H669" i="32"/>
  <c r="H670" i="32"/>
  <c r="H671" i="32"/>
  <c r="H672" i="32" s="1"/>
  <c r="H673" i="32" s="1"/>
  <c r="H674" i="32"/>
  <c r="H675" i="32"/>
  <c r="H676" i="32"/>
  <c r="H677" i="32"/>
  <c r="H678" i="32"/>
  <c r="H679" i="32" s="1"/>
  <c r="H680" i="32" s="1"/>
  <c r="H681" i="32"/>
  <c r="H682" i="32" s="1"/>
  <c r="H683" i="32"/>
  <c r="H684" i="32"/>
  <c r="H685" i="32"/>
  <c r="H686" i="32" s="1"/>
  <c r="H687" i="32" s="1"/>
  <c r="H688" i="32" s="1"/>
  <c r="H689" i="32"/>
  <c r="H690" i="32"/>
  <c r="H691" i="32"/>
  <c r="H692" i="32"/>
  <c r="H693" i="32" s="1"/>
  <c r="H694" i="32" s="1"/>
  <c r="H695" i="32"/>
  <c r="H696" i="32"/>
  <c r="H697" i="32"/>
  <c r="H698" i="32"/>
  <c r="H699" i="32"/>
  <c r="H700" i="32" s="1"/>
  <c r="H701" i="32" s="1"/>
  <c r="H702" i="32" s="1"/>
  <c r="H703" i="32"/>
  <c r="H704" i="32"/>
  <c r="H705" i="32" s="1"/>
  <c r="H706" i="32"/>
  <c r="H707" i="32" s="1"/>
  <c r="H708" i="32" s="1"/>
  <c r="H709" i="32"/>
  <c r="H710" i="32"/>
  <c r="H711" i="32"/>
  <c r="H712" i="32"/>
  <c r="H713" i="32"/>
  <c r="H714" i="32" s="1"/>
  <c r="H715" i="32" s="1"/>
  <c r="H716" i="32"/>
  <c r="H717" i="32"/>
  <c r="H718" i="32"/>
  <c r="H719" i="32"/>
  <c r="H720" i="32"/>
  <c r="H721" i="32" s="1"/>
  <c r="H722" i="32" s="1"/>
  <c r="H723" i="32"/>
  <c r="H724" i="32"/>
  <c r="H725" i="32"/>
  <c r="H726" i="32"/>
  <c r="H727" i="32"/>
  <c r="H728" i="32" s="1"/>
  <c r="H729" i="32" s="1"/>
  <c r="H730" i="32"/>
  <c r="H731" i="32"/>
  <c r="H732" i="32" s="1"/>
  <c r="H733" i="32"/>
  <c r="H734" i="32"/>
  <c r="H735" i="32" s="1"/>
  <c r="H736" i="32" s="1"/>
  <c r="H737" i="32"/>
  <c r="H738" i="32"/>
  <c r="H739" i="32" s="1"/>
  <c r="H740" i="32"/>
  <c r="H741" i="32"/>
  <c r="H742" i="32" s="1"/>
  <c r="H743" i="32" s="1"/>
  <c r="H744" i="32"/>
  <c r="H745" i="32"/>
  <c r="H746" i="32"/>
  <c r="H747" i="32"/>
  <c r="H748" i="32"/>
  <c r="H749" i="32" s="1"/>
  <c r="H750" i="32" s="1"/>
  <c r="H751" i="32"/>
  <c r="H752" i="32"/>
  <c r="H753" i="32"/>
  <c r="H754" i="32"/>
  <c r="H755" i="32"/>
  <c r="H756" i="32" s="1"/>
  <c r="H757" i="32" s="1"/>
  <c r="H758" i="32"/>
  <c r="H759" i="32"/>
  <c r="H760" i="32"/>
  <c r="H761" i="32"/>
  <c r="H762" i="32"/>
  <c r="H763" i="32" s="1"/>
  <c r="H764" i="32" s="1"/>
  <c r="H765" i="32"/>
  <c r="H766" i="32"/>
  <c r="H767" i="32"/>
  <c r="H768" i="32"/>
  <c r="H769" i="32"/>
  <c r="H770" i="32" s="1"/>
  <c r="H771" i="32" s="1"/>
  <c r="H772" i="32"/>
  <c r="H773" i="32"/>
  <c r="H774" i="32"/>
  <c r="H775" i="32"/>
  <c r="H776" i="32"/>
  <c r="H777" i="32" s="1"/>
  <c r="H778" i="32" s="1"/>
  <c r="H779" i="32"/>
  <c r="H780" i="32"/>
  <c r="H781" i="32" s="1"/>
  <c r="H782" i="32"/>
  <c r="H783" i="32"/>
  <c r="H784" i="32" s="1"/>
  <c r="H785" i="32" s="1"/>
  <c r="H786" i="32"/>
  <c r="H787" i="32"/>
  <c r="H788" i="32"/>
  <c r="H789" i="32"/>
  <c r="H790" i="32" s="1"/>
  <c r="H791" i="32" s="1"/>
  <c r="H792" i="32" s="1"/>
  <c r="H793" i="32"/>
  <c r="H794" i="32"/>
  <c r="H795" i="32"/>
  <c r="H796" i="32"/>
  <c r="H797" i="32"/>
  <c r="H798" i="32" s="1"/>
  <c r="H799" i="32" s="1"/>
  <c r="H800" i="32"/>
  <c r="H801" i="32"/>
  <c r="H802" i="32"/>
  <c r="H803" i="32"/>
  <c r="H804" i="32"/>
  <c r="H805" i="32" s="1"/>
  <c r="H806" i="32" s="1"/>
  <c r="H807" i="32"/>
  <c r="H808" i="32"/>
  <c r="H809" i="32"/>
  <c r="H810" i="32"/>
  <c r="H811" i="32"/>
  <c r="H812" i="32" s="1"/>
  <c r="H813" i="32" s="1"/>
  <c r="H814" i="32"/>
  <c r="H815" i="32"/>
  <c r="H816" i="32"/>
  <c r="H817" i="32"/>
  <c r="H818" i="32"/>
  <c r="H819" i="32" s="1"/>
  <c r="H820" i="32" s="1"/>
  <c r="H821" i="32"/>
  <c r="H822" i="32"/>
  <c r="H823" i="32"/>
  <c r="H824" i="32"/>
  <c r="H825" i="32" s="1"/>
  <c r="H826" i="32" s="1"/>
  <c r="H827" i="32" s="1"/>
  <c r="H828" i="32"/>
  <c r="H829" i="32"/>
  <c r="H830" i="32"/>
  <c r="H831" i="32"/>
  <c r="H832" i="32"/>
  <c r="H833" i="32" s="1"/>
  <c r="H834" i="32" s="1"/>
  <c r="H835" i="32"/>
  <c r="H836" i="32"/>
  <c r="H837" i="32"/>
  <c r="H838" i="32"/>
  <c r="H839" i="32"/>
  <c r="H840" i="32" s="1"/>
  <c r="H841" i="32" s="1"/>
  <c r="H842" i="32"/>
  <c r="H843" i="32"/>
  <c r="H844" i="32"/>
  <c r="H845" i="32"/>
  <c r="H846" i="32"/>
  <c r="H847" i="32" s="1"/>
  <c r="H848" i="32" s="1"/>
  <c r="H849" i="32"/>
  <c r="H850" i="32"/>
  <c r="H851" i="32"/>
  <c r="H852" i="32"/>
  <c r="H853" i="32"/>
  <c r="H854" i="32" s="1"/>
  <c r="H855" i="32" s="1"/>
  <c r="H856" i="32"/>
  <c r="H857" i="32"/>
  <c r="H858" i="32"/>
  <c r="H859" i="32"/>
  <c r="H860" i="32"/>
  <c r="H861" i="32" s="1"/>
  <c r="H862" i="32" s="1"/>
  <c r="H863" i="32"/>
  <c r="H864" i="32"/>
  <c r="H865" i="32"/>
  <c r="H866" i="32"/>
  <c r="H867" i="32"/>
  <c r="H868" i="32" s="1"/>
  <c r="H869" i="32" s="1"/>
  <c r="H870" i="32"/>
  <c r="H871" i="32"/>
  <c r="H872" i="32"/>
  <c r="H873" i="32"/>
  <c r="H874" i="32"/>
  <c r="H875" i="32" s="1"/>
  <c r="H876" i="32" s="1"/>
  <c r="H877" i="32"/>
  <c r="H878" i="32"/>
  <c r="H879" i="32"/>
  <c r="H880" i="32"/>
  <c r="H881" i="32"/>
  <c r="H882" i="32" s="1"/>
  <c r="H883" i="32" s="1"/>
  <c r="H884" i="32"/>
  <c r="H885" i="32"/>
  <c r="H886" i="32"/>
  <c r="H887" i="32"/>
  <c r="H888" i="32" s="1"/>
  <c r="H889" i="32" s="1"/>
  <c r="H890" i="32" s="1"/>
  <c r="H891" i="32"/>
  <c r="H892" i="32"/>
  <c r="H893" i="32"/>
  <c r="H894" i="32"/>
  <c r="H895" i="32"/>
  <c r="H896" i="32" s="1"/>
  <c r="H897" i="32" s="1"/>
  <c r="H898" i="32"/>
  <c r="H899" i="32"/>
  <c r="H900" i="32"/>
  <c r="H901" i="32"/>
  <c r="H902" i="32"/>
  <c r="H903" i="32" s="1"/>
  <c r="H904" i="32" s="1"/>
  <c r="H905" i="32"/>
  <c r="H906" i="32"/>
  <c r="H907" i="32"/>
  <c r="H908" i="32"/>
  <c r="H909" i="32"/>
  <c r="H910" i="32" s="1"/>
  <c r="H911" i="32" s="1"/>
  <c r="H912" i="32"/>
  <c r="H913" i="32"/>
  <c r="H914" i="32"/>
  <c r="H915" i="32"/>
  <c r="H916" i="32"/>
  <c r="H917" i="32" s="1"/>
  <c r="H918" i="32" s="1"/>
  <c r="H919" i="32"/>
  <c r="H920" i="32"/>
  <c r="H921" i="32"/>
  <c r="H922" i="32"/>
  <c r="H923" i="32" s="1"/>
  <c r="H924" i="32" s="1"/>
  <c r="H925" i="32" s="1"/>
  <c r="H926" i="32"/>
  <c r="H927" i="32"/>
  <c r="H928" i="32"/>
  <c r="H929" i="32"/>
  <c r="H930" i="32"/>
  <c r="H931" i="32" s="1"/>
  <c r="H932" i="32" s="1"/>
  <c r="H933" i="32"/>
  <c r="H934" i="32"/>
  <c r="H935" i="32"/>
  <c r="H936" i="32"/>
  <c r="H937" i="32"/>
  <c r="H938" i="32" s="1"/>
  <c r="H939" i="32" s="1"/>
  <c r="H940" i="32"/>
  <c r="H941" i="32"/>
  <c r="H942" i="32"/>
  <c r="H943" i="32"/>
  <c r="H944" i="32"/>
  <c r="H945" i="32" s="1"/>
  <c r="H946" i="32" s="1"/>
  <c r="H947" i="32"/>
  <c r="H948" i="32"/>
  <c r="H949" i="32"/>
  <c r="H950" i="32"/>
  <c r="H951" i="32"/>
  <c r="H952" i="32" s="1"/>
  <c r="H953" i="32" s="1"/>
  <c r="H954" i="32"/>
  <c r="H955" i="32"/>
  <c r="H956" i="32"/>
  <c r="H957" i="32"/>
  <c r="H958" i="32"/>
  <c r="H959" i="32" s="1"/>
  <c r="H960" i="32" s="1"/>
  <c r="H961" i="32"/>
  <c r="H962" i="32"/>
  <c r="H963" i="32"/>
  <c r="H964" i="32"/>
  <c r="H965" i="32"/>
  <c r="H966" i="32" s="1"/>
  <c r="H967" i="32" s="1"/>
  <c r="H968" i="32"/>
  <c r="H969" i="32"/>
  <c r="H970" i="32"/>
  <c r="H971" i="32"/>
  <c r="H972" i="32"/>
  <c r="H973" i="32" s="1"/>
  <c r="H974" i="32" s="1"/>
  <c r="H975" i="32"/>
  <c r="H976" i="32"/>
  <c r="H977" i="32"/>
  <c r="H978" i="32"/>
  <c r="H979" i="32"/>
  <c r="H980" i="32" s="1"/>
  <c r="H981" i="32" s="1"/>
  <c r="H982" i="32"/>
  <c r="H983" i="32"/>
  <c r="H984" i="32"/>
  <c r="H985" i="32"/>
  <c r="H986" i="32"/>
  <c r="H987" i="32" s="1"/>
  <c r="H988" i="32" s="1"/>
  <c r="H989" i="32" s="1"/>
  <c r="H990" i="32"/>
  <c r="H991" i="32"/>
  <c r="H992" i="32"/>
  <c r="H993" i="32"/>
  <c r="H994" i="32" s="1"/>
  <c r="H995" i="32" s="1"/>
  <c r="H996" i="32"/>
  <c r="H997" i="32"/>
  <c r="H998" i="32"/>
  <c r="H999" i="32"/>
  <c r="H1000" i="32"/>
  <c r="H1001" i="32" s="1"/>
  <c r="H1002" i="32" s="1"/>
  <c r="H1003" i="32"/>
  <c r="H1004" i="32"/>
  <c r="H1005" i="32"/>
  <c r="H1006" i="32"/>
  <c r="H1007" i="32"/>
  <c r="H1008" i="32" s="1"/>
  <c r="H1009" i="32" s="1"/>
  <c r="H1010" i="32"/>
  <c r="H1011" i="32"/>
  <c r="H1012" i="32"/>
  <c r="H1013" i="32"/>
  <c r="H1014" i="32"/>
  <c r="H1015" i="32" s="1"/>
  <c r="H1016" i="32" s="1"/>
  <c r="H1017" i="32"/>
  <c r="H1018" i="32"/>
  <c r="H1019" i="32"/>
  <c r="H1020" i="32"/>
  <c r="H1021" i="32"/>
  <c r="H1022" i="32" s="1"/>
  <c r="H1023" i="32" s="1"/>
  <c r="H1024" i="32" s="1"/>
  <c r="H1025" i="32"/>
  <c r="H1026" i="32"/>
  <c r="H1027" i="32"/>
  <c r="H1028" i="32"/>
  <c r="H1029" i="32" s="1"/>
  <c r="H1030" i="32" s="1"/>
  <c r="H1031" i="32"/>
  <c r="H1032" i="32"/>
  <c r="H1033" i="32"/>
  <c r="H1034" i="32"/>
  <c r="H1035" i="32"/>
  <c r="H1036" i="32" s="1"/>
  <c r="H1037" i="32" s="1"/>
  <c r="H1038" i="32"/>
  <c r="H1039" i="32"/>
  <c r="H1040" i="32"/>
  <c r="H1041" i="32"/>
  <c r="H1042" i="32"/>
  <c r="H1043" i="32" s="1"/>
  <c r="H1044" i="32" s="1"/>
  <c r="H1045" i="32"/>
  <c r="H1046" i="32" s="1"/>
  <c r="H1047" i="32"/>
  <c r="H1048" i="32"/>
  <c r="H1049" i="32"/>
  <c r="H1050" i="32" s="1"/>
  <c r="H1051" i="32" s="1"/>
  <c r="H1052" i="32"/>
  <c r="H1053" i="32"/>
  <c r="H1054" i="32" s="1"/>
  <c r="H1055" i="32"/>
  <c r="H1056" i="32"/>
  <c r="H1057" i="32" s="1"/>
  <c r="H1058" i="32" s="1"/>
  <c r="H1059" i="32"/>
  <c r="H1060" i="32"/>
  <c r="H1061" i="32"/>
  <c r="H1062" i="32"/>
  <c r="H1063" i="32"/>
  <c r="H1064" i="32" s="1"/>
  <c r="H1065" i="32" s="1"/>
  <c r="H1066" i="32"/>
  <c r="H1067" i="32"/>
  <c r="H1068" i="32"/>
  <c r="H1069" i="32" s="1"/>
  <c r="H1070" i="32"/>
  <c r="H1071" i="32" s="1"/>
  <c r="H1072" i="32" s="1"/>
  <c r="H1073" i="32"/>
  <c r="H1074" i="32"/>
  <c r="H1075" i="32"/>
  <c r="H1076" i="32"/>
  <c r="H1077" i="32"/>
  <c r="H1078" i="32" s="1"/>
  <c r="H1079" i="32" s="1"/>
  <c r="H1080" i="32"/>
  <c r="H1081" i="32"/>
  <c r="H1082" i="32"/>
  <c r="H1083" i="32"/>
  <c r="H1084" i="32"/>
  <c r="H1085" i="32" s="1"/>
  <c r="H1086" i="32" s="1"/>
  <c r="H1087" i="32"/>
  <c r="H1088" i="32"/>
  <c r="H1089" i="32"/>
  <c r="H1090" i="32"/>
  <c r="H1091" i="32"/>
  <c r="H1092" i="32" s="1"/>
  <c r="H1093" i="32" s="1"/>
  <c r="H1094" i="32"/>
  <c r="H1095" i="32"/>
  <c r="H1096" i="32"/>
  <c r="H1097" i="32"/>
  <c r="H1098" i="32" s="1"/>
  <c r="H1099" i="32" s="1"/>
  <c r="H1100" i="32" s="1"/>
  <c r="H1101" i="32"/>
  <c r="H1102" i="32"/>
  <c r="H1103" i="32"/>
  <c r="H1104" i="32"/>
  <c r="H1105" i="32" s="1"/>
  <c r="H1106" i="32" s="1"/>
  <c r="H1107" i="32" s="1"/>
  <c r="H1108" i="32"/>
  <c r="H1109" i="32"/>
  <c r="H1110" i="32"/>
  <c r="H1111" i="32"/>
  <c r="H1112" i="32"/>
  <c r="H1113" i="32" s="1"/>
  <c r="H1114" i="32" s="1"/>
  <c r="H1115" i="32"/>
  <c r="H1116" i="32"/>
  <c r="H1117" i="32"/>
  <c r="H1118" i="32"/>
  <c r="H1119" i="32"/>
  <c r="H1120" i="32" s="1"/>
  <c r="H1121" i="32" s="1"/>
  <c r="H1122" i="32"/>
  <c r="H1123" i="32"/>
  <c r="H1124" i="32"/>
  <c r="H1125" i="32"/>
  <c r="H1126" i="32"/>
  <c r="H1127" i="32" s="1"/>
  <c r="H1128" i="32" s="1"/>
  <c r="H1129" i="32"/>
  <c r="H1130" i="32"/>
  <c r="H1131" i="32"/>
  <c r="H1132" i="32"/>
  <c r="H1133" i="32"/>
  <c r="H1134" i="32" s="1"/>
  <c r="H1135" i="32" s="1"/>
  <c r="H1136" i="32"/>
  <c r="H1137" i="32"/>
  <c r="H1138" i="32"/>
  <c r="H1139" i="32"/>
  <c r="H1140" i="32"/>
  <c r="H1141" i="32" s="1"/>
  <c r="H1142" i="32" s="1"/>
  <c r="H1143" i="32"/>
  <c r="H1144" i="32"/>
  <c r="H1145" i="32"/>
  <c r="H1146" i="32"/>
  <c r="H1147" i="32" s="1"/>
  <c r="H1148" i="32" s="1"/>
  <c r="H1149" i="32" s="1"/>
  <c r="H1150" i="32"/>
  <c r="H1151" i="32"/>
  <c r="H1152" i="32"/>
  <c r="H1153" i="32"/>
  <c r="H1154" i="32"/>
  <c r="H1155" i="32" s="1"/>
  <c r="H1156" i="32" s="1"/>
  <c r="H1157" i="32" s="1"/>
  <c r="H1158" i="32"/>
  <c r="H1159" i="32"/>
  <c r="H1160" i="32"/>
  <c r="H1161" i="32"/>
  <c r="H1162" i="32" s="1"/>
  <c r="H1163" i="32" s="1"/>
  <c r="H1164" i="32"/>
  <c r="H1165" i="32"/>
  <c r="H1166" i="32"/>
  <c r="H1167" i="32"/>
  <c r="H1168" i="32"/>
  <c r="H1169" i="32" s="1"/>
  <c r="H1170" i="32" s="1"/>
  <c r="H1171" i="32"/>
  <c r="H1172" i="32"/>
  <c r="H1173" i="32"/>
  <c r="H1174" i="32"/>
  <c r="H1175" i="32"/>
  <c r="H1176" i="32" s="1"/>
  <c r="H1177" i="32" s="1"/>
  <c r="H1178" i="32"/>
  <c r="H1179" i="32"/>
  <c r="H1180" i="32"/>
  <c r="H1181" i="32"/>
  <c r="H1182" i="32"/>
  <c r="H1183" i="32" s="1"/>
  <c r="H1184" i="32" s="1"/>
  <c r="H1185" i="32"/>
  <c r="H1186" i="32"/>
  <c r="H1187" i="32"/>
  <c r="H1188" i="32"/>
  <c r="H1189" i="32"/>
  <c r="H1190" i="32" s="1"/>
  <c r="H1191" i="32" s="1"/>
  <c r="H1192" i="32"/>
  <c r="H1193" i="32"/>
  <c r="H1194" i="32"/>
  <c r="H1195" i="32"/>
  <c r="H1196" i="32"/>
  <c r="H1197" i="32" s="1"/>
  <c r="H1198" i="32" s="1"/>
  <c r="H1199" i="32"/>
  <c r="H1200" i="32"/>
  <c r="H1201" i="32"/>
  <c r="H1202" i="32"/>
  <c r="H1203" i="32"/>
  <c r="H1204" i="32" s="1"/>
  <c r="H1205" i="32" s="1"/>
  <c r="H1206" i="32"/>
  <c r="H1207" i="32"/>
  <c r="H1208" i="32"/>
  <c r="H1209" i="32"/>
  <c r="H1210" i="32" s="1"/>
  <c r="H1211" i="32" s="1"/>
  <c r="H1212" i="32" s="1"/>
  <c r="H1213" i="32"/>
  <c r="H1214" i="32"/>
  <c r="H1215" i="32"/>
  <c r="H1216" i="32"/>
  <c r="H1217" i="32"/>
  <c r="H1218" i="32" s="1"/>
  <c r="H1219" i="32" s="1"/>
  <c r="H1220" i="32"/>
  <c r="H1221" i="32"/>
  <c r="H1222" i="32"/>
  <c r="H1223" i="32"/>
  <c r="H1224" i="32"/>
  <c r="H1225" i="32" s="1"/>
  <c r="H1226" i="32" s="1"/>
  <c r="H1227" i="32"/>
  <c r="H1228" i="32"/>
  <c r="H1229" i="32"/>
  <c r="H1230" i="32"/>
  <c r="H1231" i="32"/>
  <c r="H1232" i="32" s="1"/>
  <c r="H1233" i="32" s="1"/>
  <c r="H1234" i="32"/>
  <c r="H1235" i="32"/>
  <c r="H1236" i="32"/>
  <c r="H1237" i="32"/>
  <c r="H1238" i="32"/>
  <c r="H1239" i="32" s="1"/>
  <c r="H1240" i="32" s="1"/>
  <c r="H1241" i="32"/>
  <c r="H1242" i="32"/>
  <c r="H1243" i="32"/>
  <c r="H1244" i="32"/>
  <c r="H1245" i="32"/>
  <c r="H1246" i="32" s="1"/>
  <c r="H1247" i="32" s="1"/>
  <c r="H1248" i="32"/>
  <c r="H1249" i="32"/>
  <c r="H1250" i="32"/>
  <c r="H1251" i="32"/>
  <c r="H1252" i="32"/>
  <c r="H1253" i="32" s="1"/>
  <c r="H1254" i="32" s="1"/>
  <c r="H1255" i="32" s="1"/>
  <c r="H1256" i="32"/>
  <c r="H1257" i="32"/>
  <c r="H1258" i="32"/>
  <c r="H1259" i="32"/>
  <c r="H1260" i="32" s="1"/>
  <c r="H1261" i="32" s="1"/>
  <c r="H1262" i="32"/>
  <c r="H1263" i="32"/>
  <c r="H1264" i="32"/>
  <c r="H1265" i="32"/>
  <c r="H1266" i="32"/>
  <c r="H1267" i="32" s="1"/>
  <c r="H1268" i="32" s="1"/>
  <c r="H1269" i="32"/>
  <c r="H1270" i="32"/>
  <c r="H1271" i="32"/>
  <c r="H1272" i="32"/>
  <c r="H1273" i="32"/>
  <c r="H1274" i="32" s="1"/>
  <c r="H1275" i="32" s="1"/>
  <c r="H1276" i="32"/>
  <c r="H1277" i="32"/>
  <c r="H1278" i="32"/>
  <c r="H1279" i="32"/>
  <c r="H1280" i="32"/>
  <c r="H1281" i="32" s="1"/>
  <c r="H1282" i="32" s="1"/>
  <c r="H1283" i="32"/>
  <c r="H1284" i="32"/>
  <c r="H1285" i="32"/>
  <c r="H1286" i="32"/>
  <c r="H1287" i="32"/>
  <c r="H1288" i="32" s="1"/>
  <c r="H1289" i="32" s="1"/>
  <c r="H1290" i="32" s="1"/>
  <c r="H1291" i="32"/>
  <c r="H1292" i="32"/>
  <c r="H1293" i="32"/>
  <c r="H1294" i="32"/>
  <c r="H1295" i="32" s="1"/>
  <c r="H1296" i="32" s="1"/>
  <c r="H1297" i="32"/>
  <c r="H1298" i="32"/>
  <c r="H1299" i="32"/>
  <c r="H1300" i="32"/>
  <c r="H1301" i="32"/>
  <c r="H1302" i="32" s="1"/>
  <c r="H1303" i="32" s="1"/>
  <c r="H1304" i="32"/>
  <c r="H1305" i="32"/>
  <c r="H1306" i="32"/>
  <c r="H1307" i="32"/>
  <c r="H1308" i="32"/>
  <c r="H1309" i="32" s="1"/>
  <c r="H1310" i="32" s="1"/>
  <c r="H1311" i="32"/>
  <c r="H1312" i="32"/>
  <c r="H1313" i="32"/>
  <c r="H1314" i="32"/>
  <c r="H1315" i="32"/>
  <c r="H1316" i="32" s="1"/>
  <c r="H1317" i="32" s="1"/>
  <c r="H1318" i="32"/>
  <c r="H1319" i="32"/>
  <c r="H1320" i="32"/>
  <c r="H1321" i="32"/>
  <c r="H1322" i="32"/>
  <c r="H1323" i="32" s="1"/>
  <c r="H1324" i="32" s="1"/>
  <c r="H1325" i="32"/>
  <c r="H1326" i="32"/>
  <c r="H1327" i="32"/>
  <c r="H1328" i="32"/>
  <c r="H1329" i="32"/>
  <c r="H1330" i="32" s="1"/>
  <c r="H1331" i="32" s="1"/>
  <c r="H1332" i="32"/>
  <c r="H1333" i="32"/>
  <c r="H1334" i="32"/>
  <c r="H1335" i="32"/>
  <c r="H1336" i="32"/>
  <c r="H1337" i="32" s="1"/>
  <c r="H1338" i="32" s="1"/>
  <c r="H1339" i="32"/>
  <c r="H1340" i="32"/>
  <c r="H1341" i="32"/>
  <c r="H1342" i="32"/>
  <c r="H1343" i="32"/>
  <c r="H1344" i="32" s="1"/>
  <c r="H1345" i="32" s="1"/>
  <c r="H1346" i="32"/>
  <c r="H1347" i="32"/>
  <c r="H1348" i="32"/>
  <c r="H1349" i="32"/>
  <c r="H1350" i="32"/>
  <c r="H1351" i="32" s="1"/>
  <c r="H1352" i="32" s="1"/>
  <c r="H1353" i="32" s="1"/>
  <c r="H1354" i="32"/>
  <c r="H1355" i="32"/>
  <c r="H1356" i="32"/>
  <c r="H1357" i="32"/>
  <c r="H1358" i="32" s="1"/>
  <c r="H1359" i="32" s="1"/>
  <c r="H1360" i="32"/>
  <c r="H1361" i="32"/>
  <c r="H1362" i="32"/>
  <c r="H1363" i="32"/>
  <c r="H1364" i="32"/>
  <c r="H1365" i="32" s="1"/>
  <c r="H1366" i="32" s="1"/>
  <c r="H1367" i="32"/>
  <c r="H1368" i="32"/>
  <c r="H1369" i="32"/>
  <c r="H1370" i="32"/>
  <c r="H1371" i="32"/>
  <c r="H1372" i="32" s="1"/>
  <c r="H1373" i="32" s="1"/>
  <c r="H1374" i="32"/>
  <c r="H1375" i="32"/>
  <c r="H1376" i="32"/>
  <c r="H1377" i="32"/>
  <c r="H1378" i="32"/>
  <c r="H1379" i="32" s="1"/>
  <c r="H1380" i="32" s="1"/>
  <c r="H1381" i="32"/>
  <c r="H1382" i="32"/>
  <c r="H1383" i="32"/>
  <c r="H1384" i="32"/>
  <c r="H1385" i="32"/>
  <c r="H1386" i="32" s="1"/>
  <c r="H1387" i="32" s="1"/>
  <c r="H1388" i="32"/>
  <c r="H1389" i="32" s="1"/>
  <c r="H1390" i="32"/>
  <c r="H1391" i="32"/>
  <c r="H1392" i="32"/>
  <c r="H1393" i="32" s="1"/>
  <c r="H1394" i="32" s="1"/>
  <c r="H1395" i="32"/>
  <c r="H1396" i="32"/>
  <c r="H1397" i="32"/>
  <c r="H1398" i="32"/>
  <c r="H1399" i="32"/>
  <c r="H1400" i="32" s="1"/>
  <c r="H1401" i="32" s="1"/>
  <c r="H1402" i="32"/>
  <c r="H1403" i="32"/>
  <c r="H1404" i="32"/>
  <c r="H1405" i="32"/>
  <c r="H1406" i="32"/>
  <c r="H1407" i="32" s="1"/>
  <c r="H1408" i="32" s="1"/>
  <c r="H1409" i="32"/>
  <c r="H1410" i="32" s="1"/>
  <c r="H1411" i="32"/>
  <c r="H1412" i="32"/>
  <c r="H1413" i="32"/>
  <c r="H1414" i="32" s="1"/>
  <c r="H1415" i="32" s="1"/>
  <c r="H1416" i="32"/>
  <c r="H1417" i="32"/>
  <c r="H1418" i="32"/>
  <c r="H1419" i="32" s="1"/>
  <c r="H1420" i="32"/>
  <c r="H1421" i="32" s="1"/>
  <c r="H1422" i="32" s="1"/>
  <c r="H1423" i="32"/>
  <c r="H1424" i="32"/>
  <c r="H1425" i="32"/>
  <c r="H1426" i="32"/>
  <c r="H1427" i="32"/>
  <c r="H1428" i="32" s="1"/>
  <c r="H1429" i="32" s="1"/>
  <c r="H1430" i="32"/>
  <c r="H1431" i="32"/>
  <c r="H1432" i="32"/>
  <c r="H1433" i="32" s="1"/>
  <c r="H1434" i="32"/>
  <c r="H1435" i="32" s="1"/>
  <c r="H1436" i="32" s="1"/>
  <c r="H1437" i="32"/>
  <c r="H1438" i="32"/>
  <c r="H1439" i="32"/>
  <c r="H1440" i="32"/>
  <c r="H1441" i="32"/>
  <c r="H1442" i="32" s="1"/>
  <c r="H1443" i="32" s="1"/>
  <c r="H1444" i="32"/>
  <c r="H1445" i="32"/>
  <c r="H1446" i="32"/>
  <c r="H1447" i="32"/>
  <c r="H1448" i="32"/>
  <c r="H1449" i="32" s="1"/>
  <c r="H1450" i="32" s="1"/>
  <c r="H1451" i="32"/>
  <c r="H1452" i="32"/>
  <c r="H1453" i="32"/>
  <c r="H1454" i="32"/>
  <c r="H1455" i="32"/>
  <c r="H1456" i="32" s="1"/>
  <c r="H1457" i="32" s="1"/>
  <c r="H1458" i="32"/>
  <c r="H1459" i="32"/>
  <c r="H1460" i="32"/>
  <c r="H1461" i="32"/>
  <c r="H1462" i="32" s="1"/>
  <c r="H1463" i="32" s="1"/>
  <c r="H1464" i="32" s="1"/>
  <c r="H1465" i="32"/>
  <c r="H1466" i="32"/>
  <c r="H1467" i="32"/>
  <c r="H1468" i="32"/>
  <c r="H1469" i="32"/>
  <c r="H1470" i="32" s="1"/>
  <c r="H1471" i="32" s="1"/>
  <c r="H1472" i="32"/>
  <c r="H1473" i="32"/>
  <c r="H1474" i="32"/>
  <c r="H1475" i="32"/>
  <c r="H1476" i="32"/>
  <c r="H1477" i="32" s="1"/>
  <c r="H1478" i="32" s="1"/>
  <c r="H1479" i="32"/>
  <c r="H1480" i="32"/>
  <c r="H1481" i="32"/>
  <c r="H1482" i="32"/>
  <c r="H1483" i="32"/>
  <c r="H1484" i="32" s="1"/>
  <c r="H1485" i="32" s="1"/>
  <c r="H1486" i="32"/>
  <c r="H1487" i="32"/>
  <c r="H1488" i="32"/>
  <c r="H1489" i="32"/>
  <c r="H1490" i="32"/>
  <c r="H1491" i="32" s="1"/>
  <c r="H1492" i="32" s="1"/>
  <c r="H1493" i="32"/>
  <c r="H1494" i="32"/>
  <c r="H1495" i="32"/>
  <c r="H1496" i="32"/>
  <c r="H1497" i="32"/>
  <c r="H1498" i="32" s="1"/>
  <c r="H1499" i="32" s="1"/>
  <c r="H1500" i="32"/>
  <c r="H1501" i="32"/>
  <c r="H1502" i="32"/>
  <c r="H1503" i="32"/>
  <c r="H1504" i="32"/>
  <c r="H1505" i="32" s="1"/>
  <c r="H1506" i="32" s="1"/>
  <c r="H1507" i="32"/>
  <c r="H1508" i="32"/>
  <c r="H1509" i="32"/>
  <c r="H1510" i="32"/>
  <c r="H1511" i="32"/>
  <c r="H1512" i="32" s="1"/>
  <c r="H1513" i="32" s="1"/>
  <c r="H1514" i="32"/>
  <c r="H1515" i="32"/>
  <c r="H1516" i="32"/>
  <c r="H1517" i="32"/>
  <c r="H1518" i="32"/>
  <c r="H1519" i="32" s="1"/>
  <c r="H1520" i="32" s="1"/>
  <c r="H1521" i="32"/>
  <c r="H1522" i="32" s="1"/>
  <c r="H1523" i="32"/>
  <c r="H1524" i="32"/>
  <c r="H1525" i="32"/>
  <c r="H1526" i="32" s="1"/>
  <c r="H1527" i="32" s="1"/>
  <c r="H1528" i="32"/>
  <c r="H1529" i="32"/>
  <c r="H1530" i="32"/>
  <c r="H1531" i="32"/>
  <c r="H1532" i="32"/>
  <c r="H1533" i="32" s="1"/>
  <c r="H1534" i="32" s="1"/>
  <c r="H1535" i="32"/>
  <c r="H1536" i="32"/>
  <c r="H1537" i="32"/>
  <c r="H1538" i="32"/>
  <c r="H1539" i="32"/>
  <c r="H1540" i="32" s="1"/>
  <c r="H1541" i="32" s="1"/>
  <c r="H1542" i="32"/>
  <c r="H1543" i="32"/>
  <c r="H1544" i="32"/>
  <c r="H1545" i="32"/>
  <c r="H1546" i="32"/>
  <c r="H1547" i="32" s="1"/>
  <c r="H1548" i="32" s="1"/>
  <c r="H1549" i="32"/>
  <c r="H1550" i="32"/>
  <c r="H1551" i="32"/>
  <c r="H1552" i="32"/>
  <c r="H1553" i="32"/>
  <c r="H1554" i="32" s="1"/>
  <c r="H1555" i="32" s="1"/>
  <c r="H1556" i="32"/>
  <c r="H1557" i="32"/>
  <c r="H1558" i="32"/>
  <c r="H1559" i="32"/>
  <c r="H1560" i="32"/>
  <c r="H1561" i="32" s="1"/>
  <c r="H1562" i="32" s="1"/>
  <c r="H1563" i="32"/>
  <c r="H1564" i="32"/>
  <c r="H1565" i="32"/>
  <c r="H1566" i="32"/>
  <c r="H1567" i="32" s="1"/>
  <c r="H1568" i="32" s="1"/>
  <c r="H1569" i="32" s="1"/>
  <c r="H1570" i="32"/>
  <c r="H1571" i="32"/>
  <c r="H1572" i="32"/>
  <c r="H1573" i="32"/>
  <c r="H1574" i="32"/>
  <c r="H1575" i="32" s="1"/>
  <c r="H1576" i="32" s="1"/>
  <c r="H1577" i="32"/>
  <c r="H1578" i="32"/>
  <c r="H1579" i="32"/>
  <c r="H1580" i="32"/>
  <c r="H1581" i="32"/>
  <c r="H1582" i="32" s="1"/>
  <c r="H1583" i="32" s="1"/>
  <c r="H1584" i="32"/>
  <c r="H1585" i="32"/>
  <c r="H1586" i="32"/>
  <c r="H1587" i="32"/>
  <c r="H1588" i="32"/>
  <c r="H1589" i="32" s="1"/>
  <c r="H1590" i="32" s="1"/>
  <c r="H1591" i="32"/>
  <c r="H1592" i="32"/>
  <c r="H1593" i="32"/>
  <c r="H1594" i="32"/>
  <c r="H1595" i="32"/>
  <c r="H1596" i="32" s="1"/>
  <c r="H1597" i="32" s="1"/>
  <c r="H1598" i="32"/>
  <c r="H1599" i="32"/>
  <c r="H1600" i="32"/>
  <c r="H1601" i="32"/>
  <c r="H1602" i="32"/>
  <c r="H1603" i="32" s="1"/>
  <c r="H1604" i="32" s="1"/>
  <c r="H1605" i="32"/>
  <c r="H1606" i="32"/>
  <c r="H1607" i="32"/>
  <c r="H1608" i="32"/>
  <c r="H1609" i="32"/>
  <c r="H1610" i="32" s="1"/>
  <c r="H1611" i="32" s="1"/>
  <c r="H1612" i="32"/>
  <c r="H1613" i="32"/>
  <c r="H1614" i="32"/>
  <c r="H1615" i="32"/>
  <c r="H1616" i="32"/>
  <c r="H1617" i="32" s="1"/>
  <c r="H1618" i="32" s="1"/>
  <c r="H1619" i="32" s="1"/>
  <c r="H1620" i="32"/>
  <c r="H1621" i="32"/>
  <c r="H1622" i="32"/>
  <c r="H1623" i="32"/>
  <c r="H1624" i="32" s="1"/>
  <c r="H1625" i="32" s="1"/>
  <c r="H1626" i="32"/>
  <c r="H1627" i="32"/>
  <c r="H1628" i="32"/>
  <c r="H1629" i="32"/>
  <c r="H1630" i="32"/>
  <c r="H1631" i="32" s="1"/>
  <c r="H1632" i="32" s="1"/>
  <c r="H1633" i="32"/>
  <c r="H1634" i="32"/>
  <c r="H1635" i="32"/>
  <c r="H1636" i="32"/>
  <c r="H1637" i="32"/>
  <c r="H1638" i="32" s="1"/>
  <c r="H1639" i="32" s="1"/>
  <c r="H1640" i="32"/>
  <c r="H1641" i="32"/>
  <c r="H1642" i="32"/>
  <c r="H1643" i="32"/>
  <c r="H1644" i="32"/>
  <c r="H1645" i="32" s="1"/>
  <c r="H1646" i="32" s="1"/>
  <c r="H1647" i="32"/>
  <c r="H1648" i="32"/>
  <c r="H1649" i="32"/>
  <c r="H1650" i="32"/>
  <c r="H1651" i="32"/>
  <c r="H1652" i="32" s="1"/>
  <c r="H1653" i="32" s="1"/>
  <c r="H1654" i="32" s="1"/>
  <c r="H1655" i="32"/>
  <c r="H1656" i="32"/>
  <c r="H1657" i="32"/>
  <c r="H1658" i="32"/>
  <c r="H1659" i="32" s="1"/>
  <c r="H1660" i="32" s="1"/>
  <c r="H1661" i="32"/>
  <c r="H1662" i="32"/>
  <c r="H1663" i="32"/>
  <c r="H1664" i="32"/>
  <c r="H1665" i="32"/>
  <c r="H1666" i="32" s="1"/>
  <c r="H1667" i="32" s="1"/>
  <c r="H1668" i="32"/>
  <c r="H1669" i="32"/>
  <c r="H1670" i="32"/>
  <c r="H1671" i="32"/>
  <c r="H1672" i="32"/>
  <c r="H1673" i="32" s="1"/>
  <c r="H1674" i="32" s="1"/>
  <c r="H1675" i="32"/>
  <c r="H1676" i="32"/>
  <c r="H1677" i="32"/>
  <c r="H1678" i="32"/>
  <c r="H1679" i="32"/>
  <c r="H1680" i="32" s="1"/>
  <c r="H1681" i="32" s="1"/>
  <c r="H1682" i="32"/>
  <c r="H1683" i="32"/>
  <c r="H1684" i="32"/>
  <c r="H1685" i="32"/>
  <c r="H1686" i="32"/>
  <c r="H1687" i="32" s="1"/>
  <c r="H1688" i="32" s="1"/>
  <c r="H1689" i="32"/>
  <c r="H1690" i="32"/>
  <c r="H1691" i="32"/>
  <c r="H1692" i="32"/>
  <c r="H1693" i="32"/>
  <c r="H1694" i="32" s="1"/>
  <c r="H1695" i="32" s="1"/>
  <c r="H1696" i="32"/>
  <c r="H1697" i="32"/>
  <c r="H1698" i="32"/>
  <c r="H1699" i="32"/>
  <c r="H1700" i="32"/>
  <c r="H1701" i="32" s="1"/>
  <c r="H1702" i="32" s="1"/>
  <c r="H1703" i="32"/>
  <c r="H1704" i="32"/>
  <c r="H1705" i="32"/>
  <c r="H1706" i="32"/>
  <c r="H1707" i="32"/>
  <c r="H1708" i="32" s="1"/>
  <c r="H1709" i="32" s="1"/>
  <c r="H1710" i="32"/>
  <c r="H1711" i="32"/>
  <c r="H1712" i="32"/>
  <c r="H1713" i="32"/>
  <c r="H1714" i="32"/>
  <c r="H1715" i="32" s="1"/>
  <c r="H1716" i="32" s="1"/>
  <c r="H1717" i="32" s="1"/>
  <c r="H1718" i="32"/>
  <c r="H1719" i="32"/>
  <c r="H1720" i="32"/>
  <c r="H1721" i="32"/>
  <c r="H1722" i="32" s="1"/>
  <c r="H1723" i="32" s="1"/>
  <c r="H1724" i="32"/>
  <c r="H1725" i="32"/>
  <c r="H1726" i="32"/>
  <c r="H1727" i="32"/>
  <c r="H1728" i="32"/>
  <c r="H1729" i="32" s="1"/>
  <c r="H1730" i="32" s="1"/>
  <c r="H1731" i="32"/>
  <c r="H1732" i="32"/>
  <c r="H1733" i="32"/>
  <c r="H1734" i="32"/>
  <c r="H1735" i="32"/>
  <c r="H1736" i="32" s="1"/>
  <c r="H1737" i="32" s="1"/>
  <c r="H1738" i="32"/>
  <c r="H1739" i="32"/>
  <c r="H1740" i="32"/>
  <c r="H1741" i="32"/>
  <c r="H1742" i="32"/>
  <c r="H1743" i="32" s="1"/>
  <c r="H1744" i="32" s="1"/>
  <c r="H1745" i="32"/>
  <c r="H1746" i="32"/>
  <c r="H1747" i="32"/>
  <c r="H1748" i="32"/>
  <c r="H1749" i="32"/>
  <c r="H1750" i="32" s="1"/>
  <c r="H1751" i="32" s="1"/>
  <c r="H1752" i="32"/>
  <c r="H1753" i="32"/>
  <c r="H1754" i="32" s="1"/>
  <c r="H1755" i="32"/>
  <c r="H1756" i="32"/>
  <c r="H1757" i="32" s="1"/>
  <c r="H1758" i="32" s="1"/>
  <c r="H1759" i="32"/>
  <c r="H1760" i="32"/>
  <c r="H1761" i="32"/>
  <c r="H1762" i="32"/>
  <c r="H1763" i="32"/>
  <c r="H1764" i="32" s="1"/>
  <c r="H1765" i="32" s="1"/>
  <c r="H1766" i="32"/>
  <c r="H1767" i="32"/>
  <c r="H1768" i="32"/>
  <c r="H1769" i="32"/>
  <c r="H1770" i="32"/>
  <c r="H1771" i="32" s="1"/>
  <c r="H1772" i="32" s="1"/>
  <c r="H1773" i="32"/>
  <c r="H1774" i="32"/>
  <c r="H1775" i="32"/>
  <c r="H1776" i="32"/>
  <c r="H1777" i="32"/>
  <c r="H1778" i="32" s="1"/>
  <c r="H1779" i="32" s="1"/>
  <c r="H1780" i="32"/>
  <c r="H1781" i="32" s="1"/>
  <c r="H1782" i="32"/>
  <c r="H1783" i="32"/>
  <c r="H1784" i="32" s="1"/>
  <c r="H1785" i="32" s="1"/>
  <c r="H1786" i="32" s="1"/>
  <c r="H1787" i="32"/>
  <c r="H1788" i="32"/>
  <c r="H1789" i="32"/>
  <c r="H1790" i="32"/>
  <c r="H1791" i="32"/>
  <c r="H1792" i="32" s="1"/>
  <c r="H1793" i="32" s="1"/>
  <c r="H1794" i="32"/>
  <c r="H1795" i="32"/>
  <c r="H1796" i="32"/>
  <c r="H1797" i="32" s="1"/>
  <c r="H1798" i="32"/>
  <c r="H1799" i="32" s="1"/>
  <c r="H1800" i="32" s="1"/>
  <c r="H1801" i="32"/>
  <c r="H1802" i="32"/>
  <c r="H1803" i="32"/>
  <c r="H1804" i="32"/>
  <c r="H1805" i="32"/>
  <c r="H1806" i="32" s="1"/>
  <c r="H1807" i="32" s="1"/>
  <c r="H1808" i="32"/>
  <c r="H1809" i="32"/>
  <c r="H1810" i="32"/>
  <c r="H1811" i="32"/>
  <c r="H1812" i="32"/>
  <c r="H1813" i="32" s="1"/>
  <c r="H1814" i="32" s="1"/>
  <c r="H1815" i="32"/>
  <c r="H1816" i="32"/>
  <c r="H1817" i="32"/>
  <c r="H1818" i="32"/>
  <c r="H1819" i="32"/>
  <c r="H1820" i="32" s="1"/>
  <c r="H1821" i="32" s="1"/>
  <c r="H1822" i="32"/>
  <c r="H1823" i="32"/>
  <c r="H1824" i="32"/>
  <c r="H1825" i="32"/>
  <c r="H1826" i="32"/>
  <c r="H1827" i="32" s="1"/>
  <c r="H1828" i="32" s="1"/>
  <c r="H1829" i="32" s="1"/>
  <c r="H1830" i="32"/>
  <c r="H1831" i="32"/>
  <c r="H1832" i="32"/>
  <c r="H1833" i="32"/>
  <c r="H1834" i="32" s="1"/>
  <c r="H1835" i="32" s="1"/>
  <c r="H1836" i="32" s="1"/>
  <c r="H1837" i="32"/>
  <c r="H1838" i="32"/>
  <c r="H1839" i="32"/>
  <c r="H1840" i="32"/>
  <c r="H1841" i="32" s="1"/>
  <c r="H1842" i="32" s="1"/>
  <c r="H1843" i="32"/>
  <c r="H1844" i="32"/>
  <c r="H1845" i="32"/>
  <c r="H1846" i="32"/>
  <c r="H1847" i="32"/>
  <c r="H1848" i="32" s="1"/>
  <c r="H1849" i="32" s="1"/>
  <c r="H1850" i="32"/>
  <c r="H1851" i="32"/>
  <c r="H1852" i="32"/>
  <c r="H1853" i="32"/>
  <c r="H1854" i="32"/>
  <c r="H1855" i="32" s="1"/>
  <c r="H1856" i="32" s="1"/>
  <c r="H1857" i="32"/>
  <c r="H1858" i="32"/>
  <c r="H1859" i="32"/>
  <c r="H1860" i="32"/>
  <c r="H1861" i="32"/>
  <c r="H1862" i="32" s="1"/>
  <c r="H1863" i="32" s="1"/>
  <c r="H1864" i="32"/>
  <c r="H1865" i="32"/>
  <c r="H1866" i="32"/>
  <c r="H1867" i="32"/>
  <c r="H1868" i="32"/>
  <c r="H1869" i="32" s="1"/>
  <c r="H1870" i="32" s="1"/>
  <c r="H1871" i="32"/>
  <c r="H1872" i="32"/>
  <c r="H1873" i="32"/>
  <c r="H1874" i="32"/>
  <c r="H1875" i="32"/>
  <c r="H1876" i="32" s="1"/>
  <c r="H1877" i="32" s="1"/>
  <c r="H1878" i="32" s="1"/>
  <c r="H1879" i="32"/>
  <c r="H1880" i="32"/>
  <c r="H1881" i="32"/>
  <c r="H1882" i="32"/>
  <c r="H1883" i="32" s="1"/>
  <c r="H1884" i="32" s="1"/>
  <c r="H1885" i="32"/>
  <c r="H1886" i="32"/>
  <c r="H1887" i="32" s="1"/>
  <c r="H1888" i="32"/>
  <c r="H1889" i="32"/>
  <c r="H1890" i="32" s="1"/>
  <c r="H1891" i="32" s="1"/>
  <c r="H1892" i="32"/>
  <c r="H1893" i="32"/>
  <c r="H1894" i="32"/>
  <c r="H1895" i="32"/>
  <c r="H1896" i="32"/>
  <c r="H1897" i="32" s="1"/>
  <c r="H1898" i="32" s="1"/>
  <c r="H1899" i="32"/>
  <c r="H1900" i="32"/>
  <c r="H1901" i="32"/>
  <c r="H1902" i="32"/>
  <c r="H1903" i="32"/>
  <c r="H1904" i="32" s="1"/>
  <c r="H1905" i="32" s="1"/>
  <c r="H1906" i="32"/>
  <c r="H1907" i="32"/>
  <c r="H1908" i="32"/>
  <c r="H1909" i="32"/>
  <c r="H1910" i="32"/>
  <c r="H1911" i="32" s="1"/>
  <c r="H1912" i="32" s="1"/>
  <c r="H1913" i="32"/>
  <c r="H1914" i="32"/>
  <c r="H1915" i="32"/>
  <c r="H1916" i="32"/>
  <c r="H1917" i="32" s="1"/>
  <c r="H1918" i="32" s="1"/>
  <c r="H1919" i="32" s="1"/>
  <c r="H1920" i="32"/>
  <c r="H1921" i="32"/>
  <c r="H1922" i="32"/>
  <c r="H1923" i="32"/>
  <c r="H1924" i="32"/>
  <c r="H1925" i="32" s="1"/>
  <c r="H1926" i="32" s="1"/>
  <c r="H1927" i="32"/>
  <c r="H1928" i="32"/>
  <c r="H1929" i="32"/>
  <c r="H1930" i="32"/>
  <c r="H1931" i="32"/>
  <c r="H1932" i="32" s="1"/>
  <c r="H1933" i="32" s="1"/>
  <c r="H1934" i="32"/>
  <c r="H1935" i="32"/>
  <c r="H1936" i="32"/>
  <c r="H1937" i="32"/>
  <c r="H1938" i="32"/>
  <c r="H1939" i="32" s="1"/>
  <c r="H1940" i="32" s="1"/>
  <c r="H1941" i="32"/>
  <c r="H1942" i="32"/>
  <c r="H1943" i="32"/>
  <c r="H1944" i="32"/>
  <c r="H1945" i="32"/>
  <c r="H1946" i="32" s="1"/>
  <c r="H1947" i="32" s="1"/>
  <c r="H1948" i="32"/>
  <c r="H1949" i="32"/>
  <c r="H1950" i="32"/>
  <c r="H1951" i="32"/>
  <c r="H1952" i="32"/>
  <c r="H1953" i="32" s="1"/>
  <c r="H1954" i="32" s="1"/>
  <c r="H1955" i="32"/>
  <c r="H1956" i="32"/>
  <c r="H1957" i="32"/>
  <c r="H1958" i="32"/>
  <c r="H1959" i="32"/>
  <c r="H1960" i="32" s="1"/>
  <c r="H1961" i="32" s="1"/>
  <c r="H1962" i="32"/>
  <c r="H1963" i="32"/>
  <c r="H1964" i="32"/>
  <c r="H1965" i="32"/>
  <c r="H1966" i="32"/>
  <c r="H1967" i="32" s="1"/>
  <c r="H1968" i="32" s="1"/>
  <c r="H1969" i="32"/>
  <c r="H1970" i="32"/>
  <c r="H1971" i="32"/>
  <c r="H1972" i="32"/>
  <c r="H1973" i="32"/>
  <c r="H1974" i="32" s="1"/>
  <c r="H1975" i="32" s="1"/>
  <c r="H1976" i="32"/>
  <c r="H1977" i="32"/>
  <c r="H1978" i="32"/>
  <c r="H1979" i="32"/>
  <c r="H1980" i="32"/>
  <c r="H1981" i="32" s="1"/>
  <c r="H1982" i="32" s="1"/>
  <c r="H1983" i="32"/>
  <c r="H1984" i="32" s="1"/>
  <c r="H1985" i="32"/>
  <c r="H1986" i="32"/>
  <c r="H1987" i="32"/>
  <c r="H1988" i="32" s="1"/>
  <c r="H1989" i="32" s="1"/>
  <c r="H1990" i="32"/>
  <c r="H1991" i="32"/>
  <c r="H1992" i="32"/>
  <c r="H1993" i="32"/>
  <c r="H1994" i="32"/>
  <c r="H1995" i="32" s="1"/>
  <c r="H1996" i="32" s="1"/>
  <c r="H1997" i="32"/>
  <c r="H1998" i="32"/>
  <c r="H1999" i="32"/>
  <c r="H2000" i="32"/>
  <c r="H2001" i="32"/>
  <c r="H2002" i="32" s="1"/>
  <c r="H2003" i="32" s="1"/>
  <c r="H2004" i="32"/>
  <c r="H2005" i="32"/>
  <c r="H2006" i="32"/>
  <c r="H2007" i="32"/>
  <c r="H2008" i="32"/>
  <c r="H2009" i="32" s="1"/>
  <c r="H2010" i="32" s="1"/>
  <c r="H2011" i="32"/>
  <c r="H2012" i="32"/>
  <c r="H2013" i="32"/>
  <c r="H2014" i="32"/>
  <c r="H2015" i="32"/>
  <c r="H2016" i="32" s="1"/>
  <c r="H2017" i="32" s="1"/>
  <c r="H2018" i="32"/>
  <c r="H2019" i="32" s="1"/>
  <c r="H2020" i="32"/>
  <c r="H2021" i="32"/>
  <c r="H2022" i="32"/>
  <c r="H2023" i="32" s="1"/>
  <c r="H2024" i="32" s="1"/>
  <c r="H2025" i="32"/>
  <c r="H2026" i="32"/>
  <c r="H2027" i="32"/>
  <c r="H2028" i="32"/>
  <c r="H2029" i="32"/>
  <c r="H2030" i="32" s="1"/>
  <c r="H2031" i="32" s="1"/>
  <c r="H2032" i="32"/>
  <c r="H2033" i="32"/>
  <c r="H2034" i="32"/>
  <c r="H2035" i="32"/>
  <c r="H2036" i="32"/>
  <c r="H2037" i="32" s="1"/>
  <c r="H2038" i="32" s="1"/>
  <c r="H2039" i="32"/>
  <c r="H2040" i="32"/>
  <c r="H2041" i="32"/>
  <c r="H2042" i="32"/>
  <c r="H2043" i="32"/>
  <c r="H2044" i="32" s="1"/>
  <c r="H2045" i="32" s="1"/>
  <c r="H2046" i="32"/>
  <c r="H2047" i="32"/>
  <c r="H2048" i="32"/>
  <c r="H2049" i="32"/>
  <c r="H2050" i="32"/>
  <c r="H2051" i="32" s="1"/>
  <c r="H2052" i="32" s="1"/>
  <c r="H2053" i="32"/>
  <c r="H2054" i="32"/>
  <c r="H2055" i="32"/>
  <c r="H2056" i="32"/>
  <c r="H2057" i="32"/>
  <c r="H2058" i="32" s="1"/>
  <c r="H2059" i="32" s="1"/>
  <c r="H2060" i="32"/>
  <c r="H2061" i="32"/>
  <c r="H2062" i="32"/>
  <c r="H2063" i="32"/>
  <c r="H2064" i="32"/>
  <c r="H2065" i="32" s="1"/>
  <c r="H2066" i="32" s="1"/>
  <c r="H2067" i="32"/>
  <c r="H2068" i="32"/>
  <c r="H2069" i="32"/>
  <c r="H2070" i="32"/>
  <c r="H2071" i="32"/>
  <c r="H2072" i="32" s="1"/>
  <c r="H2073" i="32" s="1"/>
  <c r="H2074" i="32"/>
  <c r="H2075" i="32"/>
  <c r="H2076" i="32"/>
  <c r="H2077" i="32"/>
  <c r="H2078" i="32"/>
  <c r="H2079" i="32" s="1"/>
  <c r="H2080" i="32" s="1"/>
  <c r="H2081" i="32" s="1"/>
  <c r="H2082" i="32"/>
  <c r="H2083" i="32"/>
  <c r="H2084" i="32"/>
  <c r="H2085" i="32"/>
  <c r="H2086" i="32" s="1"/>
  <c r="H2087" i="32" s="1"/>
  <c r="H2088" i="32"/>
  <c r="H2089" i="32"/>
  <c r="H2090" i="32"/>
  <c r="H2091" i="32"/>
  <c r="H2092" i="32"/>
  <c r="H2093" i="32" s="1"/>
  <c r="H2094" i="32" s="1"/>
  <c r="H2095" i="32"/>
  <c r="H2096" i="32"/>
  <c r="H2097" i="32"/>
  <c r="H2098" i="32"/>
  <c r="H2099" i="32"/>
  <c r="H2100" i="32" s="1"/>
  <c r="H2101" i="32" s="1"/>
  <c r="H2102" i="32"/>
  <c r="H2103" i="32"/>
  <c r="H2104" i="32"/>
  <c r="H2105" i="32"/>
  <c r="H2106" i="32"/>
  <c r="H2107" i="32" s="1"/>
  <c r="H2108" i="32" s="1"/>
  <c r="H2109" i="32"/>
  <c r="H2110" i="32"/>
  <c r="H2111" i="32"/>
  <c r="H2112" i="32"/>
  <c r="H2113" i="32"/>
  <c r="H2114" i="32" s="1"/>
  <c r="H2115" i="32" s="1"/>
  <c r="H2116" i="32"/>
  <c r="H2117" i="32"/>
  <c r="H2118" i="32"/>
  <c r="H2119" i="32" s="1"/>
  <c r="H2120" i="32"/>
  <c r="H2121" i="32" s="1"/>
  <c r="H2122" i="32" s="1"/>
  <c r="H2123" i="32"/>
  <c r="H2124" i="32"/>
  <c r="H2125" i="32"/>
  <c r="H2126" i="32"/>
  <c r="H2127" i="32"/>
  <c r="H2128" i="32" s="1"/>
  <c r="H2129" i="32" s="1"/>
  <c r="H2130" i="32"/>
  <c r="H2131" i="32"/>
  <c r="H2132" i="32"/>
  <c r="H2133" i="32"/>
  <c r="H2134" i="32"/>
  <c r="H2135" i="32" s="1"/>
  <c r="H2136" i="32" s="1"/>
  <c r="H2137" i="32"/>
  <c r="H2138" i="32"/>
  <c r="H2139" i="32"/>
  <c r="H2140" i="32"/>
  <c r="H2141" i="32"/>
  <c r="H2142" i="32" s="1"/>
  <c r="H2143" i="32" s="1"/>
  <c r="H2144" i="32"/>
  <c r="H2145" i="32" s="1"/>
  <c r="H2146" i="32"/>
  <c r="H2147" i="32"/>
  <c r="H2148" i="32"/>
  <c r="H2149" i="32" s="1"/>
  <c r="H2150" i="32" s="1"/>
  <c r="H2151" i="32"/>
  <c r="H2152" i="32"/>
  <c r="H2153" i="32"/>
  <c r="H2154" i="32"/>
  <c r="H2155" i="32"/>
  <c r="H2156" i="32" s="1"/>
  <c r="H2157" i="32" s="1"/>
  <c r="H2158" i="32"/>
  <c r="H2159" i="32"/>
  <c r="H2160" i="32"/>
  <c r="H2161" i="32" s="1"/>
  <c r="H2162" i="32"/>
  <c r="H2163" i="32" s="1"/>
  <c r="H2164" i="32" s="1"/>
  <c r="H2165" i="32"/>
  <c r="H2166" i="32"/>
  <c r="H2167" i="32"/>
  <c r="H2168" i="32"/>
  <c r="H2169" i="32"/>
  <c r="H2170" i="32" s="1"/>
  <c r="H2171" i="32" s="1"/>
  <c r="H2172" i="32"/>
  <c r="H2173" i="32"/>
  <c r="H2174" i="32"/>
  <c r="H2175" i="32"/>
  <c r="H2176" i="32"/>
  <c r="H2177" i="32" s="1"/>
  <c r="H2178" i="32" s="1"/>
  <c r="H2179" i="32"/>
  <c r="H2180" i="32"/>
  <c r="H2181" i="32"/>
  <c r="H2182" i="32"/>
  <c r="H2183" i="32"/>
  <c r="H2184" i="32" s="1"/>
  <c r="H2185" i="32" s="1"/>
  <c r="H2186" i="32"/>
  <c r="H2187" i="32"/>
  <c r="H2188" i="32"/>
  <c r="H2189" i="32"/>
  <c r="H2190" i="32"/>
  <c r="H2191" i="32" s="1"/>
  <c r="H2192" i="32" s="1"/>
  <c r="H2193" i="32" s="1"/>
  <c r="H2194" i="32"/>
  <c r="H2195" i="32"/>
  <c r="H2196" i="32"/>
  <c r="H2197" i="32"/>
  <c r="H2198" i="32" s="1"/>
  <c r="H2199" i="32" s="1"/>
  <c r="H2200" i="32" s="1"/>
  <c r="H2201" i="32"/>
  <c r="H2202" i="32"/>
  <c r="H2203" i="32"/>
  <c r="H2204" i="32"/>
  <c r="H2205" i="32" s="1"/>
  <c r="H2206" i="32" s="1"/>
  <c r="H2207" i="32"/>
  <c r="H2208" i="32"/>
  <c r="H2209" i="32"/>
  <c r="H2210" i="32"/>
  <c r="H2211" i="32"/>
  <c r="H2212" i="32" s="1"/>
  <c r="H2213" i="32" s="1"/>
  <c r="H2214" i="32"/>
  <c r="H2215" i="32"/>
  <c r="H2216" i="32"/>
  <c r="H2217" i="32"/>
  <c r="H2218" i="32"/>
  <c r="H2219" i="32" s="1"/>
  <c r="H2220" i="32" s="1"/>
  <c r="H2221" i="32"/>
  <c r="H2222" i="32"/>
  <c r="H2223" i="32"/>
  <c r="H2224" i="32"/>
  <c r="H2225" i="32"/>
  <c r="H2226" i="32" s="1"/>
  <c r="H2227" i="32" s="1"/>
  <c r="H2228" i="32"/>
  <c r="H2229" i="32"/>
  <c r="H2230" i="32"/>
  <c r="H2231" i="32"/>
  <c r="H2232" i="32"/>
  <c r="H2233" i="32" s="1"/>
  <c r="H2234" i="32" s="1"/>
  <c r="H2235" i="32"/>
  <c r="H2236" i="32"/>
  <c r="H2237" i="32"/>
  <c r="H2238" i="32"/>
  <c r="H2239" i="32"/>
  <c r="H2240" i="32" s="1"/>
  <c r="H2241" i="32" s="1"/>
  <c r="H2242" i="32" s="1"/>
  <c r="H2243" i="32"/>
  <c r="H2244" i="32"/>
  <c r="H2245" i="32"/>
  <c r="H2246" i="32"/>
  <c r="H2247" i="32" s="1"/>
  <c r="H2248" i="32" s="1"/>
  <c r="H2249" i="32"/>
  <c r="H2250" i="32"/>
  <c r="H2251" i="32"/>
  <c r="H2252" i="32" s="1"/>
  <c r="H2253" i="32"/>
  <c r="H2254" i="32" s="1"/>
  <c r="H2255" i="32" s="1"/>
  <c r="H2256" i="32"/>
  <c r="H2257" i="32"/>
  <c r="H2258" i="32"/>
  <c r="H2259" i="32"/>
  <c r="H2260" i="32"/>
  <c r="H2261" i="32" s="1"/>
  <c r="H2262" i="32" s="1"/>
  <c r="H2263" i="32"/>
  <c r="H2264" i="32"/>
  <c r="H2265" i="32"/>
  <c r="H2266" i="32"/>
  <c r="H2267" i="32"/>
  <c r="H2268" i="32" s="1"/>
  <c r="H2269" i="32" s="1"/>
  <c r="H2270" i="32"/>
  <c r="H2271" i="32"/>
  <c r="H2272" i="32"/>
  <c r="H2273" i="32"/>
  <c r="H2274" i="32"/>
  <c r="H2275" i="32" s="1"/>
  <c r="H2276" i="32" s="1"/>
  <c r="H2277" i="32"/>
  <c r="H2278" i="32"/>
  <c r="H2279" i="32"/>
  <c r="H2280" i="32"/>
  <c r="H2281" i="32"/>
  <c r="H2282" i="32" s="1"/>
  <c r="H2283" i="32" s="1"/>
  <c r="H2284" i="32"/>
  <c r="H2285" i="32"/>
  <c r="H2286" i="32"/>
  <c r="H2287" i="32"/>
  <c r="H2288" i="32"/>
  <c r="H2289" i="32" s="1"/>
  <c r="H2290" i="32" s="1"/>
  <c r="H2291" i="32"/>
  <c r="H2292" i="32"/>
  <c r="H2293" i="32"/>
  <c r="H2294" i="32"/>
  <c r="H2295" i="32"/>
  <c r="H2296" i="32" s="1"/>
  <c r="H2297" i="32" s="1"/>
  <c r="H2298" i="32"/>
  <c r="H2299" i="32" s="1"/>
  <c r="H2300" i="32"/>
  <c r="H2301" i="32"/>
  <c r="H2302" i="32" s="1"/>
  <c r="H2303" i="32" s="1"/>
  <c r="H2304" i="32" s="1"/>
  <c r="H2305" i="32"/>
  <c r="H2306" i="32"/>
  <c r="H2307" i="32"/>
  <c r="H2308" i="32"/>
  <c r="H2309" i="32"/>
  <c r="H2310" i="32" s="1"/>
  <c r="H2311" i="32" s="1"/>
  <c r="H2312" i="32"/>
  <c r="H2313" i="32"/>
  <c r="H2314" i="32"/>
  <c r="H2315" i="32"/>
  <c r="H2316" i="32"/>
  <c r="H2317" i="32" s="1"/>
  <c r="H2318" i="32" s="1"/>
  <c r="H2319" i="32"/>
  <c r="H2320" i="32"/>
  <c r="H2321" i="32"/>
  <c r="H2322" i="32"/>
  <c r="H2323" i="32"/>
  <c r="H2324" i="32" s="1"/>
  <c r="H2325" i="32" s="1"/>
  <c r="H2326" i="32"/>
  <c r="H2327" i="32"/>
  <c r="H2328" i="32"/>
  <c r="H2329" i="32"/>
  <c r="H2330" i="32"/>
  <c r="H2331" i="32" s="1"/>
  <c r="H2332" i="32" s="1"/>
  <c r="H2333" i="32"/>
  <c r="H2334" i="32"/>
  <c r="H2335" i="32"/>
  <c r="H2336" i="32"/>
  <c r="H2337" i="32"/>
  <c r="H2338" i="32" s="1"/>
  <c r="H2339" i="32" s="1"/>
  <c r="H2340" i="32"/>
  <c r="H2341" i="32"/>
  <c r="H2342" i="32"/>
  <c r="H2343" i="32"/>
  <c r="H2344" i="32"/>
  <c r="H2345" i="32" s="1"/>
  <c r="H2346" i="32" s="1"/>
  <c r="H2347" i="32"/>
  <c r="H2348" i="32"/>
  <c r="H2349" i="32"/>
  <c r="H2350" i="32" s="1"/>
  <c r="H2351" i="32"/>
  <c r="H2352" i="32" s="1"/>
  <c r="H2353" i="32" s="1"/>
  <c r="H2354" i="32"/>
  <c r="H2355" i="32"/>
  <c r="H2356" i="32"/>
  <c r="H2357" i="32"/>
  <c r="H2358" i="32"/>
  <c r="H2359" i="32" s="1"/>
  <c r="H2360" i="32" s="1"/>
  <c r="H2361" i="32"/>
  <c r="H2362" i="32"/>
  <c r="H2363" i="32"/>
  <c r="H2364" i="32"/>
  <c r="H2365" i="32"/>
  <c r="H2366" i="32" s="1"/>
  <c r="H2367" i="32" s="1"/>
  <c r="H2368" i="32"/>
  <c r="H2369" i="32"/>
  <c r="H2370" i="32"/>
  <c r="H2371" i="32"/>
  <c r="H2372" i="32"/>
  <c r="H2373" i="32" s="1"/>
  <c r="H2374" i="32" s="1"/>
  <c r="H2375" i="32"/>
  <c r="H2376" i="32"/>
  <c r="H2377" i="32"/>
  <c r="H2378" i="32"/>
  <c r="H2379" i="32"/>
  <c r="H2380" i="32" s="1"/>
  <c r="H2381" i="32" s="1"/>
  <c r="H2382" i="32"/>
  <c r="H2383" i="32"/>
  <c r="H2384" i="32"/>
  <c r="H2385" i="32" s="1"/>
  <c r="H2386" i="32"/>
  <c r="H2387" i="32" s="1"/>
  <c r="H2388" i="32" s="1"/>
  <c r="H2389" i="32"/>
  <c r="H2390" i="32"/>
  <c r="H2391" i="32"/>
  <c r="H2392" i="32"/>
  <c r="H2393" i="32"/>
  <c r="H2394" i="32" s="1"/>
  <c r="H2395" i="32" s="1"/>
  <c r="H2396" i="32"/>
  <c r="H2397" i="32"/>
  <c r="H2398" i="32"/>
  <c r="H2399" i="32"/>
  <c r="H2400" i="32"/>
  <c r="H2401" i="32" s="1"/>
  <c r="H2402" i="32" s="1"/>
  <c r="H2403" i="32"/>
  <c r="H2404" i="32"/>
  <c r="H2405" i="32"/>
  <c r="H2406" i="32"/>
  <c r="H2407" i="32"/>
  <c r="H2408" i="32" s="1"/>
  <c r="H2409" i="32" s="1"/>
  <c r="H2410" i="32"/>
  <c r="H2411" i="32"/>
  <c r="H2412" i="32"/>
  <c r="H2413" i="32"/>
  <c r="H2414" i="32"/>
  <c r="H2415" i="32" s="1"/>
  <c r="H2416" i="32" s="1"/>
  <c r="H2417" i="32"/>
  <c r="H2418" i="32"/>
  <c r="H2419" i="32"/>
  <c r="H2420" i="32"/>
  <c r="H2421" i="32"/>
  <c r="H2422" i="32" s="1"/>
  <c r="H2423" i="32" s="1"/>
  <c r="H2424" i="32"/>
  <c r="H2425" i="32"/>
  <c r="H2426" i="32"/>
  <c r="H2427" i="32"/>
  <c r="H2428" i="32"/>
  <c r="H2429" i="32" s="1"/>
  <c r="H2430" i="32" s="1"/>
  <c r="H2431" i="32"/>
  <c r="H2432" i="32"/>
  <c r="H2433" i="32"/>
  <c r="H2434" i="32"/>
  <c r="H2435" i="32"/>
  <c r="H2436" i="32" s="1"/>
  <c r="H2437" i="32" s="1"/>
  <c r="H2438" i="32"/>
  <c r="H2439" i="32"/>
  <c r="H2440" i="32"/>
  <c r="H2441" i="32"/>
  <c r="H2442" i="32"/>
  <c r="H2443" i="32" s="1"/>
  <c r="H2444" i="32" s="1"/>
  <c r="H2445" i="32" s="1"/>
  <c r="H2446" i="32"/>
  <c r="H2447" i="32"/>
  <c r="H2448" i="32"/>
  <c r="H2449" i="32"/>
  <c r="H2450" i="32" s="1"/>
  <c r="H2451" i="32" s="1"/>
  <c r="H2452" i="32"/>
  <c r="H2453" i="32"/>
  <c r="H2454" i="32"/>
  <c r="H2455" i="32"/>
  <c r="H2456" i="32"/>
  <c r="H2457" i="32" s="1"/>
  <c r="H2458" i="32" s="1"/>
  <c r="H2459" i="32"/>
  <c r="H2460" i="32"/>
  <c r="H2461" i="32"/>
  <c r="H2462" i="32"/>
  <c r="H2463" i="32"/>
  <c r="H2464" i="32" s="1"/>
  <c r="H2465" i="32" s="1"/>
  <c r="H2466" i="32"/>
  <c r="H2467" i="32"/>
  <c r="H2468" i="32"/>
  <c r="H2469" i="32"/>
  <c r="H2470" i="32"/>
  <c r="H2471" i="32" s="1"/>
  <c r="H2472" i="32" s="1"/>
  <c r="H2473" i="32"/>
  <c r="H2474" i="32"/>
  <c r="H2475" i="32"/>
  <c r="H2476" i="32"/>
  <c r="H2477" i="32"/>
  <c r="H2478" i="32" s="1"/>
  <c r="H2479" i="32" s="1"/>
  <c r="H2480" i="32"/>
  <c r="H2481" i="32"/>
  <c r="H2482" i="32"/>
  <c r="H2483" i="32"/>
  <c r="H2484" i="32"/>
  <c r="H2485" i="32" s="1"/>
  <c r="H2486" i="32" s="1"/>
  <c r="H2487" i="32"/>
  <c r="H2488" i="32"/>
  <c r="H2489" i="32"/>
  <c r="H2490" i="32"/>
  <c r="H2491" i="32"/>
  <c r="H2492" i="32" s="1"/>
  <c r="H2493" i="32" s="1"/>
  <c r="H2494" i="32"/>
  <c r="H2495" i="32"/>
  <c r="H2496" i="32"/>
  <c r="H2497" i="32"/>
  <c r="H2498" i="32"/>
  <c r="H2499" i="32" s="1"/>
  <c r="H2500" i="32" s="1"/>
  <c r="H2501" i="32"/>
  <c r="H2502" i="32"/>
  <c r="H2503" i="32"/>
  <c r="H2504" i="32"/>
  <c r="H2505" i="32"/>
  <c r="H2506" i="32" s="1"/>
  <c r="H2507" i="32" s="1"/>
  <c r="H2508" i="32"/>
  <c r="H2509" i="32" s="1"/>
  <c r="H2510" i="32"/>
  <c r="H2511" i="32"/>
  <c r="H2512" i="32"/>
  <c r="H2513" i="32" s="1"/>
  <c r="H2514" i="32" s="1"/>
  <c r="H2515" i="32" s="1"/>
  <c r="H2516" i="32"/>
  <c r="H2517" i="32"/>
  <c r="H2518" i="32"/>
  <c r="H2519" i="32"/>
  <c r="H2520" i="32" s="1"/>
  <c r="H2521" i="32" s="1"/>
  <c r="H2522" i="32"/>
  <c r="H2523" i="32"/>
  <c r="H2524" i="32"/>
  <c r="H2525" i="32"/>
  <c r="H2526" i="32"/>
  <c r="H2527" i="32" s="1"/>
  <c r="H2528" i="32" s="1"/>
  <c r="H2529" i="32"/>
  <c r="H2530" i="32"/>
  <c r="H2531" i="32"/>
  <c r="H2532" i="32" s="1"/>
  <c r="H2533" i="32"/>
  <c r="H2534" i="32" s="1"/>
  <c r="H2535" i="32" s="1"/>
  <c r="H2536" i="32"/>
  <c r="H2537" i="32"/>
  <c r="H2538" i="32"/>
  <c r="H2539" i="32"/>
  <c r="H2540" i="32"/>
  <c r="H2541" i="32" s="1"/>
  <c r="H2542" i="32" s="1"/>
  <c r="H2543" i="32"/>
  <c r="H2544" i="32"/>
  <c r="H2545" i="32"/>
  <c r="H2546" i="32"/>
  <c r="H2547" i="32"/>
  <c r="H2548" i="32" s="1"/>
  <c r="H2549" i="32" s="1"/>
  <c r="H2550" i="32"/>
  <c r="H2551" i="32"/>
  <c r="H2552" i="32"/>
  <c r="H2553" i="32"/>
  <c r="H2554" i="32"/>
  <c r="H2555" i="32" s="1"/>
  <c r="H2556" i="32" s="1"/>
  <c r="H2557" i="32"/>
  <c r="H2558" i="32"/>
  <c r="H2559" i="32" s="1"/>
  <c r="H2560" i="32"/>
  <c r="H2561" i="32"/>
  <c r="H2562" i="32" s="1"/>
  <c r="H2563" i="32" s="1"/>
  <c r="H2564" i="32"/>
  <c r="H2565" i="32"/>
  <c r="H2566" i="32" s="1"/>
  <c r="H2567" i="32"/>
  <c r="H2568" i="32"/>
  <c r="H2569" i="32" s="1"/>
  <c r="H2570" i="32" s="1"/>
  <c r="H2571" i="32"/>
  <c r="H2572" i="32"/>
  <c r="H2573" i="32"/>
  <c r="H2574" i="32"/>
  <c r="H2575" i="32"/>
  <c r="H2576" i="32" s="1"/>
  <c r="H2577" i="32" s="1"/>
  <c r="H2578" i="32"/>
  <c r="H2579" i="32"/>
  <c r="H2580" i="32"/>
  <c r="H2581" i="32"/>
  <c r="H2582" i="32"/>
  <c r="H2583" i="32" s="1"/>
  <c r="H2584" i="32" s="1"/>
  <c r="H2585" i="32"/>
  <c r="H2586" i="32"/>
  <c r="H2587" i="32"/>
  <c r="H2588" i="32"/>
  <c r="H2589" i="32"/>
  <c r="H2590" i="32" s="1"/>
  <c r="H2591" i="32" s="1"/>
  <c r="H2592" i="32"/>
  <c r="H2593" i="32"/>
  <c r="H2594" i="32"/>
  <c r="H2595" i="32"/>
  <c r="H2596" i="32"/>
  <c r="H2597" i="32" s="1"/>
  <c r="H2598" i="32" s="1"/>
  <c r="H2599" i="32"/>
  <c r="H2600" i="32"/>
  <c r="H2601" i="32"/>
  <c r="H2602" i="32"/>
  <c r="H2603" i="32"/>
  <c r="H2604" i="32" s="1"/>
  <c r="H2605" i="32" s="1"/>
  <c r="H2606" i="32"/>
  <c r="H2607" i="32"/>
  <c r="H2608" i="32" s="1"/>
  <c r="H2609" i="32"/>
  <c r="H2610" i="32"/>
  <c r="H2611" i="32" s="1"/>
  <c r="H2612" i="32" s="1"/>
  <c r="H2613" i="32"/>
  <c r="H2614" i="32"/>
  <c r="H2615" i="32"/>
  <c r="H2616" i="32"/>
  <c r="H2617" i="32"/>
  <c r="H2618" i="32" s="1"/>
  <c r="H2619" i="32" s="1"/>
  <c r="H2620" i="32"/>
  <c r="H2621" i="32"/>
  <c r="H2622" i="32"/>
  <c r="H2623" i="32"/>
  <c r="H2624" i="32"/>
  <c r="H2625" i="32" s="1"/>
  <c r="H2626" i="32" s="1"/>
  <c r="H2627" i="32"/>
  <c r="H2628" i="32"/>
  <c r="H2629" i="32"/>
  <c r="H2630" i="32"/>
  <c r="H2631" i="32"/>
  <c r="H2632" i="32" s="1"/>
  <c r="H2633" i="32" s="1"/>
  <c r="H2634" i="32"/>
  <c r="H2635" i="32"/>
  <c r="H2636" i="32"/>
  <c r="H2637" i="32"/>
  <c r="H2638" i="32"/>
  <c r="H2639" i="32" s="1"/>
  <c r="H2640" i="32" s="1"/>
  <c r="H2641" i="32"/>
  <c r="H2642" i="32"/>
  <c r="H2643" i="32"/>
  <c r="H2644" i="32"/>
  <c r="H2645" i="32"/>
  <c r="H2646" i="32" s="1"/>
  <c r="H2647" i="32" s="1"/>
  <c r="H2648" i="32"/>
  <c r="H2649" i="32"/>
  <c r="H2650" i="32"/>
  <c r="H2651" i="32"/>
  <c r="H2652" i="32"/>
  <c r="H2653" i="32" s="1"/>
  <c r="H2654" i="32" s="1"/>
  <c r="H2655" i="32" s="1"/>
  <c r="H2656" i="32"/>
  <c r="H2657" i="32"/>
  <c r="H2658" i="32"/>
  <c r="H2659" i="32" s="1"/>
  <c r="H2660" i="32" s="1"/>
  <c r="H2661" i="32" s="1"/>
  <c r="H2662" i="32"/>
  <c r="H2663" i="32"/>
  <c r="H2664" i="32"/>
  <c r="H2665" i="32"/>
  <c r="H2666" i="32"/>
  <c r="H2667" i="32" s="1"/>
  <c r="H2668" i="32" s="1"/>
  <c r="H2669" i="32"/>
  <c r="H2670" i="32"/>
  <c r="H2671" i="32"/>
  <c r="H2672" i="32"/>
  <c r="H2673" i="32"/>
  <c r="H2674" i="32" s="1"/>
  <c r="H2675" i="32" s="1"/>
  <c r="H2676" i="32"/>
  <c r="H2677" i="32"/>
  <c r="H2678" i="32"/>
  <c r="H2679" i="32"/>
  <c r="H2680" i="32"/>
  <c r="H2681" i="32" s="1"/>
  <c r="H2682" i="32" s="1"/>
  <c r="H2683" i="32"/>
  <c r="H2684" i="32"/>
  <c r="H2685" i="32"/>
  <c r="H2686" i="32"/>
  <c r="H2687" i="32"/>
  <c r="H2688" i="32" s="1"/>
  <c r="H2689" i="32" s="1"/>
  <c r="H2690" i="32"/>
  <c r="H2691" i="32"/>
  <c r="H2692" i="32"/>
  <c r="H2693" i="32"/>
  <c r="H2694" i="32"/>
  <c r="H2695" i="32" s="1"/>
  <c r="H2696" i="32" s="1"/>
  <c r="H2697" i="32"/>
  <c r="H2698" i="32"/>
  <c r="H2699" i="32"/>
  <c r="H2700" i="32"/>
  <c r="H2701" i="32"/>
  <c r="H2702" i="32" s="1"/>
  <c r="H2703" i="32" s="1"/>
  <c r="H2704" i="32"/>
  <c r="H2705" i="32"/>
  <c r="H2706" i="32"/>
  <c r="H2707" i="32"/>
  <c r="H2708" i="32"/>
  <c r="H2709" i="32" s="1"/>
  <c r="H2710" i="32" s="1"/>
  <c r="H2711" i="32"/>
  <c r="H2712" i="32"/>
  <c r="H2713" i="32"/>
  <c r="H2714" i="32"/>
  <c r="H2715" i="32" s="1"/>
  <c r="H2716" i="32" s="1"/>
  <c r="H2717" i="32" s="1"/>
  <c r="H2718" i="32"/>
  <c r="H2719" i="32"/>
  <c r="H2720" i="32"/>
  <c r="H2721" i="32"/>
  <c r="H2722" i="32"/>
  <c r="H2723" i="32" s="1"/>
  <c r="H2724" i="32" s="1"/>
  <c r="H2725" i="32"/>
  <c r="H2726" i="32"/>
  <c r="H2727" i="32"/>
  <c r="H2728" i="32"/>
  <c r="H2729" i="32"/>
  <c r="H2730" i="32" s="1"/>
  <c r="H2731" i="32" s="1"/>
  <c r="H2732" i="32"/>
  <c r="H2733" i="32"/>
  <c r="H2734" i="32"/>
  <c r="H2735" i="32"/>
  <c r="H2736" i="32"/>
  <c r="H2737" i="32" s="1"/>
  <c r="H2738" i="32" s="1"/>
  <c r="H2739" i="32"/>
  <c r="H2740" i="32"/>
  <c r="H2741" i="32"/>
  <c r="H2742" i="32"/>
  <c r="H2743" i="32"/>
  <c r="H2744" i="32" s="1"/>
  <c r="H2745" i="32" s="1"/>
  <c r="H2746" i="32"/>
  <c r="H2747" i="32"/>
  <c r="H2748" i="32"/>
  <c r="H2749" i="32"/>
  <c r="H2750" i="32" s="1"/>
  <c r="H2751" i="32" s="1"/>
  <c r="H2752" i="32" s="1"/>
  <c r="H2753" i="32"/>
  <c r="H2754" i="32"/>
  <c r="H2755" i="32"/>
  <c r="H2756" i="32"/>
  <c r="H2757" i="32"/>
  <c r="H2758" i="32" s="1"/>
  <c r="H2759" i="32" s="1"/>
  <c r="H2760" i="32"/>
  <c r="H2761" i="32"/>
  <c r="H2762" i="32"/>
  <c r="H2763" i="32"/>
  <c r="H2764" i="32"/>
  <c r="H2765" i="32" s="1"/>
  <c r="H2766" i="32" s="1"/>
  <c r="H2767" i="32" s="1"/>
  <c r="H2768" i="32"/>
  <c r="H2769" i="32"/>
  <c r="H2770" i="32"/>
  <c r="H2771" i="32"/>
  <c r="H2772" i="32" s="1"/>
  <c r="H2773" i="32" s="1"/>
  <c r="H2774" i="32"/>
  <c r="H2775" i="32"/>
  <c r="H2776" i="32"/>
  <c r="H2777" i="32"/>
  <c r="H2778" i="32"/>
  <c r="H2779" i="32" s="1"/>
  <c r="H2780" i="32" s="1"/>
  <c r="H2781" i="32"/>
  <c r="H2782" i="32"/>
  <c r="H2783" i="32"/>
  <c r="H2784" i="32"/>
  <c r="H2785" i="32"/>
  <c r="H2786" i="32" s="1"/>
  <c r="H2787" i="32" s="1"/>
  <c r="H2788" i="32"/>
  <c r="H2789" i="32"/>
  <c r="H2790" i="32"/>
  <c r="H2791" i="32"/>
  <c r="H2792" i="32"/>
  <c r="H2793" i="32" s="1"/>
  <c r="H2794" i="32" s="1"/>
  <c r="H2795" i="32"/>
  <c r="H2796" i="32"/>
  <c r="H2797" i="32"/>
  <c r="H2798" i="32"/>
  <c r="H2799" i="32"/>
  <c r="H2800" i="32" s="1"/>
  <c r="H2801" i="32" s="1"/>
  <c r="H2802" i="32"/>
  <c r="H2803" i="32"/>
  <c r="H2804" i="32"/>
  <c r="H2805" i="32"/>
  <c r="H2806" i="32"/>
  <c r="H2807" i="32" s="1"/>
  <c r="H2808" i="32" s="1"/>
  <c r="H2809" i="32" s="1"/>
  <c r="H2810" i="32"/>
  <c r="H2811" i="32"/>
  <c r="H2812" i="32"/>
  <c r="H2813" i="32"/>
  <c r="H2814" i="32" s="1"/>
  <c r="H2815" i="32" s="1"/>
  <c r="H2816" i="32"/>
  <c r="H2817" i="32"/>
  <c r="H2818" i="32"/>
  <c r="H2819" i="32"/>
  <c r="H2820" i="32"/>
  <c r="H2821" i="32" s="1"/>
  <c r="H2822" i="32" s="1"/>
  <c r="H2823" i="32"/>
  <c r="H2824" i="32"/>
  <c r="H2825" i="32"/>
  <c r="H2826" i="32"/>
  <c r="H2827" i="32"/>
  <c r="H2828" i="32" s="1"/>
  <c r="H2829" i="32" s="1"/>
  <c r="H2830" i="32"/>
  <c r="H2831" i="32"/>
  <c r="H2832" i="32"/>
  <c r="H2833" i="32"/>
  <c r="H2834" i="32"/>
  <c r="H2835" i="32" s="1"/>
  <c r="H2836" i="32" s="1"/>
  <c r="H2837" i="32"/>
  <c r="H2838" i="32"/>
  <c r="H2839" i="32"/>
  <c r="H2840" i="32"/>
  <c r="H2841" i="32"/>
  <c r="H2842" i="32" s="1"/>
  <c r="H2843" i="32" s="1"/>
  <c r="H2844" i="32"/>
  <c r="H2845" i="32"/>
  <c r="H2846" i="32"/>
  <c r="H2847" i="32"/>
  <c r="H2848" i="32"/>
  <c r="H2849" i="32" s="1"/>
  <c r="H2850" i="32" s="1"/>
  <c r="H2851" i="32" s="1"/>
  <c r="H2852" i="32"/>
  <c r="H2853" i="32"/>
  <c r="H2854" i="32"/>
  <c r="H2855" i="32"/>
  <c r="H2856" i="32" s="1"/>
  <c r="H2857" i="32" s="1"/>
  <c r="H2858" i="32"/>
  <c r="H2859" i="32"/>
  <c r="H2860" i="32"/>
  <c r="H2861" i="32"/>
  <c r="H2862" i="32"/>
  <c r="H2863" i="32" s="1"/>
  <c r="H2864" i="32" s="1"/>
  <c r="H2865" i="32"/>
  <c r="H2866" i="32"/>
  <c r="H2867" i="32"/>
  <c r="H2868" i="32"/>
  <c r="H2869" i="32"/>
  <c r="H2870" i="32" s="1"/>
  <c r="H2871" i="32" s="1"/>
  <c r="H2872" i="32"/>
  <c r="H2873" i="32" s="1"/>
  <c r="H2874" i="32"/>
  <c r="H2875" i="32"/>
  <c r="H2876" i="32"/>
  <c r="H2877" i="32" s="1"/>
  <c r="H2878" i="32" s="1"/>
  <c r="H2879" i="32"/>
  <c r="H2880" i="32" s="1"/>
  <c r="H2881" i="32"/>
  <c r="H2882" i="32"/>
  <c r="H2883" i="32"/>
  <c r="H2884" i="32" s="1"/>
  <c r="H2885" i="32" s="1"/>
  <c r="H2886" i="32"/>
  <c r="H2887" i="32"/>
  <c r="H2888" i="32"/>
  <c r="H2889" i="32"/>
  <c r="H2890" i="32"/>
  <c r="H2891" i="32" s="1"/>
  <c r="H2892" i="32" s="1"/>
  <c r="H2893" i="32"/>
  <c r="H2894" i="32"/>
  <c r="H2895" i="32"/>
  <c r="H2896" i="32" s="1"/>
  <c r="H2897" i="32"/>
  <c r="H2898" i="32" s="1"/>
  <c r="H2899" i="32" s="1"/>
  <c r="H2900" i="32"/>
  <c r="H2901" i="32"/>
  <c r="H2902" i="32"/>
  <c r="H2903" i="32"/>
  <c r="H2904" i="32"/>
  <c r="H2905" i="32" s="1"/>
  <c r="H2906" i="32" s="1"/>
  <c r="H2907" i="32"/>
  <c r="H2908" i="32"/>
  <c r="H2909" i="32"/>
  <c r="H2910" i="32"/>
  <c r="H2911" i="32"/>
  <c r="H2912" i="32" s="1"/>
  <c r="H2913" i="32" s="1"/>
  <c r="H2914" i="32"/>
  <c r="H2915" i="32"/>
  <c r="H2916" i="32"/>
  <c r="H2917" i="32"/>
  <c r="H2918" i="32"/>
  <c r="H2919" i="32" s="1"/>
  <c r="H2920" i="32" s="1"/>
  <c r="H2921" i="32"/>
  <c r="H2922" i="32"/>
  <c r="H2923" i="32"/>
  <c r="H2924" i="32" s="1"/>
  <c r="H2925" i="32"/>
  <c r="H2926" i="32" s="1"/>
  <c r="H2927" i="32" s="1"/>
  <c r="H2928" i="32"/>
  <c r="H2929" i="32"/>
  <c r="H2930" i="32"/>
  <c r="H2931" i="32" s="1"/>
  <c r="H2932" i="32"/>
  <c r="H2933" i="32" s="1"/>
  <c r="H2934" i="32" s="1"/>
  <c r="H2935" i="32"/>
  <c r="H2936" i="32"/>
  <c r="H2937" i="32"/>
  <c r="H2938" i="32"/>
  <c r="H2939" i="32"/>
  <c r="H2940" i="32" s="1"/>
  <c r="H2941" i="32" s="1"/>
  <c r="H2942" i="32"/>
  <c r="H2943" i="32"/>
  <c r="H2944" i="32"/>
  <c r="H2945" i="32"/>
  <c r="H2946" i="32"/>
  <c r="H2947" i="32" s="1"/>
  <c r="H2948" i="32" s="1"/>
  <c r="H2949" i="32"/>
  <c r="H2950" i="32"/>
  <c r="H2951" i="32"/>
  <c r="H2952" i="32"/>
  <c r="H2953" i="32"/>
  <c r="H2954" i="32" s="1"/>
  <c r="H2955" i="32" s="1"/>
  <c r="H2956" i="32"/>
  <c r="H2957" i="32"/>
  <c r="H2958" i="32"/>
  <c r="H2959" i="32"/>
  <c r="H2960" i="32"/>
  <c r="H2961" i="32" s="1"/>
  <c r="H2962" i="32" s="1"/>
  <c r="H2963" i="32"/>
  <c r="H2964" i="32"/>
  <c r="H2965" i="32"/>
  <c r="H2966" i="32"/>
  <c r="H2967" i="32"/>
  <c r="H2968" i="32" s="1"/>
  <c r="H2969" i="32" s="1"/>
  <c r="H2970" i="32"/>
  <c r="H2971" i="32"/>
  <c r="H2972" i="32"/>
  <c r="H2973" i="32" s="1"/>
  <c r="H2974" i="32"/>
  <c r="H2975" i="32" s="1"/>
  <c r="H2976" i="32" s="1"/>
  <c r="H2977" i="32"/>
  <c r="H2978" i="32"/>
  <c r="H2979" i="32"/>
  <c r="H2980" i="32"/>
  <c r="H2981" i="32"/>
  <c r="H2982" i="32" s="1"/>
  <c r="H2983" i="32" s="1"/>
  <c r="H2984" i="32" s="1"/>
  <c r="H2985" i="32"/>
  <c r="H2986" i="32"/>
  <c r="H2987" i="32"/>
  <c r="H2988" i="32"/>
  <c r="H2989" i="32" s="1"/>
  <c r="H2990" i="32" s="1"/>
  <c r="H2991" i="32"/>
  <c r="H2992" i="32"/>
  <c r="H2993" i="32"/>
  <c r="H2994" i="32"/>
  <c r="H2995" i="32"/>
  <c r="H2996" i="32" s="1"/>
  <c r="H2997" i="32" s="1"/>
  <c r="H2998" i="32"/>
  <c r="H2999" i="32"/>
  <c r="H3000" i="32"/>
  <c r="H3001" i="32"/>
  <c r="H3002" i="32"/>
  <c r="H3003" i="32" s="1"/>
  <c r="H3004" i="32" s="1"/>
  <c r="H3005" i="32"/>
  <c r="H3006" i="32"/>
  <c r="H3007" i="32"/>
  <c r="H3008" i="32"/>
  <c r="H3009" i="32"/>
  <c r="H3010" i="32" s="1"/>
  <c r="H3011" i="32" s="1"/>
  <c r="H3012" i="32"/>
  <c r="H3013" i="32"/>
  <c r="H3014" i="32"/>
  <c r="H3015" i="32"/>
  <c r="H3016" i="32" s="1"/>
  <c r="H3017" i="32" s="1"/>
  <c r="H3018" i="32" s="1"/>
  <c r="H3019" i="32"/>
  <c r="H3020" i="32"/>
  <c r="H3021" i="32"/>
  <c r="H3022" i="32"/>
  <c r="H3023" i="32"/>
  <c r="H3024" i="32" s="1"/>
  <c r="H3025" i="32" s="1"/>
  <c r="H3026" i="32"/>
  <c r="H3027" i="32"/>
  <c r="H3028" i="32"/>
  <c r="H3029" i="32"/>
  <c r="H3030" i="32"/>
  <c r="H3031" i="32" s="1"/>
  <c r="H3032" i="32" s="1"/>
  <c r="H3033" i="32"/>
  <c r="H3034" i="32"/>
  <c r="H3035" i="32"/>
  <c r="H3036" i="32"/>
  <c r="H3037" i="32"/>
  <c r="H3038" i="32" s="1"/>
  <c r="H3039" i="32" s="1"/>
  <c r="H3040" i="32"/>
  <c r="H3041" i="32"/>
  <c r="H3042" i="32"/>
  <c r="H3043" i="32"/>
  <c r="H3044" i="32"/>
  <c r="H3045" i="32" s="1"/>
  <c r="H3046" i="32" s="1"/>
  <c r="H3047" i="32"/>
  <c r="H3048" i="32"/>
  <c r="H3049" i="32"/>
  <c r="H3050" i="32"/>
  <c r="H3051" i="32"/>
  <c r="H3052" i="32" s="1"/>
  <c r="H3053" i="32" s="1"/>
  <c r="H3054" i="32"/>
  <c r="H3055" i="32"/>
  <c r="H3056" i="32"/>
  <c r="H3057" i="32"/>
  <c r="H3058" i="32"/>
  <c r="H3059" i="32" s="1"/>
  <c r="H3060" i="32" s="1"/>
  <c r="H3061" i="32"/>
  <c r="H3062" i="32"/>
  <c r="H3063" i="32"/>
  <c r="H3064" i="32"/>
  <c r="H3065" i="32"/>
  <c r="H3066" i="32" s="1"/>
  <c r="H3067" i="32" s="1"/>
  <c r="H3068" i="32"/>
  <c r="H3069" i="32"/>
  <c r="H3070" i="32"/>
  <c r="H3071" i="32"/>
  <c r="H3072" i="32"/>
  <c r="H3073" i="32" s="1"/>
  <c r="H3074" i="32" s="1"/>
  <c r="H3075" i="32"/>
  <c r="H3076" i="32"/>
  <c r="H3077" i="32"/>
  <c r="H3078" i="32"/>
  <c r="H3079" i="32"/>
  <c r="H3080" i="32" s="1"/>
  <c r="H3081" i="32" s="1"/>
  <c r="H3082" i="32"/>
  <c r="H3083" i="32"/>
  <c r="H3084" i="32"/>
  <c r="H3085" i="32"/>
  <c r="H3086" i="32"/>
  <c r="H3087" i="32" s="1"/>
  <c r="H3088" i="32" s="1"/>
  <c r="H3089" i="32"/>
  <c r="H3090" i="32"/>
  <c r="H3091" i="32"/>
  <c r="H3092" i="32"/>
  <c r="H3093" i="32"/>
  <c r="H3094" i="32" s="1"/>
  <c r="H3095" i="32" s="1"/>
  <c r="H3096" i="32"/>
  <c r="H3097" i="32"/>
  <c r="H3098" i="32"/>
  <c r="H3099" i="32"/>
  <c r="H3100" i="32"/>
  <c r="H3101" i="32" s="1"/>
  <c r="H3102" i="32" s="1"/>
  <c r="H3103" i="32"/>
  <c r="H3104" i="32"/>
  <c r="H3105" i="32"/>
  <c r="H3106" i="32"/>
  <c r="H3107" i="32"/>
  <c r="H3108" i="32" s="1"/>
  <c r="H3109" i="32" s="1"/>
  <c r="H3110" i="32"/>
  <c r="H3111" i="32"/>
  <c r="H3112" i="32"/>
  <c r="H3113" i="32"/>
  <c r="H3114" i="32" s="1"/>
  <c r="H3115" i="32" s="1"/>
  <c r="H3116" i="32" s="1"/>
  <c r="H3117" i="32"/>
  <c r="H3118" i="32"/>
  <c r="H3119" i="32"/>
  <c r="H3120" i="32"/>
  <c r="H3121" i="32"/>
  <c r="H3122" i="32" s="1"/>
  <c r="H3123" i="32" s="1"/>
  <c r="H3124" i="32"/>
  <c r="H3125" i="32"/>
  <c r="H3126" i="32"/>
  <c r="H3127" i="32"/>
  <c r="H3128" i="32"/>
  <c r="H3129" i="32" s="1"/>
  <c r="H3130" i="32" s="1"/>
  <c r="H3131" i="32"/>
  <c r="H3132" i="32"/>
  <c r="H3133" i="32"/>
  <c r="H3134" i="32"/>
  <c r="H3135" i="32"/>
  <c r="H3136" i="32" s="1"/>
  <c r="H3137" i="32" s="1"/>
  <c r="H3138" i="32"/>
  <c r="H3139" i="32"/>
  <c r="H3140" i="32"/>
  <c r="H3141" i="32"/>
  <c r="H3142" i="32"/>
  <c r="H3143" i="32" s="1"/>
  <c r="H3144" i="32" s="1"/>
  <c r="H3145" i="32"/>
  <c r="H3146" i="32"/>
  <c r="H3147" i="32"/>
  <c r="H3148" i="32"/>
  <c r="H3149" i="32"/>
  <c r="H3150" i="32" s="1"/>
  <c r="H3151" i="32" s="1"/>
  <c r="H3152" i="32"/>
  <c r="H3153" i="32"/>
  <c r="H3154" i="32"/>
  <c r="H3155" i="32"/>
  <c r="H3156" i="32"/>
  <c r="H3157" i="32" s="1"/>
  <c r="H3158" i="32" s="1"/>
  <c r="H3159" i="32"/>
  <c r="H3160" i="32"/>
  <c r="H3161" i="32"/>
  <c r="H3162" i="32"/>
  <c r="H3163" i="32"/>
  <c r="H3164" i="32" s="1"/>
  <c r="H3165" i="32" s="1"/>
  <c r="H3166" i="32"/>
  <c r="H3167" i="32"/>
  <c r="H3168" i="32"/>
  <c r="H3169" i="32"/>
  <c r="H3170" i="32"/>
  <c r="H3171" i="32" s="1"/>
  <c r="H3172" i="32" s="1"/>
  <c r="H3173" i="32"/>
  <c r="H3174" i="32"/>
  <c r="H3175" i="32"/>
  <c r="H3176" i="32"/>
  <c r="H3177" i="32"/>
  <c r="H3178" i="32" s="1"/>
  <c r="H3179" i="32" s="1"/>
  <c r="H3180" i="32" s="1"/>
  <c r="H3181" i="32"/>
  <c r="H3182" i="32"/>
  <c r="H3183" i="32"/>
  <c r="H3184" i="32"/>
  <c r="H3185" i="32" s="1"/>
  <c r="H3186" i="32" s="1"/>
  <c r="H3187" i="32"/>
  <c r="H3188" i="32"/>
  <c r="H3189" i="32"/>
  <c r="H3190" i="32"/>
  <c r="H3191" i="32"/>
  <c r="H3192" i="32" s="1"/>
  <c r="H3193" i="32" s="1"/>
  <c r="H3194" i="32"/>
  <c r="H3195" i="32"/>
  <c r="H3196" i="32"/>
  <c r="H3197" i="32"/>
  <c r="H3198" i="32"/>
  <c r="H3199" i="32" s="1"/>
  <c r="H3200" i="32" s="1"/>
  <c r="H3201" i="32"/>
  <c r="H3202" i="32"/>
  <c r="H3203" i="32"/>
  <c r="H3204" i="32"/>
  <c r="H3205" i="32"/>
  <c r="H3206" i="32" s="1"/>
  <c r="H3207" i="32" s="1"/>
  <c r="H3208" i="32"/>
  <c r="H3209" i="32"/>
  <c r="H3210" i="32"/>
  <c r="H3211" i="32"/>
  <c r="H3212" i="32"/>
  <c r="H3213" i="32" s="1"/>
  <c r="H3214" i="32" s="1"/>
  <c r="H3215" i="32" s="1"/>
  <c r="H3216" i="32"/>
  <c r="H3217" i="32"/>
  <c r="H3218" i="32"/>
  <c r="H3219" i="32"/>
  <c r="H3220" i="32" s="1"/>
  <c r="H3221" i="32" s="1"/>
  <c r="H3222" i="32"/>
  <c r="H3223" i="32"/>
  <c r="H3224" i="32"/>
  <c r="H3225" i="32"/>
  <c r="H3226" i="32"/>
  <c r="H3227" i="32" s="1"/>
  <c r="H3228" i="32" s="1"/>
  <c r="H3229" i="32"/>
  <c r="H3230" i="32"/>
  <c r="H3231" i="32"/>
  <c r="H3232" i="32"/>
  <c r="H3233" i="32"/>
  <c r="H3234" i="32" s="1"/>
  <c r="H3235" i="32" s="1"/>
  <c r="H3236" i="32"/>
  <c r="H3237" i="32" s="1"/>
  <c r="H3238" i="32"/>
  <c r="H3239" i="32"/>
  <c r="H3240" i="32"/>
  <c r="H3241" i="32" s="1"/>
  <c r="H3242" i="32" s="1"/>
  <c r="H3243" i="32"/>
  <c r="H3244" i="32"/>
  <c r="H3245" i="32" s="1"/>
  <c r="H3246" i="32"/>
  <c r="H3247" i="32"/>
  <c r="H3248" i="32" s="1"/>
  <c r="H3249" i="32" s="1"/>
  <c r="H3250" i="32"/>
  <c r="H3251" i="32"/>
  <c r="H3252" i="32"/>
  <c r="H3253" i="32"/>
  <c r="H3254" i="32"/>
  <c r="H3255" i="32" s="1"/>
  <c r="H3256" i="32" s="1"/>
  <c r="H3257" i="32"/>
  <c r="H3258" i="32"/>
  <c r="H3259" i="32"/>
  <c r="H3260" i="32" s="1"/>
  <c r="H3261" i="32"/>
  <c r="H3262" i="32" s="1"/>
  <c r="H3263" i="32" s="1"/>
  <c r="H3264" i="32"/>
  <c r="H3265" i="32"/>
  <c r="H3266" i="32"/>
  <c r="H3267" i="32"/>
  <c r="H3268" i="32"/>
  <c r="H3269" i="32" s="1"/>
  <c r="H3270" i="32" s="1"/>
  <c r="H3271" i="32"/>
  <c r="H3272" i="32"/>
  <c r="H3273" i="32"/>
  <c r="H3274" i="32"/>
  <c r="H3275" i="32"/>
  <c r="H3276" i="32" s="1"/>
  <c r="H3277" i="32" s="1"/>
  <c r="H3278" i="32"/>
  <c r="H3279" i="32"/>
  <c r="H3280" i="32"/>
  <c r="H3281" i="32"/>
  <c r="H3282" i="32"/>
  <c r="H3283" i="32" s="1"/>
  <c r="H3284" i="32" s="1"/>
  <c r="H3285" i="32"/>
  <c r="H3286" i="32"/>
  <c r="H3287" i="32"/>
  <c r="H3288" i="32"/>
  <c r="H3289" i="32" s="1"/>
  <c r="H3290" i="32" s="1"/>
  <c r="H3291" i="32" s="1"/>
  <c r="H3292" i="32"/>
  <c r="H3293" i="32"/>
  <c r="H3294" i="32"/>
  <c r="H3295" i="32"/>
  <c r="H3296" i="32" s="1"/>
  <c r="H3297" i="32" s="1"/>
  <c r="H3298" i="32" s="1"/>
  <c r="H3299" i="32"/>
  <c r="H3300" i="32"/>
  <c r="H3301" i="32"/>
  <c r="H3302" i="32"/>
  <c r="H3303" i="32"/>
  <c r="H3304" i="32" s="1"/>
  <c r="H3305" i="32" s="1"/>
  <c r="H3306" i="32"/>
  <c r="H3307" i="32"/>
  <c r="H3308" i="32"/>
  <c r="H3309" i="32"/>
  <c r="H3310" i="32"/>
  <c r="H3311" i="32" s="1"/>
  <c r="H3312" i="32" s="1"/>
  <c r="H3313" i="32"/>
  <c r="H3314" i="32"/>
  <c r="H3315" i="32"/>
  <c r="H3316" i="32"/>
  <c r="H3317" i="32"/>
  <c r="H3318" i="32" s="1"/>
  <c r="H3319" i="32" s="1"/>
  <c r="H3320" i="32"/>
  <c r="H3321" i="32"/>
  <c r="H3322" i="32"/>
  <c r="H3323" i="32"/>
  <c r="H3324" i="32"/>
  <c r="H3325" i="32" s="1"/>
  <c r="H3326" i="32" s="1"/>
  <c r="H3327" i="32"/>
  <c r="H3328" i="32"/>
  <c r="H3329" i="32"/>
  <c r="H3330" i="32"/>
  <c r="H3331" i="32"/>
  <c r="H3332" i="32" s="1"/>
  <c r="H3333" i="32" s="1"/>
  <c r="H3334" i="32"/>
  <c r="H3335" i="32"/>
  <c r="H3336" i="32"/>
  <c r="H3337" i="32"/>
  <c r="H3338" i="32" s="1"/>
  <c r="H3339" i="32" s="1"/>
  <c r="H3340" i="32" s="1"/>
  <c r="H3341" i="32" s="1"/>
  <c r="H3342" i="32"/>
  <c r="H3343" i="32"/>
  <c r="H3344" i="32"/>
  <c r="H3345" i="32"/>
  <c r="H3346" i="32" s="1"/>
  <c r="H3347" i="32" s="1"/>
  <c r="H3348" i="32"/>
  <c r="H3349" i="32"/>
  <c r="H3350" i="32"/>
  <c r="H3351" i="32"/>
  <c r="H3352" i="32"/>
  <c r="H3353" i="32" s="1"/>
  <c r="H3354" i="32" s="1"/>
  <c r="H3355" i="32"/>
  <c r="H3356" i="32"/>
  <c r="H3357" i="32"/>
  <c r="H3358" i="32"/>
  <c r="H3359" i="32"/>
  <c r="H3360" i="32" s="1"/>
  <c r="H3361" i="32" s="1"/>
  <c r="H3362" i="32"/>
  <c r="H3363" i="32"/>
  <c r="H3364" i="32"/>
  <c r="H3365" i="32"/>
  <c r="H3366" i="32"/>
  <c r="H3367" i="32" s="1"/>
  <c r="H3368" i="32" s="1"/>
  <c r="H3369" i="32"/>
  <c r="H3370" i="32"/>
  <c r="H3371" i="32"/>
  <c r="H3372" i="32"/>
  <c r="H3373" i="32"/>
  <c r="H3374" i="32" s="1"/>
  <c r="H3375" i="32" s="1"/>
  <c r="H3376" i="32"/>
  <c r="H3377" i="32"/>
  <c r="H3378" i="32"/>
  <c r="H3379" i="32"/>
  <c r="H3380" i="32"/>
  <c r="H3381" i="32" s="1"/>
  <c r="H3382" i="32" s="1"/>
  <c r="H3383" i="32"/>
  <c r="H3384" i="32"/>
  <c r="H3385" i="32"/>
  <c r="H3386" i="32"/>
  <c r="H3387" i="32"/>
  <c r="H3388" i="32" s="1"/>
  <c r="H3389" i="32" s="1"/>
  <c r="H3390" i="32"/>
  <c r="H3391" i="32"/>
  <c r="H3392" i="32"/>
  <c r="H3393" i="32"/>
  <c r="H3394" i="32" s="1"/>
  <c r="H3395" i="32" s="1"/>
  <c r="H3396" i="32" s="1"/>
  <c r="H3397" i="32"/>
  <c r="H3398" i="32"/>
  <c r="H3399" i="32"/>
  <c r="H3400" i="32"/>
  <c r="H3401" i="32"/>
  <c r="H3402" i="32" s="1"/>
  <c r="H3403" i="32" s="1"/>
  <c r="H3404" i="32"/>
  <c r="H3405" i="32"/>
  <c r="H3406" i="32"/>
  <c r="H3407" i="32"/>
  <c r="H3408" i="32"/>
  <c r="H3409" i="32" s="1"/>
  <c r="H3410" i="32" s="1"/>
  <c r="H3411" i="32"/>
  <c r="H3412" i="32"/>
  <c r="H3413" i="32"/>
  <c r="H3414" i="32"/>
  <c r="H3415" i="32"/>
  <c r="H3416" i="32" s="1"/>
  <c r="H3417" i="32" s="1"/>
  <c r="H3418" i="32"/>
  <c r="H3419" i="32"/>
  <c r="H3420" i="32"/>
  <c r="H3421" i="32"/>
  <c r="H3422" i="32"/>
  <c r="H3423" i="32" s="1"/>
  <c r="H3424" i="32" s="1"/>
  <c r="H3425" i="32"/>
  <c r="H3426" i="32"/>
  <c r="H3427" i="32"/>
  <c r="H3428" i="32"/>
  <c r="H3429" i="32"/>
  <c r="H3430" i="32" s="1"/>
  <c r="H3431" i="32" s="1"/>
  <c r="H3432" i="32"/>
  <c r="H3433" i="32"/>
  <c r="H3434" i="32"/>
  <c r="H3435" i="32"/>
  <c r="H3436" i="32"/>
  <c r="H3437" i="32" s="1"/>
  <c r="H3438" i="32" s="1"/>
  <c r="H3439" i="32"/>
  <c r="H3440" i="32"/>
  <c r="H3441" i="32"/>
  <c r="H3442" i="32"/>
  <c r="H3443" i="32"/>
  <c r="H3444" i="32" s="1"/>
  <c r="H3445" i="32" s="1"/>
  <c r="H3446" i="32" s="1"/>
  <c r="H3447" i="32"/>
  <c r="H3448" i="32"/>
  <c r="H3449" i="32"/>
  <c r="H3450" i="32"/>
  <c r="H3451" i="32" s="1"/>
  <c r="H3452" i="32" s="1"/>
  <c r="H3453" i="32"/>
  <c r="H3454" i="32"/>
  <c r="H3455" i="32"/>
  <c r="H3456" i="32"/>
  <c r="H3457" i="32"/>
  <c r="H3458" i="32" s="1"/>
  <c r="H3459" i="32" s="1"/>
  <c r="H3460" i="32"/>
  <c r="H3461" i="32"/>
  <c r="H3462" i="32"/>
  <c r="H3463" i="32"/>
  <c r="H3464" i="32"/>
  <c r="H3465" i="32" s="1"/>
  <c r="H3466" i="32" s="1"/>
  <c r="H3467" i="32"/>
  <c r="H3468" i="32"/>
  <c r="H3469" i="32"/>
  <c r="H3470" i="32"/>
  <c r="H3471" i="32"/>
  <c r="H3472" i="32" s="1"/>
  <c r="H3473" i="32" s="1"/>
  <c r="H3474" i="32"/>
  <c r="H3475" i="32"/>
  <c r="H3476" i="32"/>
  <c r="H3477" i="32"/>
  <c r="H3478" i="32"/>
  <c r="H3479" i="32" s="1"/>
  <c r="H3480" i="32" s="1"/>
  <c r="H3481" i="32" s="1"/>
  <c r="H3482" i="32"/>
  <c r="H3483" i="32"/>
  <c r="H3484" i="32"/>
  <c r="H3485" i="32"/>
  <c r="H3486" i="32" s="1"/>
  <c r="H3487" i="32" s="1"/>
  <c r="H3488" i="32"/>
  <c r="H3489" i="32"/>
  <c r="H3490" i="32"/>
  <c r="H3491" i="32"/>
  <c r="H3492" i="32"/>
  <c r="H3493" i="32" s="1"/>
  <c r="H3494" i="32" s="1"/>
  <c r="H3495" i="32"/>
  <c r="H3496" i="32"/>
  <c r="H3497" i="32"/>
  <c r="H3498" i="32"/>
  <c r="H3499" i="32"/>
  <c r="H3500" i="32" s="1"/>
  <c r="H3501" i="32" s="1"/>
  <c r="H3502" i="32"/>
  <c r="H3503" i="32"/>
  <c r="H3504" i="32"/>
  <c r="H3505" i="32"/>
  <c r="H3506" i="32"/>
  <c r="H3507" i="32" s="1"/>
  <c r="H3508" i="32" s="1"/>
  <c r="H3509" i="32"/>
  <c r="H3510" i="32"/>
  <c r="H3511" i="32"/>
  <c r="H3512" i="32"/>
  <c r="H3513" i="32"/>
  <c r="H3514" i="32" s="1"/>
  <c r="H3515" i="32" s="1"/>
  <c r="H3516" i="32"/>
  <c r="H3517" i="32"/>
  <c r="H3518" i="32"/>
  <c r="H3519" i="32"/>
  <c r="H3520" i="32"/>
  <c r="H3521" i="32" s="1"/>
  <c r="H3522" i="32" s="1"/>
  <c r="H3523" i="32"/>
  <c r="H3524" i="32"/>
  <c r="H3525" i="32"/>
  <c r="H3526" i="32"/>
  <c r="H3527" i="32"/>
  <c r="H3528" i="32" s="1"/>
  <c r="H3529" i="32" s="1"/>
  <c r="H3530" i="32"/>
  <c r="H3531" i="32"/>
  <c r="H3532" i="32"/>
  <c r="H3533" i="32"/>
  <c r="H3534" i="32"/>
  <c r="H3535" i="32" s="1"/>
  <c r="H3536" i="32" s="1"/>
  <c r="H3537" i="32"/>
  <c r="H3538" i="32"/>
  <c r="H3539" i="32"/>
  <c r="H3540" i="32"/>
  <c r="H3541" i="32"/>
  <c r="H3542" i="32" s="1"/>
  <c r="H3543" i="32" s="1"/>
  <c r="H3544" i="32" s="1"/>
  <c r="H3545" i="32"/>
  <c r="H3546" i="32"/>
  <c r="H3547" i="32"/>
  <c r="H3548" i="32"/>
  <c r="H3549" i="32" s="1"/>
  <c r="H3550" i="32" s="1"/>
  <c r="H3551" i="32"/>
  <c r="H3552" i="32"/>
  <c r="H3553" i="32"/>
  <c r="H3554" i="32"/>
  <c r="H3555" i="32"/>
  <c r="H3556" i="32" s="1"/>
  <c r="H3557" i="32" s="1"/>
  <c r="H3558" i="32"/>
  <c r="H3559" i="32"/>
  <c r="H3560" i="32"/>
  <c r="H3561" i="32"/>
  <c r="H3562" i="32"/>
  <c r="H3563" i="32" s="1"/>
  <c r="H3564" i="32" s="1"/>
  <c r="H3565" i="32"/>
  <c r="H3566" i="32"/>
  <c r="H3567" i="32"/>
  <c r="H3568" i="32"/>
  <c r="H3569" i="32"/>
  <c r="H3570" i="32" s="1"/>
  <c r="H3571" i="32" s="1"/>
  <c r="H3572" i="32"/>
  <c r="H3573" i="32"/>
  <c r="H3574" i="32"/>
  <c r="H3575" i="32"/>
  <c r="H3576" i="32"/>
  <c r="H3577" i="32" s="1"/>
  <c r="H3578" i="32" s="1"/>
  <c r="H3579" i="32" s="1"/>
  <c r="H3580" i="32"/>
  <c r="H3581" i="32"/>
  <c r="H3582" i="32"/>
  <c r="H3583" i="32"/>
  <c r="H3584" i="32" s="1"/>
  <c r="H3585" i="32" s="1"/>
  <c r="H3586" i="32"/>
  <c r="H3587" i="32"/>
  <c r="H3588" i="32"/>
  <c r="H3589" i="32"/>
  <c r="H3590" i="32"/>
  <c r="H3591" i="32" s="1"/>
  <c r="H3592" i="32" s="1"/>
  <c r="H3593" i="32" s="1"/>
  <c r="H3594" i="32"/>
  <c r="H3595" i="32"/>
  <c r="H3596" i="32"/>
  <c r="H3597" i="32"/>
  <c r="H3598" i="32" s="1"/>
  <c r="H3599" i="32" s="1"/>
  <c r="H3600" i="32"/>
  <c r="H3601" i="32" s="1"/>
  <c r="H3602" i="32"/>
  <c r="H3603" i="32"/>
  <c r="H3604" i="32"/>
  <c r="H3605" i="32" s="1"/>
  <c r="H3606" i="32" s="1"/>
  <c r="H3607" i="32"/>
  <c r="H3608" i="32"/>
  <c r="H3609" i="32"/>
  <c r="H3610" i="32"/>
  <c r="H3611" i="32"/>
  <c r="H3612" i="32" s="1"/>
  <c r="H3613" i="32" s="1"/>
  <c r="H3614" i="32"/>
  <c r="H3615" i="32"/>
  <c r="H3616" i="32"/>
  <c r="H3617" i="32"/>
  <c r="H3618" i="32"/>
  <c r="H3619" i="32" s="1"/>
  <c r="H3620" i="32" s="1"/>
  <c r="H3621" i="32"/>
  <c r="H3622" i="32"/>
  <c r="H3623" i="32"/>
  <c r="H3624" i="32" s="1"/>
  <c r="H3625" i="32"/>
  <c r="H3626" i="32" s="1"/>
  <c r="H3627" i="32" s="1"/>
  <c r="H3628" i="32"/>
  <c r="H3629" i="32"/>
  <c r="H3630" i="32"/>
  <c r="H3631" i="32"/>
  <c r="H3632" i="32"/>
  <c r="H3633" i="32" s="1"/>
  <c r="H3634" i="32" s="1"/>
  <c r="H3635" i="32"/>
  <c r="H3636" i="32"/>
  <c r="H3637" i="32"/>
  <c r="H3638" i="32"/>
  <c r="H3639" i="32"/>
  <c r="H3640" i="32" s="1"/>
  <c r="H3641" i="32" s="1"/>
  <c r="H3642" i="32"/>
  <c r="H3643" i="32"/>
  <c r="H3644" i="32"/>
  <c r="H3645" i="32"/>
  <c r="H3646" i="32"/>
  <c r="H3647" i="32" s="1"/>
  <c r="H3648" i="32" s="1"/>
  <c r="H3649" i="32"/>
  <c r="H3650" i="32"/>
  <c r="H3651" i="32"/>
  <c r="H3652" i="32"/>
  <c r="H3653" i="32" s="1"/>
  <c r="H3654" i="32" s="1"/>
  <c r="H3655" i="32" s="1"/>
  <c r="H3656" i="32"/>
  <c r="H3657" i="32"/>
  <c r="H3658" i="32"/>
  <c r="H3659" i="32"/>
  <c r="H3660" i="32"/>
  <c r="H3661" i="32" s="1"/>
  <c r="H3662" i="32" s="1"/>
  <c r="H3663" i="32"/>
  <c r="H3664" i="32"/>
  <c r="H3665" i="32"/>
  <c r="H3666" i="32"/>
  <c r="H3667" i="32"/>
  <c r="H3668" i="32" s="1"/>
  <c r="H3669" i="32" s="1"/>
  <c r="H3670" i="32"/>
  <c r="H3671" i="32"/>
  <c r="H3672" i="32"/>
  <c r="H3673" i="32"/>
  <c r="H3674" i="32"/>
  <c r="H3675" i="32" s="1"/>
  <c r="H3676" i="32" s="1"/>
  <c r="H3677" i="32"/>
  <c r="H3678" i="32"/>
  <c r="H3679" i="32"/>
  <c r="H3680" i="32"/>
  <c r="H3681" i="32"/>
  <c r="H3682" i="32" s="1"/>
  <c r="H3683" i="32" s="1"/>
  <c r="H3684" i="32"/>
  <c r="H3685" i="32"/>
  <c r="H3686" i="32"/>
  <c r="H3687" i="32"/>
  <c r="H3688" i="32"/>
  <c r="H3689" i="32" s="1"/>
  <c r="H3690" i="32" s="1"/>
  <c r="H3691" i="32"/>
  <c r="H3692" i="32"/>
  <c r="H3693" i="32"/>
  <c r="H3694" i="32"/>
  <c r="H3695" i="32"/>
  <c r="H3696" i="32" s="1"/>
  <c r="H3697" i="32" s="1"/>
  <c r="H3698" i="32"/>
  <c r="H3699" i="32"/>
  <c r="H3700" i="32"/>
  <c r="H3701" i="32"/>
  <c r="H3702" i="32"/>
  <c r="H3703" i="32" s="1"/>
  <c r="H3704" i="32" s="1"/>
  <c r="H3705" i="32"/>
  <c r="H3706" i="32"/>
  <c r="H3707" i="32"/>
  <c r="H3708" i="32"/>
  <c r="H3709" i="32"/>
  <c r="H3710" i="32" s="1"/>
  <c r="H3711" i="32" s="1"/>
  <c r="H3712" i="32" s="1"/>
  <c r="H3713" i="32"/>
  <c r="H3714" i="32"/>
  <c r="H3715" i="32"/>
  <c r="H3716" i="32"/>
  <c r="H3717" i="32" s="1"/>
  <c r="H3718" i="32" s="1"/>
  <c r="H3719" i="32"/>
  <c r="H3720" i="32"/>
  <c r="H3721" i="32"/>
  <c r="H3722" i="32"/>
  <c r="H3723" i="32"/>
  <c r="H3724" i="32" s="1"/>
  <c r="H3725" i="32" s="1"/>
  <c r="H3726" i="32"/>
  <c r="H3727" i="32"/>
  <c r="H3728" i="32"/>
  <c r="H3729" i="32"/>
  <c r="H3730" i="32"/>
  <c r="H3731" i="32" s="1"/>
  <c r="H3732" i="32" s="1"/>
  <c r="H3733" i="32"/>
  <c r="H3734" i="32"/>
  <c r="H3735" i="32"/>
  <c r="H3736" i="32"/>
  <c r="H3737" i="32"/>
  <c r="H3738" i="32" s="1"/>
  <c r="H3739" i="32" s="1"/>
  <c r="H3740" i="32"/>
  <c r="H3741" i="32"/>
  <c r="H3742" i="32"/>
  <c r="H3743" i="32"/>
  <c r="H3744" i="32"/>
  <c r="H3745" i="32" s="1"/>
  <c r="H3746" i="32" s="1"/>
  <c r="H3747" i="32"/>
  <c r="H3748" i="32"/>
  <c r="H3749" i="32"/>
  <c r="H3750" i="32"/>
  <c r="H3751" i="32" s="1"/>
  <c r="H3752" i="32" s="1"/>
  <c r="H3753" i="32" s="1"/>
  <c r="H3754" i="32"/>
  <c r="H3755" i="32"/>
  <c r="H3756" i="32"/>
  <c r="H3757" i="32"/>
  <c r="H3758" i="32"/>
  <c r="H3759" i="32" s="1"/>
  <c r="H3760" i="32" s="1"/>
  <c r="H3761" i="32"/>
  <c r="H3762" i="32"/>
  <c r="H3763" i="32"/>
  <c r="H3764" i="32"/>
  <c r="H3765" i="32"/>
  <c r="H3766" i="32" s="1"/>
  <c r="H3767" i="32" s="1"/>
  <c r="H3768" i="32"/>
  <c r="H3769" i="32"/>
  <c r="H3770" i="32"/>
  <c r="H3771" i="32"/>
  <c r="H3772" i="32"/>
  <c r="H3773" i="32" s="1"/>
  <c r="H3774" i="32" s="1"/>
  <c r="H3775" i="32"/>
  <c r="H3776" i="32"/>
  <c r="H3777" i="32"/>
  <c r="H3778" i="32"/>
  <c r="H3779" i="32"/>
  <c r="H3780" i="32" s="1"/>
  <c r="H3781" i="32" s="1"/>
  <c r="H3782" i="32"/>
  <c r="H3783" i="32"/>
  <c r="H3784" i="32"/>
  <c r="H3785" i="32"/>
  <c r="H3786" i="32"/>
  <c r="H3787" i="32" s="1"/>
  <c r="H3788" i="32" s="1"/>
  <c r="H3789" i="32"/>
  <c r="H3790" i="32"/>
  <c r="H3791" i="32"/>
  <c r="H3792" i="32"/>
  <c r="H3793" i="32"/>
  <c r="H3794" i="32" s="1"/>
  <c r="H3795" i="32" s="1"/>
  <c r="H3796" i="32"/>
  <c r="H3797" i="32"/>
  <c r="H3798" i="32"/>
  <c r="H3799" i="32"/>
  <c r="H3800" i="32"/>
  <c r="H3801" i="32" s="1"/>
  <c r="H3802" i="32" s="1"/>
  <c r="H3803" i="32"/>
  <c r="H3804" i="32"/>
  <c r="H3805" i="32"/>
  <c r="H3806" i="32"/>
  <c r="H3807" i="32"/>
  <c r="H3808" i="32" s="1"/>
  <c r="H3809" i="32" s="1"/>
  <c r="H3810" i="32" s="1"/>
  <c r="H3811" i="32"/>
  <c r="H3812" i="32"/>
  <c r="H3813" i="32"/>
  <c r="H3814" i="32"/>
  <c r="H3815" i="32" s="1"/>
  <c r="H3816" i="32" s="1"/>
  <c r="H3817" i="32"/>
  <c r="H3818" i="32"/>
  <c r="H3819" i="32"/>
  <c r="H3820" i="32"/>
  <c r="H3821" i="32"/>
  <c r="H3822" i="32" s="1"/>
  <c r="H3823" i="32" s="1"/>
  <c r="H3824" i="32"/>
  <c r="H3825" i="32"/>
  <c r="H3826" i="32"/>
  <c r="H3827" i="32"/>
  <c r="H3828" i="32"/>
  <c r="H3829" i="32" s="1"/>
  <c r="H3830" i="32" s="1"/>
  <c r="H3831" i="32"/>
  <c r="H3832" i="32"/>
  <c r="H3833" i="32"/>
  <c r="H3834" i="32"/>
  <c r="H3835" i="32"/>
  <c r="H3836" i="32" s="1"/>
  <c r="H3837" i="32" s="1"/>
  <c r="H3838" i="32"/>
  <c r="H3839" i="32"/>
  <c r="H3840" i="32"/>
  <c r="H3841" i="32"/>
  <c r="H3842" i="32"/>
  <c r="H3843" i="32" s="1"/>
  <c r="H3844" i="32" s="1"/>
  <c r="H3845" i="32"/>
  <c r="H3846" i="32" s="1"/>
  <c r="H3847" i="32"/>
  <c r="H3848" i="32"/>
  <c r="H3849" i="32"/>
  <c r="H3850" i="32" s="1"/>
  <c r="H3851" i="32" s="1"/>
  <c r="H3852" i="32"/>
  <c r="H3853" i="32"/>
  <c r="H3854" i="32"/>
  <c r="H3855" i="32"/>
  <c r="H3856" i="32"/>
  <c r="H3857" i="32" s="1"/>
  <c r="H3858" i="32" s="1"/>
  <c r="H3859" i="32"/>
  <c r="H3860" i="32"/>
  <c r="H3861" i="32"/>
  <c r="H3862" i="32"/>
  <c r="H3863" i="32"/>
  <c r="H3864" i="32" s="1"/>
  <c r="H3865" i="32" s="1"/>
  <c r="H3866" i="32"/>
  <c r="H3867" i="32"/>
  <c r="H3868" i="32"/>
  <c r="H3869" i="32"/>
  <c r="H3870" i="32"/>
  <c r="H3871" i="32" s="1"/>
  <c r="H3872" i="32" s="1"/>
  <c r="H3873" i="32"/>
  <c r="H3874" i="32"/>
  <c r="H3875" i="32"/>
  <c r="H3876" i="32"/>
  <c r="H3877" i="32"/>
  <c r="H3878" i="32" s="1"/>
  <c r="H3879" i="32" s="1"/>
  <c r="H3880" i="32"/>
  <c r="H3881" i="32"/>
  <c r="H3882" i="32"/>
  <c r="H3883" i="32"/>
  <c r="H3884" i="32"/>
  <c r="H3885" i="32" s="1"/>
  <c r="H3886" i="32" s="1"/>
  <c r="H3887" i="32"/>
  <c r="H3888" i="32"/>
  <c r="H3889" i="32"/>
  <c r="H3890" i="32"/>
  <c r="H3891" i="32"/>
  <c r="H3892" i="32" s="1"/>
  <c r="H3893" i="32" s="1"/>
  <c r="H3894" i="32"/>
  <c r="H3895" i="32"/>
  <c r="H3896" i="32"/>
  <c r="H3897" i="32"/>
  <c r="H3898" i="32"/>
  <c r="H3899" i="32" s="1"/>
  <c r="H3900" i="32" s="1"/>
  <c r="H3901" i="32"/>
  <c r="H3902" i="32"/>
  <c r="H3903" i="32"/>
  <c r="H3904" i="32"/>
  <c r="H3905" i="32"/>
  <c r="H3906" i="32" s="1"/>
  <c r="H3907" i="32" s="1"/>
  <c r="H3908" i="32" s="1"/>
  <c r="H3909" i="32"/>
  <c r="H3910" i="32"/>
  <c r="H3911" i="32"/>
  <c r="H3912" i="32"/>
  <c r="H3913" i="32" s="1"/>
  <c r="H3914" i="32" s="1"/>
  <c r="H3915" i="32"/>
  <c r="H3916" i="32"/>
  <c r="H3917" i="32"/>
  <c r="H3918" i="32"/>
  <c r="H3919" i="32"/>
  <c r="H3920" i="32" s="1"/>
  <c r="H3921" i="32" s="1"/>
  <c r="H3922" i="32"/>
  <c r="H3923" i="32"/>
  <c r="H3924" i="32"/>
  <c r="H3925" i="32"/>
  <c r="H3926" i="32"/>
  <c r="H3927" i="32" s="1"/>
  <c r="H3928" i="32" s="1"/>
  <c r="H3929" i="32"/>
  <c r="H3930" i="32"/>
  <c r="H3931" i="32"/>
  <c r="H3932" i="32"/>
  <c r="H3933" i="32"/>
  <c r="H3934" i="32" s="1"/>
  <c r="H3935" i="32" s="1"/>
  <c r="H3936" i="32"/>
  <c r="H3937" i="32"/>
  <c r="H3938" i="32"/>
  <c r="H3939" i="32"/>
  <c r="H3940" i="32"/>
  <c r="H3941" i="32" s="1"/>
  <c r="H3942" i="32" s="1"/>
  <c r="H3943" i="32" s="1"/>
  <c r="H3944" i="32"/>
  <c r="H3945" i="32"/>
  <c r="H3946" i="32"/>
  <c r="H3947" i="32"/>
  <c r="H3948" i="32" s="1"/>
  <c r="H3949" i="32" s="1"/>
  <c r="H3950" i="32"/>
  <c r="H3951" i="32"/>
  <c r="H3952" i="32"/>
  <c r="H3953" i="32"/>
  <c r="H3954" i="32"/>
  <c r="H3955" i="32" s="1"/>
  <c r="H3956" i="32" s="1"/>
  <c r="H3957" i="32" s="1"/>
  <c r="H3958" i="32"/>
  <c r="H3959" i="32"/>
  <c r="H3960" i="32"/>
  <c r="H3961" i="32"/>
  <c r="H3962" i="32" s="1"/>
  <c r="H3963" i="32" s="1"/>
  <c r="H3964" i="32"/>
  <c r="H3965" i="32"/>
  <c r="H3966" i="32"/>
  <c r="H3967" i="32"/>
  <c r="H3968" i="32"/>
  <c r="H3969" i="32" s="1"/>
  <c r="H3970" i="32" s="1"/>
  <c r="H3971" i="32"/>
  <c r="H3972" i="32" s="1"/>
  <c r="H3973" i="32"/>
  <c r="H3974" i="32"/>
  <c r="H3975" i="32"/>
  <c r="H3976" i="32" s="1"/>
  <c r="H3977" i="32" s="1"/>
  <c r="H3978" i="32"/>
  <c r="H3979" i="32"/>
  <c r="H3980" i="32"/>
  <c r="H3981" i="32"/>
  <c r="H3982" i="32"/>
  <c r="H3983" i="32" s="1"/>
  <c r="H3984" i="32" s="1"/>
  <c r="H3985" i="32"/>
  <c r="H3986" i="32"/>
  <c r="H3987" i="32"/>
  <c r="H3988" i="32" s="1"/>
  <c r="H3989" i="32"/>
  <c r="H3990" i="32" s="1"/>
  <c r="H3991" i="32" s="1"/>
  <c r="H3992" i="32"/>
  <c r="H3993" i="32"/>
  <c r="H3994" i="32"/>
  <c r="H3995" i="32"/>
  <c r="H3996" i="32"/>
  <c r="H3997" i="32" s="1"/>
  <c r="H3998" i="32" s="1"/>
  <c r="H3999" i="32"/>
  <c r="H4000" i="32"/>
  <c r="H4001" i="32"/>
  <c r="H4002" i="32"/>
  <c r="H4003" i="32"/>
  <c r="H4004" i="32" s="1"/>
  <c r="H4005" i="32" s="1"/>
  <c r="H4006" i="32"/>
  <c r="H4007" i="32"/>
  <c r="H4008" i="32"/>
  <c r="H4009" i="32"/>
  <c r="H4010" i="32"/>
  <c r="H4011" i="32" s="1"/>
  <c r="H4012" i="32" s="1"/>
  <c r="H4013" i="32"/>
  <c r="H4014" i="32"/>
  <c r="H4015" i="32"/>
  <c r="H4016" i="32"/>
  <c r="H4017" i="32"/>
  <c r="H4018" i="32" s="1"/>
  <c r="H4019" i="32" s="1"/>
  <c r="H4020" i="32" s="1"/>
  <c r="H4021" i="32"/>
  <c r="H4022" i="32"/>
  <c r="H4023" i="32"/>
  <c r="H4024" i="32"/>
  <c r="H4025" i="32" s="1"/>
  <c r="H4026" i="32" s="1"/>
  <c r="H4027" i="32" s="1"/>
  <c r="H4028" i="32"/>
  <c r="H4029" i="32"/>
  <c r="H4030" i="32"/>
  <c r="H4031" i="32"/>
  <c r="H4032" i="32" s="1"/>
  <c r="H4033" i="32" s="1"/>
  <c r="H4034" i="32"/>
  <c r="H4035" i="32"/>
  <c r="H4036" i="32"/>
  <c r="H4037" i="32"/>
  <c r="H4038" i="32"/>
  <c r="H4039" i="32" s="1"/>
  <c r="H4040" i="32" s="1"/>
  <c r="H4041" i="32"/>
  <c r="H4042" i="32"/>
  <c r="H4043" i="32"/>
  <c r="H4044" i="32"/>
  <c r="H4045" i="32"/>
  <c r="H4046" i="32" s="1"/>
  <c r="H4047" i="32" s="1"/>
  <c r="H4048" i="32"/>
  <c r="H4049" i="32"/>
  <c r="H4050" i="32"/>
  <c r="H4051" i="32"/>
  <c r="H4052" i="32"/>
  <c r="H4053" i="32" s="1"/>
  <c r="H4054" i="32" s="1"/>
  <c r="H4055" i="32"/>
  <c r="H4056" i="32"/>
  <c r="H4057" i="32"/>
  <c r="H4058" i="32"/>
  <c r="H4059" i="32"/>
  <c r="H4060" i="32" s="1"/>
  <c r="H4061" i="32" s="1"/>
  <c r="H4062" i="32"/>
  <c r="H4063" i="32"/>
  <c r="H4064" i="32"/>
  <c r="H4065" i="32"/>
  <c r="H4066" i="32"/>
  <c r="H4067" i="32" s="1"/>
  <c r="H4068" i="32" s="1"/>
  <c r="H4069" i="32" s="1"/>
  <c r="H4070" i="32"/>
  <c r="H4071" i="32"/>
  <c r="H4072" i="32"/>
  <c r="H4073" i="32"/>
  <c r="H4074" i="32" s="1"/>
  <c r="H4075" i="32" s="1"/>
  <c r="H4076" i="32" s="1"/>
  <c r="H4077" i="32"/>
  <c r="H4078" i="32"/>
  <c r="H4079" i="32"/>
  <c r="H4080" i="32"/>
  <c r="H4081" i="32" s="1"/>
  <c r="H4082" i="32" s="1"/>
  <c r="H4083" i="32"/>
  <c r="H4084" i="32"/>
  <c r="H4085" i="32"/>
  <c r="H4086" i="32"/>
  <c r="H4087" i="32"/>
  <c r="H4088" i="32" s="1"/>
  <c r="H4089" i="32" s="1"/>
  <c r="H4090" i="32"/>
  <c r="H4091" i="32"/>
  <c r="H4092" i="32"/>
  <c r="H4093" i="32"/>
  <c r="H4094" i="32"/>
  <c r="H4095" i="32" s="1"/>
  <c r="H4096" i="32" s="1"/>
  <c r="H4097" i="32"/>
  <c r="H4098" i="32"/>
  <c r="H4099" i="32"/>
  <c r="H4100" i="32"/>
  <c r="H4101" i="32"/>
  <c r="H4102" i="32" s="1"/>
  <c r="H4103" i="32" s="1"/>
  <c r="H4104" i="32"/>
  <c r="H4105" i="32"/>
  <c r="H4106" i="32"/>
  <c r="H4107" i="32"/>
  <c r="H4108" i="32"/>
  <c r="H4109" i="32" s="1"/>
  <c r="H4110" i="32" s="1"/>
  <c r="H4111" i="32"/>
  <c r="H4112" i="32"/>
  <c r="H4113" i="32"/>
  <c r="H4114" i="32"/>
  <c r="H4115" i="32"/>
  <c r="H4116" i="32" s="1"/>
  <c r="H4117" i="32" s="1"/>
  <c r="H4118" i="32"/>
  <c r="H4119" i="32"/>
  <c r="H4120" i="32"/>
  <c r="H4121" i="32"/>
  <c r="H4122" i="32"/>
  <c r="H4123" i="32" s="1"/>
  <c r="H4124" i="32" s="1"/>
  <c r="H4125" i="32"/>
  <c r="H4126" i="32"/>
  <c r="H4127" i="32"/>
  <c r="H4128" i="32"/>
  <c r="H4129" i="32"/>
  <c r="H4130" i="32" s="1"/>
  <c r="H4131" i="32" s="1"/>
  <c r="H4132" i="32"/>
  <c r="H4133" i="32"/>
  <c r="H4134" i="32"/>
  <c r="H4135" i="32"/>
  <c r="H4136" i="32" s="1"/>
  <c r="H4137" i="32" s="1"/>
  <c r="H4138" i="32" s="1"/>
  <c r="H4139" i="32"/>
  <c r="H4140" i="32"/>
  <c r="H4141" i="32"/>
  <c r="H4142" i="32"/>
  <c r="H4143" i="32"/>
  <c r="H4144" i="32" s="1"/>
  <c r="H4145" i="32" s="1"/>
  <c r="H4146" i="32"/>
  <c r="H4147" i="32"/>
  <c r="H4148" i="32"/>
  <c r="H4149" i="32"/>
  <c r="H4150" i="32"/>
  <c r="H4151" i="32" s="1"/>
  <c r="H4152" i="32" s="1"/>
  <c r="H4153" i="32"/>
  <c r="H4154" i="32"/>
  <c r="H4155" i="32"/>
  <c r="H4156" i="32"/>
  <c r="H4157" i="32"/>
  <c r="H4158" i="32" s="1"/>
  <c r="H4159" i="32" s="1"/>
  <c r="H4160" i="32"/>
  <c r="H4161" i="32"/>
  <c r="H4162" i="32"/>
  <c r="H4163" i="32"/>
  <c r="H4164" i="32"/>
  <c r="H4165" i="32" s="1"/>
  <c r="H4166" i="32" s="1"/>
  <c r="H4167" i="32"/>
  <c r="H4168" i="32"/>
  <c r="H4169" i="32"/>
  <c r="H4170" i="32"/>
  <c r="H4171" i="32"/>
  <c r="H4172" i="32" s="1"/>
  <c r="H4173" i="32" s="1"/>
  <c r="H4174" i="32" s="1"/>
  <c r="H4175" i="32"/>
  <c r="H4176" i="32"/>
  <c r="H4177" i="32"/>
  <c r="H4178" i="32"/>
  <c r="H4179" i="32" s="1"/>
  <c r="H4180" i="32" s="1"/>
  <c r="H4181" i="32"/>
  <c r="H4182" i="32"/>
  <c r="H4183" i="32"/>
  <c r="H4184" i="32"/>
  <c r="H4185" i="32"/>
  <c r="H4186" i="32" s="1"/>
  <c r="H4187" i="32" s="1"/>
  <c r="H4188" i="32"/>
  <c r="H4189" i="32"/>
  <c r="H4190" i="32"/>
  <c r="H4191" i="32"/>
  <c r="H4192" i="32"/>
  <c r="H4193" i="32" s="1"/>
  <c r="H4194" i="32" s="1"/>
  <c r="H4195" i="32"/>
  <c r="H4196" i="32"/>
  <c r="H4197" i="32"/>
  <c r="H4198" i="32"/>
  <c r="H4199" i="32"/>
  <c r="H4200" i="32" s="1"/>
  <c r="H4201" i="32" s="1"/>
  <c r="H4202" i="32"/>
  <c r="H4203" i="32"/>
  <c r="H4204" i="32"/>
  <c r="H4205" i="32"/>
  <c r="H4206" i="32"/>
  <c r="H4207" i="32" s="1"/>
  <c r="H4208" i="32" s="1"/>
  <c r="H4209" i="32"/>
  <c r="H4210" i="32"/>
  <c r="H4211" i="32" s="1"/>
  <c r="H4212" i="32"/>
  <c r="H4213" i="32"/>
  <c r="H4214" i="32" s="1"/>
  <c r="H4215" i="32" s="1"/>
  <c r="H4216" i="32"/>
  <c r="H4217" i="32"/>
  <c r="H4218" i="32"/>
  <c r="H4219" i="32"/>
  <c r="H4220" i="32"/>
  <c r="H4221" i="32" s="1"/>
  <c r="H4222" i="32" s="1"/>
  <c r="H4223" i="32"/>
  <c r="H4224" i="32"/>
  <c r="H4225" i="32"/>
  <c r="H4226" i="32"/>
  <c r="H4227" i="32"/>
  <c r="H4228" i="32" s="1"/>
  <c r="H4229" i="32" s="1"/>
  <c r="H4230" i="32"/>
  <c r="H4231" i="32"/>
  <c r="H4232" i="32"/>
  <c r="H4233" i="32"/>
  <c r="H4234" i="32"/>
  <c r="H4235" i="32" s="1"/>
  <c r="H4236" i="32" s="1"/>
  <c r="H4237" i="32"/>
  <c r="H4238" i="32"/>
  <c r="H4239" i="32"/>
  <c r="H4240" i="32"/>
  <c r="H4241" i="32"/>
  <c r="H4242" i="32" s="1"/>
  <c r="H4243" i="32" s="1"/>
  <c r="H4244" i="32"/>
  <c r="H4245" i="32"/>
  <c r="H4246" i="32"/>
  <c r="H4247" i="32"/>
  <c r="H4248" i="32"/>
  <c r="H4249" i="32" s="1"/>
  <c r="H4250" i="32" s="1"/>
  <c r="H4251" i="32"/>
  <c r="H4252" i="32"/>
  <c r="H4253" i="32"/>
  <c r="H4254" i="32"/>
  <c r="H4255" i="32"/>
  <c r="H4256" i="32" s="1"/>
  <c r="H4257" i="32" s="1"/>
  <c r="H4258" i="32"/>
  <c r="H4259" i="32"/>
  <c r="H4260" i="32"/>
  <c r="H4261" i="32"/>
  <c r="H4262" i="32"/>
  <c r="H4263" i="32" s="1"/>
  <c r="H4264" i="32" s="1"/>
  <c r="H4265" i="32"/>
  <c r="H4266" i="32"/>
  <c r="H4267" i="32"/>
  <c r="H4268" i="32"/>
  <c r="H4269" i="32"/>
  <c r="H4270" i="32" s="1"/>
  <c r="H4271" i="32" s="1"/>
  <c r="H4272" i="32" s="1"/>
  <c r="H4273" i="32"/>
  <c r="H4274" i="32"/>
  <c r="H4275" i="32"/>
  <c r="H4276" i="32"/>
  <c r="H4277" i="32" s="1"/>
  <c r="H4278" i="32" s="1"/>
  <c r="H4279" i="32"/>
  <c r="H4280" i="32"/>
  <c r="H4281" i="32"/>
  <c r="H4282" i="32"/>
  <c r="H4283" i="32"/>
  <c r="H4284" i="32" s="1"/>
  <c r="H4285" i="32" s="1"/>
  <c r="H4286" i="32"/>
  <c r="H4287" i="32"/>
  <c r="H4288" i="32"/>
  <c r="H4289" i="32"/>
  <c r="H4290" i="32"/>
  <c r="H4291" i="32" s="1"/>
  <c r="H4292" i="32" s="1"/>
  <c r="H4293" i="32"/>
  <c r="H4294" i="32"/>
  <c r="H4295" i="32"/>
  <c r="H4296" i="32"/>
  <c r="H4297" i="32"/>
  <c r="H4298" i="32" s="1"/>
  <c r="H4299" i="32" s="1"/>
  <c r="H4300" i="32"/>
  <c r="H4301" i="32"/>
  <c r="H4302" i="32"/>
  <c r="H4303" i="32"/>
  <c r="H4304" i="32"/>
  <c r="H4305" i="32" s="1"/>
  <c r="H4306" i="32" s="1"/>
  <c r="H4307" i="32" s="1"/>
  <c r="H4308" i="32"/>
  <c r="H4309" i="32"/>
  <c r="H4310" i="32"/>
  <c r="H4311" i="32"/>
  <c r="H4312" i="32" s="1"/>
  <c r="H4313" i="32" s="1"/>
  <c r="H4314" i="32"/>
  <c r="H4315" i="32"/>
  <c r="H4316" i="32"/>
  <c r="H4317" i="32"/>
  <c r="H4318" i="32"/>
  <c r="H4319" i="32" s="1"/>
  <c r="H4320" i="32" s="1"/>
  <c r="H4321" i="32" s="1"/>
  <c r="H4322" i="32"/>
  <c r="H4323" i="32"/>
  <c r="H4324" i="32"/>
  <c r="H4325" i="32"/>
  <c r="H4326" i="32" s="1"/>
  <c r="H4327" i="32" s="1"/>
  <c r="H4328" i="32"/>
  <c r="H4329" i="32"/>
  <c r="H4330" i="32"/>
  <c r="H4331" i="32"/>
  <c r="H4332" i="32"/>
  <c r="H4333" i="32" s="1"/>
  <c r="H4334" i="32" s="1"/>
  <c r="H4335" i="32"/>
  <c r="H4336" i="32" s="1"/>
  <c r="H4337" i="32"/>
  <c r="H4338" i="32"/>
  <c r="H4339" i="32"/>
  <c r="H4340" i="32" s="1"/>
  <c r="H4341" i="32" s="1"/>
  <c r="H4342" i="32"/>
  <c r="H4343" i="32"/>
  <c r="H4344" i="32"/>
  <c r="H4345" i="32"/>
  <c r="H4346" i="32"/>
  <c r="H4347" i="32" s="1"/>
  <c r="H4348" i="32" s="1"/>
  <c r="H4349" i="32"/>
  <c r="H4350" i="32"/>
  <c r="H4351" i="32"/>
  <c r="H4352" i="32" s="1"/>
  <c r="H4353" i="32"/>
  <c r="H4354" i="32" s="1"/>
  <c r="H4355" i="32" s="1"/>
  <c r="H4356" i="32"/>
  <c r="H4357" i="32"/>
  <c r="H4358" i="32"/>
  <c r="H4359" i="32"/>
  <c r="H4360" i="32"/>
  <c r="H4361" i="32" s="1"/>
  <c r="H4362" i="32" s="1"/>
  <c r="H4363" i="32"/>
  <c r="H4364" i="32"/>
  <c r="H4365" i="32"/>
  <c r="H4366" i="32"/>
  <c r="H4367" i="32"/>
  <c r="H4368" i="32" s="1"/>
  <c r="H4369" i="32" s="1"/>
  <c r="H4370" i="32"/>
  <c r="H4371" i="32"/>
  <c r="H4372" i="32"/>
  <c r="H4373" i="32"/>
  <c r="H4374" i="32"/>
  <c r="H4375" i="32" s="1"/>
  <c r="H4376" i="32" s="1"/>
  <c r="H4377" i="32"/>
  <c r="H4378" i="32"/>
  <c r="H4379" i="32"/>
  <c r="H4380" i="32"/>
  <c r="H4381" i="32"/>
  <c r="H4382" i="32" s="1"/>
  <c r="H4383" i="32" s="1"/>
  <c r="H4384" i="32" s="1"/>
  <c r="H4385" i="32" s="1"/>
  <c r="H4386" i="32"/>
  <c r="H4387" i="32"/>
  <c r="H4388" i="32"/>
  <c r="H4389" i="32" s="1"/>
  <c r="H4390" i="32" s="1"/>
  <c r="H4391" i="32"/>
  <c r="H4392" i="32" s="1"/>
  <c r="H4393" i="32"/>
  <c r="H4394" i="32"/>
  <c r="H4395" i="32"/>
  <c r="H4396" i="32" s="1"/>
  <c r="H4397" i="32" s="1"/>
  <c r="H4398" i="32"/>
  <c r="H4399" i="32"/>
  <c r="H4400" i="32"/>
  <c r="H4401" i="32"/>
  <c r="H4402" i="32"/>
  <c r="H4403" i="32" s="1"/>
  <c r="H4404" i="32" s="1"/>
  <c r="H4405" i="32"/>
  <c r="H4406" i="32"/>
  <c r="H4407" i="32"/>
  <c r="H4408" i="32"/>
  <c r="H4409" i="32"/>
  <c r="H4410" i="32" s="1"/>
  <c r="H4411" i="32" s="1"/>
  <c r="H4412" i="32"/>
  <c r="H4413" i="32"/>
  <c r="H4414" i="32"/>
  <c r="H4415" i="32"/>
  <c r="H4416" i="32"/>
  <c r="H4417" i="32" s="1"/>
  <c r="H4418" i="32" s="1"/>
  <c r="H4419" i="32"/>
  <c r="H4420" i="32"/>
  <c r="H4421" i="32"/>
  <c r="H4422" i="32"/>
  <c r="H4423" i="32"/>
  <c r="H4424" i="32" s="1"/>
  <c r="H4425" i="32" s="1"/>
  <c r="H4426" i="32"/>
  <c r="H4427" i="32"/>
  <c r="H4428" i="32"/>
  <c r="H4429" i="32"/>
  <c r="H4430" i="32"/>
  <c r="H4431" i="32" s="1"/>
  <c r="H4432" i="32" s="1"/>
  <c r="H4433" i="32"/>
  <c r="H4434" i="32" s="1"/>
  <c r="H4435" i="32"/>
  <c r="H4436" i="32"/>
  <c r="H4437" i="32"/>
  <c r="H4438" i="32" s="1"/>
  <c r="H4439" i="32" s="1"/>
  <c r="H4440" i="32" s="1"/>
  <c r="H4441" i="32"/>
  <c r="H4442" i="32"/>
  <c r="H4443" i="32"/>
  <c r="H4444" i="32"/>
  <c r="H4445" i="32" s="1"/>
  <c r="H4446" i="32" s="1"/>
  <c r="H4447" i="32"/>
  <c r="H4448" i="32"/>
  <c r="H4449" i="32"/>
  <c r="H4450" i="32"/>
  <c r="H4451" i="32"/>
  <c r="H4452" i="32" s="1"/>
  <c r="H4453" i="32" s="1"/>
  <c r="H4454" i="32"/>
  <c r="H4455" i="32"/>
  <c r="H4456" i="32"/>
  <c r="H4457" i="32"/>
  <c r="H4458" i="32"/>
  <c r="H4459" i="32" s="1"/>
  <c r="H4460" i="32" s="1"/>
  <c r="H4461" i="32"/>
  <c r="H4462" i="32"/>
  <c r="H4463" i="32"/>
  <c r="H4464" i="32"/>
  <c r="H4465" i="32"/>
  <c r="H4466" i="32" s="1"/>
  <c r="H4467" i="32" s="1"/>
  <c r="H4468" i="32"/>
  <c r="H4469" i="32"/>
  <c r="H4470" i="32"/>
  <c r="H4471" i="32"/>
  <c r="H4472" i="32"/>
  <c r="H4473" i="32" s="1"/>
  <c r="H4474" i="32" s="1"/>
  <c r="H4475" i="32"/>
  <c r="H4476" i="32"/>
  <c r="H4477" i="32"/>
  <c r="H4478" i="32"/>
  <c r="H4479" i="32"/>
  <c r="H4480" i="32" s="1"/>
  <c r="H4481" i="32" s="1"/>
  <c r="H4482" i="32"/>
  <c r="H4483" i="32"/>
  <c r="H4484" i="32"/>
  <c r="H4485" i="32"/>
  <c r="H4486" i="32"/>
  <c r="H4487" i="32" s="1"/>
  <c r="H4488" i="32" s="1"/>
  <c r="H4489" i="32"/>
  <c r="H4490" i="32"/>
  <c r="H4491" i="32"/>
  <c r="H4492" i="32"/>
  <c r="H4493" i="32" s="1"/>
  <c r="H4494" i="32" s="1"/>
  <c r="H4495" i="32" s="1"/>
  <c r="H4496" i="32"/>
  <c r="H4497" i="32"/>
  <c r="H4498" i="32"/>
  <c r="H4499" i="32"/>
  <c r="H4500" i="32"/>
  <c r="H4501" i="32" s="1"/>
  <c r="H4502" i="32" s="1"/>
  <c r="H4503" i="32"/>
  <c r="H4504" i="32"/>
  <c r="H4505" i="32"/>
  <c r="H4506" i="32"/>
  <c r="H4507" i="32"/>
  <c r="H4508" i="32" s="1"/>
  <c r="H4509" i="32" s="1"/>
  <c r="H4510" i="32"/>
  <c r="H4511" i="32"/>
  <c r="H4512" i="32"/>
  <c r="H4513" i="32"/>
  <c r="H4514" i="32"/>
  <c r="H4515" i="32" s="1"/>
  <c r="H4516" i="32" s="1"/>
  <c r="H4517" i="32"/>
  <c r="H4518" i="32"/>
  <c r="H4519" i="32"/>
  <c r="H4520" i="32"/>
  <c r="H4521" i="32"/>
  <c r="H4522" i="32" s="1"/>
  <c r="H4523" i="32" s="1"/>
  <c r="H4524" i="32"/>
  <c r="H4525" i="32"/>
  <c r="H4526" i="32"/>
  <c r="H4527" i="32"/>
  <c r="H4528" i="32"/>
  <c r="H4529" i="32" s="1"/>
  <c r="H4530" i="32" s="1"/>
  <c r="H4531" i="32"/>
  <c r="H4532" i="32"/>
  <c r="H4533" i="32"/>
  <c r="H4534" i="32"/>
  <c r="H4535" i="32"/>
  <c r="H4536" i="32" s="1"/>
  <c r="H4537" i="32" s="1"/>
  <c r="H4538" i="32" s="1"/>
  <c r="H4539" i="32"/>
  <c r="H4540" i="32"/>
  <c r="H4541" i="32"/>
  <c r="H4542" i="32"/>
  <c r="H4543" i="32" s="1"/>
  <c r="H4544" i="32" s="1"/>
  <c r="H4545" i="32"/>
  <c r="H4546" i="32"/>
  <c r="H4547" i="32"/>
  <c r="H4548" i="32"/>
  <c r="H4549" i="32"/>
  <c r="H4550" i="32" s="1"/>
  <c r="H4551" i="32" s="1"/>
  <c r="H4552" i="32"/>
  <c r="H4553" i="32"/>
  <c r="H4554" i="32"/>
  <c r="H4555" i="32"/>
  <c r="H4556" i="32"/>
  <c r="H4557" i="32" s="1"/>
  <c r="H4558" i="32" s="1"/>
  <c r="H4559" i="32"/>
  <c r="H4560" i="32"/>
  <c r="H4561" i="32"/>
  <c r="H4562" i="32"/>
  <c r="H4563" i="32"/>
  <c r="H4564" i="32" s="1"/>
  <c r="H4565" i="32" s="1"/>
  <c r="H4566" i="32"/>
  <c r="H4567" i="32"/>
  <c r="H4568" i="32"/>
  <c r="H4569" i="32"/>
  <c r="H4570" i="32"/>
  <c r="H4571" i="32" s="1"/>
  <c r="H4572" i="32" s="1"/>
  <c r="H4573" i="32"/>
  <c r="H4574" i="32"/>
  <c r="H4575" i="32"/>
  <c r="H4576" i="32" s="1"/>
  <c r="H4577" i="32"/>
  <c r="H4578" i="32" s="1"/>
  <c r="H4579" i="32" s="1"/>
  <c r="H4580" i="32"/>
  <c r="H4581" i="32"/>
  <c r="H4582" i="32"/>
  <c r="H4583" i="32"/>
  <c r="H4584" i="32"/>
  <c r="H4585" i="32" s="1"/>
  <c r="H4586" i="32" s="1"/>
  <c r="H4587" i="32"/>
  <c r="H4588" i="32"/>
  <c r="H4589" i="32"/>
  <c r="H4590" i="32"/>
  <c r="H4591" i="32"/>
  <c r="H4592" i="32" s="1"/>
  <c r="H4593" i="32" s="1"/>
  <c r="H4594" i="32"/>
  <c r="H4595" i="32"/>
  <c r="H4596" i="32"/>
  <c r="H4597" i="32"/>
  <c r="H4598" i="32"/>
  <c r="H4599" i="32" s="1"/>
  <c r="H4600" i="32" s="1"/>
  <c r="H4601" i="32"/>
  <c r="H4602" i="32"/>
  <c r="H4603" i="32"/>
  <c r="H4604" i="32"/>
  <c r="H4605" i="32"/>
  <c r="H4606" i="32" s="1"/>
  <c r="H4607" i="32" s="1"/>
  <c r="H4608" i="32"/>
  <c r="H4609" i="32"/>
  <c r="H4610" i="32"/>
  <c r="H4611" i="32"/>
  <c r="H4612" i="32"/>
  <c r="H4613" i="32" s="1"/>
  <c r="H4614" i="32" s="1"/>
  <c r="H4615" i="32"/>
  <c r="H4616" i="32"/>
  <c r="H4617" i="32"/>
  <c r="H4618" i="32"/>
  <c r="H4619" i="32"/>
  <c r="H4620" i="32" s="1"/>
  <c r="H4621" i="32" s="1"/>
  <c r="H4622" i="32"/>
  <c r="H4623" i="32"/>
  <c r="H4624" i="32"/>
  <c r="H4625" i="32"/>
  <c r="H4626" i="32"/>
  <c r="H4627" i="32" s="1"/>
  <c r="H4628" i="32" s="1"/>
  <c r="H4629" i="32"/>
  <c r="H4630" i="32"/>
  <c r="H4631" i="32"/>
  <c r="H4632" i="32"/>
  <c r="H4633" i="32"/>
  <c r="H4634" i="32" s="1"/>
  <c r="H4635" i="32" s="1"/>
  <c r="H4636" i="32" s="1"/>
  <c r="H4637" i="32"/>
  <c r="H4638" i="32"/>
  <c r="H4639" i="32"/>
  <c r="H4640" i="32"/>
  <c r="H4641" i="32" s="1"/>
  <c r="H4642" i="32" s="1"/>
  <c r="H4643" i="32"/>
  <c r="H4644" i="32"/>
  <c r="H4645" i="32"/>
  <c r="H4646" i="32"/>
  <c r="H4647" i="32"/>
  <c r="H4648" i="32" s="1"/>
  <c r="H4649" i="32" s="1"/>
  <c r="H4650" i="32"/>
  <c r="H4651" i="32"/>
  <c r="H4652" i="32"/>
  <c r="H4653" i="32"/>
  <c r="H4654" i="32"/>
  <c r="H4655" i="32" s="1"/>
  <c r="H4656" i="32" s="1"/>
  <c r="H4657" i="32"/>
  <c r="H4658" i="32"/>
  <c r="H4659" i="32"/>
  <c r="H4660" i="32"/>
  <c r="H4661" i="32"/>
  <c r="H4662" i="32" s="1"/>
  <c r="H4663" i="32" s="1"/>
  <c r="H4664" i="32"/>
  <c r="H4665" i="32"/>
  <c r="H4666" i="32"/>
  <c r="H4667" i="32"/>
  <c r="H4668" i="32"/>
  <c r="H4669" i="32" s="1"/>
  <c r="H4670" i="32" s="1"/>
  <c r="H4671" i="32"/>
  <c r="H4672" i="32"/>
  <c r="H4673" i="32"/>
  <c r="H4674" i="32"/>
  <c r="H4675" i="32"/>
  <c r="H4676" i="32" s="1"/>
  <c r="H4677" i="32" s="1"/>
  <c r="H4678" i="32" s="1"/>
  <c r="H4679" i="32"/>
  <c r="H4680" i="32"/>
  <c r="H4681" i="32"/>
  <c r="H4682" i="32"/>
  <c r="H4683" i="32" s="1"/>
  <c r="H4684" i="32" s="1"/>
  <c r="H4685" i="32"/>
  <c r="H4686" i="32"/>
  <c r="H4687" i="32"/>
  <c r="H4688" i="32"/>
  <c r="H4689" i="32"/>
  <c r="H4690" i="32" s="1"/>
  <c r="H4691" i="32" s="1"/>
  <c r="H4692" i="32"/>
  <c r="H4693" i="32"/>
  <c r="H4694" i="32"/>
  <c r="H4695" i="32"/>
  <c r="H4696" i="32"/>
  <c r="H4697" i="32" s="1"/>
  <c r="H4698" i="32" s="1"/>
  <c r="H4699" i="32"/>
  <c r="H4700" i="32" s="1"/>
  <c r="H4701" i="32"/>
  <c r="H4702" i="32"/>
  <c r="H4703" i="32"/>
  <c r="H4704" i="32" s="1"/>
  <c r="H4705" i="32" s="1"/>
  <c r="H4706" i="32" s="1"/>
  <c r="H4707" i="32"/>
  <c r="H4708" i="32"/>
  <c r="H4709" i="32"/>
  <c r="H4710" i="32"/>
  <c r="H4711" i="32" s="1"/>
  <c r="H4712" i="32" s="1"/>
  <c r="H4713" i="32"/>
  <c r="H4714" i="32"/>
  <c r="H4715" i="32"/>
  <c r="H4716" i="32"/>
  <c r="H4717" i="32"/>
  <c r="H4718" i="32" s="1"/>
  <c r="H4719" i="32" s="1"/>
  <c r="H4720" i="32"/>
  <c r="H4721" i="32"/>
  <c r="H4722" i="32"/>
  <c r="H4723" i="32" s="1"/>
  <c r="H4724" i="32"/>
  <c r="H4725" i="32" s="1"/>
  <c r="H4726" i="32" s="1"/>
  <c r="H4727" i="32"/>
  <c r="H4728" i="32"/>
  <c r="H4729" i="32"/>
  <c r="H4730" i="32"/>
  <c r="H4731" i="32"/>
  <c r="H4732" i="32" s="1"/>
  <c r="H4733" i="32" s="1"/>
  <c r="H4734" i="32"/>
  <c r="H4735" i="32"/>
  <c r="H4736" i="32"/>
  <c r="H4737" i="32"/>
  <c r="H4738" i="32"/>
  <c r="H4739" i="32" s="1"/>
  <c r="H4740" i="32" s="1"/>
  <c r="H4741" i="32"/>
  <c r="H4742" i="32"/>
  <c r="H4743" i="32"/>
  <c r="H4744" i="32"/>
  <c r="H4745" i="32"/>
  <c r="H4746" i="32" s="1"/>
  <c r="H4747" i="32" s="1"/>
  <c r="H4748" i="32"/>
  <c r="H4749" i="32"/>
  <c r="H4750" i="32" s="1"/>
  <c r="H4751" i="32"/>
  <c r="H4752" i="32"/>
  <c r="H4753" i="32" s="1"/>
  <c r="H4754" i="32" s="1"/>
  <c r="H4755" i="32"/>
  <c r="H4756" i="32"/>
  <c r="H4757" i="32" s="1"/>
  <c r="H4758" i="32"/>
  <c r="H4759" i="32"/>
  <c r="H4760" i="32" s="1"/>
  <c r="H4761" i="32" s="1"/>
  <c r="H4762" i="32"/>
  <c r="H4763" i="32"/>
  <c r="H4764" i="32"/>
  <c r="H4765" i="32"/>
  <c r="H4766" i="32"/>
  <c r="H4767" i="32" s="1"/>
  <c r="H4768" i="32" s="1"/>
  <c r="H4769" i="32"/>
  <c r="H4770" i="32"/>
  <c r="H4771" i="32"/>
  <c r="H4772" i="32"/>
  <c r="H4773" i="32"/>
  <c r="H4774" i="32" s="1"/>
  <c r="H4775" i="32" s="1"/>
  <c r="H4776" i="32"/>
  <c r="H4777" i="32"/>
  <c r="H4778" i="32"/>
  <c r="H4779" i="32"/>
  <c r="H4780" i="32"/>
  <c r="H4781" i="32" s="1"/>
  <c r="H4782" i="32" s="1"/>
  <c r="H4783" i="32"/>
  <c r="H4784" i="32"/>
  <c r="H4785" i="32"/>
  <c r="H4786" i="32"/>
  <c r="H4787" i="32"/>
  <c r="H4788" i="32" s="1"/>
  <c r="H4789" i="32" s="1"/>
  <c r="H4790" i="32"/>
  <c r="H4791" i="32"/>
  <c r="H4792" i="32"/>
  <c r="H4793" i="32"/>
  <c r="H4794" i="32"/>
  <c r="H4795" i="32" s="1"/>
  <c r="H4796" i="32" s="1"/>
  <c r="H4797" i="32"/>
  <c r="H4798" i="32"/>
  <c r="H4799" i="32" s="1"/>
  <c r="H4800" i="32"/>
  <c r="H4801" i="32"/>
  <c r="H4802" i="32" s="1"/>
  <c r="H4803" i="32" s="1"/>
  <c r="H4804" i="32" s="1"/>
  <c r="H4805" i="32"/>
  <c r="H4806" i="32"/>
  <c r="H4807" i="32"/>
  <c r="H4808" i="32"/>
  <c r="H4809" i="32" s="1"/>
  <c r="H4810" i="32" s="1"/>
  <c r="H4811" i="32"/>
  <c r="H4812" i="32"/>
  <c r="H4813" i="32"/>
  <c r="H4814" i="32"/>
  <c r="H4815" i="32"/>
  <c r="H4816" i="32" s="1"/>
  <c r="H4817" i="32" s="1"/>
  <c r="H4818" i="32"/>
  <c r="H4819" i="32"/>
  <c r="H4820" i="32"/>
  <c r="H4821" i="32"/>
  <c r="H4822" i="32"/>
  <c r="H4823" i="32" s="1"/>
  <c r="H4824" i="32" s="1"/>
  <c r="H4825" i="32"/>
  <c r="H4826" i="32"/>
  <c r="H4827" i="32"/>
  <c r="H4828" i="32"/>
  <c r="H4829" i="32"/>
  <c r="H4830" i="32" s="1"/>
  <c r="H4831" i="32" s="1"/>
  <c r="H4832" i="32"/>
  <c r="H4833" i="32"/>
  <c r="H4834" i="32"/>
  <c r="H4835" i="32"/>
  <c r="H4836" i="32"/>
  <c r="H4837" i="32" s="1"/>
  <c r="H4838" i="32" s="1"/>
  <c r="H4839" i="32"/>
  <c r="H4840" i="32"/>
  <c r="H4841" i="32"/>
  <c r="H4842" i="32"/>
  <c r="H4843" i="32" s="1"/>
  <c r="H4844" i="32" s="1"/>
  <c r="H4845" i="32" s="1"/>
  <c r="H4846" i="32"/>
  <c r="H4847" i="32"/>
  <c r="H4848" i="32"/>
  <c r="H4849" i="32"/>
  <c r="H4850" i="32"/>
  <c r="H4851" i="32" s="1"/>
  <c r="H4852" i="32" s="1"/>
  <c r="H4853" i="32"/>
  <c r="H4854" i="32"/>
  <c r="H4855" i="32"/>
  <c r="H4856" i="32"/>
  <c r="H4857" i="32"/>
  <c r="H4858" i="32" s="1"/>
  <c r="H4859" i="32" s="1"/>
  <c r="H4860" i="32"/>
  <c r="H4861" i="32"/>
  <c r="H4862" i="32"/>
  <c r="H4863" i="32"/>
  <c r="H4864" i="32"/>
  <c r="H4865" i="32" s="1"/>
  <c r="H4866" i="32" s="1"/>
  <c r="H4867" i="32"/>
  <c r="H4868" i="32"/>
  <c r="H4869" i="32"/>
  <c r="H4870" i="32"/>
  <c r="H4871" i="32"/>
  <c r="H4872" i="32" s="1"/>
  <c r="H4873" i="32" s="1"/>
  <c r="H4874" i="32"/>
  <c r="H4875" i="32"/>
  <c r="H4876" i="32"/>
  <c r="H4877" i="32"/>
  <c r="H4878" i="32"/>
  <c r="H4879" i="32" s="1"/>
  <c r="H4880" i="32" s="1"/>
  <c r="H4881" i="32"/>
  <c r="H4882" i="32"/>
  <c r="H4883" i="32"/>
  <c r="H4884" i="32"/>
  <c r="H4885" i="32"/>
  <c r="H4886" i="32" s="1"/>
  <c r="H4887" i="32" s="1"/>
  <c r="H4888" i="32"/>
  <c r="H4889" i="32"/>
  <c r="H4890" i="32"/>
  <c r="H4891" i="32"/>
  <c r="H4892" i="32"/>
  <c r="H4893" i="32" s="1"/>
  <c r="H4894" i="32" s="1"/>
  <c r="H4895" i="32"/>
  <c r="H4896" i="32"/>
  <c r="H4897" i="32"/>
  <c r="H4898" i="32"/>
  <c r="H4899" i="32"/>
  <c r="H4900" i="32" s="1"/>
  <c r="H4901" i="32" s="1"/>
  <c r="H4902" i="32" s="1"/>
  <c r="H4903" i="32"/>
  <c r="H4904" i="32"/>
  <c r="H4905" i="32"/>
  <c r="H4906" i="32"/>
  <c r="H4907" i="32" s="1"/>
  <c r="H4908" i="32" s="1"/>
  <c r="H4909" i="32"/>
  <c r="H4910" i="32"/>
  <c r="H4911" i="32"/>
  <c r="H4912" i="32"/>
  <c r="H4913" i="32"/>
  <c r="H4914" i="32" s="1"/>
  <c r="H4915" i="32" s="1"/>
  <c r="H4916" i="32"/>
  <c r="H4917" i="32"/>
  <c r="H4918" i="32"/>
  <c r="H4919" i="32"/>
  <c r="H4920" i="32"/>
  <c r="H4921" i="32" s="1"/>
  <c r="H4922" i="32" s="1"/>
  <c r="H4923" i="32"/>
  <c r="H4924" i="32"/>
  <c r="H4925" i="32"/>
  <c r="H4926" i="32"/>
  <c r="H4927" i="32"/>
  <c r="H4928" i="32" s="1"/>
  <c r="H4929" i="32" s="1"/>
  <c r="H4930" i="32"/>
  <c r="H4931" i="32"/>
  <c r="H4932" i="32"/>
  <c r="H4933" i="32"/>
  <c r="H4934" i="32"/>
  <c r="H4935" i="32" s="1"/>
  <c r="H4936" i="32" s="1"/>
  <c r="H4937" i="32"/>
  <c r="H4938" i="32"/>
  <c r="H4939" i="32"/>
  <c r="H4940" i="32"/>
  <c r="H4941" i="32" s="1"/>
  <c r="H4942" i="32" s="1"/>
  <c r="H4943" i="32" s="1"/>
  <c r="H4944" i="32"/>
  <c r="H4945" i="32"/>
  <c r="H4946" i="32"/>
  <c r="H4947" i="32"/>
  <c r="H4948" i="32"/>
  <c r="H4949" i="32" s="1"/>
  <c r="H4950" i="32" s="1"/>
  <c r="H4951" i="32"/>
  <c r="H4952" i="32"/>
  <c r="H4953" i="32"/>
  <c r="H4954" i="32"/>
  <c r="H4955" i="32"/>
  <c r="H4956" i="32" s="1"/>
  <c r="H4957" i="32" s="1"/>
  <c r="H4958" i="32"/>
  <c r="H4959" i="32"/>
  <c r="H4960" i="32"/>
  <c r="H4961" i="32"/>
  <c r="H4962" i="32"/>
  <c r="H4963" i="32" s="1"/>
  <c r="H4964" i="32" s="1"/>
  <c r="H4965" i="32"/>
  <c r="H4966" i="32"/>
  <c r="H4967" i="32"/>
  <c r="H4968" i="32"/>
  <c r="H4969" i="32"/>
  <c r="H4970" i="32" s="1"/>
  <c r="H4971" i="32" s="1"/>
  <c r="H4972" i="32"/>
  <c r="H4973" i="32"/>
  <c r="H4974" i="32"/>
  <c r="H4975" i="32"/>
  <c r="H4976" i="32"/>
  <c r="H4977" i="32" s="1"/>
  <c r="H4978" i="32" s="1"/>
  <c r="H4979" i="32"/>
  <c r="H4980" i="32"/>
  <c r="H4981" i="32"/>
  <c r="H4982" i="32"/>
  <c r="H4983" i="32"/>
  <c r="H4984" i="32" s="1"/>
  <c r="H4985" i="32" s="1"/>
  <c r="H4986" i="32"/>
  <c r="H4987" i="32"/>
  <c r="H4988" i="32"/>
  <c r="H4989" i="32"/>
  <c r="H4990" i="32"/>
  <c r="H4991" i="32" s="1"/>
  <c r="H4992" i="32" s="1"/>
  <c r="H4993" i="32"/>
  <c r="H4994" i="32"/>
  <c r="H4995" i="32"/>
  <c r="H4996" i="32"/>
  <c r="H4997" i="32"/>
  <c r="H4998" i="32" s="1"/>
  <c r="H4999" i="32" s="1"/>
  <c r="H5000" i="32" s="1"/>
  <c r="H5001" i="32"/>
  <c r="H5002" i="32"/>
  <c r="H5003" i="32"/>
  <c r="H5004" i="32"/>
  <c r="H5005" i="32" s="1"/>
  <c r="H5006" i="32" s="1"/>
  <c r="H5007" i="32"/>
  <c r="H5008" i="32"/>
  <c r="H5009" i="32"/>
  <c r="H5010" i="32"/>
  <c r="H5011" i="32"/>
  <c r="H5012" i="32" s="1"/>
  <c r="H5013" i="32" s="1"/>
  <c r="H5014" i="32"/>
  <c r="H5015" i="32"/>
  <c r="H5016" i="32"/>
  <c r="H5017" i="32"/>
  <c r="H5018" i="32"/>
  <c r="H5019" i="32" s="1"/>
  <c r="H5020" i="32" s="1"/>
  <c r="H5021" i="32"/>
  <c r="H5022" i="32"/>
  <c r="H5023" i="32"/>
  <c r="H5024" i="32"/>
  <c r="H5025" i="32"/>
  <c r="H5026" i="32" s="1"/>
  <c r="H5027" i="32" s="1"/>
  <c r="H5028" i="32"/>
  <c r="H5029" i="32"/>
  <c r="H5030" i="32"/>
  <c r="H5031" i="32"/>
  <c r="H5032" i="32"/>
  <c r="H5033" i="32" s="1"/>
  <c r="H5034" i="32" s="1"/>
  <c r="H5035" i="32"/>
  <c r="H5036" i="32"/>
  <c r="H5037" i="32"/>
  <c r="H5038" i="32"/>
  <c r="H5039" i="32"/>
  <c r="H5040" i="32" s="1"/>
  <c r="H5041" i="32" s="1"/>
  <c r="H5042" i="32" s="1"/>
  <c r="H5043" i="32"/>
  <c r="H5044" i="32"/>
  <c r="H5045" i="32"/>
  <c r="H5046" i="32"/>
  <c r="H5047" i="32" s="1"/>
  <c r="H5048" i="32" s="1"/>
  <c r="H5049" i="32"/>
  <c r="H5050" i="32"/>
  <c r="H5051" i="32"/>
  <c r="H5052" i="32"/>
  <c r="H5053" i="32"/>
  <c r="H5054" i="32" s="1"/>
  <c r="H5055" i="32" s="1"/>
  <c r="H5056" i="32"/>
  <c r="H5057" i="32"/>
  <c r="H5058" i="32"/>
  <c r="H5059" i="32"/>
  <c r="H5060" i="32"/>
  <c r="H5061" i="32" s="1"/>
  <c r="H5062" i="32" s="1"/>
  <c r="H5063" i="32"/>
  <c r="H5064" i="32" s="1"/>
  <c r="H5065" i="32"/>
  <c r="H5066" i="32"/>
  <c r="H5067" i="32"/>
  <c r="H5068" i="32" s="1"/>
  <c r="H5069" i="32" s="1"/>
  <c r="H5070" i="32"/>
  <c r="H5071" i="32" s="1"/>
  <c r="H5072" i="32"/>
  <c r="H5073" i="32"/>
  <c r="H5074" i="32"/>
  <c r="H5075" i="32" s="1"/>
  <c r="H5076" i="32" s="1"/>
  <c r="H5077" i="32"/>
  <c r="H5078" i="32"/>
  <c r="H5079" i="32"/>
  <c r="H5080" i="32"/>
  <c r="H5081" i="32"/>
  <c r="H5082" i="32" s="1"/>
  <c r="H5083" i="32" s="1"/>
  <c r="H5084" i="32"/>
  <c r="H5085" i="32"/>
  <c r="H5086" i="32"/>
  <c r="H5087" i="32" s="1"/>
  <c r="H5088" i="32"/>
  <c r="H5089" i="32" s="1"/>
  <c r="H5090" i="32" s="1"/>
  <c r="H5091" i="32"/>
  <c r="H5092" i="32"/>
  <c r="H5093" i="32"/>
  <c r="H5094" i="32"/>
  <c r="H5095" i="32"/>
  <c r="H5096" i="32" s="1"/>
  <c r="H5097" i="32" s="1"/>
  <c r="H5098" i="32"/>
  <c r="H5099" i="32"/>
  <c r="H5100" i="32"/>
  <c r="H5101" i="32"/>
  <c r="H5102" i="32"/>
  <c r="H5103" i="32" s="1"/>
  <c r="H5104" i="32" s="1"/>
  <c r="H5105" i="32"/>
  <c r="H5106" i="32"/>
  <c r="H5107" i="32"/>
  <c r="H5108" i="32"/>
  <c r="H5109" i="32"/>
  <c r="H5110" i="32" s="1"/>
  <c r="H5111" i="32" s="1"/>
  <c r="H5112" i="32"/>
  <c r="H5113" i="32"/>
  <c r="H5114" i="32"/>
  <c r="H5115" i="32" s="1"/>
  <c r="H5116" i="32"/>
  <c r="H5117" i="32" s="1"/>
  <c r="H5118" i="32" s="1"/>
  <c r="H5119" i="32"/>
  <c r="H5120" i="32"/>
  <c r="H5121" i="32"/>
  <c r="H5122" i="32" s="1"/>
  <c r="H5123" i="32"/>
  <c r="H5124" i="32" s="1"/>
  <c r="H5125" i="32" s="1"/>
  <c r="H5126" i="32"/>
  <c r="H5127" i="32"/>
  <c r="H5128" i="32"/>
  <c r="H5129" i="32"/>
  <c r="H5130" i="32"/>
  <c r="H5131" i="32" s="1"/>
  <c r="H5132" i="32" s="1"/>
  <c r="H5133" i="32"/>
  <c r="H5134" i="32"/>
  <c r="H5135" i="32"/>
  <c r="H5136" i="32"/>
  <c r="H5137" i="32"/>
  <c r="H5138" i="32" s="1"/>
  <c r="H5139" i="32" s="1"/>
  <c r="H5140" i="32"/>
  <c r="H5141" i="32"/>
  <c r="H5142" i="32"/>
  <c r="H5143" i="32"/>
  <c r="H5144" i="32"/>
  <c r="H5145" i="32" s="1"/>
  <c r="H5146" i="32" s="1"/>
  <c r="H5147" i="32"/>
  <c r="H5148" i="32"/>
  <c r="H5149" i="32"/>
  <c r="H5150" i="32"/>
  <c r="H5151" i="32"/>
  <c r="H5152" i="32" s="1"/>
  <c r="H5153" i="32" s="1"/>
  <c r="H5154" i="32"/>
  <c r="H5155" i="32"/>
  <c r="H5156" i="32"/>
  <c r="H5157" i="32"/>
  <c r="H5158" i="32"/>
  <c r="H5159" i="32" s="1"/>
  <c r="H5160" i="32" s="1"/>
  <c r="H5161" i="32"/>
  <c r="H5162" i="32"/>
  <c r="H5163" i="32"/>
  <c r="H5164" i="32" s="1"/>
  <c r="H5165" i="32"/>
  <c r="H5166" i="32" s="1"/>
  <c r="H5167" i="32" s="1"/>
  <c r="H5168" i="32" s="1"/>
  <c r="H5169" i="32"/>
  <c r="H5170" i="32"/>
  <c r="H5171" i="32"/>
  <c r="H5172" i="32"/>
  <c r="H5173" i="32" s="1"/>
  <c r="H5174" i="32" s="1"/>
  <c r="H5175" i="32"/>
  <c r="H5176" i="32"/>
  <c r="H5177" i="32"/>
  <c r="H5178" i="32"/>
  <c r="H5179" i="32"/>
  <c r="H5180" i="32" s="1"/>
  <c r="H5181" i="32" s="1"/>
  <c r="H5182" i="32"/>
  <c r="H5183" i="32"/>
  <c r="H5184" i="32"/>
  <c r="H5185" i="32"/>
  <c r="H5186" i="32"/>
  <c r="H5187" i="32" s="1"/>
  <c r="H5188" i="32" s="1"/>
  <c r="H5189" i="32"/>
  <c r="H5190" i="32"/>
  <c r="H5191" i="32"/>
  <c r="H5192" i="32"/>
  <c r="H5193" i="32"/>
  <c r="H5194" i="32" s="1"/>
  <c r="H5195" i="32" s="1"/>
  <c r="H5196" i="32"/>
  <c r="H5197" i="32"/>
  <c r="H5198" i="32"/>
  <c r="H5199" i="32"/>
  <c r="H5200" i="32"/>
  <c r="H5201" i="32" s="1"/>
  <c r="H5202" i="32" s="1"/>
  <c r="H5203" i="32"/>
  <c r="H5204" i="32"/>
  <c r="H5205" i="32"/>
  <c r="H5206" i="32"/>
  <c r="H5207" i="32"/>
  <c r="H5208" i="32" s="1"/>
  <c r="H5209" i="32" s="1"/>
  <c r="H5210" i="32"/>
  <c r="H5211" i="32"/>
  <c r="H5212" i="32"/>
  <c r="H5213" i="32"/>
  <c r="H5214" i="32"/>
  <c r="H5215" i="32" s="1"/>
  <c r="H5216" i="32" s="1"/>
  <c r="H5217" i="32"/>
  <c r="H5218" i="32"/>
  <c r="H5219" i="32"/>
  <c r="H5220" i="32"/>
  <c r="H5221" i="32"/>
  <c r="H5222" i="32" s="1"/>
  <c r="H5223" i="32" s="1"/>
  <c r="H5224" i="32"/>
  <c r="H5225" i="32"/>
  <c r="H5226" i="32"/>
  <c r="H5227" i="32"/>
  <c r="H5228" i="32" s="1"/>
  <c r="H5229" i="32" s="1"/>
  <c r="H5230" i="32" s="1"/>
  <c r="H5231" i="32"/>
  <c r="H5232" i="32"/>
  <c r="H5233" i="32"/>
  <c r="H5234" i="32"/>
  <c r="H5235" i="32"/>
  <c r="H5236" i="32" s="1"/>
  <c r="H5237" i="32" s="1"/>
  <c r="H5238" i="32"/>
  <c r="H5239" i="32"/>
  <c r="H5240" i="32"/>
  <c r="H5241" i="32"/>
  <c r="H5242" i="32"/>
  <c r="H5243" i="32" s="1"/>
  <c r="H5244" i="32" s="1"/>
  <c r="H5245" i="32"/>
  <c r="H5246" i="32"/>
  <c r="H5247" i="32"/>
  <c r="H5248" i="32"/>
  <c r="H5249" i="32"/>
  <c r="H5250" i="32" s="1"/>
  <c r="H5251" i="32" s="1"/>
  <c r="H5252" i="32"/>
  <c r="H5253" i="32"/>
  <c r="H5254" i="32"/>
  <c r="H5255" i="32"/>
  <c r="H5256" i="32"/>
  <c r="H5257" i="32" s="1"/>
  <c r="H5258" i="32" s="1"/>
  <c r="H5259" i="32"/>
  <c r="H5260" i="32"/>
  <c r="H5261" i="32"/>
  <c r="H5262" i="32"/>
  <c r="H5263" i="32"/>
  <c r="H5264" i="32" s="1"/>
  <c r="H5265" i="32" s="1"/>
  <c r="H5266" i="32"/>
  <c r="H5267" i="32"/>
  <c r="H5268" i="32"/>
  <c r="H5269" i="32"/>
  <c r="H5270" i="32"/>
  <c r="H5271" i="32" s="1"/>
  <c r="H5272" i="32" s="1"/>
  <c r="H5273" i="32" s="1"/>
  <c r="H5274" i="32"/>
  <c r="H5275" i="32"/>
  <c r="H5276" i="32"/>
  <c r="H5277" i="32"/>
  <c r="H5278" i="32" s="1"/>
  <c r="H5279" i="32" s="1"/>
  <c r="H5280" i="32"/>
  <c r="H5281" i="32"/>
  <c r="H5282" i="32"/>
  <c r="H5283" i="32"/>
  <c r="H5284" i="32"/>
  <c r="H5285" i="32" s="1"/>
  <c r="H5286" i="32" s="1"/>
  <c r="H5287" i="32"/>
  <c r="H5288" i="32"/>
  <c r="H5289" i="32"/>
  <c r="H5290" i="32"/>
  <c r="H5291" i="32"/>
  <c r="H5292" i="32" s="1"/>
  <c r="H5293" i="32" s="1"/>
  <c r="H5294" i="32"/>
  <c r="H5295" i="32"/>
  <c r="H5296" i="32"/>
  <c r="H5297" i="32"/>
  <c r="H5298" i="32"/>
  <c r="H5299" i="32" s="1"/>
  <c r="H5300" i="32" s="1"/>
  <c r="H5301" i="32"/>
  <c r="H5302" i="32"/>
  <c r="H5303" i="32"/>
  <c r="H5304" i="32"/>
  <c r="H5305" i="32"/>
  <c r="H5306" i="32" s="1"/>
  <c r="H5307" i="32" s="1"/>
  <c r="H5308" i="32" s="1"/>
  <c r="H5309" i="32"/>
  <c r="H5310" i="32"/>
  <c r="H5311" i="32"/>
  <c r="H5312" i="32"/>
  <c r="H5313" i="32" s="1"/>
  <c r="H5314" i="32" s="1"/>
  <c r="H5315" i="32"/>
  <c r="H5316" i="32"/>
  <c r="H5317" i="32"/>
  <c r="H5318" i="32"/>
  <c r="H5319" i="32"/>
  <c r="H5320" i="32" s="1"/>
  <c r="H5321" i="32" s="1"/>
  <c r="H5322" i="32"/>
  <c r="H5323" i="32"/>
  <c r="H5324" i="32"/>
  <c r="H5325" i="32"/>
  <c r="H5326" i="32"/>
  <c r="H5327" i="32" s="1"/>
  <c r="H5328" i="32" s="1"/>
  <c r="H5329" i="32"/>
  <c r="H5330" i="32"/>
  <c r="H5331" i="32"/>
  <c r="H5332" i="32"/>
  <c r="H5333" i="32"/>
  <c r="H5334" i="32" s="1"/>
  <c r="H5335" i="32" s="1"/>
  <c r="H5336" i="32"/>
  <c r="H5337" i="32"/>
  <c r="H5338" i="32"/>
  <c r="H5339" i="32"/>
  <c r="H5340" i="32"/>
  <c r="H5341" i="32" s="1"/>
  <c r="H5342" i="32" s="1"/>
  <c r="H5343" i="32"/>
  <c r="H5344" i="32"/>
  <c r="H5345" i="32"/>
  <c r="H5346" i="32"/>
  <c r="H5347" i="32"/>
  <c r="H5348" i="32" s="1"/>
  <c r="H5349" i="32" s="1"/>
  <c r="H5350" i="32"/>
  <c r="H5351" i="32"/>
  <c r="H5352" i="32"/>
  <c r="H5353" i="32"/>
  <c r="H5354" i="32"/>
  <c r="H5355" i="32" s="1"/>
  <c r="H5356" i="32" s="1"/>
  <c r="H5357" i="32"/>
  <c r="H5358" i="32"/>
  <c r="H5359" i="32"/>
  <c r="H5360" i="32"/>
  <c r="H5361" i="32"/>
  <c r="H5362" i="32" s="1"/>
  <c r="H5363" i="32" s="1"/>
  <c r="H5364" i="32"/>
  <c r="H5365" i="32"/>
  <c r="H5366" i="32"/>
  <c r="H5367" i="32"/>
  <c r="H5368" i="32"/>
  <c r="H5369" i="32" s="1"/>
  <c r="H5370" i="32" s="1"/>
  <c r="H5371" i="32" s="1"/>
  <c r="H5372" i="32"/>
  <c r="H5373" i="32"/>
  <c r="H5374" i="32"/>
  <c r="H5375" i="32"/>
  <c r="H5376" i="32" s="1"/>
  <c r="H5377" i="32" s="1"/>
  <c r="H5378" i="32"/>
  <c r="H5379" i="32"/>
  <c r="H5380" i="32"/>
  <c r="H5381" i="32"/>
  <c r="H5382" i="32"/>
  <c r="H5383" i="32" s="1"/>
  <c r="H5384" i="32" s="1"/>
  <c r="H5385" i="32"/>
  <c r="H5386" i="32"/>
  <c r="H5387" i="32"/>
  <c r="H5388" i="32"/>
  <c r="H5389" i="32"/>
  <c r="H5390" i="32" s="1"/>
  <c r="H5391" i="32" s="1"/>
  <c r="H5392" i="32"/>
  <c r="H5393" i="32"/>
  <c r="H5394" i="32"/>
  <c r="H5395" i="32"/>
  <c r="H5396" i="32"/>
  <c r="H5397" i="32" s="1"/>
  <c r="H5398" i="32" s="1"/>
  <c r="H5399" i="32"/>
  <c r="H5400" i="32"/>
  <c r="H5401" i="32"/>
  <c r="H5402" i="32"/>
  <c r="H5403" i="32"/>
  <c r="H5404" i="32" s="1"/>
  <c r="H5405" i="32" s="1"/>
  <c r="H5406" i="32" s="1"/>
  <c r="H5407" i="32"/>
  <c r="H5408" i="32"/>
  <c r="H5409" i="32"/>
  <c r="H5410" i="32"/>
  <c r="H5411" i="32" s="1"/>
  <c r="H5412" i="32" s="1"/>
  <c r="H5413" i="32"/>
  <c r="H5414" i="32"/>
  <c r="H5415" i="32"/>
  <c r="H5416" i="32"/>
  <c r="H5417" i="32"/>
  <c r="H5418" i="32" s="1"/>
  <c r="H5419" i="32" s="1"/>
  <c r="H5420" i="32"/>
  <c r="H5421" i="32"/>
  <c r="H5422" i="32"/>
  <c r="H5423" i="32"/>
  <c r="H5424" i="32"/>
  <c r="H5425" i="32" s="1"/>
  <c r="H5426" i="32" s="1"/>
  <c r="H5427" i="32"/>
  <c r="H5428" i="32" s="1"/>
  <c r="H5429" i="32"/>
  <c r="H5430" i="32"/>
  <c r="H5431" i="32"/>
  <c r="H5432" i="32" s="1"/>
  <c r="H5433" i="32" s="1"/>
  <c r="H5434" i="32"/>
  <c r="H5435" i="32"/>
  <c r="H5436" i="32"/>
  <c r="H5437" i="32" s="1"/>
  <c r="H5438" i="32"/>
  <c r="H5439" i="32" s="1"/>
  <c r="H5440" i="32" s="1"/>
  <c r="H5441" i="32"/>
  <c r="H5442" i="32"/>
  <c r="H5443" i="32"/>
  <c r="H5444" i="32"/>
  <c r="H5445" i="32"/>
  <c r="H5446" i="32" s="1"/>
  <c r="H5447" i="32" s="1"/>
  <c r="H5448" i="32"/>
  <c r="H5449" i="32"/>
  <c r="H5450" i="32"/>
  <c r="H5451" i="32" s="1"/>
  <c r="H5452" i="32"/>
  <c r="H5453" i="32" s="1"/>
  <c r="H5454" i="32" s="1"/>
  <c r="H5455" i="32"/>
  <c r="H5456" i="32"/>
  <c r="H5457" i="32"/>
  <c r="H5458" i="32"/>
  <c r="H5459" i="32"/>
  <c r="H5460" i="32" s="1"/>
  <c r="H5461" i="32" s="1"/>
  <c r="H5462" i="32"/>
  <c r="H5463" i="32"/>
  <c r="H5464" i="32"/>
  <c r="H5465" i="32"/>
  <c r="H5466" i="32"/>
  <c r="H5467" i="32" s="1"/>
  <c r="H5468" i="32" s="1"/>
  <c r="H5469" i="32"/>
  <c r="H5470" i="32"/>
  <c r="H5471" i="32"/>
  <c r="H5472" i="32"/>
  <c r="H5473" i="32"/>
  <c r="H5474" i="32" s="1"/>
  <c r="H5475" i="32" s="1"/>
  <c r="H5476" i="32"/>
  <c r="H5477" i="32"/>
  <c r="H5478" i="32"/>
  <c r="H5479" i="32"/>
  <c r="H5480" i="32" s="1"/>
  <c r="H5481" i="32" s="1"/>
  <c r="H5482" i="32" s="1"/>
  <c r="H5483" i="32"/>
  <c r="H5484" i="32"/>
  <c r="H5485" i="32"/>
  <c r="H5486" i="32"/>
  <c r="H5487" i="32"/>
  <c r="H5488" i="32" s="1"/>
  <c r="H5489" i="32" s="1"/>
  <c r="H5490" i="32"/>
  <c r="H5491" i="32"/>
  <c r="H5492" i="32"/>
  <c r="H5493" i="32"/>
  <c r="H5494" i="32"/>
  <c r="H5495" i="32" s="1"/>
  <c r="H5496" i="32" s="1"/>
  <c r="H5497" i="32"/>
  <c r="H5498" i="32"/>
  <c r="H5499" i="32"/>
  <c r="H5500" i="32"/>
  <c r="H5501" i="32"/>
  <c r="H5502" i="32" s="1"/>
  <c r="H5503" i="32" s="1"/>
  <c r="H5504" i="32"/>
  <c r="H5505" i="32"/>
  <c r="H5506" i="32"/>
  <c r="H5507" i="32"/>
  <c r="H5508" i="32"/>
  <c r="H5509" i="32" s="1"/>
  <c r="H5510" i="32" s="1"/>
  <c r="H5511" i="32"/>
  <c r="H5512" i="32"/>
  <c r="H5513" i="32"/>
  <c r="H5514" i="32"/>
  <c r="H5515" i="32"/>
  <c r="H5516" i="32" s="1"/>
  <c r="H5517" i="32" s="1"/>
  <c r="H5518" i="32"/>
  <c r="H5519" i="32"/>
  <c r="H5520" i="32"/>
  <c r="H5521" i="32"/>
  <c r="H5522" i="32"/>
  <c r="H5523" i="32" s="1"/>
  <c r="H5524" i="32" s="1"/>
  <c r="H5525" i="32"/>
  <c r="H5526" i="32"/>
  <c r="H5527" i="32"/>
  <c r="H5528" i="32"/>
  <c r="H5529" i="32"/>
  <c r="H5530" i="32" s="1"/>
  <c r="H5531" i="32" s="1"/>
  <c r="H5532" i="32"/>
  <c r="H5533" i="32"/>
  <c r="H5534" i="32"/>
  <c r="H5535" i="32"/>
  <c r="H5536" i="32"/>
  <c r="H5537" i="32" s="1"/>
  <c r="H5538" i="32" s="1"/>
  <c r="H5539" i="32" s="1"/>
  <c r="H5540" i="32"/>
  <c r="H5541" i="32"/>
  <c r="H5542" i="32"/>
  <c r="H5543" i="32"/>
  <c r="H5544" i="32" s="1"/>
  <c r="H5545" i="32" s="1"/>
  <c r="H5546" i="32"/>
  <c r="H5547" i="32"/>
  <c r="H5548" i="32"/>
  <c r="H5549" i="32"/>
  <c r="H5550" i="32"/>
  <c r="H5551" i="32" s="1"/>
  <c r="H5552" i="32" s="1"/>
  <c r="H5553" i="32"/>
  <c r="H5554" i="32"/>
  <c r="H5555" i="32"/>
  <c r="H5556" i="32"/>
  <c r="H5557" i="32"/>
  <c r="H5558" i="32" s="1"/>
  <c r="H5559" i="32" s="1"/>
  <c r="H5560" i="32"/>
  <c r="H5561" i="32"/>
  <c r="H5562" i="32"/>
  <c r="H5563" i="32"/>
  <c r="H5564" i="32"/>
  <c r="H5565" i="32" s="1"/>
  <c r="H5566" i="32" s="1"/>
  <c r="H5567" i="32"/>
  <c r="H5568" i="32"/>
  <c r="H5569" i="32"/>
  <c r="H5570" i="32"/>
  <c r="H5571" i="32"/>
  <c r="H5572" i="32" s="1"/>
  <c r="H5573" i="32" s="1"/>
  <c r="H5574" i="32"/>
  <c r="H5575" i="32"/>
  <c r="H5576" i="32"/>
  <c r="H5577" i="32"/>
  <c r="H5578" i="32"/>
  <c r="H5579" i="32" s="1"/>
  <c r="H5580" i="32" s="1"/>
  <c r="H5581" i="32"/>
  <c r="H5582" i="32"/>
  <c r="H5583" i="32"/>
  <c r="H5584" i="32"/>
  <c r="H5585" i="32" s="1"/>
  <c r="H5586" i="32" s="1"/>
  <c r="H5587" i="32" s="1"/>
  <c r="H5588" i="32"/>
  <c r="H5589" i="32"/>
  <c r="H5590" i="32"/>
  <c r="H5591" i="32"/>
  <c r="H5592" i="32"/>
  <c r="H5593" i="32" s="1"/>
  <c r="H5594" i="32" s="1"/>
  <c r="H5595" i="32"/>
  <c r="H5596" i="32"/>
  <c r="H5597" i="32"/>
  <c r="H5598" i="32"/>
  <c r="H5599" i="32"/>
  <c r="H5600" i="32" s="1"/>
  <c r="H5601" i="32" s="1"/>
  <c r="H5602" i="32"/>
  <c r="H5603" i="32"/>
  <c r="H5604" i="32"/>
  <c r="H5605" i="32"/>
  <c r="H5606" i="32"/>
  <c r="H5607" i="32" s="1"/>
  <c r="H5608" i="32" s="1"/>
  <c r="H5609" i="32"/>
  <c r="H5610" i="32"/>
  <c r="H5611" i="32"/>
  <c r="H5612" i="32"/>
  <c r="H5613" i="32"/>
  <c r="H5614" i="32" s="1"/>
  <c r="H5615" i="32" s="1"/>
  <c r="H5616" i="32"/>
  <c r="H5617" i="32"/>
  <c r="H5618" i="32"/>
  <c r="H5619" i="32"/>
  <c r="H5620" i="32"/>
  <c r="H5621" i="32" s="1"/>
  <c r="H5622" i="32" s="1"/>
  <c r="H5623" i="32"/>
  <c r="H5624" i="32"/>
  <c r="H5625" i="32"/>
  <c r="H5626" i="32"/>
  <c r="H5627" i="32"/>
  <c r="H5628" i="32" s="1"/>
  <c r="H5629" i="32" s="1"/>
  <c r="H5630" i="32"/>
  <c r="H5631" i="32"/>
  <c r="H5632" i="32"/>
  <c r="H5633" i="32"/>
  <c r="H5634" i="32"/>
  <c r="H5635" i="32" s="1"/>
  <c r="H5636" i="32" s="1"/>
  <c r="H5637" i="32" s="1"/>
  <c r="H5638" i="32"/>
  <c r="H5639" i="32"/>
  <c r="H5640" i="32"/>
  <c r="H5641" i="32"/>
  <c r="H5642" i="32" s="1"/>
  <c r="H5643" i="32" s="1"/>
  <c r="H5644" i="32"/>
  <c r="H5645" i="32"/>
  <c r="H5646" i="32"/>
  <c r="H5647" i="32"/>
  <c r="H5648" i="32"/>
  <c r="H5649" i="32" s="1"/>
  <c r="H5650" i="32" s="1"/>
  <c r="H5651" i="32"/>
  <c r="H5652" i="32"/>
  <c r="H5653" i="32"/>
  <c r="H5654" i="32"/>
  <c r="H5655" i="32"/>
  <c r="H5656" i="32" s="1"/>
  <c r="H5657" i="32" s="1"/>
  <c r="H5658" i="32"/>
  <c r="H5659" i="32"/>
  <c r="H5660" i="32"/>
  <c r="H5661" i="32"/>
  <c r="H5662" i="32"/>
  <c r="H5663" i="32" s="1"/>
  <c r="H5664" i="32" s="1"/>
  <c r="H5665" i="32"/>
  <c r="H5666" i="32"/>
  <c r="H5667" i="32"/>
  <c r="H5668" i="32"/>
  <c r="H5669" i="32"/>
  <c r="H5670" i="32" s="1"/>
  <c r="H5671" i="32" s="1"/>
  <c r="H5672" i="32" s="1"/>
  <c r="H5673" i="32"/>
  <c r="H5674" i="32"/>
  <c r="H5675" i="32"/>
  <c r="H5676" i="32"/>
  <c r="H5677" i="32" s="1"/>
  <c r="H5678" i="32" s="1"/>
  <c r="H5679" i="32"/>
  <c r="H5680" i="32"/>
  <c r="H5681" i="32"/>
  <c r="H5682" i="32" s="1"/>
  <c r="H5683" i="32"/>
  <c r="H5684" i="32" s="1"/>
  <c r="H5685" i="32" s="1"/>
  <c r="H5686" i="32"/>
  <c r="H5687" i="32"/>
  <c r="H5688" i="32"/>
  <c r="H5689" i="32"/>
  <c r="H5690" i="32"/>
  <c r="H5691" i="32" s="1"/>
  <c r="H5692" i="32" s="1"/>
  <c r="H5693" i="32"/>
  <c r="H5694" i="32"/>
  <c r="H5695" i="32"/>
  <c r="H5696" i="32"/>
  <c r="H5697" i="32"/>
  <c r="H5698" i="32" s="1"/>
  <c r="H5699" i="32" s="1"/>
  <c r="H5700" i="32"/>
  <c r="H5701" i="32"/>
  <c r="H5702" i="32"/>
  <c r="H5703" i="32"/>
  <c r="H5704" i="32"/>
  <c r="H5705" i="32" s="1"/>
  <c r="H5706" i="32" s="1"/>
  <c r="H5707" i="32"/>
  <c r="H5708" i="32"/>
  <c r="H5709" i="32"/>
  <c r="H5710" i="32"/>
  <c r="H5711" i="32"/>
  <c r="H5712" i="32" s="1"/>
  <c r="H5713" i="32" s="1"/>
  <c r="H5714" i="32"/>
  <c r="H5715" i="32"/>
  <c r="H5716" i="32"/>
  <c r="H5717" i="32"/>
  <c r="H5718" i="32"/>
  <c r="H5719" i="32" s="1"/>
  <c r="H5720" i="32" s="1"/>
  <c r="H5721" i="32"/>
  <c r="H5722" i="32"/>
  <c r="H5723" i="32"/>
  <c r="H5724" i="32"/>
  <c r="H5725" i="32"/>
  <c r="H5726" i="32" s="1"/>
  <c r="H5727" i="32" s="1"/>
  <c r="H5728" i="32"/>
  <c r="H5729" i="32"/>
  <c r="H5730" i="32"/>
  <c r="H5731" i="32"/>
  <c r="H5732" i="32"/>
  <c r="H5733" i="32" s="1"/>
  <c r="H5734" i="32" s="1"/>
  <c r="H5735" i="32" s="1"/>
  <c r="H5736" i="32"/>
  <c r="H5737" i="32"/>
  <c r="H5738" i="32"/>
  <c r="H5739" i="32"/>
  <c r="H5740" i="32" s="1"/>
  <c r="H5741" i="32" s="1"/>
  <c r="H5742" i="32"/>
  <c r="H5743" i="32"/>
  <c r="H5744" i="32"/>
  <c r="H5745" i="32"/>
  <c r="H5746" i="32"/>
  <c r="H5747" i="32" s="1"/>
  <c r="H5748" i="32" s="1"/>
  <c r="H5749" i="32"/>
  <c r="H5750" i="32"/>
  <c r="H5751" i="32"/>
  <c r="H5752" i="32"/>
  <c r="H5753" i="32"/>
  <c r="H5754" i="32" s="1"/>
  <c r="H5755" i="32" s="1"/>
  <c r="H5756" i="32"/>
  <c r="H5757" i="32"/>
  <c r="H5758" i="32"/>
  <c r="H5759" i="32"/>
  <c r="H5760" i="32"/>
  <c r="H5761" i="32" s="1"/>
  <c r="H5762" i="32" s="1"/>
  <c r="H5763" i="32"/>
  <c r="H5764" i="32"/>
  <c r="H5765" i="32"/>
  <c r="H5766" i="32"/>
  <c r="H5767" i="32"/>
  <c r="H5768" i="32" s="1"/>
  <c r="H5769" i="32" s="1"/>
  <c r="H5770" i="32" s="1"/>
  <c r="H5771" i="32"/>
  <c r="H5772" i="32"/>
  <c r="H5773" i="32"/>
  <c r="H5774" i="32"/>
  <c r="H5775" i="32" s="1"/>
  <c r="H5776" i="32" s="1"/>
  <c r="H5777" i="32"/>
  <c r="H5778" i="32"/>
  <c r="H5779" i="32"/>
  <c r="H5780" i="32"/>
  <c r="H5781" i="32"/>
  <c r="H5782" i="32" s="1"/>
  <c r="H5783" i="32" s="1"/>
  <c r="H5784" i="32"/>
  <c r="H5785" i="32"/>
  <c r="H5786" i="32"/>
  <c r="H5787" i="32"/>
  <c r="H5788" i="32"/>
  <c r="H5789" i="32" s="1"/>
  <c r="H5790" i="32" s="1"/>
  <c r="H5791" i="32"/>
  <c r="H5792" i="32"/>
  <c r="H5793" i="32"/>
  <c r="H5794" i="32"/>
  <c r="H5795" i="32"/>
  <c r="H5796" i="32" s="1"/>
  <c r="H5797" i="32" s="1"/>
  <c r="H5798" i="32"/>
  <c r="H5799" i="32" s="1"/>
  <c r="H5800" i="32"/>
  <c r="H5801" i="32"/>
  <c r="H5802" i="32" s="1"/>
  <c r="H5803" i="32" s="1"/>
  <c r="H5804" i="32" s="1"/>
  <c r="H5805" i="32"/>
  <c r="H5806" i="32"/>
  <c r="H5807" i="32"/>
  <c r="H5808" i="32"/>
  <c r="H5809" i="32"/>
  <c r="H5810" i="32" s="1"/>
  <c r="H5811" i="32" s="1"/>
  <c r="H5812" i="32"/>
  <c r="H5813" i="32"/>
  <c r="H5814" i="32"/>
  <c r="H5815" i="32" s="1"/>
  <c r="H5816" i="32"/>
  <c r="H5817" i="32" s="1"/>
  <c r="H5818" i="32" s="1"/>
  <c r="H5819" i="32"/>
  <c r="H5820" i="32"/>
  <c r="H5821" i="32"/>
  <c r="H5822" i="32"/>
  <c r="H5823" i="32"/>
  <c r="H5824" i="32" s="1"/>
  <c r="H5825" i="32" s="1"/>
  <c r="H5826" i="32"/>
  <c r="H5827" i="32"/>
  <c r="H5828" i="32"/>
  <c r="H5829" i="32"/>
  <c r="H5830" i="32"/>
  <c r="H5831" i="32" s="1"/>
  <c r="H5832" i="32" s="1"/>
  <c r="H5833" i="32"/>
  <c r="H5834" i="32"/>
  <c r="H5835" i="32"/>
  <c r="H5836" i="32"/>
  <c r="H5837" i="32"/>
  <c r="H5838" i="32" s="1"/>
  <c r="H5839" i="32" s="1"/>
  <c r="H5840" i="32"/>
  <c r="H5841" i="32"/>
  <c r="H5842" i="32"/>
  <c r="H5843" i="32"/>
  <c r="H5844" i="32"/>
  <c r="H5845" i="32" s="1"/>
  <c r="H5846" i="32" s="1"/>
  <c r="H5847" i="32" s="1"/>
  <c r="H5848" i="32"/>
  <c r="H5849" i="32"/>
  <c r="H5850" i="32"/>
  <c r="H5851" i="32"/>
  <c r="H5852" i="32" s="1"/>
  <c r="H5853" i="32" s="1"/>
  <c r="H5854" i="32" s="1"/>
  <c r="H5855" i="32"/>
  <c r="H5856" i="32"/>
  <c r="H5857" i="32"/>
  <c r="H5858" i="32"/>
  <c r="H5859" i="32" s="1"/>
  <c r="H5860" i="32" s="1"/>
  <c r="H5861" i="32"/>
  <c r="H5862" i="32"/>
  <c r="H5863" i="32"/>
  <c r="H5864" i="32"/>
  <c r="H5865" i="32"/>
  <c r="H5866" i="32" s="1"/>
  <c r="H5867" i="32" s="1"/>
  <c r="H5868" i="32"/>
  <c r="H5869" i="32"/>
  <c r="H5870" i="32"/>
  <c r="H5871" i="32"/>
  <c r="H5872" i="32"/>
  <c r="H5873" i="32" s="1"/>
  <c r="H5874" i="32" s="1"/>
  <c r="H5875" i="32"/>
  <c r="H5876" i="32"/>
  <c r="H5877" i="32"/>
  <c r="H5878" i="32"/>
  <c r="H5879" i="32"/>
  <c r="H5880" i="32" s="1"/>
  <c r="H5881" i="32" s="1"/>
  <c r="H5882" i="32"/>
  <c r="H5883" i="32"/>
  <c r="H5884" i="32"/>
  <c r="H5885" i="32"/>
  <c r="H5886" i="32"/>
  <c r="H5887" i="32" s="1"/>
  <c r="H5888" i="32" s="1"/>
  <c r="H5889" i="32"/>
  <c r="H5890" i="32"/>
  <c r="H5891" i="32"/>
  <c r="H5892" i="32"/>
  <c r="H5893" i="32"/>
  <c r="H5894" i="32" s="1"/>
  <c r="H5895" i="32" s="1"/>
  <c r="H5896" i="32" s="1"/>
  <c r="H5897" i="32"/>
  <c r="H5898" i="32"/>
  <c r="H5899" i="32"/>
  <c r="H5900" i="32"/>
  <c r="H5901" i="32" s="1"/>
  <c r="H5902" i="32" s="1"/>
  <c r="H5903" i="32" s="1"/>
  <c r="H5904" i="32"/>
  <c r="H5905" i="32"/>
  <c r="H5906" i="32"/>
  <c r="H5907" i="32"/>
  <c r="H5908" i="32" s="1"/>
  <c r="H5909" i="32" s="1"/>
  <c r="H5910" i="32"/>
  <c r="H5911" i="32"/>
  <c r="H5912" i="32"/>
  <c r="H5913" i="32"/>
  <c r="H5914" i="32"/>
  <c r="H5915" i="32" s="1"/>
  <c r="H5916" i="32" s="1"/>
  <c r="H5917" i="32"/>
  <c r="H5918" i="32"/>
  <c r="H5919" i="32"/>
  <c r="H5920" i="32"/>
  <c r="H5921" i="32"/>
  <c r="H5922" i="32" s="1"/>
  <c r="H5923" i="32" s="1"/>
  <c r="H5924" i="32"/>
  <c r="H5925" i="32"/>
  <c r="H5926" i="32"/>
  <c r="H5927" i="32"/>
  <c r="H5928" i="32"/>
  <c r="H5929" i="32" s="1"/>
  <c r="H5930" i="32" s="1"/>
  <c r="H5931" i="32"/>
  <c r="H5932" i="32"/>
  <c r="H5933" i="32"/>
  <c r="H5934" i="32"/>
  <c r="H5935" i="32" s="1"/>
  <c r="H5936" i="32" s="1"/>
  <c r="H5937" i="32" s="1"/>
  <c r="H5938" i="32"/>
  <c r="H5939" i="32"/>
  <c r="H5940" i="32"/>
  <c r="H5941" i="32"/>
  <c r="H5942" i="32"/>
  <c r="H5943" i="32" s="1"/>
  <c r="H5944" i="32" s="1"/>
  <c r="H5945" i="32"/>
  <c r="H5946" i="32"/>
  <c r="H5947" i="32"/>
  <c r="H5948" i="32"/>
  <c r="H5949" i="32"/>
  <c r="H5950" i="32" s="1"/>
  <c r="H5951" i="32" s="1"/>
  <c r="H5952" i="32"/>
  <c r="H5953" i="32"/>
  <c r="H5954" i="32"/>
  <c r="H5955" i="32"/>
  <c r="H5956" i="32"/>
  <c r="H5957" i="32" s="1"/>
  <c r="H5958" i="32" s="1"/>
  <c r="H5959" i="32"/>
  <c r="H5960" i="32"/>
  <c r="H5961" i="32"/>
  <c r="H5962" i="32"/>
  <c r="H5963" i="32"/>
  <c r="H5964" i="32" s="1"/>
  <c r="H5965" i="32" s="1"/>
  <c r="H5966" i="32"/>
  <c r="H5967" i="32"/>
  <c r="H5968" i="32"/>
  <c r="H5969" i="32"/>
  <c r="H5970" i="32"/>
  <c r="H5971" i="32" s="1"/>
  <c r="H5972" i="32" s="1"/>
  <c r="H5973" i="32"/>
  <c r="H5974" i="32"/>
  <c r="H5975" i="32"/>
  <c r="H5976" i="32"/>
  <c r="H5977" i="32"/>
  <c r="H5978" i="32" s="1"/>
  <c r="H5979" i="32" s="1"/>
  <c r="H5980" i="32"/>
  <c r="H5981" i="32"/>
  <c r="H5982" i="32"/>
  <c r="H5983" i="32"/>
  <c r="H5984" i="32"/>
  <c r="H5985" i="32" s="1"/>
  <c r="H5986" i="32" s="1"/>
  <c r="H5987" i="32"/>
  <c r="H5988" i="32"/>
  <c r="H5989" i="32"/>
  <c r="H5990" i="32"/>
  <c r="H5991" i="32"/>
  <c r="H5992" i="32" s="1"/>
  <c r="H5993" i="32" s="1"/>
  <c r="H5994" i="32"/>
  <c r="H5995" i="32"/>
  <c r="H5996" i="32"/>
  <c r="H5997" i="32"/>
  <c r="H5998" i="32"/>
  <c r="H5999" i="32" s="1"/>
  <c r="H6000" i="32" s="1"/>
  <c r="H6001" i="32" s="1"/>
  <c r="H6002" i="32" s="1"/>
  <c r="H6003" i="32"/>
  <c r="H6004" i="32"/>
  <c r="H6005" i="32"/>
  <c r="H6006" i="32" s="1"/>
  <c r="H6007" i="32" s="1"/>
  <c r="H6008" i="32"/>
  <c r="H6009" i="32"/>
  <c r="H6010" i="32"/>
  <c r="H6011" i="32"/>
  <c r="H6012" i="32"/>
  <c r="H6013" i="32" s="1"/>
  <c r="H6014" i="32" s="1"/>
  <c r="H6015" i="32"/>
  <c r="H6016" i="32"/>
  <c r="H6017" i="32"/>
  <c r="H6018" i="32"/>
  <c r="H6019" i="32"/>
  <c r="H6020" i="32" s="1"/>
  <c r="H6021" i="32" s="1"/>
  <c r="H6022" i="32"/>
  <c r="H6023" i="32"/>
  <c r="H6024" i="32"/>
  <c r="H6025" i="32"/>
  <c r="H6026" i="32"/>
  <c r="H6027" i="32" s="1"/>
  <c r="H6028" i="32" s="1"/>
  <c r="H6029" i="32"/>
  <c r="H6030" i="32"/>
  <c r="H6031" i="32"/>
  <c r="H6032" i="32"/>
  <c r="H6033" i="32"/>
  <c r="H6034" i="32" s="1"/>
  <c r="H6035" i="32" s="1"/>
  <c r="H6036" i="32"/>
  <c r="H6037" i="32" s="1"/>
  <c r="H6038" i="32"/>
  <c r="H6039" i="32"/>
  <c r="H6040" i="32"/>
  <c r="H6041" i="32" s="1"/>
  <c r="H6042" i="32" s="1"/>
  <c r="H6043" i="32"/>
  <c r="H6044" i="32"/>
  <c r="H6045" i="32"/>
  <c r="H6046" i="32"/>
  <c r="H6047" i="32"/>
  <c r="H6048" i="32" s="1"/>
  <c r="H6049" i="32" s="1"/>
  <c r="H6050" i="32"/>
  <c r="H6051" i="32"/>
  <c r="H6052" i="32"/>
  <c r="H6053" i="32"/>
  <c r="H6054" i="32"/>
  <c r="H6055" i="32" s="1"/>
  <c r="H6056" i="32" s="1"/>
  <c r="H6057" i="32"/>
  <c r="H6058" i="32"/>
  <c r="H6059" i="32"/>
  <c r="H6060" i="32"/>
  <c r="H6061" i="32"/>
  <c r="H6062" i="32" s="1"/>
  <c r="H6063" i="32" s="1"/>
  <c r="H6064" i="32"/>
  <c r="H6065" i="32"/>
  <c r="H6066" i="32"/>
  <c r="H6067" i="32"/>
  <c r="H6068" i="32"/>
  <c r="H6069" i="32" s="1"/>
  <c r="H6070" i="32" s="1"/>
  <c r="H6071" i="32"/>
  <c r="H6072" i="32"/>
  <c r="H6073" i="32"/>
  <c r="H6074" i="32"/>
  <c r="H6075" i="32"/>
  <c r="H6076" i="32" s="1"/>
  <c r="H6077" i="32" s="1"/>
  <c r="H6078" i="32"/>
  <c r="H6079" i="32"/>
  <c r="H6080" i="32"/>
  <c r="H6081" i="32"/>
  <c r="H6082" i="32"/>
  <c r="H6083" i="32" s="1"/>
  <c r="H6084" i="32" s="1"/>
  <c r="H6085" i="32"/>
  <c r="H6086" i="32"/>
  <c r="H6087" i="32"/>
  <c r="H6088" i="32"/>
  <c r="H6089" i="32"/>
  <c r="H6090" i="32" s="1"/>
  <c r="H6091" i="32" s="1"/>
  <c r="H6092" i="32"/>
  <c r="H6093" i="32"/>
  <c r="H6094" i="32"/>
  <c r="H6095" i="32"/>
  <c r="H6096" i="32"/>
  <c r="H6097" i="32" s="1"/>
  <c r="H6098" i="32" s="1"/>
  <c r="H6099" i="32" s="1"/>
  <c r="H6100" i="32"/>
  <c r="H6101" i="32"/>
  <c r="H6102" i="32"/>
  <c r="H6103" i="32"/>
  <c r="H6104" i="32" s="1"/>
  <c r="H6105" i="32" s="1"/>
  <c r="H6106" i="32"/>
  <c r="H6107" i="32"/>
  <c r="H6108" i="32"/>
  <c r="H6109" i="32"/>
  <c r="H6110" i="32"/>
  <c r="H6111" i="32" s="1"/>
  <c r="H6112" i="32" s="1"/>
  <c r="H6113" i="32"/>
  <c r="H6114" i="32"/>
  <c r="H6115" i="32"/>
  <c r="H6116" i="32"/>
  <c r="H6117" i="32"/>
  <c r="H6118" i="32" s="1"/>
  <c r="H6119" i="32" s="1"/>
  <c r="H6120" i="32"/>
  <c r="H6121" i="32"/>
  <c r="H6122" i="32"/>
  <c r="H6123" i="32"/>
  <c r="H6124" i="32"/>
  <c r="H6125" i="32" s="1"/>
  <c r="H6126" i="32" s="1"/>
  <c r="H6127" i="32"/>
  <c r="H6128" i="32"/>
  <c r="H6129" i="32"/>
  <c r="H6130" i="32"/>
  <c r="H6131" i="32"/>
  <c r="H6132" i="32" s="1"/>
  <c r="H6133" i="32" s="1"/>
  <c r="H6134" i="32" s="1"/>
  <c r="H6135" i="32"/>
  <c r="H6136" i="32"/>
  <c r="H6137" i="32"/>
  <c r="H6138" i="32"/>
  <c r="H6139" i="32" s="1"/>
  <c r="H6140" i="32" s="1"/>
  <c r="H6141" i="32"/>
  <c r="H6142" i="32"/>
  <c r="H6143" i="32"/>
  <c r="H6144" i="32"/>
  <c r="H6145" i="32"/>
  <c r="H6146" i="32" s="1"/>
  <c r="H6147" i="32" s="1"/>
  <c r="H6148" i="32"/>
  <c r="H6149" i="32"/>
  <c r="H6150" i="32"/>
  <c r="H6151" i="32"/>
  <c r="H6152" i="32"/>
  <c r="H6153" i="32" s="1"/>
  <c r="H6154" i="32" s="1"/>
  <c r="H6155" i="32"/>
  <c r="H6156" i="32"/>
  <c r="H6157" i="32"/>
  <c r="H6158" i="32"/>
  <c r="H6159" i="32"/>
  <c r="H6160" i="32" s="1"/>
  <c r="H6161" i="32" s="1"/>
  <c r="H6162" i="32"/>
  <c r="H6163" i="32" s="1"/>
  <c r="H6164" i="32"/>
  <c r="H6165" i="32"/>
  <c r="H6166" i="32"/>
  <c r="H6167" i="32" s="1"/>
  <c r="H6168" i="32" s="1"/>
  <c r="H6169" i="32"/>
  <c r="H6170" i="32"/>
  <c r="H6171" i="32"/>
  <c r="H6172" i="32"/>
  <c r="H6173" i="32"/>
  <c r="H6174" i="32" s="1"/>
  <c r="H6175" i="32" s="1"/>
  <c r="H6176" i="32"/>
  <c r="H6177" i="32"/>
  <c r="H6178" i="32"/>
  <c r="H6179" i="32" s="1"/>
  <c r="H6180" i="32"/>
  <c r="H6181" i="32" s="1"/>
  <c r="H6182" i="32" s="1"/>
  <c r="H6183" i="32"/>
  <c r="H6184" i="32"/>
  <c r="H6185" i="32"/>
  <c r="H6186" i="32"/>
  <c r="H6187" i="32"/>
  <c r="H6188" i="32" s="1"/>
  <c r="H6189" i="32" s="1"/>
  <c r="H6190" i="32"/>
  <c r="H6191" i="32"/>
  <c r="H6192" i="32"/>
  <c r="H6193" i="32"/>
  <c r="H6194" i="32"/>
  <c r="H6195" i="32" s="1"/>
  <c r="H6196" i="32" s="1"/>
  <c r="H6197" i="32"/>
  <c r="H6198" i="32"/>
  <c r="H6199" i="32"/>
  <c r="H6200" i="32"/>
  <c r="H6201" i="32"/>
  <c r="H6202" i="32" s="1"/>
  <c r="H6203" i="32" s="1"/>
  <c r="H6204" i="32"/>
  <c r="H6205" i="32"/>
  <c r="H6206" i="32"/>
  <c r="H6207" i="32"/>
  <c r="H6208" i="32"/>
  <c r="H6209" i="32" s="1"/>
  <c r="H6210" i="32" s="1"/>
  <c r="H6211" i="32" s="1"/>
  <c r="H6212" i="32"/>
  <c r="H6213" i="32"/>
  <c r="H6214" i="32"/>
  <c r="H6215" i="32"/>
  <c r="H6216" i="32" s="1"/>
  <c r="H6217" i="32" s="1"/>
  <c r="H6218" i="32" s="1"/>
  <c r="H6219" i="32"/>
  <c r="H6220" i="32"/>
  <c r="H6221" i="32"/>
  <c r="H6222" i="32"/>
  <c r="H6223" i="32" s="1"/>
  <c r="H6224" i="32" s="1"/>
  <c r="H6225" i="32"/>
  <c r="H6226" i="32"/>
  <c r="H6227" i="32"/>
  <c r="H6228" i="32"/>
  <c r="H6229" i="32"/>
  <c r="H6230" i="32" s="1"/>
  <c r="H6231" i="32" s="1"/>
  <c r="H6232" i="32"/>
  <c r="H6233" i="32"/>
  <c r="H6234" i="32"/>
  <c r="H6235" i="32"/>
  <c r="H6236" i="32"/>
  <c r="H6237" i="32" s="1"/>
  <c r="H6238" i="32" s="1"/>
  <c r="H6239" i="32"/>
  <c r="H6240" i="32"/>
  <c r="H6241" i="32"/>
  <c r="H6242" i="32"/>
  <c r="H6243" i="32"/>
  <c r="H6244" i="32" s="1"/>
  <c r="H6245" i="32" s="1"/>
  <c r="H6246" i="32"/>
  <c r="H6247" i="32"/>
  <c r="H6248" i="32"/>
  <c r="H6249" i="32"/>
  <c r="H6250" i="32"/>
  <c r="H6251" i="32" s="1"/>
  <c r="H6252" i="32" s="1"/>
  <c r="H6253" i="32"/>
  <c r="H6254" i="32"/>
  <c r="H6255" i="32"/>
  <c r="H6256" i="32"/>
  <c r="H6257" i="32"/>
  <c r="H6258" i="32" s="1"/>
  <c r="H6259" i="32" s="1"/>
  <c r="H6260" i="32" s="1"/>
  <c r="H6261" i="32"/>
  <c r="H6262" i="32"/>
  <c r="H6263" i="32"/>
  <c r="H6264" i="32"/>
  <c r="H6265" i="32" s="1"/>
  <c r="H6266" i="32" s="1"/>
  <c r="H6267" i="32" s="1"/>
  <c r="H6268" i="32"/>
  <c r="H6269" i="32"/>
  <c r="H6270" i="32"/>
  <c r="H6271" i="32"/>
  <c r="H6272" i="32" s="1"/>
  <c r="H6273" i="32" s="1"/>
  <c r="H6274" i="32"/>
  <c r="H6275" i="32"/>
  <c r="H6276" i="32"/>
  <c r="H6277" i="32"/>
  <c r="H6278" i="32"/>
  <c r="H6279" i="32" s="1"/>
  <c r="H6280" i="32" s="1"/>
  <c r="H6281" i="32"/>
  <c r="H6282" i="32"/>
  <c r="H6283" i="32"/>
  <c r="H6284" i="32"/>
  <c r="H6285" i="32"/>
  <c r="H6286" i="32" s="1"/>
  <c r="H6287" i="32" s="1"/>
  <c r="H6288" i="32"/>
  <c r="H6289" i="32"/>
  <c r="H6290" i="32"/>
  <c r="H6291" i="32"/>
  <c r="H6292" i="32"/>
  <c r="H6293" i="32" s="1"/>
  <c r="H6294" i="32" s="1"/>
  <c r="H6295" i="32"/>
  <c r="H6296" i="32"/>
  <c r="H6297" i="32"/>
  <c r="H6298" i="32"/>
  <c r="H6299" i="32"/>
  <c r="H6300" i="32" s="1"/>
  <c r="H6301" i="32" s="1"/>
  <c r="H6302" i="32"/>
  <c r="H6303" i="32"/>
  <c r="H6304" i="32"/>
  <c r="H6305" i="32"/>
  <c r="H6306" i="32"/>
  <c r="H6307" i="32" s="1"/>
  <c r="H6308" i="32" s="1"/>
  <c r="H6309" i="32"/>
  <c r="H6310" i="32"/>
  <c r="H6311" i="32"/>
  <c r="H6312" i="32"/>
  <c r="H6313" i="32"/>
  <c r="H6314" i="32" s="1"/>
  <c r="H6315" i="32" s="1"/>
  <c r="H6316" i="32"/>
  <c r="H6317" i="32"/>
  <c r="H6318" i="32"/>
  <c r="H6319" i="32"/>
  <c r="H6320" i="32" s="1"/>
  <c r="H6321" i="32" s="1"/>
  <c r="H6322" i="32" s="1"/>
  <c r="H6323" i="32"/>
  <c r="H6324" i="32"/>
  <c r="H6325" i="32"/>
  <c r="H6326" i="32"/>
  <c r="H6327" i="32"/>
  <c r="H6328" i="32" s="1"/>
  <c r="H6329" i="32" s="1"/>
  <c r="H6330" i="32"/>
  <c r="H6331" i="32"/>
  <c r="H6332" i="32"/>
  <c r="H6333" i="32"/>
  <c r="H6334" i="32"/>
  <c r="H6335" i="32" s="1"/>
  <c r="H6336" i="32" s="1"/>
  <c r="H6337" i="32"/>
  <c r="H6338" i="32"/>
  <c r="H6339" i="32"/>
  <c r="H6340" i="32"/>
  <c r="H6341" i="32"/>
  <c r="H6342" i="32" s="1"/>
  <c r="H6343" i="32" s="1"/>
  <c r="H6344" i="32"/>
  <c r="H6345" i="32"/>
  <c r="H6346" i="32"/>
  <c r="H6347" i="32"/>
  <c r="H6348" i="32"/>
  <c r="H6349" i="32" s="1"/>
  <c r="H6350" i="32" s="1"/>
  <c r="H6351" i="32"/>
  <c r="H6352" i="32"/>
  <c r="H6353" i="32"/>
  <c r="H6354" i="32"/>
  <c r="H6355" i="32"/>
  <c r="H6356" i="32" s="1"/>
  <c r="H6357" i="32" s="1"/>
  <c r="H6358" i="32"/>
  <c r="H6359" i="32"/>
  <c r="H6360" i="32"/>
  <c r="H6361" i="32"/>
  <c r="H6362" i="32"/>
  <c r="H6363" i="32" s="1"/>
  <c r="H6364" i="32" s="1"/>
  <c r="H6365" i="32" s="1"/>
  <c r="H6366" i="32"/>
  <c r="H6367" i="32" s="1"/>
  <c r="H6368" i="32"/>
  <c r="H6369" i="32"/>
  <c r="H6370" i="32" s="1"/>
  <c r="H6371" i="32" s="1"/>
  <c r="H6372" i="32"/>
  <c r="H6373" i="32"/>
  <c r="H6374" i="32"/>
  <c r="H6375" i="32"/>
  <c r="H6376" i="32"/>
  <c r="H6377" i="32" s="1"/>
  <c r="H6378" i="32" s="1"/>
  <c r="H6379" i="32"/>
  <c r="H6380" i="32"/>
  <c r="H6381" i="32"/>
  <c r="H6382" i="32"/>
  <c r="H6383" i="32"/>
  <c r="H6384" i="32" s="1"/>
  <c r="H6385" i="32" s="1"/>
  <c r="H6386" i="32"/>
  <c r="H6387" i="32"/>
  <c r="H6388" i="32"/>
  <c r="H6389" i="32"/>
  <c r="H6390" i="32"/>
  <c r="H6391" i="32" s="1"/>
  <c r="H6392" i="32" s="1"/>
  <c r="H6393" i="32"/>
  <c r="H6394" i="32"/>
  <c r="H6395" i="32"/>
  <c r="H6396" i="32"/>
  <c r="H6397" i="32"/>
  <c r="H6398" i="32" s="1"/>
  <c r="H6399" i="32" s="1"/>
  <c r="H6400" i="32"/>
  <c r="H6401" i="32"/>
  <c r="H6402" i="32" s="1"/>
  <c r="H6403" i="32"/>
  <c r="H6404" i="32"/>
  <c r="H6405" i="32" s="1"/>
  <c r="H6406" i="32" s="1"/>
  <c r="H6407" i="32"/>
  <c r="H6408" i="32"/>
  <c r="H6409" i="32"/>
  <c r="H6410" i="32"/>
  <c r="H6411" i="32"/>
  <c r="H6412" i="32" s="1"/>
  <c r="H6413" i="32" s="1"/>
  <c r="H6414" i="32"/>
  <c r="H6415" i="32"/>
  <c r="H6416" i="32"/>
  <c r="H6417" i="32"/>
  <c r="H6418" i="32"/>
  <c r="H6419" i="32" s="1"/>
  <c r="H6420" i="32" s="1"/>
  <c r="H6421" i="32"/>
  <c r="H6422" i="32"/>
  <c r="H6423" i="32"/>
  <c r="H6424" i="32"/>
  <c r="H6425" i="32"/>
  <c r="H6426" i="32" s="1"/>
  <c r="H6427" i="32" s="1"/>
  <c r="H6428" i="32"/>
  <c r="H6429" i="32"/>
  <c r="H6430" i="32"/>
  <c r="H6431" i="32"/>
  <c r="H6432" i="32"/>
  <c r="H6433" i="32" s="1"/>
  <c r="H6434" i="32" s="1"/>
  <c r="H6435" i="32"/>
  <c r="H6436" i="32"/>
  <c r="H6437" i="32"/>
  <c r="H6438" i="32"/>
  <c r="H6439" i="32"/>
  <c r="H6440" i="32" s="1"/>
  <c r="H6441" i="32" s="1"/>
  <c r="H6442" i="32"/>
  <c r="H6443" i="32"/>
  <c r="H6444" i="32"/>
  <c r="H6445" i="32"/>
  <c r="H6446" i="32"/>
  <c r="H6447" i="32" s="1"/>
  <c r="H6448" i="32" s="1"/>
  <c r="H6449" i="32"/>
  <c r="H6450" i="32"/>
  <c r="H6451" i="32"/>
  <c r="H6452" i="32"/>
  <c r="H6453" i="32"/>
  <c r="H6454" i="32" s="1"/>
  <c r="H6455" i="32" s="1"/>
  <c r="H6456" i="32"/>
  <c r="H6457" i="32"/>
  <c r="H6458" i="32"/>
  <c r="H6459" i="32"/>
  <c r="H6460" i="32"/>
  <c r="H6461" i="32" s="1"/>
  <c r="H6462" i="32" s="1"/>
  <c r="H6463" i="32" s="1"/>
  <c r="H6464" i="32"/>
  <c r="H6465" i="32"/>
  <c r="H6466" i="32"/>
  <c r="H6467" i="32"/>
  <c r="H6468" i="32" s="1"/>
  <c r="H6469" i="32" s="1"/>
  <c r="H6470" i="32"/>
  <c r="H6471" i="32"/>
  <c r="H6472" i="32"/>
  <c r="H6473" i="32"/>
  <c r="H6474" i="32"/>
  <c r="H6475" i="32" s="1"/>
  <c r="H6476" i="32" s="1"/>
  <c r="H6477" i="32"/>
  <c r="H6478" i="32"/>
  <c r="H6479" i="32"/>
  <c r="H6480" i="32"/>
  <c r="H6481" i="32"/>
  <c r="H6482" i="32" s="1"/>
  <c r="H6483" i="32" s="1"/>
  <c r="H6484" i="32"/>
  <c r="H6485" i="32"/>
  <c r="H6486" i="32"/>
  <c r="H6487" i="32"/>
  <c r="H6488" i="32"/>
  <c r="H6489" i="32" s="1"/>
  <c r="H6490" i="32" s="1"/>
  <c r="H6491" i="32"/>
  <c r="H6492" i="32"/>
  <c r="H6493" i="32"/>
  <c r="H6494" i="32"/>
  <c r="H6495" i="32"/>
  <c r="H6496" i="32" s="1"/>
  <c r="H6497" i="32" s="1"/>
  <c r="H6498" i="32" s="1"/>
  <c r="H6499" i="32"/>
  <c r="H6500" i="32"/>
  <c r="H6501" i="32"/>
  <c r="H6502" i="32"/>
  <c r="H6503" i="32" s="1"/>
  <c r="H6504" i="32" s="1"/>
  <c r="H6505" i="32"/>
  <c r="H6506" i="32"/>
  <c r="H6507" i="32"/>
  <c r="H6508" i="32"/>
  <c r="H6509" i="32"/>
  <c r="H6510" i="32" s="1"/>
  <c r="H6511" i="32" s="1"/>
  <c r="H6512" i="32"/>
  <c r="H6513" i="32"/>
  <c r="H6514" i="32"/>
  <c r="H6515" i="32"/>
  <c r="H6516" i="32"/>
  <c r="H6517" i="32" s="1"/>
  <c r="H6518" i="32" s="1"/>
  <c r="H6519" i="32"/>
  <c r="H6520" i="32"/>
  <c r="H6521" i="32"/>
  <c r="H6522" i="32"/>
  <c r="H6523" i="32"/>
  <c r="H6524" i="32" s="1"/>
  <c r="H6525" i="32" s="1"/>
  <c r="H6526" i="32"/>
  <c r="H6527" i="32" s="1"/>
  <c r="H6528" i="32"/>
  <c r="H6529" i="32"/>
  <c r="H6530" i="32"/>
  <c r="H6531" i="32" s="1"/>
  <c r="H6532" i="32" s="1"/>
  <c r="H6533" i="32" s="1"/>
  <c r="H6534" i="32"/>
  <c r="H6535" i="32"/>
  <c r="H6536" i="32"/>
  <c r="H6537" i="32"/>
  <c r="H6538" i="32" s="1"/>
  <c r="H6539" i="32" s="1"/>
  <c r="H6540" i="32"/>
  <c r="H6541" i="32"/>
  <c r="H6542" i="32"/>
  <c r="H6543" i="32" s="1"/>
  <c r="H6544" i="32"/>
  <c r="H6545" i="32" s="1"/>
  <c r="H6546" i="32" s="1"/>
  <c r="H6547" i="32"/>
  <c r="H6548" i="32"/>
  <c r="H6549" i="32"/>
  <c r="H6550" i="32"/>
  <c r="H6551" i="32"/>
  <c r="H6552" i="32" s="1"/>
  <c r="H6553" i="32" s="1"/>
  <c r="H6554" i="32"/>
  <c r="H6555" i="32"/>
  <c r="H6556" i="32"/>
  <c r="H6557" i="32"/>
  <c r="H6558" i="32"/>
  <c r="H6559" i="32" s="1"/>
  <c r="H6560" i="32" s="1"/>
  <c r="H6561" i="32"/>
  <c r="H6562" i="32"/>
  <c r="H6563" i="32"/>
  <c r="H6564" i="32"/>
  <c r="H6565" i="32"/>
  <c r="H6566" i="32" s="1"/>
  <c r="H6567" i="32" s="1"/>
  <c r="H6568" i="32"/>
  <c r="H6569" i="32"/>
  <c r="H6570" i="32"/>
  <c r="H6571" i="32"/>
  <c r="H6572" i="32"/>
  <c r="H6573" i="32" s="1"/>
  <c r="H6574" i="32" s="1"/>
  <c r="H6575" i="32"/>
  <c r="H6576" i="32" s="1"/>
  <c r="H6577" i="32"/>
  <c r="H6578" i="32"/>
  <c r="H6579" i="32"/>
  <c r="H6580" i="32" s="1"/>
  <c r="H6581" i="32" s="1"/>
  <c r="H6582" i="32"/>
  <c r="H6583" i="32" s="1"/>
  <c r="H6584" i="32"/>
  <c r="H6585" i="32"/>
  <c r="H6586" i="32"/>
  <c r="H6587" i="32" s="1"/>
  <c r="H6588" i="32" s="1"/>
  <c r="H6589" i="32"/>
  <c r="H6590" i="32"/>
  <c r="H6591" i="32"/>
  <c r="H6592" i="32"/>
  <c r="H6593" i="32"/>
  <c r="H6594" i="32" s="1"/>
  <c r="H6595" i="32" s="1"/>
  <c r="H6596" i="32"/>
  <c r="H6597" i="32"/>
  <c r="H6598" i="32"/>
  <c r="H6599" i="32"/>
  <c r="H6600" i="32"/>
  <c r="H6601" i="32" s="1"/>
  <c r="H6602" i="32" s="1"/>
  <c r="H6603" i="32"/>
  <c r="H6604" i="32"/>
  <c r="H6605" i="32"/>
  <c r="H6606" i="32"/>
  <c r="H6607" i="32"/>
  <c r="H6608" i="32" s="1"/>
  <c r="H6609" i="32" s="1"/>
  <c r="H6610" i="32"/>
  <c r="H6611" i="32"/>
  <c r="H6612" i="32"/>
  <c r="H6613" i="32"/>
  <c r="H6614" i="32"/>
  <c r="H6615" i="32" s="1"/>
  <c r="H6616" i="32" s="1"/>
  <c r="H6617" i="32"/>
  <c r="H6618" i="32"/>
  <c r="H6619" i="32"/>
  <c r="H6620" i="32"/>
  <c r="H6621" i="32"/>
  <c r="H6622" i="32" s="1"/>
  <c r="H6623" i="32" s="1"/>
  <c r="H6624" i="32"/>
  <c r="H6625" i="32" s="1"/>
  <c r="H6626" i="32"/>
  <c r="H6627" i="32"/>
  <c r="H6628" i="32"/>
  <c r="H6629" i="32" s="1"/>
  <c r="H6630" i="32" s="1"/>
  <c r="H6631" i="32" s="1"/>
  <c r="H6632" i="32"/>
  <c r="H6633" i="32"/>
  <c r="H6634" i="32"/>
  <c r="H6635" i="32"/>
  <c r="H6636" i="32" s="1"/>
  <c r="H6637" i="32" s="1"/>
  <c r="H6638" i="32"/>
  <c r="H6639" i="32"/>
  <c r="H6640" i="32"/>
  <c r="H6641" i="32"/>
  <c r="H6642" i="32"/>
  <c r="H6643" i="32" s="1"/>
  <c r="H6644" i="32" s="1"/>
  <c r="H6645" i="32"/>
  <c r="H6646" i="32"/>
  <c r="H6647" i="32"/>
  <c r="H6648" i="32"/>
  <c r="H6649" i="32"/>
  <c r="H6650" i="32" s="1"/>
  <c r="H6651" i="32" s="1"/>
  <c r="H6652" i="32"/>
  <c r="H6653" i="32"/>
  <c r="H6654" i="32"/>
  <c r="H6655" i="32"/>
  <c r="H6656" i="32"/>
  <c r="H6657" i="32" s="1"/>
  <c r="H6658" i="32" s="1"/>
  <c r="H6659" i="32"/>
  <c r="H6660" i="32"/>
  <c r="H6661" i="32"/>
  <c r="H6662" i="32"/>
  <c r="H6663" i="32"/>
  <c r="H6664" i="32" s="1"/>
  <c r="H6665" i="32" s="1"/>
  <c r="H6666" i="32"/>
  <c r="H6667" i="32"/>
  <c r="H6668" i="32"/>
  <c r="H6669" i="32"/>
  <c r="H6670" i="32"/>
  <c r="H6671" i="32" s="1"/>
  <c r="H6672" i="32" s="1"/>
  <c r="H6673" i="32"/>
  <c r="H6674" i="32"/>
  <c r="H6675" i="32"/>
  <c r="H6676" i="32"/>
  <c r="H6677" i="32" s="1"/>
  <c r="H6678" i="32" s="1"/>
  <c r="H6679" i="32" s="1"/>
  <c r="H6680" i="32"/>
  <c r="H6681" i="32"/>
  <c r="H6682" i="32"/>
  <c r="H6683" i="32"/>
  <c r="H6684" i="32"/>
  <c r="H6685" i="32" s="1"/>
  <c r="H6686" i="32" s="1"/>
  <c r="H6687" i="32"/>
  <c r="H6688" i="32"/>
  <c r="H6689" i="32"/>
  <c r="H6690" i="32"/>
  <c r="H6691" i="32"/>
  <c r="H6692" i="32" s="1"/>
  <c r="H6693" i="32" s="1"/>
  <c r="H6694" i="32"/>
  <c r="H6695" i="32"/>
  <c r="H6696" i="32"/>
  <c r="H6697" i="32"/>
  <c r="H6698" i="32"/>
  <c r="H6699" i="32" s="1"/>
  <c r="H6700" i="32" s="1"/>
  <c r="H6701" i="32"/>
  <c r="H6702" i="32"/>
  <c r="H6703" i="32"/>
  <c r="H6704" i="32"/>
  <c r="H6705" i="32"/>
  <c r="H6706" i="32" s="1"/>
  <c r="H6707" i="32" s="1"/>
  <c r="H6708" i="32"/>
  <c r="H6709" i="32"/>
  <c r="H6710" i="32"/>
  <c r="H6711" i="32"/>
  <c r="H6712" i="32"/>
  <c r="H6713" i="32" s="1"/>
  <c r="H6714" i="32" s="1"/>
  <c r="H6715" i="32"/>
  <c r="H6716" i="32"/>
  <c r="H6717" i="32"/>
  <c r="H6718" i="32"/>
  <c r="H6719" i="32"/>
  <c r="H6720" i="32" s="1"/>
  <c r="H6721" i="32" s="1"/>
  <c r="H6722" i="32"/>
  <c r="H6723" i="32"/>
  <c r="H6724" i="32"/>
  <c r="H6725" i="32"/>
  <c r="H6726" i="32"/>
  <c r="H6727" i="32" s="1"/>
  <c r="H6728" i="32" s="1"/>
  <c r="H6729" i="32" s="1"/>
  <c r="H6730" i="32"/>
  <c r="H6731" i="32"/>
  <c r="H6732" i="32"/>
  <c r="H6733" i="32"/>
  <c r="H6734" i="32" s="1"/>
  <c r="H6735" i="32" s="1"/>
  <c r="H6736" i="32"/>
  <c r="H6737" i="32"/>
  <c r="H6738" i="32"/>
  <c r="H6739" i="32"/>
  <c r="H6740" i="32"/>
  <c r="H6741" i="32" s="1"/>
  <c r="H6742" i="32" s="1"/>
  <c r="H6743" i="32"/>
  <c r="H6744" i="32"/>
  <c r="H6745" i="32"/>
  <c r="H6746" i="32"/>
  <c r="H6747" i="32"/>
  <c r="H6748" i="32" s="1"/>
  <c r="H6749" i="32" s="1"/>
  <c r="H6750" i="32"/>
  <c r="H6751" i="32"/>
  <c r="H6752" i="32"/>
  <c r="H6753" i="32"/>
  <c r="H6754" i="32"/>
  <c r="H6755" i="32" s="1"/>
  <c r="H6756" i="32" s="1"/>
  <c r="H6757" i="32"/>
  <c r="H6758" i="32"/>
  <c r="H6759" i="32"/>
  <c r="H6760" i="32"/>
  <c r="H6761" i="32"/>
  <c r="H6762" i="32" s="1"/>
  <c r="H6763" i="32" s="1"/>
  <c r="H6764" i="32"/>
  <c r="H6765" i="32"/>
  <c r="H6766" i="32"/>
  <c r="H6767" i="32"/>
  <c r="H6768" i="32" s="1"/>
  <c r="H6769" i="32" s="1"/>
  <c r="H6770" i="32" s="1"/>
  <c r="H6771" i="32"/>
  <c r="H6772" i="32"/>
  <c r="H6773" i="32"/>
  <c r="H6774" i="32"/>
  <c r="H6775" i="32"/>
  <c r="H6776" i="32" s="1"/>
  <c r="H6777" i="32" s="1"/>
  <c r="H6778" i="32"/>
  <c r="H6779" i="32"/>
  <c r="H6780" i="32"/>
  <c r="H6781" i="32"/>
  <c r="H6782" i="32"/>
  <c r="H6783" i="32" s="1"/>
  <c r="H6784" i="32" s="1"/>
  <c r="H6785" i="32"/>
  <c r="H6786" i="32"/>
  <c r="H6787" i="32"/>
  <c r="H6788" i="32"/>
  <c r="H6789" i="32"/>
  <c r="H6790" i="32" s="1"/>
  <c r="H6791" i="32" s="1"/>
  <c r="H6792" i="32"/>
  <c r="H6793" i="32"/>
  <c r="H6794" i="32"/>
  <c r="H6795" i="32"/>
  <c r="H6796" i="32"/>
  <c r="H6797" i="32" s="1"/>
  <c r="H6798" i="32" s="1"/>
  <c r="H6799" i="32"/>
  <c r="H6800" i="32"/>
  <c r="H6801" i="32"/>
  <c r="H6802" i="32"/>
  <c r="H6803" i="32"/>
  <c r="H6804" i="32" s="1"/>
  <c r="H6805" i="32" s="1"/>
  <c r="H6806" i="32"/>
  <c r="H6807" i="32"/>
  <c r="H6808" i="32"/>
  <c r="H6809" i="32"/>
  <c r="H6810" i="32"/>
  <c r="H6811" i="32" s="1"/>
  <c r="H6812" i="32" s="1"/>
  <c r="H6813" i="32"/>
  <c r="H6814" i="32"/>
  <c r="H6815" i="32"/>
  <c r="H6816" i="32"/>
  <c r="H6817" i="32"/>
  <c r="H6818" i="32" s="1"/>
  <c r="H6819" i="32" s="1"/>
  <c r="H6820" i="32"/>
  <c r="H6821" i="32"/>
  <c r="H6822" i="32"/>
  <c r="H6823" i="32"/>
  <c r="H6824" i="32"/>
  <c r="H6825" i="32" s="1"/>
  <c r="H6826" i="32" s="1"/>
  <c r="H6827" i="32" s="1"/>
  <c r="H6828" i="32"/>
  <c r="H6829" i="32"/>
  <c r="H6830" i="32"/>
  <c r="H6831" i="32"/>
  <c r="H6832" i="32" s="1"/>
  <c r="H6833" i="32" s="1"/>
  <c r="H6834" i="32"/>
  <c r="H6835" i="32"/>
  <c r="H6836" i="32"/>
  <c r="H6837" i="32"/>
  <c r="H6838" i="32"/>
  <c r="H6839" i="32" s="1"/>
  <c r="H6840" i="32" s="1"/>
  <c r="H6841" i="32"/>
  <c r="H6842" i="32"/>
  <c r="H6843" i="32"/>
  <c r="H6844" i="32"/>
  <c r="H6845" i="32"/>
  <c r="H6846" i="32" s="1"/>
  <c r="H6847" i="32" s="1"/>
  <c r="H6848" i="32"/>
  <c r="H6849" i="32"/>
  <c r="H6850" i="32"/>
  <c r="H6851" i="32"/>
  <c r="H6852" i="32"/>
  <c r="H6853" i="32" s="1"/>
  <c r="H6854" i="32" s="1"/>
  <c r="H6855" i="32"/>
  <c r="H6856" i="32"/>
  <c r="H6857" i="32"/>
  <c r="H6858" i="32"/>
  <c r="H6859" i="32"/>
  <c r="H6860" i="32" s="1"/>
  <c r="H6861" i="32" s="1"/>
  <c r="H6862" i="32"/>
  <c r="H6863" i="32"/>
  <c r="H6864" i="32"/>
  <c r="H6865" i="32"/>
  <c r="H6866" i="32"/>
  <c r="H6867" i="32" s="1"/>
  <c r="H6868" i="32" s="1"/>
  <c r="H6869" i="32" s="1"/>
  <c r="H6870" i="32"/>
  <c r="H6871" i="32"/>
  <c r="H6872" i="32"/>
  <c r="H6873" i="32"/>
  <c r="H6874" i="32" s="1"/>
  <c r="H6875" i="32" s="1"/>
  <c r="H6876" i="32"/>
  <c r="H6877" i="32"/>
  <c r="H6878" i="32"/>
  <c r="H6879" i="32"/>
  <c r="H6880" i="32"/>
  <c r="H6881" i="32" s="1"/>
  <c r="H6882" i="32" s="1"/>
  <c r="H6883" i="32"/>
  <c r="H6884" i="32"/>
  <c r="H6885" i="32"/>
  <c r="H6886" i="32"/>
  <c r="H6887" i="32"/>
  <c r="H6888" i="32" s="1"/>
  <c r="H6889" i="32" s="1"/>
  <c r="H6890" i="32"/>
  <c r="H6891" i="32" s="1"/>
  <c r="H6892" i="32"/>
  <c r="H6893" i="32"/>
  <c r="H6894" i="32"/>
  <c r="H6895" i="32" s="1"/>
  <c r="H6896" i="32" s="1"/>
  <c r="H6897" i="32"/>
  <c r="H6898" i="32" s="1"/>
  <c r="H6899" i="32"/>
  <c r="H6900" i="32"/>
  <c r="H6901" i="32"/>
  <c r="H6902" i="32" s="1"/>
  <c r="H6903" i="32" s="1"/>
  <c r="H6904" i="32"/>
  <c r="H6905" i="32"/>
  <c r="H6906" i="32"/>
  <c r="H6907" i="32"/>
  <c r="H6908" i="32"/>
  <c r="H6909" i="32" s="1"/>
  <c r="H6910" i="32" s="1"/>
  <c r="H6911" i="32"/>
  <c r="H6912" i="32"/>
  <c r="H6913" i="32"/>
  <c r="H6914" i="32" s="1"/>
  <c r="H6915" i="32"/>
  <c r="H6916" i="32" s="1"/>
  <c r="H6917" i="32" s="1"/>
  <c r="H6918" i="32"/>
  <c r="H6919" i="32"/>
  <c r="H6920" i="32"/>
  <c r="H6921" i="32"/>
  <c r="H6922" i="32"/>
  <c r="H6923" i="32" s="1"/>
  <c r="H6924" i="32" s="1"/>
  <c r="H6925" i="32"/>
  <c r="H6926" i="32"/>
  <c r="H6927" i="32"/>
  <c r="H6928" i="32"/>
  <c r="H6929" i="32"/>
  <c r="H6930" i="32" s="1"/>
  <c r="H6931" i="32" s="1"/>
  <c r="H6932" i="32"/>
  <c r="H6933" i="32"/>
  <c r="H6934" i="32"/>
  <c r="H6935" i="32"/>
  <c r="H6936" i="32"/>
  <c r="H6937" i="32" s="1"/>
  <c r="H6938" i="32" s="1"/>
  <c r="H6939" i="32"/>
  <c r="H6940" i="32"/>
  <c r="H6941" i="32"/>
  <c r="H6942" i="32" s="1"/>
  <c r="H6943" i="32"/>
  <c r="H6944" i="32" s="1"/>
  <c r="H6945" i="32" s="1"/>
  <c r="H6946" i="32"/>
  <c r="H6947" i="32"/>
  <c r="H6948" i="32"/>
  <c r="H6949" i="32" s="1"/>
  <c r="H6950" i="32"/>
  <c r="H6951" i="32" s="1"/>
  <c r="H6952" i="32" s="1"/>
  <c r="H6953" i="32"/>
  <c r="H6954" i="32"/>
  <c r="H6955" i="32"/>
  <c r="H6956" i="32"/>
  <c r="H6957" i="32"/>
  <c r="H6958" i="32" s="1"/>
  <c r="H6959" i="32" s="1"/>
  <c r="H6960" i="32"/>
  <c r="H6961" i="32"/>
  <c r="H6962" i="32"/>
  <c r="H6963" i="32"/>
  <c r="H6964" i="32"/>
  <c r="H6965" i="32" s="1"/>
  <c r="H6966" i="32" s="1"/>
  <c r="H6967" i="32"/>
  <c r="H6968" i="32"/>
  <c r="H6969" i="32"/>
  <c r="H6970" i="32"/>
  <c r="H6971" i="32"/>
  <c r="H6972" i="32" s="1"/>
  <c r="H6973" i="32" s="1"/>
  <c r="H6974" i="32"/>
  <c r="H6975" i="32"/>
  <c r="H6976" i="32"/>
  <c r="H6977" i="32"/>
  <c r="H6978" i="32"/>
  <c r="H6979" i="32" s="1"/>
  <c r="H6980" i="32" s="1"/>
  <c r="H6981" i="32"/>
  <c r="H6982" i="32"/>
  <c r="H6983" i="32"/>
  <c r="H6984" i="32"/>
  <c r="H6985" i="32"/>
  <c r="H6986" i="32" s="1"/>
  <c r="H6987" i="32" s="1"/>
  <c r="H6988" i="32"/>
  <c r="H6989" i="32"/>
  <c r="H6990" i="32"/>
  <c r="H6991" i="32" s="1"/>
  <c r="H6992" i="32"/>
  <c r="H6993" i="32" s="1"/>
  <c r="H6994" i="32" s="1"/>
  <c r="H6995" i="32" s="1"/>
  <c r="H6996" i="32"/>
  <c r="H6997" i="32"/>
  <c r="H6998" i="32"/>
  <c r="H6999" i="32"/>
  <c r="H7000" i="32" s="1"/>
  <c r="H7001" i="32" s="1"/>
  <c r="H7002" i="32"/>
  <c r="H7003" i="32"/>
  <c r="H7004" i="32"/>
  <c r="H7005" i="32"/>
  <c r="H7006" i="32"/>
  <c r="H7007" i="32" s="1"/>
  <c r="H7008" i="32" s="1"/>
  <c r="H7009" i="32"/>
  <c r="H7010" i="32"/>
  <c r="H7011" i="32"/>
  <c r="H7012" i="32"/>
  <c r="H7013" i="32"/>
  <c r="H7014" i="32" s="1"/>
  <c r="H7015" i="32" s="1"/>
  <c r="H7016" i="32"/>
  <c r="H7017" i="32"/>
  <c r="H7018" i="32"/>
  <c r="H7019" i="32"/>
  <c r="H7020" i="32"/>
  <c r="H7021" i="32" s="1"/>
  <c r="H7022" i="32" s="1"/>
  <c r="H7023" i="32"/>
  <c r="H7024" i="32"/>
  <c r="H7025" i="32"/>
  <c r="H7026" i="32"/>
  <c r="H7027" i="32"/>
  <c r="H7028" i="32" s="1"/>
  <c r="H7029" i="32" s="1"/>
  <c r="H7030" i="32"/>
  <c r="H7031" i="32"/>
  <c r="H7032" i="32"/>
  <c r="H7033" i="32"/>
  <c r="H7034" i="32"/>
  <c r="H7035" i="32" s="1"/>
  <c r="H7036" i="32" s="1"/>
  <c r="H7037" i="32"/>
  <c r="H7038" i="32"/>
  <c r="H7039" i="32"/>
  <c r="H7040" i="32"/>
  <c r="H7041" i="32"/>
  <c r="H7042" i="32" s="1"/>
  <c r="H7043" i="32" s="1"/>
  <c r="H7044" i="32"/>
  <c r="H7045" i="32"/>
  <c r="H7046" i="32"/>
  <c r="H7047" i="32"/>
  <c r="H7048" i="32"/>
  <c r="H7049" i="32" s="1"/>
  <c r="H7050" i="32" s="1"/>
  <c r="H7051" i="32"/>
  <c r="H7052" i="32"/>
  <c r="H7053" i="32"/>
  <c r="H7054" i="32"/>
  <c r="H7055" i="32" s="1"/>
  <c r="H7056" i="32" s="1"/>
  <c r="H7057" i="32" s="1"/>
  <c r="H7058" i="32"/>
  <c r="H7059" i="32"/>
  <c r="H7060" i="32"/>
  <c r="H7061" i="32"/>
  <c r="H7062" i="32"/>
  <c r="H7063" i="32" s="1"/>
  <c r="H7064" i="32" s="1"/>
  <c r="H7065" i="32"/>
  <c r="H7066" i="32"/>
  <c r="H7067" i="32"/>
  <c r="H7068" i="32"/>
  <c r="H7069" i="32"/>
  <c r="H7070" i="32" s="1"/>
  <c r="H7071" i="32" s="1"/>
  <c r="H7072" i="32"/>
  <c r="H7073" i="32"/>
  <c r="H7074" i="32"/>
  <c r="H7075" i="32"/>
  <c r="H7076" i="32"/>
  <c r="H7077" i="32" s="1"/>
  <c r="H7078" i="32" s="1"/>
  <c r="H7079" i="32"/>
  <c r="H7080" i="32"/>
  <c r="H7081" i="32"/>
  <c r="H7082" i="32"/>
  <c r="H7083" i="32"/>
  <c r="H7084" i="32" s="1"/>
  <c r="H7085" i="32" s="1"/>
  <c r="H7086" i="32"/>
  <c r="H7087" i="32"/>
  <c r="H7088" i="32"/>
  <c r="H7089" i="32"/>
  <c r="H7090" i="32"/>
  <c r="H7091" i="32" s="1"/>
  <c r="H7092" i="32" s="1"/>
  <c r="H7093" i="32" s="1"/>
  <c r="H7094" i="32"/>
  <c r="H7095" i="32"/>
  <c r="H7096" i="32"/>
  <c r="H7097" i="32"/>
  <c r="H7098" i="32" s="1"/>
  <c r="H7099" i="32" s="1"/>
  <c r="H7100" i="32"/>
  <c r="H7101" i="32"/>
  <c r="H7102" i="32"/>
  <c r="H7103" i="32"/>
  <c r="H7104" i="32"/>
  <c r="H7105" i="32" s="1"/>
  <c r="H7106" i="32" s="1"/>
  <c r="H7107" i="32"/>
  <c r="H7108" i="32"/>
  <c r="H7109" i="32"/>
  <c r="H7110" i="32"/>
  <c r="H7111" i="32"/>
  <c r="H7112" i="32" s="1"/>
  <c r="H7113" i="32" s="1"/>
  <c r="H7114" i="32"/>
  <c r="H7115" i="32"/>
  <c r="H7116" i="32"/>
  <c r="H7117" i="32"/>
  <c r="H7118" i="32"/>
  <c r="H7119" i="32" s="1"/>
  <c r="H7120" i="32" s="1"/>
  <c r="H7121" i="32"/>
  <c r="H7122" i="32"/>
  <c r="H7123" i="32"/>
  <c r="H7124" i="32"/>
  <c r="H7125" i="32"/>
  <c r="H7126" i="32" s="1"/>
  <c r="H7127" i="32" s="1"/>
  <c r="H7128" i="32"/>
  <c r="H7129" i="32"/>
  <c r="H7130" i="32"/>
  <c r="H7131" i="32"/>
  <c r="H7132" i="32" s="1"/>
  <c r="H7133" i="32" s="1"/>
  <c r="H7134" i="32" s="1"/>
  <c r="H7135" i="32"/>
  <c r="H7136" i="32"/>
  <c r="H7137" i="32"/>
  <c r="H7138" i="32"/>
  <c r="H7139" i="32"/>
  <c r="H7140" i="32" s="1"/>
  <c r="H7141" i="32" s="1"/>
  <c r="H7142" i="32"/>
  <c r="H7143" i="32"/>
  <c r="H7144" i="32"/>
  <c r="H7145" i="32"/>
  <c r="H7146" i="32"/>
  <c r="H7147" i="32" s="1"/>
  <c r="H7148" i="32" s="1"/>
  <c r="H7149" i="32"/>
  <c r="H7150" i="32"/>
  <c r="H7151" i="32"/>
  <c r="H7152" i="32"/>
  <c r="H7153" i="32"/>
  <c r="H7154" i="32" s="1"/>
  <c r="H7155" i="32" s="1"/>
  <c r="H7156" i="32"/>
  <c r="H7157" i="32"/>
  <c r="H7158" i="32"/>
  <c r="H7159" i="32"/>
  <c r="H7160" i="32"/>
  <c r="H7161" i="32" s="1"/>
  <c r="H7162" i="32" s="1"/>
  <c r="H7163" i="32"/>
  <c r="H7164" i="32"/>
  <c r="H7165" i="32"/>
  <c r="H7166" i="32"/>
  <c r="H7167" i="32"/>
  <c r="H7168" i="32" s="1"/>
  <c r="H7169" i="32" s="1"/>
  <c r="H7170" i="32"/>
  <c r="H7171" i="32"/>
  <c r="H7172" i="32"/>
  <c r="H7173" i="32"/>
  <c r="H7174" i="32"/>
  <c r="H7175" i="32" s="1"/>
  <c r="H7176" i="32" s="1"/>
  <c r="H7177" i="32"/>
  <c r="H7178" i="32"/>
  <c r="H7179" i="32"/>
  <c r="H7180" i="32"/>
  <c r="H7181" i="32"/>
  <c r="H7182" i="32" s="1"/>
  <c r="H7183" i="32" s="1"/>
  <c r="H7184" i="32"/>
  <c r="H7185" i="32"/>
  <c r="H7186" i="32"/>
  <c r="H7187" i="32"/>
  <c r="H7188" i="32"/>
  <c r="H7189" i="32" s="1"/>
  <c r="H7190" i="32" s="1"/>
  <c r="H7191" i="32"/>
  <c r="H7192" i="32"/>
  <c r="H7193" i="32"/>
  <c r="H7194" i="32"/>
  <c r="H7195" i="32"/>
  <c r="H7196" i="32" s="1"/>
  <c r="H7197" i="32" s="1"/>
  <c r="H7198" i="32" s="1"/>
  <c r="H7199" i="32"/>
  <c r="H7200" i="32"/>
  <c r="H7201" i="32"/>
  <c r="H7202" i="32"/>
  <c r="H7203" i="32" s="1"/>
  <c r="H7204" i="32" s="1"/>
  <c r="H7205" i="32"/>
  <c r="H7206" i="32"/>
  <c r="H7207" i="32"/>
  <c r="H7208" i="32"/>
  <c r="H7209" i="32"/>
  <c r="H7210" i="32" s="1"/>
  <c r="H7211" i="32" s="1"/>
  <c r="H7212" i="32"/>
  <c r="H7213" i="32"/>
  <c r="H7214" i="32"/>
  <c r="H7215" i="32"/>
  <c r="H7216" i="32"/>
  <c r="H7217" i="32" s="1"/>
  <c r="H7218" i="32" s="1"/>
  <c r="H7219" i="32"/>
  <c r="H7220" i="32"/>
  <c r="H7221" i="32"/>
  <c r="H7222" i="32"/>
  <c r="H7223" i="32"/>
  <c r="H7224" i="32" s="1"/>
  <c r="H7225" i="32" s="1"/>
  <c r="H7226" i="32"/>
  <c r="H7227" i="32"/>
  <c r="H7228" i="32"/>
  <c r="H7229" i="32"/>
  <c r="H7230" i="32"/>
  <c r="H7231" i="32" s="1"/>
  <c r="H7232" i="32" s="1"/>
  <c r="H7233" i="32" s="1"/>
  <c r="H7234" i="32"/>
  <c r="H7235" i="32"/>
  <c r="H7236" i="32"/>
  <c r="H7237" i="32"/>
  <c r="H7238" i="32" s="1"/>
  <c r="H7239" i="32" s="1"/>
  <c r="H7240" i="32"/>
  <c r="H7241" i="32"/>
  <c r="H7242" i="32"/>
  <c r="H7243" i="32"/>
  <c r="H7244" i="32"/>
  <c r="H7245" i="32" s="1"/>
  <c r="H7246" i="32" s="1"/>
  <c r="H7247" i="32"/>
  <c r="H7248" i="32"/>
  <c r="H7249" i="32"/>
  <c r="H7250" i="32"/>
  <c r="H7251" i="32"/>
  <c r="H7252" i="32" s="1"/>
  <c r="H7253" i="32" s="1"/>
  <c r="H7254" i="32"/>
  <c r="H7255" i="32" s="1"/>
  <c r="H7256" i="32"/>
  <c r="H7257" i="32"/>
  <c r="H7258" i="32"/>
  <c r="H7259" i="32" s="1"/>
  <c r="H7260" i="32" s="1"/>
  <c r="H7261" i="32"/>
  <c r="H7262" i="32"/>
  <c r="H7263" i="32" s="1"/>
  <c r="H7264" i="32"/>
  <c r="H7265" i="32"/>
  <c r="H7266" i="32" s="1"/>
  <c r="H7267" i="32" s="1"/>
  <c r="H7268" i="32"/>
  <c r="H7269" i="32"/>
  <c r="H7270" i="32"/>
  <c r="H7271" i="32"/>
  <c r="H7272" i="32"/>
  <c r="H7273" i="32" s="1"/>
  <c r="H7274" i="32" s="1"/>
  <c r="H7275" i="32"/>
  <c r="H7276" i="32"/>
  <c r="H7277" i="32"/>
  <c r="H7278" i="32" s="1"/>
  <c r="H7279" i="32"/>
  <c r="H7280" i="32" s="1"/>
  <c r="H7281" i="32" s="1"/>
  <c r="H7282" i="32"/>
  <c r="H7283" i="32"/>
  <c r="H7284" i="32"/>
  <c r="H7285" i="32"/>
  <c r="H7286" i="32"/>
  <c r="H7287" i="32" s="1"/>
  <c r="H7288" i="32" s="1"/>
  <c r="H7289" i="32"/>
  <c r="H7290" i="32"/>
  <c r="H7291" i="32"/>
  <c r="H7292" i="32"/>
  <c r="H7293" i="32"/>
  <c r="H7294" i="32" s="1"/>
  <c r="H7295" i="32" s="1"/>
  <c r="H7296" i="32"/>
  <c r="H7297" i="32"/>
  <c r="H7298" i="32"/>
  <c r="H7299" i="32"/>
  <c r="H7300" i="32"/>
  <c r="H7301" i="32" s="1"/>
  <c r="H7302" i="32" s="1"/>
  <c r="H7303" i="32"/>
  <c r="H7304" i="32"/>
  <c r="H7305" i="32"/>
  <c r="H7306" i="32"/>
  <c r="H7307" i="32" s="1"/>
  <c r="H7308" i="32" s="1"/>
  <c r="H7309" i="32" s="1"/>
  <c r="H7310" i="32"/>
  <c r="H7311" i="32"/>
  <c r="H7312" i="32"/>
  <c r="H7313" i="32"/>
  <c r="H7314" i="32" s="1"/>
  <c r="H7315" i="32" s="1"/>
  <c r="H7316" i="32" s="1"/>
  <c r="H7317" i="32"/>
  <c r="H7318" i="32"/>
  <c r="H7319" i="32"/>
  <c r="H7320" i="32"/>
  <c r="H7321" i="32"/>
  <c r="H7322" i="32" s="1"/>
  <c r="H7323" i="32" s="1"/>
  <c r="H7324" i="32"/>
  <c r="H7325" i="32"/>
  <c r="H7326" i="32"/>
  <c r="H7327" i="32"/>
  <c r="H7328" i="32"/>
  <c r="H7329" i="32" s="1"/>
  <c r="H7330" i="32" s="1"/>
  <c r="H7331" i="32"/>
  <c r="H7332" i="32"/>
  <c r="H7333" i="32"/>
  <c r="H7334" i="32"/>
  <c r="H7335" i="32"/>
  <c r="H7336" i="32" s="1"/>
  <c r="H7337" i="32" s="1"/>
  <c r="H7338" i="32"/>
  <c r="H7339" i="32"/>
  <c r="H7340" i="32"/>
  <c r="H7341" i="32"/>
  <c r="H7342" i="32"/>
  <c r="H7343" i="32" s="1"/>
  <c r="H7344" i="32" s="1"/>
  <c r="H7345" i="32"/>
  <c r="H7346" i="32"/>
  <c r="H7347" i="32"/>
  <c r="H7348" i="32"/>
  <c r="H7349" i="32"/>
  <c r="H7350" i="32" s="1"/>
  <c r="H7351" i="32" s="1"/>
  <c r="H7352" i="32"/>
  <c r="H7353" i="32"/>
  <c r="H7354" i="32"/>
  <c r="H7355" i="32"/>
  <c r="H7356" i="32" s="1"/>
  <c r="H7357" i="32" s="1"/>
  <c r="H7358" i="32" s="1"/>
  <c r="H7359" i="32" s="1"/>
  <c r="H7360" i="32"/>
  <c r="H7361" i="32"/>
  <c r="H7362" i="32"/>
  <c r="H7363" i="32"/>
  <c r="H7364" i="32" s="1"/>
  <c r="H7365" i="32" s="1"/>
  <c r="H7366" i="32"/>
  <c r="H7367" i="32"/>
  <c r="H7368" i="32"/>
  <c r="H7369" i="32"/>
  <c r="H7370" i="32"/>
  <c r="H7371" i="32" s="1"/>
  <c r="H7372" i="32" s="1"/>
  <c r="H7373" i="32"/>
  <c r="H7374" i="32"/>
  <c r="H7375" i="32"/>
  <c r="H7376" i="32"/>
  <c r="H7377" i="32"/>
  <c r="H7378" i="32" s="1"/>
  <c r="H7379" i="32" s="1"/>
  <c r="H7380" i="32"/>
  <c r="H7381" i="32"/>
  <c r="H7382" i="32"/>
  <c r="H7383" i="32"/>
  <c r="H7384" i="32"/>
  <c r="H7385" i="32" s="1"/>
  <c r="H7386" i="32" s="1"/>
  <c r="H7387" i="32"/>
  <c r="H7388" i="32"/>
  <c r="H7389" i="32"/>
  <c r="H7390" i="32"/>
  <c r="H7391" i="32"/>
  <c r="H7392" i="32" s="1"/>
  <c r="H7393" i="32" s="1"/>
  <c r="H7394" i="32"/>
  <c r="H7395" i="32"/>
  <c r="H7396" i="32"/>
  <c r="H7397" i="32"/>
  <c r="H7398" i="32"/>
  <c r="H7399" i="32" s="1"/>
  <c r="H7400" i="32" s="1"/>
  <c r="H7401" i="32"/>
  <c r="H7402" i="32"/>
  <c r="H7403" i="32"/>
  <c r="H7404" i="32"/>
  <c r="H7405" i="32"/>
  <c r="H7406" i="32" s="1"/>
  <c r="H7407" i="32" s="1"/>
  <c r="H7408" i="32"/>
  <c r="H7409" i="32"/>
  <c r="H7410" i="32"/>
  <c r="H7411" i="32"/>
  <c r="H7412" i="32" s="1"/>
  <c r="H7413" i="32" s="1"/>
  <c r="H7414" i="32" s="1"/>
  <c r="H7415" i="32"/>
  <c r="H7416" i="32"/>
  <c r="H7417" i="32"/>
  <c r="H7418" i="32"/>
  <c r="H7419" i="32"/>
  <c r="H7420" i="32" s="1"/>
  <c r="H7421" i="32" s="1"/>
  <c r="H7422" i="32"/>
  <c r="H7423" i="32"/>
  <c r="H7424" i="32"/>
  <c r="H7425" i="32"/>
  <c r="H7426" i="32"/>
  <c r="H7427" i="32" s="1"/>
  <c r="H7428" i="32" s="1"/>
  <c r="H7429" i="32"/>
  <c r="H7430" i="32"/>
  <c r="H7431" i="32"/>
  <c r="H7432" i="32"/>
  <c r="H7433" i="32"/>
  <c r="H7434" i="32" s="1"/>
  <c r="H7435" i="32" s="1"/>
  <c r="H7436" i="32"/>
  <c r="H7437" i="32"/>
  <c r="H7438" i="32"/>
  <c r="H7439" i="32"/>
  <c r="H7440" i="32"/>
  <c r="H7441" i="32" s="1"/>
  <c r="H7442" i="32" s="1"/>
  <c r="H7443" i="32"/>
  <c r="H7444" i="32"/>
  <c r="H7445" i="32"/>
  <c r="H7446" i="32"/>
  <c r="H7447" i="32"/>
  <c r="H7448" i="32" s="1"/>
  <c r="H7449" i="32" s="1"/>
  <c r="H7450" i="32"/>
  <c r="H7451" i="32"/>
  <c r="H7452" i="32"/>
  <c r="H7453" i="32"/>
  <c r="H7454" i="32"/>
  <c r="H7455" i="32" s="1"/>
  <c r="H7456" i="32" s="1"/>
  <c r="H7457" i="32"/>
  <c r="H7458" i="32"/>
  <c r="H7459" i="32"/>
  <c r="H7460" i="32"/>
  <c r="H7461" i="32"/>
  <c r="H7462" i="32" s="1"/>
  <c r="H7463" i="32" s="1"/>
  <c r="H7464" i="32" s="1"/>
  <c r="H7465" i="32"/>
  <c r="H7466" i="32"/>
  <c r="H7467" i="32"/>
  <c r="H7468" i="32"/>
  <c r="H7469" i="32" s="1"/>
  <c r="H7470" i="32" s="1"/>
  <c r="H7471" i="32"/>
  <c r="H7472" i="32"/>
  <c r="H7473" i="32"/>
  <c r="H7474" i="32"/>
  <c r="H7475" i="32"/>
  <c r="H7476" i="32" s="1"/>
  <c r="H7477" i="32" s="1"/>
  <c r="H7478" i="32"/>
  <c r="H7479" i="32"/>
  <c r="H7480" i="32"/>
  <c r="H7481" i="32"/>
  <c r="H7482" i="32"/>
  <c r="H7483" i="32" s="1"/>
  <c r="H7484" i="32" s="1"/>
  <c r="H7485" i="32"/>
  <c r="H7486" i="32"/>
  <c r="H7487" i="32"/>
  <c r="H7488" i="32"/>
  <c r="H7489" i="32"/>
  <c r="H7490" i="32" s="1"/>
  <c r="H7491" i="32" s="1"/>
  <c r="H7492" i="32"/>
  <c r="H7493" i="32"/>
  <c r="H7494" i="32"/>
  <c r="H7495" i="32"/>
  <c r="H7496" i="32"/>
  <c r="H7497" i="32" s="1"/>
  <c r="H7498" i="32" s="1"/>
  <c r="H7499" i="32" s="1"/>
  <c r="H7500" i="32"/>
  <c r="H7501" i="32"/>
  <c r="H7502" i="32"/>
  <c r="H7503" i="32"/>
  <c r="H7504" i="32" s="1"/>
  <c r="H7505" i="32" s="1"/>
  <c r="H7506" i="32"/>
  <c r="H7507" i="32"/>
  <c r="H7508" i="32"/>
  <c r="H7509" i="32"/>
  <c r="H7510" i="32"/>
  <c r="H7511" i="32" s="1"/>
  <c r="H7512" i="32" s="1"/>
  <c r="H7513" i="32"/>
  <c r="H7514" i="32"/>
  <c r="H7515" i="32"/>
  <c r="H7516" i="32"/>
  <c r="H7517" i="32"/>
  <c r="H7518" i="32" s="1"/>
  <c r="H7519" i="32" s="1"/>
  <c r="H7520" i="32"/>
  <c r="H7521" i="32"/>
  <c r="H7522" i="32"/>
  <c r="H7523" i="32"/>
  <c r="H7524" i="32"/>
  <c r="H7525" i="32" s="1"/>
  <c r="H7526" i="32" s="1"/>
  <c r="H7527" i="32"/>
  <c r="H7528" i="32"/>
  <c r="H7529" i="32"/>
  <c r="H7530" i="32"/>
  <c r="H7531" i="32"/>
  <c r="H7532" i="32" s="1"/>
  <c r="H7533" i="32" s="1"/>
  <c r="H7534" i="32"/>
  <c r="H7535" i="32"/>
  <c r="H7536" i="32"/>
  <c r="H7537" i="32"/>
  <c r="H7538" i="32"/>
  <c r="H7539" i="32" s="1"/>
  <c r="H7540" i="32" s="1"/>
  <c r="H7541" i="32"/>
  <c r="H7542" i="32"/>
  <c r="H7543" i="32"/>
  <c r="H7544" i="32"/>
  <c r="H7545" i="32"/>
  <c r="H7546" i="32" s="1"/>
  <c r="H7547" i="32" s="1"/>
  <c r="H7548" i="32"/>
  <c r="H7549" i="32"/>
  <c r="H7550" i="32"/>
  <c r="H7551" i="32"/>
  <c r="H7552" i="32"/>
  <c r="H7553" i="32" s="1"/>
  <c r="H7554" i="32" s="1"/>
  <c r="H7555" i="32"/>
  <c r="H7556" i="32"/>
  <c r="H7557" i="32"/>
  <c r="H7558" i="32"/>
  <c r="H7559" i="32"/>
  <c r="H7560" i="32" s="1"/>
  <c r="H7561" i="32" s="1"/>
  <c r="H7562" i="32" s="1"/>
  <c r="H7563" i="32"/>
  <c r="H7564" i="32"/>
  <c r="H7565" i="32"/>
  <c r="H7566" i="32"/>
  <c r="H7567" i="32" s="1"/>
  <c r="H7568" i="32" s="1"/>
  <c r="H7569" i="32"/>
  <c r="H7570" i="32"/>
  <c r="H7571" i="32"/>
  <c r="H7572" i="32"/>
  <c r="H7573" i="32"/>
  <c r="H7574" i="32" s="1"/>
  <c r="H7575" i="32" s="1"/>
  <c r="H7576" i="32"/>
  <c r="H7577" i="32"/>
  <c r="H7578" i="32"/>
  <c r="H7579" i="32"/>
  <c r="H7580" i="32"/>
  <c r="H7581" i="32" s="1"/>
  <c r="H7582" i="32" s="1"/>
  <c r="H7583" i="32"/>
  <c r="H7584" i="32"/>
  <c r="H7585" i="32"/>
  <c r="H7586" i="32"/>
  <c r="H7587" i="32"/>
  <c r="H7588" i="32" s="1"/>
  <c r="H7589" i="32" s="1"/>
  <c r="H7590" i="32"/>
  <c r="H7591" i="32"/>
  <c r="H7592" i="32"/>
  <c r="H7593" i="32"/>
  <c r="H7594" i="32"/>
  <c r="H7595" i="32" s="1"/>
  <c r="H7596" i="32" s="1"/>
  <c r="H7597" i="32" s="1"/>
  <c r="H7598" i="32"/>
  <c r="H7599" i="32"/>
  <c r="H7600" i="32"/>
  <c r="H7601" i="32"/>
  <c r="H7602" i="32" s="1"/>
  <c r="H7603" i="32" s="1"/>
  <c r="H7604" i="32"/>
  <c r="H7605" i="32"/>
  <c r="H7606" i="32"/>
  <c r="H7607" i="32"/>
  <c r="H7608" i="32"/>
  <c r="H7609" i="32" s="1"/>
  <c r="H7610" i="32" s="1"/>
  <c r="H7611" i="32"/>
  <c r="H7612" i="32"/>
  <c r="H7613" i="32"/>
  <c r="H7614" i="32"/>
  <c r="H7615" i="32"/>
  <c r="H7616" i="32" s="1"/>
  <c r="H7617" i="32" s="1"/>
  <c r="H7618" i="32"/>
  <c r="H7619" i="32" s="1"/>
  <c r="H7620" i="32"/>
  <c r="H7621" i="32"/>
  <c r="H7622" i="32"/>
  <c r="H7623" i="32" s="1"/>
  <c r="H7624" i="32" s="1"/>
  <c r="H7625" i="32"/>
  <c r="H7626" i="32"/>
  <c r="H7627" i="32"/>
  <c r="H7628" i="32" s="1"/>
  <c r="H7629" i="32"/>
  <c r="H7630" i="32" s="1"/>
  <c r="H7631" i="32" s="1"/>
  <c r="H7632" i="32"/>
  <c r="H7633" i="32"/>
  <c r="H7634" i="32"/>
  <c r="H7635" i="32"/>
  <c r="H7636" i="32"/>
  <c r="H7637" i="32" s="1"/>
  <c r="H7638" i="32" s="1"/>
  <c r="H7639" i="32"/>
  <c r="H7640" i="32"/>
  <c r="H7641" i="32"/>
  <c r="H7642" i="32" s="1"/>
  <c r="H7643" i="32"/>
  <c r="H7644" i="32" s="1"/>
  <c r="H7645" i="32" s="1"/>
  <c r="H7646" i="32"/>
  <c r="H7647" i="32"/>
  <c r="H7648" i="32"/>
  <c r="H7649" i="32"/>
  <c r="H7650" i="32"/>
  <c r="H7651" i="32" s="1"/>
  <c r="H7652" i="32" s="1"/>
  <c r="H7653" i="32"/>
  <c r="H7654" i="32"/>
  <c r="H7655" i="32"/>
  <c r="H7656" i="32"/>
  <c r="H7657" i="32"/>
  <c r="H7658" i="32" s="1"/>
  <c r="H7659" i="32" s="1"/>
  <c r="H7660" i="32"/>
  <c r="H7661" i="32"/>
  <c r="H7662" i="32"/>
  <c r="H7663" i="32"/>
  <c r="H7664" i="32"/>
  <c r="H7665" i="32" s="1"/>
  <c r="H7666" i="32" s="1"/>
  <c r="H7667" i="32"/>
  <c r="H7668" i="32"/>
  <c r="H7669" i="32"/>
  <c r="H7670" i="32"/>
  <c r="H7671" i="32" s="1"/>
  <c r="H7672" i="32" s="1"/>
  <c r="H7673" i="32" s="1"/>
  <c r="H7674" i="32"/>
  <c r="H7675" i="32"/>
  <c r="H7676" i="32"/>
  <c r="H7677" i="32"/>
  <c r="H7678" i="32"/>
  <c r="H7679" i="32" s="1"/>
  <c r="H7680" i="32" s="1"/>
  <c r="H7681" i="32"/>
  <c r="H7682" i="32"/>
  <c r="H7683" i="32"/>
  <c r="H7684" i="32"/>
  <c r="H7685" i="32"/>
  <c r="H7686" i="32" s="1"/>
  <c r="H7687" i="32" s="1"/>
  <c r="H7688" i="32"/>
  <c r="H7689" i="32"/>
  <c r="H7690" i="32"/>
  <c r="H7691" i="32"/>
  <c r="H7692" i="32"/>
  <c r="H7693" i="32" s="1"/>
  <c r="H7694" i="32" s="1"/>
  <c r="H7695" i="32"/>
  <c r="H7696" i="32"/>
  <c r="H7697" i="32"/>
  <c r="H7698" i="32"/>
  <c r="H7699" i="32"/>
  <c r="H7700" i="32" s="1"/>
  <c r="H7701" i="32" s="1"/>
  <c r="H7702" i="32"/>
  <c r="H7703" i="32"/>
  <c r="H7704" i="32"/>
  <c r="H7705" i="32"/>
  <c r="H7706" i="32"/>
  <c r="H7707" i="32" s="1"/>
  <c r="H7708" i="32" s="1"/>
  <c r="H7709" i="32"/>
  <c r="H7710" i="32"/>
  <c r="H7711" i="32"/>
  <c r="H7712" i="32"/>
  <c r="H7713" i="32"/>
  <c r="H7714" i="32" s="1"/>
  <c r="H7715" i="32" s="1"/>
  <c r="H7716" i="32"/>
  <c r="H7717" i="32"/>
  <c r="H7718" i="32"/>
  <c r="H7719" i="32"/>
  <c r="H7720" i="32"/>
  <c r="H7721" i="32" s="1"/>
  <c r="H7722" i="32" s="1"/>
  <c r="H7723" i="32"/>
  <c r="H7724" i="32"/>
  <c r="H7725" i="32"/>
  <c r="H7726" i="32"/>
  <c r="H7727" i="32"/>
  <c r="H7728" i="32" s="1"/>
  <c r="H7729" i="32" s="1"/>
  <c r="H7730" i="32" s="1"/>
  <c r="H7731" i="32"/>
  <c r="H7732" i="32"/>
  <c r="H7733" i="32"/>
  <c r="H7734" i="32"/>
  <c r="H7735" i="32" s="1"/>
  <c r="H7736" i="32" s="1"/>
  <c r="H7737" i="32"/>
  <c r="H7738" i="32"/>
  <c r="H7739" i="32"/>
  <c r="H7740" i="32"/>
  <c r="H7741" i="32"/>
  <c r="H7742" i="32" s="1"/>
  <c r="H7743" i="32" s="1"/>
  <c r="H7744" i="32"/>
  <c r="H7745" i="32"/>
  <c r="H7746" i="32"/>
  <c r="H7747" i="32"/>
  <c r="H7748" i="32"/>
  <c r="H7749" i="32" s="1"/>
  <c r="H7750" i="32" s="1"/>
  <c r="H7751" i="32"/>
  <c r="H7752" i="32"/>
  <c r="H7753" i="32"/>
  <c r="H7754" i="32"/>
  <c r="H7755" i="32"/>
  <c r="H7756" i="32" s="1"/>
  <c r="H7757" i="32" s="1"/>
  <c r="H7758" i="32"/>
  <c r="H7759" i="32"/>
  <c r="H7760" i="32"/>
  <c r="H7761" i="32"/>
  <c r="H7762" i="32"/>
  <c r="H7763" i="32" s="1"/>
  <c r="H7764" i="32" s="1"/>
  <c r="H7765" i="32"/>
  <c r="H7766" i="32"/>
  <c r="H7767" i="32"/>
  <c r="H7768" i="32"/>
  <c r="H7769" i="32" s="1"/>
  <c r="H7770" i="32" s="1"/>
  <c r="H7771" i="32" s="1"/>
  <c r="H7772" i="32"/>
  <c r="H7773" i="32"/>
  <c r="H7774" i="32"/>
  <c r="H7775" i="32"/>
  <c r="H7776" i="32"/>
  <c r="H7777" i="32" s="1"/>
  <c r="H7778" i="32" s="1"/>
  <c r="H7779" i="32"/>
  <c r="H7780" i="32"/>
  <c r="H7781" i="32"/>
  <c r="H7782" i="32"/>
  <c r="H7783" i="32"/>
  <c r="H7784" i="32" s="1"/>
  <c r="H7785" i="32" s="1"/>
  <c r="H7786" i="32"/>
  <c r="H7787" i="32"/>
  <c r="H7788" i="32"/>
  <c r="H7789" i="32"/>
  <c r="H7790" i="32"/>
  <c r="H7791" i="32" s="1"/>
  <c r="H7792" i="32" s="1"/>
  <c r="H7793" i="32"/>
  <c r="H7794" i="32"/>
  <c r="H7795" i="32"/>
  <c r="H7796" i="32"/>
  <c r="H7797" i="32"/>
  <c r="H7798" i="32" s="1"/>
  <c r="H7799" i="32" s="1"/>
  <c r="H7800" i="32"/>
  <c r="H7801" i="32"/>
  <c r="H7802" i="32"/>
  <c r="H7803" i="32"/>
  <c r="H7804" i="32"/>
  <c r="H7805" i="32" s="1"/>
  <c r="H7806" i="32" s="1"/>
  <c r="H7807" i="32"/>
  <c r="H7808" i="32"/>
  <c r="H7809" i="32"/>
  <c r="H7810" i="32"/>
  <c r="H7811" i="32"/>
  <c r="H7812" i="32" s="1"/>
  <c r="H7813" i="32" s="1"/>
  <c r="H7814" i="32"/>
  <c r="H7815" i="32"/>
  <c r="H7816" i="32"/>
  <c r="H7817" i="32"/>
  <c r="H7818" i="32"/>
  <c r="H7819" i="32" s="1"/>
  <c r="H7820" i="32" s="1"/>
  <c r="H7821" i="32"/>
  <c r="H7822" i="32"/>
  <c r="H7823" i="32"/>
  <c r="H7824" i="32"/>
  <c r="H7825" i="32"/>
  <c r="H7826" i="32" s="1"/>
  <c r="H7827" i="32" s="1"/>
  <c r="H7828" i="32" s="1"/>
  <c r="H7829" i="32"/>
  <c r="H7830" i="32"/>
  <c r="H7831" i="32"/>
  <c r="H7832" i="32"/>
  <c r="H7833" i="32" s="1"/>
  <c r="H7834" i="32" s="1"/>
  <c r="H7835" i="32"/>
  <c r="H7836" i="32"/>
  <c r="H7837" i="32"/>
  <c r="H7838" i="32"/>
  <c r="H7839" i="32"/>
  <c r="H7840" i="32" s="1"/>
  <c r="H7841" i="32" s="1"/>
  <c r="H7842" i="32"/>
  <c r="H7843" i="32"/>
  <c r="H7844" i="32"/>
  <c r="H7845" i="32"/>
  <c r="H7846" i="32"/>
  <c r="H7847" i="32" s="1"/>
  <c r="H7848" i="32" s="1"/>
  <c r="H7849" i="32"/>
  <c r="H7850" i="32"/>
  <c r="H7851" i="32"/>
  <c r="H7852" i="32"/>
  <c r="H7853" i="32"/>
  <c r="H7854" i="32" s="1"/>
  <c r="H7855" i="32" s="1"/>
  <c r="H7856" i="32"/>
  <c r="H7857" i="32"/>
  <c r="H7858" i="32"/>
  <c r="H7859" i="32"/>
  <c r="H7860" i="32"/>
  <c r="H7861" i="32" s="1"/>
  <c r="H7862" i="32" s="1"/>
  <c r="H7863" i="32" s="1"/>
  <c r="H7864" i="32"/>
  <c r="H7865" i="32"/>
  <c r="H7866" i="32"/>
  <c r="H7867" i="32"/>
  <c r="H7868" i="32" s="1"/>
  <c r="H7869" i="32" s="1"/>
  <c r="H7870" i="32"/>
  <c r="H7871" i="32"/>
  <c r="H7872" i="32"/>
  <c r="H7873" i="32"/>
  <c r="H7874" i="32"/>
  <c r="H7875" i="32" s="1"/>
  <c r="H7876" i="32" s="1"/>
  <c r="H7877" i="32"/>
  <c r="H7878" i="32"/>
  <c r="H7879" i="32"/>
  <c r="H7880" i="32"/>
  <c r="H7881" i="32"/>
  <c r="H7882" i="32" s="1"/>
  <c r="H7883" i="32" s="1"/>
  <c r="H7884" i="32"/>
  <c r="H7885" i="32"/>
  <c r="H7886" i="32"/>
  <c r="H7887" i="32"/>
  <c r="H7888" i="32"/>
  <c r="H7889" i="32" s="1"/>
  <c r="H7890" i="32" s="1"/>
  <c r="H7891" i="32"/>
  <c r="H7892" i="32"/>
  <c r="H7893" i="32"/>
  <c r="H7894" i="32"/>
  <c r="H7895" i="32"/>
  <c r="H7896" i="32" s="1"/>
  <c r="H7897" i="32" s="1"/>
  <c r="H7898" i="32"/>
  <c r="H7899" i="32"/>
  <c r="H7900" i="32"/>
  <c r="H7901" i="32"/>
  <c r="H7902" i="32"/>
  <c r="H7903" i="32" s="1"/>
  <c r="H7904" i="32" s="1"/>
  <c r="H7905" i="32"/>
  <c r="H7906" i="32"/>
  <c r="H7907" i="32"/>
  <c r="H7908" i="32"/>
  <c r="H7909" i="32"/>
  <c r="H7910" i="32" s="1"/>
  <c r="H7911" i="32" s="1"/>
  <c r="H7912" i="32"/>
  <c r="H7913" i="32"/>
  <c r="H7914" i="32"/>
  <c r="H7915" i="32"/>
  <c r="H7916" i="32"/>
  <c r="H7917" i="32" s="1"/>
  <c r="H7918" i="32" s="1"/>
  <c r="H7919" i="32"/>
  <c r="H7920" i="32"/>
  <c r="H7921" i="32"/>
  <c r="H7922" i="32"/>
  <c r="H7923" i="32"/>
  <c r="H7924" i="32" s="1"/>
  <c r="H7925" i="32" s="1"/>
  <c r="H7926" i="32" s="1"/>
  <c r="H7927" i="32"/>
  <c r="H7928" i="32"/>
  <c r="H7929" i="32"/>
  <c r="H7930" i="32"/>
  <c r="H7931" i="32" s="1"/>
  <c r="H7932" i="32" s="1"/>
  <c r="H7933" i="32"/>
  <c r="H7934" i="32"/>
  <c r="H7935" i="32"/>
  <c r="H7936" i="32"/>
  <c r="H7937" i="32"/>
  <c r="H7938" i="32" s="1"/>
  <c r="H7939" i="32" s="1"/>
  <c r="H7940" i="32"/>
  <c r="H7941" i="32"/>
  <c r="H7942" i="32"/>
  <c r="H7943" i="32"/>
  <c r="H7944" i="32"/>
  <c r="H7945" i="32" s="1"/>
  <c r="H7946" i="32" s="1"/>
  <c r="H7947" i="32"/>
  <c r="H7948" i="32"/>
  <c r="H7949" i="32"/>
  <c r="H7950" i="32"/>
  <c r="H7951" i="32"/>
  <c r="H7952" i="32" s="1"/>
  <c r="H7953" i="32" s="1"/>
  <c r="H7954" i="32"/>
  <c r="H7955" i="32"/>
  <c r="H7956" i="32"/>
  <c r="H7957" i="32"/>
  <c r="H7958" i="32"/>
  <c r="H7959" i="32" s="1"/>
  <c r="H7960" i="32" s="1"/>
  <c r="H7961" i="32" s="1"/>
  <c r="H7962" i="32"/>
  <c r="H7963" i="32"/>
  <c r="H7964" i="32"/>
  <c r="H7965" i="32"/>
  <c r="H7966" i="32" s="1"/>
  <c r="H7967" i="32" s="1"/>
  <c r="H7968" i="32"/>
  <c r="H7969" i="32"/>
  <c r="H7970" i="32"/>
  <c r="H7971" i="32"/>
  <c r="H7972" i="32"/>
  <c r="H7973" i="32" s="1"/>
  <c r="H7974" i="32" s="1"/>
  <c r="H7975" i="32"/>
  <c r="H7976" i="32"/>
  <c r="H7977" i="32"/>
  <c r="H7978" i="32"/>
  <c r="H7979" i="32"/>
  <c r="H7980" i="32" s="1"/>
  <c r="H7981" i="32" s="1"/>
  <c r="H7982" i="32"/>
  <c r="H7983" i="32"/>
  <c r="H7984" i="32"/>
  <c r="H7985" i="32"/>
  <c r="H7986" i="32"/>
  <c r="H7987" i="32" s="1"/>
  <c r="H7988" i="32" s="1"/>
  <c r="H7989" i="32"/>
  <c r="H7990" i="32" s="1"/>
  <c r="H7991" i="32"/>
  <c r="H7992" i="32"/>
  <c r="H7993" i="32" s="1"/>
  <c r="H7994" i="32" s="1"/>
  <c r="H7995" i="32" s="1"/>
  <c r="H7996" i="32"/>
  <c r="H7997" i="32"/>
  <c r="H7998" i="32"/>
  <c r="H7999" i="32"/>
  <c r="H8000" i="32"/>
  <c r="H8001" i="32" s="1"/>
  <c r="H8002" i="32" s="1"/>
  <c r="H8003" i="32"/>
  <c r="H8004" i="32"/>
  <c r="H8005" i="32"/>
  <c r="H8006" i="32" s="1"/>
  <c r="H8007" i="32"/>
  <c r="H8008" i="32" s="1"/>
  <c r="H8009" i="32" s="1"/>
  <c r="H8010" i="32"/>
  <c r="H8011" i="32"/>
  <c r="H8012" i="32"/>
  <c r="H8013" i="32"/>
  <c r="H8014" i="32"/>
  <c r="H8015" i="32" s="1"/>
  <c r="H8016" i="32" s="1"/>
  <c r="H8017" i="32"/>
  <c r="H8018" i="32"/>
  <c r="H8019" i="32"/>
  <c r="H8020" i="32"/>
  <c r="H8021" i="32"/>
  <c r="H8022" i="32" s="1"/>
  <c r="H8023" i="32" s="1"/>
  <c r="H8024" i="32"/>
  <c r="H8025" i="32"/>
  <c r="H8026" i="32"/>
  <c r="H8027" i="32"/>
  <c r="H8028" i="32"/>
  <c r="H8029" i="32" s="1"/>
  <c r="H8030" i="32" s="1"/>
  <c r="H8031" i="32"/>
  <c r="H8032" i="32"/>
  <c r="H8033" i="32"/>
  <c r="H8034" i="32"/>
  <c r="H8035" i="32"/>
  <c r="H8036" i="32" s="1"/>
  <c r="H8037" i="32" s="1"/>
  <c r="H8038" i="32" s="1"/>
  <c r="H8039" i="32"/>
  <c r="H8040" i="32"/>
  <c r="H8041" i="32"/>
  <c r="H8042" i="32"/>
  <c r="H8043" i="32" s="1"/>
  <c r="H8044" i="32" s="1"/>
  <c r="H8045" i="32" s="1"/>
  <c r="H8046" i="32"/>
  <c r="H8047" i="32"/>
  <c r="H8048" i="32"/>
  <c r="H8049" i="32"/>
  <c r="H8050" i="32" s="1"/>
  <c r="H8051" i="32" s="1"/>
  <c r="H8052" i="32"/>
  <c r="H8053" i="32"/>
  <c r="H8054" i="32"/>
  <c r="H8055" i="32"/>
  <c r="H8056" i="32"/>
  <c r="H8057" i="32" s="1"/>
  <c r="H8058" i="32" s="1"/>
  <c r="H8059" i="32"/>
  <c r="H8060" i="32"/>
  <c r="H8061" i="32"/>
  <c r="H8062" i="32"/>
  <c r="H8063" i="32"/>
  <c r="H8064" i="32" s="1"/>
  <c r="H8065" i="32" s="1"/>
  <c r="H8066" i="32"/>
  <c r="H8067" i="32"/>
  <c r="H8068" i="32"/>
  <c r="H8069" i="32"/>
  <c r="H8070" i="32"/>
  <c r="H8071" i="32" s="1"/>
  <c r="H8072" i="32" s="1"/>
  <c r="H8073" i="32"/>
  <c r="H8074" i="32"/>
  <c r="H8075" i="32"/>
  <c r="H8076" i="32"/>
  <c r="H8077" i="32"/>
  <c r="H8078" i="32" s="1"/>
  <c r="H8079" i="32" s="1"/>
  <c r="H8080" i="32"/>
  <c r="H8081" i="32"/>
  <c r="H8082" i="32"/>
  <c r="H8083" i="32"/>
  <c r="H8084" i="32"/>
  <c r="H8085" i="32" s="1"/>
  <c r="H8086" i="32" s="1"/>
  <c r="H8087" i="32" s="1"/>
  <c r="H8088" i="32"/>
  <c r="H8089" i="32"/>
  <c r="H8090" i="32"/>
  <c r="H8091" i="32"/>
  <c r="H8092" i="32" s="1"/>
  <c r="H8093" i="32" s="1"/>
  <c r="H8094" i="32" s="1"/>
  <c r="H8095" i="32"/>
  <c r="H8096" i="32"/>
  <c r="H8097" i="32"/>
  <c r="H8098" i="32"/>
  <c r="H8099" i="32" s="1"/>
  <c r="H8100" i="32" s="1"/>
  <c r="H8101" i="32"/>
  <c r="H8102" i="32"/>
  <c r="H8103" i="32"/>
  <c r="H8104" i="32"/>
  <c r="H8105" i="32"/>
  <c r="H8106" i="32" s="1"/>
  <c r="H8107" i="32" s="1"/>
  <c r="H8108" i="32"/>
  <c r="H8109" i="32"/>
  <c r="H8110" i="32"/>
  <c r="H8111" i="32"/>
  <c r="H8112" i="32"/>
  <c r="H8113" i="32" s="1"/>
  <c r="H8114" i="32" s="1"/>
  <c r="H8115" i="32"/>
  <c r="H8116" i="32"/>
  <c r="H8117" i="32"/>
  <c r="H8118" i="32"/>
  <c r="H8119" i="32"/>
  <c r="H8120" i="32" s="1"/>
  <c r="H8121" i="32" s="1"/>
  <c r="H8122" i="32"/>
  <c r="H8123" i="32"/>
  <c r="H8124" i="32"/>
  <c r="H8125" i="32"/>
  <c r="H8126" i="32"/>
  <c r="H8127" i="32" s="1"/>
  <c r="H8128" i="32" s="1"/>
  <c r="H8129" i="32"/>
  <c r="H8130" i="32"/>
  <c r="H8131" i="32"/>
  <c r="H8132" i="32"/>
  <c r="H8133" i="32"/>
  <c r="H8134" i="32" s="1"/>
  <c r="H8135" i="32" s="1"/>
  <c r="H8136" i="32"/>
  <c r="H8137" i="32"/>
  <c r="H8138" i="32"/>
  <c r="H8139" i="32"/>
  <c r="H8140" i="32"/>
  <c r="H8141" i="32" s="1"/>
  <c r="H8142" i="32" s="1"/>
  <c r="H8143" i="32"/>
  <c r="H8144" i="32"/>
  <c r="H8145" i="32"/>
  <c r="H8146" i="32"/>
  <c r="H8147" i="32"/>
  <c r="H8148" i="32" s="1"/>
  <c r="H8149" i="32" s="1"/>
  <c r="H8150" i="32"/>
  <c r="H8151" i="32"/>
  <c r="H8152" i="32"/>
  <c r="H8153" i="32"/>
  <c r="H8154" i="32" s="1"/>
  <c r="H8155" i="32" s="1"/>
  <c r="H8156" i="32" s="1"/>
  <c r="H8157" i="32"/>
  <c r="H8158" i="32"/>
  <c r="H8159" i="32"/>
  <c r="H8160" i="32"/>
  <c r="H8161" i="32"/>
  <c r="H8162" i="32" s="1"/>
  <c r="H8163" i="32" s="1"/>
  <c r="H8164" i="32"/>
  <c r="H8165" i="32"/>
  <c r="H8166" i="32"/>
  <c r="H8167" i="32"/>
  <c r="H8168" i="32"/>
  <c r="H8169" i="32" s="1"/>
  <c r="H8170" i="32" s="1"/>
  <c r="H8171" i="32"/>
  <c r="H8172" i="32"/>
  <c r="H8173" i="32"/>
  <c r="H8174" i="32"/>
  <c r="H8175" i="32"/>
  <c r="H8176" i="32" s="1"/>
  <c r="H8177" i="32" s="1"/>
  <c r="H8178" i="32"/>
  <c r="H8179" i="32"/>
  <c r="H8180" i="32"/>
  <c r="H8181" i="32"/>
  <c r="H8182" i="32"/>
  <c r="H8183" i="32" s="1"/>
  <c r="H8184" i="32" s="1"/>
  <c r="H8185" i="32"/>
  <c r="H8186" i="32"/>
  <c r="H8187" i="32"/>
  <c r="H8188" i="32"/>
  <c r="H8189" i="32"/>
  <c r="H8190" i="32" s="1"/>
  <c r="H8191" i="32" s="1"/>
  <c r="H8192" i="32" s="1"/>
  <c r="H8193" i="32"/>
  <c r="H8194" i="32"/>
  <c r="H8195" i="32"/>
  <c r="H8196" i="32"/>
  <c r="H8197" i="32" s="1"/>
  <c r="H8198" i="32" s="1"/>
  <c r="H8199" i="32"/>
  <c r="H8200" i="32"/>
  <c r="H8201" i="32"/>
  <c r="H8202" i="32"/>
  <c r="H8203" i="32"/>
  <c r="H8204" i="32" s="1"/>
  <c r="H8205" i="32" s="1"/>
  <c r="H8206" i="32"/>
  <c r="H8207" i="32"/>
  <c r="H8208" i="32"/>
  <c r="H8209" i="32"/>
  <c r="H8210" i="32"/>
  <c r="H8211" i="32" s="1"/>
  <c r="H8212" i="32" s="1"/>
  <c r="H8213" i="32"/>
  <c r="H8214" i="32"/>
  <c r="H8215" i="32"/>
  <c r="H8216" i="32"/>
  <c r="H8217" i="32"/>
  <c r="H8218" i="32" s="1"/>
  <c r="H8219" i="32" s="1"/>
  <c r="H8220" i="32"/>
  <c r="H8221" i="32"/>
  <c r="H8222" i="32"/>
  <c r="H8223" i="32"/>
  <c r="H8224" i="32"/>
  <c r="H8225" i="32" s="1"/>
  <c r="H8226" i="32" s="1"/>
  <c r="H8227" i="32"/>
  <c r="H8228" i="32"/>
  <c r="H8229" i="32" s="1"/>
  <c r="H8230" i="32"/>
  <c r="H8231" i="32"/>
  <c r="H8232" i="32" s="1"/>
  <c r="H8233" i="32" s="1"/>
  <c r="H8234" i="32"/>
  <c r="H8235" i="32"/>
  <c r="H8236" i="32"/>
  <c r="H8237" i="32"/>
  <c r="H8238" i="32"/>
  <c r="H8239" i="32" s="1"/>
  <c r="H8240" i="32" s="1"/>
  <c r="H8241" i="32"/>
  <c r="H8242" i="32"/>
  <c r="H8243" i="32"/>
  <c r="H8244" i="32"/>
  <c r="H8245" i="32"/>
  <c r="H8246" i="32" s="1"/>
  <c r="H8247" i="32" s="1"/>
  <c r="H8248" i="32"/>
  <c r="H8249" i="32"/>
  <c r="H8250" i="32"/>
  <c r="H8251" i="32"/>
  <c r="H8252" i="32"/>
  <c r="H8253" i="32" s="1"/>
  <c r="H8254" i="32" s="1"/>
  <c r="H8255" i="32"/>
  <c r="H8256" i="32"/>
  <c r="H8257" i="32"/>
  <c r="H8258" i="32"/>
  <c r="H8259" i="32"/>
  <c r="H8260" i="32" s="1"/>
  <c r="H8261" i="32" s="1"/>
  <c r="H8262" i="32"/>
  <c r="H8263" i="32"/>
  <c r="H8264" i="32"/>
  <c r="H8265" i="32"/>
  <c r="H8266" i="32"/>
  <c r="H8267" i="32" s="1"/>
  <c r="H8268" i="32" s="1"/>
  <c r="H8269" i="32"/>
  <c r="H8270" i="32"/>
  <c r="H8271" i="32"/>
  <c r="H8272" i="32"/>
  <c r="H8273" i="32"/>
  <c r="H8274" i="32" s="1"/>
  <c r="H8275" i="32" s="1"/>
  <c r="H8276" i="32"/>
  <c r="H8277" i="32"/>
  <c r="H8278" i="32"/>
  <c r="H8279" i="32"/>
  <c r="H8280" i="32"/>
  <c r="H8281" i="32" s="1"/>
  <c r="H8282" i="32" s="1"/>
  <c r="H8283" i="32"/>
  <c r="H8284" i="32"/>
  <c r="H8285" i="32"/>
  <c r="H8286" i="32"/>
  <c r="H8287" i="32"/>
  <c r="H8288" i="32" s="1"/>
  <c r="H8289" i="32" s="1"/>
  <c r="H8290" i="32" s="1"/>
  <c r="H8291" i="32"/>
  <c r="H8292" i="32"/>
  <c r="H8293" i="32"/>
  <c r="H8294" i="32"/>
  <c r="H8295" i="32" s="1"/>
  <c r="H8296" i="32" s="1"/>
  <c r="H8297" i="32"/>
  <c r="H8298" i="32"/>
  <c r="H8299" i="32"/>
  <c r="H8300" i="32"/>
  <c r="H8301" i="32"/>
  <c r="H8302" i="32" s="1"/>
  <c r="H8303" i="32" s="1"/>
  <c r="H8304" i="32"/>
  <c r="H8305" i="32"/>
  <c r="H8306" i="32"/>
  <c r="H8307" i="32"/>
  <c r="H8308" i="32"/>
  <c r="H8309" i="32" s="1"/>
  <c r="H8310" i="32" s="1"/>
  <c r="H8311" i="32"/>
  <c r="H8312" i="32"/>
  <c r="H8313" i="32"/>
  <c r="H8314" i="32"/>
  <c r="H8315" i="32"/>
  <c r="H8316" i="32" s="1"/>
  <c r="H8317" i="32" s="1"/>
  <c r="H8318" i="32"/>
  <c r="H8319" i="32"/>
  <c r="H8320" i="32"/>
  <c r="H8321" i="32"/>
  <c r="H8322" i="32"/>
  <c r="H8323" i="32" s="1"/>
  <c r="H8324" i="32" s="1"/>
  <c r="H8325" i="32" s="1"/>
  <c r="H8326" i="32"/>
  <c r="H8327" i="32"/>
  <c r="H8328" i="32"/>
  <c r="H8329" i="32"/>
  <c r="H8330" i="32" s="1"/>
  <c r="H8331" i="32" s="1"/>
  <c r="H8332" i="32"/>
  <c r="H8333" i="32"/>
  <c r="H8334" i="32"/>
  <c r="H8335" i="32"/>
  <c r="H8336" i="32"/>
  <c r="H8337" i="32" s="1"/>
  <c r="H8338" i="32" s="1"/>
  <c r="H8339" i="32"/>
  <c r="H8340" i="32"/>
  <c r="H8341" i="32"/>
  <c r="H8342" i="32"/>
  <c r="H8343" i="32"/>
  <c r="H8344" i="32" s="1"/>
  <c r="H8345" i="32" s="1"/>
  <c r="H8346" i="32"/>
  <c r="H8347" i="32"/>
  <c r="H8348" i="32"/>
  <c r="H8349" i="32"/>
  <c r="H8350" i="32"/>
  <c r="H8351" i="32" s="1"/>
  <c r="H8352" i="32" s="1"/>
  <c r="H8353" i="32"/>
  <c r="H8354" i="32" s="1"/>
  <c r="H8355" i="32"/>
  <c r="H8356" i="32"/>
  <c r="H8357" i="32"/>
  <c r="H8358" i="32" s="1"/>
  <c r="H8359" i="32" s="1"/>
  <c r="H8360" i="32" s="1"/>
  <c r="H8361" i="32"/>
  <c r="H8362" i="32"/>
  <c r="H8363" i="32"/>
  <c r="H8364" i="32"/>
  <c r="H8365" i="32" s="1"/>
  <c r="H8366" i="32" s="1"/>
  <c r="H8367" i="32"/>
  <c r="H8368" i="32"/>
  <c r="H8369" i="32"/>
  <c r="H8370" i="32" s="1"/>
  <c r="H8371" i="32"/>
  <c r="H8372" i="32" s="1"/>
  <c r="H8373" i="32" s="1"/>
  <c r="H8374" i="32"/>
  <c r="H8375" i="32"/>
  <c r="H8376" i="32"/>
  <c r="H8377" i="32"/>
  <c r="H8378" i="32"/>
  <c r="H8379" i="32" s="1"/>
  <c r="H8380" i="32" s="1"/>
  <c r="H8381" i="32"/>
  <c r="H8382" i="32"/>
  <c r="H8383" i="32"/>
  <c r="H8384" i="32"/>
  <c r="H8385" i="32"/>
  <c r="H8386" i="32" s="1"/>
  <c r="H8387" i="32" s="1"/>
  <c r="H8388" i="32"/>
  <c r="H8389" i="32"/>
  <c r="H8390" i="32"/>
  <c r="H8391" i="32"/>
  <c r="H8392" i="32"/>
  <c r="H8393" i="32" s="1"/>
  <c r="H8394" i="32" s="1"/>
  <c r="H8395" i="32"/>
  <c r="H8396" i="32"/>
  <c r="H8397" i="32"/>
  <c r="H8398" i="32"/>
  <c r="H8399" i="32"/>
  <c r="H8400" i="32" s="1"/>
  <c r="H8401" i="32" s="1"/>
  <c r="H8402" i="32"/>
  <c r="H8403" i="32" s="1"/>
  <c r="H8404" i="32"/>
  <c r="H8405" i="32"/>
  <c r="H8406" i="32"/>
  <c r="H8407" i="32" s="1"/>
  <c r="H8408" i="32" s="1"/>
  <c r="H8409" i="32"/>
  <c r="H8410" i="32" s="1"/>
  <c r="H8411" i="32"/>
  <c r="H8412" i="32"/>
  <c r="H8413" i="32"/>
  <c r="H8414" i="32" s="1"/>
  <c r="H8415" i="32" s="1"/>
  <c r="H8416" i="32"/>
  <c r="H8417" i="32"/>
  <c r="H8418" i="32"/>
  <c r="H8419" i="32"/>
  <c r="H8420" i="32"/>
  <c r="H8421" i="32" s="1"/>
  <c r="H8422" i="32" s="1"/>
  <c r="H8423" i="32"/>
  <c r="H8424" i="32"/>
  <c r="H8425" i="32"/>
  <c r="H8426" i="32"/>
  <c r="H8427" i="32"/>
  <c r="H8428" i="32" s="1"/>
  <c r="H8429" i="32" s="1"/>
  <c r="H8430" i="32" s="1"/>
  <c r="H8431" i="32"/>
  <c r="H8432" i="32"/>
  <c r="H8433" i="32"/>
  <c r="H8434" i="32"/>
  <c r="H8435" i="32" s="1"/>
  <c r="H8436" i="32" s="1"/>
  <c r="H8437" i="32"/>
  <c r="H8438" i="32"/>
  <c r="H8439" i="32"/>
  <c r="H8440" i="32"/>
  <c r="H8441" i="32"/>
  <c r="H8442" i="32" s="1"/>
  <c r="H8443" i="32" s="1"/>
  <c r="H8444" i="32"/>
  <c r="H8445" i="32"/>
  <c r="H8446" i="32"/>
  <c r="H8447" i="32"/>
  <c r="H8448" i="32"/>
  <c r="H8449" i="32" s="1"/>
  <c r="H8450" i="32" s="1"/>
  <c r="H8451" i="32"/>
  <c r="H8452" i="32" s="1"/>
  <c r="H8453" i="32"/>
  <c r="H8454" i="32"/>
  <c r="H8455" i="32"/>
  <c r="H8456" i="32" s="1"/>
  <c r="H8457" i="32" s="1"/>
  <c r="H8458" i="32" s="1"/>
  <c r="H8459" i="32"/>
  <c r="H8460" i="32"/>
  <c r="H8461" i="32"/>
  <c r="H8462" i="32"/>
  <c r="H8463" i="32" s="1"/>
  <c r="H8464" i="32" s="1"/>
  <c r="H8465" i="32"/>
  <c r="H8466" i="32"/>
  <c r="H8467" i="32"/>
  <c r="H8468" i="32"/>
  <c r="H8469" i="32"/>
  <c r="H8470" i="32" s="1"/>
  <c r="H8471" i="32" s="1"/>
  <c r="H8472" i="32"/>
  <c r="H8473" i="32"/>
  <c r="H8474" i="32"/>
  <c r="H8475" i="32"/>
  <c r="H8476" i="32"/>
  <c r="H8477" i="32" s="1"/>
  <c r="H8478" i="32" s="1"/>
  <c r="H8479" i="32"/>
  <c r="H8480" i="32"/>
  <c r="H8481" i="32"/>
  <c r="H8482" i="32"/>
  <c r="H8483" i="32"/>
  <c r="H8484" i="32" s="1"/>
  <c r="H8485" i="32" s="1"/>
  <c r="H8486" i="32"/>
  <c r="H8487" i="32"/>
  <c r="H8488" i="32"/>
  <c r="H8489" i="32"/>
  <c r="H8490" i="32"/>
  <c r="H8491" i="32" s="1"/>
  <c r="H8492" i="32" s="1"/>
  <c r="H8493" i="32"/>
  <c r="H8494" i="32"/>
  <c r="H8495" i="32"/>
  <c r="H8496" i="32"/>
  <c r="H8497" i="32"/>
  <c r="H8498" i="32" s="1"/>
  <c r="H8499" i="32" s="1"/>
  <c r="H8500" i="32"/>
  <c r="H8501" i="32"/>
  <c r="H8502" i="32"/>
  <c r="H8503" i="32"/>
  <c r="H8504" i="32" s="1"/>
  <c r="H8505" i="32" s="1"/>
  <c r="H8506" i="32" s="1"/>
  <c r="H8507" i="32"/>
  <c r="H8508" i="32"/>
  <c r="H8509" i="32"/>
  <c r="H8510" i="32"/>
  <c r="H8511" i="32"/>
  <c r="H8512" i="32" s="1"/>
  <c r="H8513" i="32" s="1"/>
  <c r="H8514" i="32"/>
  <c r="H8515" i="32"/>
  <c r="H8516" i="32"/>
  <c r="H8517" i="32"/>
  <c r="H8518" i="32"/>
  <c r="H8519" i="32" s="1"/>
  <c r="H8520" i="32" s="1"/>
  <c r="H8521" i="32"/>
  <c r="H8522" i="32"/>
  <c r="H8523" i="32"/>
  <c r="H8524" i="32"/>
  <c r="H8525" i="32"/>
  <c r="H8526" i="32" s="1"/>
  <c r="H8527" i="32" s="1"/>
  <c r="H8528" i="32"/>
  <c r="H8529" i="32"/>
  <c r="H8530" i="32"/>
  <c r="H8531" i="32"/>
  <c r="H8532" i="32"/>
  <c r="H8533" i="32" s="1"/>
  <c r="H8534" i="32" s="1"/>
  <c r="H8535" i="32"/>
  <c r="H8536" i="32"/>
  <c r="H8537" i="32"/>
  <c r="H8538" i="32"/>
  <c r="H8539" i="32"/>
  <c r="H8540" i="32" s="1"/>
  <c r="H8541" i="32" s="1"/>
  <c r="H8542" i="32"/>
  <c r="H8543" i="32"/>
  <c r="H8544" i="32"/>
  <c r="H8545" i="32"/>
  <c r="H8546" i="32"/>
  <c r="H8547" i="32" s="1"/>
  <c r="H8548" i="32" s="1"/>
  <c r="H8549" i="32"/>
  <c r="H8550" i="32"/>
  <c r="H8551" i="32"/>
  <c r="H8552" i="32"/>
  <c r="H8553" i="32"/>
  <c r="H8554" i="32" s="1"/>
  <c r="H8555" i="32" s="1"/>
  <c r="H8556" i="32" s="1"/>
  <c r="H8557" i="32"/>
  <c r="H8558" i="32"/>
  <c r="H8559" i="32"/>
  <c r="H8560" i="32"/>
  <c r="H8561" i="32" s="1"/>
  <c r="H8562" i="32" s="1"/>
  <c r="H8563" i="32"/>
  <c r="H8564" i="32"/>
  <c r="H8565" i="32"/>
  <c r="H8566" i="32"/>
  <c r="H8567" i="32"/>
  <c r="H8568" i="32" s="1"/>
  <c r="H8569" i="32" s="1"/>
  <c r="H8570" i="32"/>
  <c r="H8571" i="32"/>
  <c r="H8572" i="32"/>
  <c r="H8573" i="32"/>
  <c r="H8574" i="32"/>
  <c r="H8575" i="32" s="1"/>
  <c r="H8576" i="32" s="1"/>
  <c r="H8577" i="32"/>
  <c r="H8578" i="32"/>
  <c r="H8579" i="32"/>
  <c r="H8580" i="32"/>
  <c r="H8581" i="32"/>
  <c r="H8582" i="32" s="1"/>
  <c r="H8583" i="32" s="1"/>
  <c r="H8584" i="32"/>
  <c r="H8585" i="32"/>
  <c r="H8586" i="32"/>
  <c r="H8587" i="32"/>
  <c r="H8588" i="32"/>
  <c r="H8589" i="32" s="1"/>
  <c r="H8590" i="32" s="1"/>
  <c r="H8591" i="32"/>
  <c r="H8592" i="32"/>
  <c r="H8593" i="32"/>
  <c r="H8594" i="32" s="1"/>
  <c r="H8595" i="32"/>
  <c r="H8596" i="32" s="1"/>
  <c r="H8597" i="32" s="1"/>
  <c r="H8598" i="32"/>
  <c r="H8599" i="32"/>
  <c r="H8600" i="32"/>
  <c r="H8601" i="32"/>
  <c r="H8602" i="32"/>
  <c r="H8603" i="32" s="1"/>
  <c r="H8604" i="32" s="1"/>
  <c r="H8605" i="32"/>
  <c r="H8606" i="32"/>
  <c r="H8607" i="32"/>
  <c r="H8608" i="32"/>
  <c r="H8609" i="32"/>
  <c r="H8610" i="32" s="1"/>
  <c r="H8611" i="32" s="1"/>
  <c r="H8612" i="32"/>
  <c r="H8613" i="32"/>
  <c r="H8614" i="32"/>
  <c r="H8615" i="32"/>
  <c r="H8616" i="32"/>
  <c r="H8617" i="32" s="1"/>
  <c r="H8618" i="32" s="1"/>
  <c r="H8619" i="32"/>
  <c r="H8620" i="32"/>
  <c r="H8621" i="32"/>
  <c r="H8622" i="32"/>
  <c r="H8623" i="32"/>
  <c r="H8624" i="32" s="1"/>
  <c r="H8625" i="32" s="1"/>
  <c r="H8626" i="32"/>
  <c r="H8627" i="32"/>
  <c r="H8628" i="32"/>
  <c r="H8629" i="32"/>
  <c r="H8630" i="32"/>
  <c r="H8631" i="32" s="1"/>
  <c r="H8632" i="32" s="1"/>
  <c r="H8633" i="32"/>
  <c r="H8634" i="32"/>
  <c r="H8635" i="32"/>
  <c r="H8636" i="32"/>
  <c r="H8637" i="32"/>
  <c r="H8638" i="32" s="1"/>
  <c r="H8639" i="32" s="1"/>
  <c r="H8640" i="32"/>
  <c r="H8641" i="32"/>
  <c r="H8642" i="32"/>
  <c r="H8643" i="32"/>
  <c r="H8644" i="32"/>
  <c r="H8645" i="32" s="1"/>
  <c r="H8646" i="32" s="1"/>
  <c r="H8647" i="32"/>
  <c r="H8648" i="32"/>
  <c r="H8649" i="32"/>
  <c r="H8650" i="32"/>
  <c r="H8651" i="32"/>
  <c r="H8652" i="32" s="1"/>
  <c r="H8653" i="32" s="1"/>
  <c r="H8654" i="32" s="1"/>
  <c r="H8655" i="32"/>
  <c r="H8656" i="32"/>
  <c r="H8657" i="32"/>
  <c r="H8658" i="32"/>
  <c r="H8659" i="32" s="1"/>
  <c r="H8660" i="32" s="1"/>
  <c r="H8661" i="32"/>
  <c r="H8662" i="32"/>
  <c r="H8663" i="32"/>
  <c r="H8664" i="32"/>
  <c r="H8665" i="32"/>
  <c r="H8666" i="32" s="1"/>
  <c r="H8667" i="32" s="1"/>
  <c r="H8668" i="32"/>
  <c r="H8669" i="32"/>
  <c r="H8670" i="32"/>
  <c r="H8671" i="32"/>
  <c r="H8672" i="32"/>
  <c r="H8673" i="32" s="1"/>
  <c r="H8674" i="32" s="1"/>
  <c r="H8675" i="32"/>
  <c r="H8676" i="32"/>
  <c r="H8677" i="32"/>
  <c r="H8678" i="32"/>
  <c r="H8679" i="32" s="1"/>
  <c r="H8680" i="32" s="1"/>
  <c r="H8681" i="32" s="1"/>
  <c r="H8682" i="32"/>
  <c r="H8683" i="32"/>
  <c r="H8684" i="32"/>
  <c r="H8685" i="32"/>
  <c r="H8686" i="32"/>
  <c r="H8687" i="32" s="1"/>
  <c r="H8688" i="32" s="1"/>
  <c r="H8689" i="32"/>
  <c r="H8690" i="32"/>
  <c r="H8691" i="32"/>
  <c r="H8692" i="32"/>
  <c r="H8693" i="32"/>
  <c r="H8694" i="32" s="1"/>
  <c r="H8695" i="32" s="1"/>
  <c r="H8696" i="32" s="1"/>
  <c r="H8697" i="32"/>
  <c r="H8698" i="32"/>
  <c r="H8699" i="32"/>
  <c r="H8700" i="32"/>
  <c r="H8701" i="32" s="1"/>
  <c r="H8702" i="32" s="1"/>
  <c r="H8703" i="32"/>
  <c r="H8704" i="32"/>
  <c r="H8705" i="32"/>
  <c r="H8706" i="32"/>
  <c r="H8707" i="32"/>
  <c r="H8708" i="32" s="1"/>
  <c r="H8709" i="32" s="1"/>
  <c r="H8710" i="32"/>
  <c r="H8711" i="32"/>
  <c r="H8712" i="32"/>
  <c r="H8713" i="32"/>
  <c r="H8714" i="32"/>
  <c r="H8715" i="32" s="1"/>
  <c r="H8716" i="32" s="1"/>
  <c r="H8717" i="32"/>
  <c r="H8718" i="32"/>
  <c r="H8719" i="32"/>
  <c r="H8720" i="32"/>
  <c r="H8721" i="32"/>
  <c r="H8722" i="32" s="1"/>
  <c r="H8723" i="32" s="1"/>
  <c r="H8724" i="32" s="1"/>
  <c r="H8725" i="32"/>
  <c r="H8726" i="32"/>
  <c r="H8727" i="32"/>
  <c r="H8728" i="32"/>
  <c r="H8729" i="32" s="1"/>
  <c r="H8730" i="32" s="1"/>
  <c r="H8731" i="32"/>
  <c r="H8732" i="32"/>
  <c r="H8733" i="32"/>
  <c r="H8734" i="32"/>
  <c r="H8735" i="32"/>
  <c r="H8736" i="32" s="1"/>
  <c r="H8737" i="32" s="1"/>
  <c r="H8738" i="32"/>
  <c r="H8739" i="32"/>
  <c r="H8740" i="32"/>
  <c r="H8741" i="32" s="1"/>
  <c r="H8742" i="32"/>
  <c r="H8743" i="32" s="1"/>
  <c r="H8744" i="32" s="1"/>
  <c r="H8745" i="32"/>
  <c r="H8746" i="32"/>
  <c r="H8747" i="32"/>
  <c r="H8748" i="32"/>
  <c r="H8749" i="32"/>
  <c r="H8750" i="32" s="1"/>
  <c r="H8751" i="32" s="1"/>
  <c r="H8752" i="32"/>
  <c r="H8753" i="32"/>
  <c r="H8754" i="32"/>
  <c r="H8755" i="32"/>
  <c r="H8756" i="32"/>
  <c r="H8757" i="32" s="1"/>
  <c r="H8758" i="32" s="1"/>
  <c r="H8759" i="32"/>
  <c r="H8760" i="32"/>
  <c r="H8761" i="32"/>
  <c r="H8762" i="32"/>
  <c r="H8763" i="32"/>
  <c r="H8764" i="32" s="1"/>
  <c r="H8765" i="32" s="1"/>
  <c r="H8766" i="32"/>
  <c r="H8767" i="32"/>
  <c r="H8768" i="32" s="1"/>
  <c r="H8769" i="32"/>
  <c r="H8770" i="32"/>
  <c r="H8771" i="32" s="1"/>
  <c r="H8772" i="32" s="1"/>
  <c r="H8773" i="32"/>
  <c r="H8774" i="32"/>
  <c r="H8775" i="32" s="1"/>
  <c r="H8776" i="32"/>
  <c r="H8777" i="32"/>
  <c r="H8778" i="32" s="1"/>
  <c r="H8779" i="32" s="1"/>
  <c r="H8780" i="32"/>
  <c r="H8781" i="32"/>
  <c r="H8782" i="32"/>
  <c r="H8783" i="32"/>
  <c r="H8784" i="32"/>
  <c r="H8785" i="32" s="1"/>
  <c r="H8786" i="32" s="1"/>
  <c r="H8787" i="32"/>
  <c r="H8788" i="32"/>
  <c r="H8789" i="32"/>
  <c r="H8790" i="32"/>
  <c r="H8791" i="32"/>
  <c r="H8792" i="32" s="1"/>
  <c r="H8793" i="32" s="1"/>
  <c r="H8794" i="32" s="1"/>
  <c r="H8795" i="32"/>
  <c r="H8796" i="32"/>
  <c r="H8797" i="32"/>
  <c r="H8798" i="32"/>
  <c r="H8799" i="32" s="1"/>
  <c r="H8800" i="32" s="1"/>
  <c r="H8801" i="32"/>
  <c r="H8802" i="32"/>
  <c r="H8803" i="32"/>
  <c r="H8804" i="32"/>
  <c r="H8805" i="32"/>
  <c r="H8806" i="32" s="1"/>
  <c r="H8807" i="32" s="1"/>
  <c r="H8808" i="32"/>
  <c r="H8809" i="32"/>
  <c r="H8810" i="32"/>
  <c r="H8811" i="32"/>
  <c r="H8812" i="32"/>
  <c r="H8813" i="32" s="1"/>
  <c r="H8814" i="32" s="1"/>
  <c r="H8815" i="32"/>
  <c r="H8816" i="32"/>
  <c r="H8817" i="32"/>
  <c r="H8818" i="32"/>
  <c r="H8819" i="32"/>
  <c r="H8820" i="32" s="1"/>
  <c r="H8821" i="32" s="1"/>
  <c r="H8822" i="32" s="1"/>
  <c r="H8823" i="32"/>
  <c r="H8824" i="32"/>
  <c r="H8825" i="32"/>
  <c r="H8826" i="32"/>
  <c r="H8827" i="32" s="1"/>
  <c r="H8828" i="32" s="1"/>
  <c r="H8829" i="32"/>
  <c r="H8830" i="32"/>
  <c r="H8831" i="32"/>
  <c r="H8832" i="32"/>
  <c r="H8833" i="32"/>
  <c r="H8834" i="32" s="1"/>
  <c r="H8835" i="32" s="1"/>
  <c r="H8836" i="32"/>
  <c r="H8837" i="32"/>
  <c r="H8838" i="32"/>
  <c r="H8839" i="32"/>
  <c r="H8840" i="32"/>
  <c r="H8841" i="32" s="1"/>
  <c r="H8842" i="32" s="1"/>
  <c r="H8843" i="32"/>
  <c r="H8844" i="32"/>
  <c r="H8845" i="32"/>
  <c r="H8846" i="32"/>
  <c r="H8847" i="32"/>
  <c r="H8848" i="32" s="1"/>
  <c r="H8849" i="32" s="1"/>
  <c r="H8850" i="32"/>
  <c r="H8851" i="32"/>
  <c r="H8852" i="32"/>
  <c r="H8853" i="32"/>
  <c r="H8854" i="32"/>
  <c r="H8855" i="32" s="1"/>
  <c r="H8856" i="32" s="1"/>
  <c r="H8857" i="32"/>
  <c r="H8858" i="32"/>
  <c r="H8859" i="32"/>
  <c r="H8860" i="32"/>
  <c r="H8861" i="32" s="1"/>
  <c r="H8862" i="32" s="1"/>
  <c r="H8863" i="32" s="1"/>
  <c r="H8864" i="32"/>
  <c r="H8865" i="32"/>
  <c r="H8866" i="32"/>
  <c r="H8867" i="32"/>
  <c r="H8868" i="32"/>
  <c r="H8869" i="32" s="1"/>
  <c r="H8870" i="32" s="1"/>
  <c r="H8871" i="32"/>
  <c r="H8872" i="32"/>
  <c r="H8873" i="32"/>
  <c r="H8874" i="32"/>
  <c r="H8875" i="32"/>
  <c r="H8876" i="32" s="1"/>
  <c r="H8877" i="32" s="1"/>
  <c r="H8878" i="32"/>
  <c r="H8879" i="32"/>
  <c r="H8880" i="32"/>
  <c r="H8881" i="32"/>
  <c r="H8882" i="32"/>
  <c r="H8883" i="32" s="1"/>
  <c r="H8884" i="32" s="1"/>
  <c r="H8885" i="32"/>
  <c r="H8886" i="32"/>
  <c r="H8887" i="32"/>
  <c r="H8888" i="32"/>
  <c r="H8889" i="32"/>
  <c r="H8890" i="32" s="1"/>
  <c r="H8891" i="32" s="1"/>
  <c r="H8892" i="32"/>
  <c r="H8893" i="32"/>
  <c r="H8894" i="32"/>
  <c r="H8895" i="32"/>
  <c r="H8896" i="32"/>
  <c r="H8897" i="32" s="1"/>
  <c r="H8898" i="32" s="1"/>
  <c r="H8899" i="32"/>
  <c r="H8900" i="32"/>
  <c r="H8901" i="32"/>
  <c r="H8902" i="32"/>
  <c r="H8903" i="32"/>
  <c r="H8904" i="32" s="1"/>
  <c r="H8905" i="32" s="1"/>
  <c r="H8906" i="32"/>
  <c r="H8907" i="32"/>
  <c r="H8908" i="32"/>
  <c r="H8909" i="32"/>
  <c r="H8910" i="32"/>
  <c r="H8911" i="32" s="1"/>
  <c r="H8912" i="32" s="1"/>
  <c r="H8913" i="32"/>
  <c r="H8914" i="32"/>
  <c r="H8915" i="32"/>
  <c r="H8916" i="32"/>
  <c r="H8917" i="32"/>
  <c r="H8918" i="32" s="1"/>
  <c r="H8919" i="32" s="1"/>
  <c r="H8920" i="32" s="1"/>
  <c r="H8921" i="32"/>
  <c r="H8922" i="32"/>
  <c r="H8923" i="32"/>
  <c r="H8924" i="32"/>
  <c r="H8925" i="32" s="1"/>
  <c r="H8926" i="32" s="1"/>
  <c r="H8927" i="32"/>
  <c r="H8928" i="32"/>
  <c r="H8929" i="32"/>
  <c r="H8930" i="32"/>
  <c r="H8931" i="32"/>
  <c r="H8932" i="32" s="1"/>
  <c r="H8933" i="32" s="1"/>
  <c r="H8934" i="32"/>
  <c r="H8935" i="32"/>
  <c r="H8936" i="32"/>
  <c r="H8937" i="32"/>
  <c r="H8938" i="32"/>
  <c r="H8939" i="32" s="1"/>
  <c r="H8940" i="32" s="1"/>
  <c r="H8941" i="32"/>
  <c r="H8942" i="32"/>
  <c r="H8943" i="32"/>
  <c r="H8944" i="32"/>
  <c r="H8945" i="32"/>
  <c r="H8946" i="32" s="1"/>
  <c r="H8947" i="32" s="1"/>
  <c r="H8948" i="32"/>
  <c r="H8949" i="32"/>
  <c r="H8950" i="32"/>
  <c r="H8951" i="32"/>
  <c r="H8952" i="32"/>
  <c r="H8953" i="32" s="1"/>
  <c r="H8954" i="32" s="1"/>
  <c r="H8955" i="32"/>
  <c r="H8956" i="32"/>
  <c r="H8957" i="32"/>
  <c r="H8958" i="32"/>
  <c r="H8959" i="32" s="1"/>
  <c r="H8960" i="32" s="1"/>
  <c r="H8961" i="32" s="1"/>
  <c r="H8962" i="32"/>
  <c r="H8963" i="32"/>
  <c r="H8964" i="32"/>
  <c r="H8965" i="32"/>
  <c r="H8966" i="32"/>
  <c r="H8967" i="32" s="1"/>
  <c r="H8968" i="32" s="1"/>
  <c r="H8969" i="32"/>
  <c r="H8970" i="32"/>
  <c r="H8971" i="32"/>
  <c r="H8972" i="32"/>
  <c r="H8973" i="32"/>
  <c r="H8974" i="32" s="1"/>
  <c r="H8975" i="32" s="1"/>
  <c r="H8976" i="32"/>
  <c r="H8977" i="32"/>
  <c r="H8978" i="32"/>
  <c r="H8979" i="32"/>
  <c r="H8980" i="32"/>
  <c r="H8981" i="32" s="1"/>
  <c r="H8982" i="32" s="1"/>
  <c r="H8983" i="32"/>
  <c r="H8984" i="32"/>
  <c r="H8985" i="32"/>
  <c r="H8986" i="32"/>
  <c r="H8987" i="32"/>
  <c r="H8988" i="32" s="1"/>
  <c r="H8989" i="32" s="1"/>
  <c r="H8990" i="32"/>
  <c r="H8991" i="32"/>
  <c r="H8992" i="32"/>
  <c r="H8993" i="32"/>
  <c r="H8994" i="32"/>
  <c r="H8995" i="32" s="1"/>
  <c r="H8996" i="32" s="1"/>
  <c r="H8997" i="32"/>
  <c r="H8998" i="32"/>
  <c r="H8999" i="32"/>
  <c r="H9000" i="32"/>
  <c r="H9001" i="32"/>
  <c r="H9002" i="32" s="1"/>
  <c r="H9003" i="32" s="1"/>
  <c r="H9004" i="32"/>
  <c r="H9005" i="32"/>
  <c r="H9006" i="32"/>
  <c r="H9007" i="32"/>
  <c r="H9008" i="32"/>
  <c r="H9009" i="32" s="1"/>
  <c r="H9010" i="32" s="1"/>
  <c r="H9011" i="32"/>
  <c r="H9012" i="32"/>
  <c r="H9013" i="32"/>
  <c r="H9014" i="32"/>
  <c r="H9015" i="32"/>
  <c r="H9016" i="32" s="1"/>
  <c r="H9017" i="32" s="1"/>
  <c r="H9018" i="32" s="1"/>
  <c r="H9019" i="32"/>
  <c r="H9020" i="32"/>
  <c r="H9021" i="32"/>
  <c r="H9022" i="32"/>
  <c r="H9023" i="32" s="1"/>
  <c r="H9024" i="32" s="1"/>
  <c r="H9025" i="32"/>
  <c r="H9026" i="32"/>
  <c r="H9027" i="32"/>
  <c r="H9028" i="32"/>
  <c r="H9029" i="32"/>
  <c r="H9030" i="32" s="1"/>
  <c r="H9031" i="32" s="1"/>
  <c r="H9032" i="32"/>
  <c r="H9033" i="32"/>
  <c r="H9034" i="32"/>
  <c r="H9035" i="32"/>
  <c r="H9036" i="32"/>
  <c r="H9037" i="32" s="1"/>
  <c r="H9038" i="32" s="1"/>
  <c r="H9039" i="32"/>
  <c r="H9040" i="32"/>
  <c r="H9041" i="32"/>
  <c r="H9042" i="32"/>
  <c r="H9043" i="32"/>
  <c r="H9044" i="32" s="1"/>
  <c r="H9045" i="32" s="1"/>
  <c r="H9046" i="32"/>
  <c r="H9047" i="32"/>
  <c r="H9048" i="32"/>
  <c r="H9049" i="32"/>
  <c r="H9050" i="32"/>
  <c r="H9051" i="32" s="1"/>
  <c r="H9052" i="32" s="1"/>
  <c r="H9053" i="32"/>
  <c r="H9054" i="32"/>
  <c r="H9055" i="32"/>
  <c r="H9056" i="32"/>
  <c r="H9057" i="32"/>
  <c r="H9058" i="32" s="1"/>
  <c r="H9059" i="32" s="1"/>
  <c r="H9060" i="32" s="1"/>
  <c r="H9061" i="32"/>
  <c r="H9062" i="32"/>
  <c r="H9063" i="32"/>
  <c r="H9064" i="32"/>
  <c r="H9065" i="32" s="1"/>
  <c r="H9066" i="32" s="1"/>
  <c r="H9067" i="32"/>
  <c r="H9068" i="32"/>
  <c r="H9069" i="32"/>
  <c r="H9070" i="32"/>
  <c r="H9071" i="32"/>
  <c r="H9072" i="32" s="1"/>
  <c r="H9073" i="32" s="1"/>
  <c r="H9074" i="32"/>
  <c r="H9075" i="32"/>
  <c r="H9076" i="32"/>
  <c r="H9077" i="32"/>
  <c r="H9078" i="32"/>
  <c r="H9079" i="32" s="1"/>
  <c r="H9080" i="32" s="1"/>
  <c r="H9081" i="32"/>
  <c r="H9082" i="32"/>
  <c r="H9083" i="32"/>
  <c r="H9084" i="32"/>
  <c r="H9085" i="32"/>
  <c r="H9086" i="32" s="1"/>
  <c r="H9087" i="32" s="1"/>
  <c r="H9088" i="32"/>
  <c r="H9089" i="32" s="1"/>
  <c r="H9090" i="32"/>
  <c r="H9091" i="32"/>
  <c r="H9092" i="32"/>
  <c r="H9093" i="32" s="1"/>
  <c r="H9094" i="32" s="1"/>
  <c r="H9095" i="32"/>
  <c r="H9096" i="32"/>
  <c r="H9097" i="32"/>
  <c r="H9098" i="32"/>
  <c r="H9099" i="32"/>
  <c r="H9100" i="32" s="1"/>
  <c r="H9101" i="32" s="1"/>
  <c r="H9102" i="32"/>
  <c r="H9103" i="32"/>
  <c r="H9104" i="32"/>
  <c r="H9105" i="32" s="1"/>
  <c r="H9106" i="32"/>
  <c r="H9107" i="32" s="1"/>
  <c r="H9108" i="32" s="1"/>
  <c r="H9109" i="32"/>
  <c r="H9110" i="32"/>
  <c r="H9111" i="32"/>
  <c r="H9112" i="32"/>
  <c r="H9113" i="32"/>
  <c r="H9114" i="32" s="1"/>
  <c r="H9115" i="32" s="1"/>
  <c r="H9116" i="32"/>
  <c r="H9117" i="32"/>
  <c r="H9118" i="32"/>
  <c r="H9119" i="32"/>
  <c r="H9120" i="32"/>
  <c r="H9121" i="32" s="1"/>
  <c r="H9122" i="32" s="1"/>
  <c r="H9123" i="32"/>
  <c r="H9124" i="32"/>
  <c r="H9125" i="32"/>
  <c r="H9126" i="32"/>
  <c r="H9127" i="32"/>
  <c r="H9128" i="32" s="1"/>
  <c r="H9129" i="32" s="1"/>
  <c r="H9130" i="32"/>
  <c r="H9131" i="32"/>
  <c r="H9132" i="32"/>
  <c r="H9133" i="32" s="1"/>
  <c r="H9134" i="32"/>
  <c r="H9135" i="32" s="1"/>
  <c r="H9136" i="32" s="1"/>
  <c r="H9137" i="32"/>
  <c r="H9138" i="32"/>
  <c r="H9139" i="32"/>
  <c r="H9140" i="32" s="1"/>
  <c r="H9141" i="32"/>
  <c r="H9142" i="32" s="1"/>
  <c r="H9143" i="32" s="1"/>
  <c r="H9144" i="32"/>
  <c r="H9145" i="32"/>
  <c r="H9146" i="32"/>
  <c r="H9147" i="32"/>
  <c r="H9148" i="32"/>
  <c r="H9149" i="32" s="1"/>
  <c r="H9150" i="32" s="1"/>
  <c r="H9151" i="32"/>
  <c r="H9152" i="32"/>
  <c r="H9153" i="32"/>
  <c r="H9154" i="32"/>
  <c r="H9155" i="32"/>
  <c r="H9156" i="32" s="1"/>
  <c r="H9157" i="32" s="1"/>
  <c r="H9158" i="32" s="1"/>
  <c r="H9159" i="32"/>
  <c r="H9160" i="32"/>
  <c r="H9161" i="32"/>
  <c r="H9162" i="32"/>
  <c r="H9163" i="32" s="1"/>
  <c r="H9164" i="32" s="1"/>
  <c r="H9165" i="32"/>
  <c r="H9166" i="32"/>
  <c r="H9167" i="32"/>
  <c r="H9168" i="32"/>
  <c r="H9169" i="32"/>
  <c r="H9170" i="32" s="1"/>
  <c r="H9171" i="32" s="1"/>
  <c r="H9172" i="32"/>
  <c r="H9173" i="32"/>
  <c r="H9174" i="32"/>
  <c r="H9175" i="32"/>
  <c r="H9176" i="32"/>
  <c r="H9177" i="32" s="1"/>
  <c r="H9178" i="32" s="1"/>
  <c r="H9179" i="32"/>
  <c r="H9180" i="32"/>
  <c r="H9181" i="32"/>
  <c r="H9182" i="32"/>
  <c r="H9183" i="32"/>
  <c r="H9184" i="32" s="1"/>
  <c r="H9185" i="32" s="1"/>
  <c r="H9186" i="32" s="1"/>
  <c r="H9187" i="32"/>
  <c r="H9188" i="32"/>
  <c r="H9189" i="32"/>
  <c r="H9190" i="32"/>
  <c r="H9191" i="32" s="1"/>
  <c r="H9192" i="32" s="1"/>
  <c r="H9193" i="32"/>
  <c r="H9194" i="32"/>
  <c r="H9195" i="32"/>
  <c r="H9196" i="32"/>
  <c r="H9197" i="32"/>
  <c r="H9198" i="32" s="1"/>
  <c r="H9199" i="32" s="1"/>
  <c r="H9200" i="32"/>
  <c r="H9201" i="32"/>
  <c r="H9202" i="32"/>
  <c r="H9203" i="32"/>
  <c r="H9204" i="32"/>
  <c r="H9205" i="32" s="1"/>
  <c r="H9206" i="32" s="1"/>
  <c r="H9207" i="32"/>
  <c r="H9208" i="32"/>
  <c r="H9209" i="32"/>
  <c r="H9210" i="32"/>
  <c r="H9211" i="32"/>
  <c r="H9212" i="32" s="1"/>
  <c r="H9213" i="32" s="1"/>
  <c r="H9214" i="32"/>
  <c r="H9215" i="32"/>
  <c r="H9216" i="32"/>
  <c r="H9217" i="32"/>
  <c r="H9218" i="32"/>
  <c r="H9219" i="32" s="1"/>
  <c r="H9220" i="32" s="1"/>
  <c r="H9221" i="32"/>
  <c r="H9222" i="32"/>
  <c r="H9223" i="32"/>
  <c r="H9224" i="32"/>
  <c r="H9225" i="32"/>
  <c r="H9226" i="32" s="1"/>
  <c r="H9227" i="32" s="1"/>
  <c r="H9228" i="32"/>
  <c r="H9229" i="32"/>
  <c r="H9230" i="32"/>
  <c r="H9231" i="32"/>
  <c r="H9232" i="32"/>
  <c r="H9233" i="32" s="1"/>
  <c r="H9234" i="32" s="1"/>
  <c r="H9235" i="32"/>
  <c r="H9236" i="32"/>
  <c r="H9237" i="32"/>
  <c r="H9238" i="32"/>
  <c r="H9239" i="32"/>
  <c r="H9240" i="32" s="1"/>
  <c r="H9241" i="32" s="1"/>
  <c r="H9242" i="32"/>
  <c r="H9243" i="32"/>
  <c r="H9244" i="32"/>
  <c r="H9245" i="32"/>
  <c r="H9246" i="32" s="1"/>
  <c r="H9247" i="32" s="1"/>
  <c r="H9248" i="32" s="1"/>
  <c r="H9249" i="32"/>
  <c r="H9250" i="32"/>
  <c r="H9251" i="32"/>
  <c r="H9252" i="32"/>
  <c r="H9253" i="32"/>
  <c r="H9254" i="32" s="1"/>
  <c r="H9255" i="32" s="1"/>
  <c r="H9256" i="32"/>
  <c r="H9257" i="32"/>
  <c r="H9258" i="32"/>
  <c r="H9259" i="32"/>
  <c r="H9260" i="32"/>
  <c r="H9261" i="32" s="1"/>
  <c r="H9262" i="32" s="1"/>
  <c r="H9263" i="32"/>
  <c r="H9264" i="32"/>
  <c r="H9265" i="32"/>
  <c r="H9266" i="32"/>
  <c r="H9267" i="32"/>
  <c r="H9268" i="32" s="1"/>
  <c r="H9269" i="32" s="1"/>
  <c r="H9270" i="32"/>
  <c r="H9271" i="32"/>
  <c r="H9272" i="32"/>
  <c r="H9273" i="32"/>
  <c r="H9274" i="32"/>
  <c r="H9275" i="32" s="1"/>
  <c r="H9276" i="32" s="1"/>
  <c r="H9277" i="32"/>
  <c r="H9278" i="32"/>
  <c r="H9279" i="32"/>
  <c r="H9280" i="32"/>
  <c r="H9281" i="32"/>
  <c r="H9282" i="32" s="1"/>
  <c r="H9283" i="32" s="1"/>
  <c r="H9284" i="32" s="1"/>
  <c r="H9285" i="32"/>
  <c r="H9286" i="32"/>
  <c r="H9287" i="32"/>
  <c r="H9288" i="32"/>
  <c r="H9289" i="32" s="1"/>
  <c r="H9290" i="32" s="1"/>
  <c r="H9291" i="32"/>
  <c r="H9292" i="32"/>
  <c r="H9293" i="32"/>
  <c r="H9294" i="32"/>
  <c r="H9295" i="32"/>
  <c r="H9296" i="32" s="1"/>
  <c r="H9297" i="32" s="1"/>
  <c r="H9298" i="32"/>
  <c r="H9299" i="32"/>
  <c r="H9300" i="32"/>
  <c r="H9301" i="32"/>
  <c r="H9302" i="32"/>
  <c r="H9303" i="32" s="1"/>
  <c r="H9304" i="32" s="1"/>
  <c r="H9305" i="32"/>
  <c r="H9306" i="32"/>
  <c r="H9307" i="32"/>
  <c r="H9308" i="32"/>
  <c r="H9309" i="32"/>
  <c r="H9310" i="32" s="1"/>
  <c r="H9311" i="32" s="1"/>
  <c r="H9312" i="32"/>
  <c r="H9313" i="32"/>
  <c r="H9314" i="32"/>
  <c r="H9315" i="32"/>
  <c r="H9316" i="32"/>
  <c r="H9317" i="32" s="1"/>
  <c r="H9318" i="32" s="1"/>
  <c r="H9319" i="32"/>
  <c r="H9320" i="32"/>
  <c r="H9321" i="32"/>
  <c r="H9322" i="32"/>
  <c r="H9323" i="32" s="1"/>
  <c r="H9324" i="32" s="1"/>
  <c r="H9325" i="32" s="1"/>
  <c r="H9326" i="32"/>
  <c r="H9327" i="32"/>
  <c r="H9328" i="32"/>
  <c r="H9329" i="32"/>
  <c r="H9330" i="32"/>
  <c r="H9331" i="32" s="1"/>
  <c r="H9332" i="32" s="1"/>
  <c r="H9333" i="32"/>
  <c r="H9334" i="32"/>
  <c r="H9335" i="32"/>
  <c r="H9336" i="32"/>
  <c r="H9337" i="32"/>
  <c r="H9338" i="32" s="1"/>
  <c r="H9339" i="32" s="1"/>
  <c r="H9340" i="32"/>
  <c r="H9341" i="32"/>
  <c r="H9342" i="32"/>
  <c r="H9343" i="32"/>
  <c r="H9344" i="32"/>
  <c r="H9345" i="32" s="1"/>
  <c r="H9346" i="32" s="1"/>
  <c r="H9347" i="32"/>
  <c r="H9348" i="32"/>
  <c r="H9349" i="32"/>
  <c r="H9350" i="32"/>
  <c r="H9351" i="32"/>
  <c r="H9352" i="32" s="1"/>
  <c r="H9353" i="32" s="1"/>
  <c r="H9354" i="32"/>
  <c r="H9355" i="32"/>
  <c r="H9356" i="32"/>
  <c r="H9357" i="32"/>
  <c r="H9358" i="32"/>
  <c r="H9359" i="32" s="1"/>
  <c r="H9360" i="32" s="1"/>
  <c r="H9361" i="32"/>
  <c r="H9362" i="32"/>
  <c r="H9363" i="32"/>
  <c r="H9364" i="32"/>
  <c r="H9365" i="32"/>
  <c r="H9366" i="32" s="1"/>
  <c r="H9367" i="32" s="1"/>
  <c r="H9368" i="32"/>
  <c r="H9369" i="32"/>
  <c r="H9370" i="32"/>
  <c r="H9371" i="32"/>
  <c r="H9372" i="32"/>
  <c r="H9373" i="32" s="1"/>
  <c r="H9374" i="32" s="1"/>
  <c r="H9375" i="32"/>
  <c r="H9376" i="32"/>
  <c r="H9377" i="32"/>
  <c r="H9378" i="32"/>
  <c r="H9379" i="32"/>
  <c r="H9380" i="32" s="1"/>
  <c r="H9381" i="32" s="1"/>
  <c r="H9382" i="32"/>
  <c r="H9383" i="32"/>
  <c r="H9384" i="32"/>
  <c r="H9385" i="32"/>
  <c r="H9386" i="32"/>
  <c r="H9387" i="32" s="1"/>
  <c r="H9388" i="32" s="1"/>
  <c r="H9389" i="32" s="1"/>
  <c r="H9390" i="32"/>
  <c r="H9391" i="32"/>
  <c r="H9392" i="32"/>
  <c r="H9393" i="32"/>
  <c r="H9394" i="32" s="1"/>
  <c r="H9395" i="32" s="1"/>
  <c r="H9396" i="32"/>
  <c r="H9397" i="32"/>
  <c r="H9398" i="32"/>
  <c r="H9399" i="32"/>
  <c r="H9400" i="32"/>
  <c r="H9401" i="32" s="1"/>
  <c r="H9402" i="32" s="1"/>
  <c r="H9403" i="32"/>
  <c r="H9404" i="32"/>
  <c r="H9405" i="32"/>
  <c r="H9406" i="32"/>
  <c r="H9407" i="32"/>
  <c r="H9408" i="32" s="1"/>
  <c r="H9409" i="32" s="1"/>
  <c r="H9410" i="32"/>
  <c r="H9411" i="32"/>
  <c r="H9412" i="32"/>
  <c r="H9413" i="32"/>
  <c r="H9414" i="32"/>
  <c r="H9415" i="32" s="1"/>
  <c r="H9416" i="32" s="1"/>
  <c r="H9417" i="32"/>
  <c r="H9418" i="32"/>
  <c r="H9419" i="32"/>
  <c r="H9420" i="32"/>
  <c r="H9421" i="32"/>
  <c r="H9422" i="32" s="1"/>
  <c r="H9423" i="32" s="1"/>
  <c r="H9424" i="32" s="1"/>
  <c r="H9425" i="32"/>
  <c r="H9426" i="32"/>
  <c r="H9427" i="32"/>
  <c r="H9428" i="32"/>
  <c r="H9429" i="32" s="1"/>
  <c r="H9430" i="32" s="1"/>
  <c r="H9431" i="32"/>
  <c r="H9432" i="32"/>
  <c r="H9433" i="32"/>
  <c r="H9434" i="32"/>
  <c r="H9435" i="32"/>
  <c r="H9436" i="32" s="1"/>
  <c r="H9437" i="32" s="1"/>
  <c r="H9438" i="32"/>
  <c r="H9439" i="32"/>
  <c r="H9440" i="32"/>
  <c r="H9441" i="32"/>
  <c r="H9442" i="32"/>
  <c r="H9443" i="32" s="1"/>
  <c r="H9444" i="32" s="1"/>
  <c r="H9445" i="32"/>
  <c r="H9446" i="32"/>
  <c r="H9447" i="32"/>
  <c r="H9448" i="32"/>
  <c r="H9449" i="32"/>
  <c r="H9450" i="32" s="1"/>
  <c r="H9451" i="32" s="1"/>
  <c r="H9452" i="32"/>
  <c r="H9453" i="32"/>
  <c r="H9454" i="32" s="1"/>
  <c r="H9455" i="32"/>
  <c r="H9456" i="32"/>
  <c r="H9457" i="32" s="1"/>
  <c r="H9458" i="32" s="1"/>
  <c r="H9459" i="32"/>
  <c r="H9460" i="32"/>
  <c r="H9461" i="32"/>
  <c r="H9462" i="32"/>
  <c r="H9463" i="32"/>
  <c r="H9464" i="32" s="1"/>
  <c r="H9465" i="32" s="1"/>
  <c r="H9466" i="32"/>
  <c r="H9467" i="32"/>
  <c r="H9468" i="32"/>
  <c r="H9469" i="32" s="1"/>
  <c r="H9470" i="32"/>
  <c r="H9471" i="32" s="1"/>
  <c r="H9472" i="32" s="1"/>
  <c r="H9473" i="32"/>
  <c r="H9474" i="32"/>
  <c r="H9475" i="32"/>
  <c r="H9476" i="32"/>
  <c r="H9477" i="32"/>
  <c r="H9478" i="32" s="1"/>
  <c r="H9479" i="32" s="1"/>
  <c r="H9480" i="32"/>
  <c r="H9481" i="32"/>
  <c r="H9482" i="32"/>
  <c r="H9483" i="32"/>
  <c r="H9484" i="32"/>
  <c r="H9485" i="32" s="1"/>
  <c r="H9486" i="32" s="1"/>
  <c r="H9487" i="32"/>
  <c r="H9488" i="32"/>
  <c r="H9489" i="32"/>
  <c r="H9490" i="32"/>
  <c r="H9491" i="32"/>
  <c r="H9492" i="32" s="1"/>
  <c r="H9493" i="32" s="1"/>
  <c r="H9494" i="32"/>
  <c r="H9495" i="32"/>
  <c r="H9496" i="32"/>
  <c r="H9497" i="32"/>
  <c r="H9498" i="32" s="1"/>
  <c r="H9499" i="32" s="1"/>
  <c r="H9500" i="32" s="1"/>
  <c r="H9501" i="32"/>
  <c r="H9502" i="32"/>
  <c r="H9503" i="32"/>
  <c r="H9504" i="32"/>
  <c r="H9505" i="32" s="1"/>
  <c r="H9506" i="32" s="1"/>
  <c r="H9507" i="32" s="1"/>
  <c r="H9508" i="32"/>
  <c r="H9509" i="32"/>
  <c r="H9510" i="32"/>
  <c r="H9511" i="32"/>
  <c r="H9512" i="32"/>
  <c r="H9513" i="32" s="1"/>
  <c r="H9514" i="32" s="1"/>
  <c r="H9515" i="32"/>
  <c r="H9516" i="32"/>
  <c r="H9517" i="32"/>
  <c r="H9518" i="32"/>
  <c r="H9519" i="32"/>
  <c r="H9520" i="32" s="1"/>
  <c r="H9521" i="32" s="1"/>
  <c r="H9522" i="32" s="1"/>
  <c r="H9523" i="32"/>
  <c r="H9524" i="32"/>
  <c r="H9525" i="32"/>
  <c r="H9526" i="32"/>
  <c r="H9527" i="32" s="1"/>
  <c r="H9528" i="32" s="1"/>
  <c r="H9529" i="32"/>
  <c r="H9530" i="32"/>
  <c r="H9531" i="32"/>
  <c r="H9532" i="32"/>
  <c r="H9533" i="32"/>
  <c r="H9534" i="32" s="1"/>
  <c r="H9535" i="32" s="1"/>
  <c r="H9536" i="32"/>
  <c r="H9537" i="32"/>
  <c r="H9538" i="32"/>
  <c r="H9539" i="32"/>
  <c r="H9540" i="32"/>
  <c r="H9541" i="32" s="1"/>
  <c r="H9542" i="32" s="1"/>
  <c r="H9543" i="32"/>
  <c r="H9544" i="32"/>
  <c r="H9545" i="32"/>
  <c r="H9546" i="32"/>
  <c r="H9547" i="32"/>
  <c r="H9548" i="32" s="1"/>
  <c r="H9549" i="32" s="1"/>
  <c r="H9550" i="32" s="1"/>
  <c r="H9551" i="32"/>
  <c r="H9552" i="32"/>
  <c r="H9553" i="32"/>
  <c r="H9554" i="32"/>
  <c r="H9555" i="32" s="1"/>
  <c r="H9556" i="32" s="1"/>
  <c r="H9557" i="32"/>
  <c r="H9558" i="32"/>
  <c r="H9559" i="32"/>
  <c r="H9560" i="32"/>
  <c r="H9561" i="32"/>
  <c r="H9562" i="32" s="1"/>
  <c r="H9563" i="32" s="1"/>
  <c r="H9564" i="32"/>
  <c r="H9565" i="32"/>
  <c r="H9566" i="32"/>
  <c r="H9567" i="32"/>
  <c r="H9568" i="32"/>
  <c r="H9569" i="32" s="1"/>
  <c r="H9570" i="32" s="1"/>
  <c r="H9571" i="32"/>
  <c r="H9572" i="32"/>
  <c r="H9573" i="32"/>
  <c r="H9574" i="32"/>
  <c r="H9575" i="32"/>
  <c r="H9576" i="32" s="1"/>
  <c r="H9577" i="32" s="1"/>
  <c r="H9578" i="32"/>
  <c r="H9579" i="32"/>
  <c r="H9580" i="32"/>
  <c r="H9581" i="32"/>
  <c r="H9582" i="32"/>
  <c r="H9583" i="32" s="1"/>
  <c r="H9584" i="32" s="1"/>
  <c r="H9585" i="32"/>
  <c r="H9586" i="32"/>
  <c r="H9587" i="32"/>
  <c r="H9588" i="32"/>
  <c r="H9589" i="32"/>
  <c r="H9590" i="32" s="1"/>
  <c r="H9591" i="32" s="1"/>
  <c r="H9592" i="32"/>
  <c r="H9593" i="32"/>
  <c r="H9594" i="32"/>
  <c r="H9595" i="32"/>
  <c r="H9596" i="32" s="1"/>
  <c r="H9597" i="32" s="1"/>
  <c r="H9598" i="32" s="1"/>
  <c r="H9599" i="32"/>
  <c r="H9600" i="32"/>
  <c r="H9601" i="32"/>
  <c r="H9602" i="32"/>
  <c r="H9603" i="32"/>
  <c r="H9604" i="32" s="1"/>
  <c r="H9605" i="32" s="1"/>
  <c r="H9606" i="32"/>
  <c r="H9607" i="32"/>
  <c r="H9608" i="32"/>
  <c r="H9609" i="32"/>
  <c r="H9610" i="32"/>
  <c r="H9611" i="32" s="1"/>
  <c r="H9612" i="32" s="1"/>
  <c r="H9613" i="32"/>
  <c r="H9614" i="32"/>
  <c r="H9615" i="32"/>
  <c r="H9616" i="32"/>
  <c r="H9617" i="32"/>
  <c r="H9618" i="32" s="1"/>
  <c r="H9619" i="32" s="1"/>
  <c r="H9620" i="32"/>
  <c r="H9621" i="32"/>
  <c r="H9622" i="32"/>
  <c r="H9623" i="32"/>
  <c r="H9624" i="32"/>
  <c r="H9625" i="32" s="1"/>
  <c r="H9626" i="32" s="1"/>
  <c r="H9627" i="32"/>
  <c r="H9628" i="32"/>
  <c r="H9629" i="32"/>
  <c r="H9630" i="32"/>
  <c r="H9631" i="32"/>
  <c r="H9632" i="32" s="1"/>
  <c r="H9633" i="32" s="1"/>
  <c r="H9634" i="32"/>
  <c r="H9635" i="32"/>
  <c r="H9636" i="32"/>
  <c r="H9637" i="32"/>
  <c r="H9638" i="32"/>
  <c r="H9639" i="32" s="1"/>
  <c r="H9640" i="32" s="1"/>
  <c r="H9641" i="32"/>
  <c r="H9642" i="32"/>
  <c r="H9643" i="32"/>
  <c r="H9644" i="32"/>
  <c r="H9645" i="32"/>
  <c r="H9646" i="32" s="1"/>
  <c r="H9647" i="32" s="1"/>
  <c r="H9648" i="32"/>
  <c r="H9649" i="32"/>
  <c r="H9650" i="32"/>
  <c r="H9651" i="32"/>
  <c r="H9652" i="32"/>
  <c r="H9653" i="32" s="1"/>
  <c r="H9654" i="32" s="1"/>
  <c r="H9655" i="32" s="1"/>
  <c r="H9656" i="32"/>
  <c r="H9657" i="32"/>
  <c r="H9658" i="32"/>
  <c r="H9659" i="32"/>
  <c r="H9660" i="32" s="1"/>
  <c r="H9661" i="32" s="1"/>
  <c r="H9662" i="32"/>
  <c r="H9663" i="32"/>
  <c r="H9664" i="32"/>
  <c r="H9665" i="32"/>
  <c r="H9666" i="32"/>
  <c r="H9667" i="32" s="1"/>
  <c r="H9668" i="32" s="1"/>
  <c r="H9669" i="32"/>
  <c r="H9670" i="32"/>
  <c r="H9671" i="32"/>
  <c r="H9672" i="32"/>
  <c r="H9673" i="32"/>
  <c r="H9674" i="32" s="1"/>
  <c r="H9675" i="32" s="1"/>
  <c r="H9676" i="32"/>
  <c r="H9677" i="32"/>
  <c r="H9678" i="32"/>
  <c r="H9679" i="32"/>
  <c r="H9680" i="32"/>
  <c r="H9681" i="32" s="1"/>
  <c r="H9682" i="32" s="1"/>
  <c r="H9683" i="32"/>
  <c r="H9684" i="32"/>
  <c r="H9685" i="32"/>
  <c r="H9686" i="32"/>
  <c r="H9687" i="32"/>
  <c r="H9688" i="32" s="1"/>
  <c r="H9689" i="32" s="1"/>
  <c r="H9690" i="32" s="1"/>
  <c r="H9691" i="32"/>
  <c r="H9692" i="32"/>
  <c r="H9693" i="32"/>
  <c r="H9694" i="32"/>
  <c r="H9695" i="32" s="1"/>
  <c r="H9696" i="32" s="1"/>
  <c r="H9697" i="32"/>
  <c r="H9698" i="32"/>
  <c r="H9699" i="32"/>
  <c r="H9700" i="32"/>
  <c r="H9701" i="32"/>
  <c r="H9702" i="32" s="1"/>
  <c r="H9703" i="32" s="1"/>
  <c r="H9704" i="32"/>
  <c r="H9705" i="32"/>
  <c r="H9706" i="32"/>
  <c r="H9707" i="32"/>
  <c r="H9708" i="32"/>
  <c r="H9709" i="32" s="1"/>
  <c r="H9710" i="32" s="1"/>
  <c r="H9711" i="32"/>
  <c r="H9712" i="32"/>
  <c r="H9713" i="32"/>
  <c r="H9714" i="32"/>
  <c r="H9715" i="32"/>
  <c r="H9716" i="32" s="1"/>
  <c r="H9717" i="32" s="1"/>
  <c r="H9718" i="32"/>
  <c r="H9719" i="32"/>
  <c r="H9720" i="32"/>
  <c r="H9721" i="32"/>
  <c r="H9722" i="32"/>
  <c r="H9723" i="32" s="1"/>
  <c r="H9724" i="32" s="1"/>
  <c r="H9725" i="32"/>
  <c r="H9726" i="32"/>
  <c r="H9727" i="32"/>
  <c r="H9728" i="32"/>
  <c r="H9729" i="32"/>
  <c r="H9730" i="32" s="1"/>
  <c r="H9731" i="32" s="1"/>
  <c r="H9732" i="32"/>
  <c r="H9733" i="32"/>
  <c r="H9734" i="32"/>
  <c r="H9735" i="32"/>
  <c r="H9736" i="32"/>
  <c r="H9737" i="32" s="1"/>
  <c r="H9738" i="32" s="1"/>
  <c r="H9739" i="32"/>
  <c r="H9740" i="32"/>
  <c r="H9741" i="32"/>
  <c r="H9742" i="32"/>
  <c r="H9743" i="32"/>
  <c r="H9744" i="32" s="1"/>
  <c r="H9745" i="32" s="1"/>
  <c r="H9746" i="32"/>
  <c r="H9747" i="32"/>
  <c r="H9748" i="32"/>
  <c r="H9749" i="32"/>
  <c r="H9750" i="32"/>
  <c r="H9751" i="32" s="1"/>
  <c r="H9752" i="32" s="1"/>
  <c r="H9753" i="32" s="1"/>
  <c r="H9754" i="32"/>
  <c r="H9755" i="32"/>
  <c r="H9756" i="32"/>
  <c r="H9757" i="32"/>
  <c r="H9758" i="32" s="1"/>
  <c r="H9759" i="32" s="1"/>
  <c r="H9760" i="32"/>
  <c r="H9761" i="32"/>
  <c r="H9762" i="32"/>
  <c r="H9763" i="32"/>
  <c r="H9764" i="32"/>
  <c r="H9765" i="32" s="1"/>
  <c r="H9766" i="32" s="1"/>
  <c r="H9767" i="32"/>
  <c r="H9768" i="32"/>
  <c r="H9769" i="32"/>
  <c r="H9770" i="32"/>
  <c r="H9771" i="32"/>
  <c r="H9772" i="32" s="1"/>
  <c r="H9773" i="32" s="1"/>
  <c r="H9774" i="32"/>
  <c r="H9775" i="32"/>
  <c r="H9776" i="32"/>
  <c r="H9777" i="32"/>
  <c r="H9778" i="32"/>
  <c r="H9779" i="32" s="1"/>
  <c r="H9780" i="32" s="1"/>
  <c r="H9781" i="32"/>
  <c r="H9782" i="32"/>
  <c r="H9783" i="32"/>
  <c r="H9784" i="32"/>
  <c r="H9785" i="32"/>
  <c r="H9786" i="32" s="1"/>
  <c r="H9787" i="32" s="1"/>
  <c r="H9788" i="32" s="1"/>
  <c r="H9789" i="32"/>
  <c r="H9790" i="32"/>
  <c r="H9791" i="32"/>
  <c r="H9792" i="32"/>
  <c r="H9793" i="32" s="1"/>
  <c r="H9794" i="32" s="1"/>
  <c r="H9795" i="32"/>
  <c r="H9796" i="32"/>
  <c r="H9797" i="32"/>
  <c r="H9798" i="32"/>
  <c r="H9799" i="32"/>
  <c r="H9800" i="32" s="1"/>
  <c r="H9801" i="32" s="1"/>
  <c r="H9802" i="32"/>
  <c r="H9803" i="32"/>
  <c r="H9804" i="32"/>
  <c r="H9805" i="32"/>
  <c r="H9806" i="32"/>
  <c r="H9807" i="32" s="1"/>
  <c r="H9808" i="32" s="1"/>
  <c r="H9809" i="32"/>
  <c r="H9810" i="32"/>
  <c r="H9811" i="32"/>
  <c r="H9812" i="32"/>
  <c r="H9813" i="32"/>
  <c r="H9814" i="32" s="1"/>
  <c r="H9815" i="32" s="1"/>
  <c r="H9816" i="32"/>
  <c r="H9817" i="32"/>
  <c r="H9818" i="32"/>
  <c r="H9819" i="32"/>
  <c r="H9820" i="32" s="1"/>
  <c r="H9821" i="32" s="1"/>
  <c r="H9822" i="32" s="1"/>
  <c r="H9823" i="32"/>
  <c r="H9824" i="32"/>
  <c r="H9825" i="32"/>
  <c r="H9826" i="32"/>
  <c r="H9827" i="32"/>
  <c r="H9828" i="32" s="1"/>
  <c r="H9829" i="32" s="1"/>
  <c r="H9830" i="32"/>
  <c r="H9831" i="32"/>
  <c r="H9832" i="32"/>
  <c r="H9833" i="32" s="1"/>
  <c r="H9834" i="32"/>
  <c r="H9835" i="32" s="1"/>
  <c r="H9836" i="32" s="1"/>
  <c r="H9837" i="32"/>
  <c r="H9838" i="32"/>
  <c r="H9839" i="32"/>
  <c r="H9840" i="32"/>
  <c r="H9841" i="32"/>
  <c r="H9842" i="32" s="1"/>
  <c r="H9843" i="32" s="1"/>
  <c r="H9844" i="32"/>
  <c r="H9845" i="32"/>
  <c r="H9846" i="32"/>
  <c r="H9847" i="32"/>
  <c r="H9848" i="32"/>
  <c r="H9849" i="32" s="1"/>
  <c r="H9850" i="32" s="1"/>
  <c r="H9851" i="32"/>
  <c r="H9852" i="32"/>
  <c r="H9853" i="32"/>
  <c r="H9854" i="32"/>
  <c r="H9855" i="32"/>
  <c r="H9856" i="32" s="1"/>
  <c r="H9857" i="32" s="1"/>
  <c r="H9858" i="32"/>
  <c r="H9859" i="32"/>
  <c r="H9860" i="32"/>
  <c r="H9861" i="32"/>
  <c r="H9862" i="32"/>
  <c r="H9863" i="32" s="1"/>
  <c r="H9864" i="32" s="1"/>
  <c r="H9865" i="32" s="1"/>
  <c r="H9866" i="32"/>
  <c r="H9867" i="32"/>
  <c r="H9868" i="32"/>
  <c r="H9869" i="32"/>
  <c r="H9870" i="32" s="1"/>
  <c r="H9871" i="32" s="1"/>
  <c r="H9872" i="32" s="1"/>
  <c r="H9873" i="32"/>
  <c r="H9874" i="32"/>
  <c r="H9875" i="32"/>
  <c r="H9876" i="32"/>
  <c r="H9877" i="32" s="1"/>
  <c r="H9878" i="32" s="1"/>
  <c r="H9879" i="32"/>
  <c r="H9880" i="32"/>
  <c r="H9881" i="32"/>
  <c r="H9882" i="32"/>
  <c r="H9883" i="32"/>
  <c r="H9884" i="32" s="1"/>
  <c r="H9885" i="32" s="1"/>
  <c r="H9886" i="32" s="1"/>
  <c r="H9887" i="32"/>
  <c r="H9888" i="32"/>
  <c r="H9889" i="32"/>
  <c r="H9890" i="32"/>
  <c r="H9891" i="32" s="1"/>
  <c r="H9892" i="32" s="1"/>
  <c r="H9893" i="32"/>
  <c r="H9894" i="32"/>
  <c r="H9895" i="32"/>
  <c r="H9896" i="32"/>
  <c r="H9897" i="32"/>
  <c r="H9898" i="32" s="1"/>
  <c r="H9899" i="32" s="1"/>
  <c r="H9900" i="32"/>
  <c r="H9901" i="32"/>
  <c r="H9902" i="32"/>
  <c r="H9903" i="32"/>
  <c r="H9904" i="32"/>
  <c r="H9905" i="32" s="1"/>
  <c r="H9906" i="32" s="1"/>
  <c r="H9907" i="32"/>
  <c r="H9908" i="32"/>
  <c r="H9909" i="32"/>
  <c r="H9910" i="32"/>
  <c r="H9911" i="32"/>
  <c r="H9912" i="32" s="1"/>
  <c r="H9913" i="32" s="1"/>
  <c r="H9914" i="32"/>
  <c r="H9915" i="32"/>
  <c r="H9916" i="32"/>
  <c r="H9917" i="32"/>
  <c r="H9918" i="32"/>
  <c r="H9919" i="32" s="1"/>
  <c r="H9920" i="32" s="1"/>
  <c r="H9921" i="32" s="1"/>
  <c r="H9922" i="32"/>
  <c r="H9923" i="32"/>
  <c r="H9924" i="32"/>
  <c r="H9925" i="32"/>
  <c r="H9926" i="32" s="1"/>
  <c r="H9927" i="32" s="1"/>
  <c r="H9928" i="32"/>
  <c r="H9929" i="32"/>
  <c r="H9930" i="32"/>
  <c r="H9931" i="32"/>
  <c r="H9932" i="32"/>
  <c r="H9933" i="32" s="1"/>
  <c r="H9934" i="32" s="1"/>
  <c r="H9935" i="32"/>
  <c r="H9936" i="32"/>
  <c r="H9937" i="32"/>
  <c r="H9938" i="32"/>
  <c r="H9939" i="32"/>
  <c r="H9940" i="32" s="1"/>
  <c r="H9941" i="32" s="1"/>
  <c r="H9942" i="32"/>
  <c r="H9943" i="32"/>
  <c r="H9944" i="32"/>
  <c r="H9945" i="32"/>
  <c r="H9946" i="32"/>
  <c r="H9947" i="32" s="1"/>
  <c r="H9948" i="32" s="1"/>
  <c r="H9949" i="32"/>
  <c r="H9950" i="32"/>
  <c r="H9951" i="32"/>
  <c r="H9952" i="32"/>
  <c r="H9953" i="32" s="1"/>
  <c r="H9954" i="32" s="1"/>
  <c r="H9955" i="32" s="1"/>
  <c r="H9956" i="32"/>
  <c r="H9957" i="32"/>
  <c r="H9958" i="32"/>
  <c r="H9959" i="32"/>
  <c r="H9960" i="32"/>
  <c r="H9961" i="32" s="1"/>
  <c r="H9962" i="32" s="1"/>
  <c r="H9963" i="32"/>
  <c r="H9964" i="32"/>
  <c r="H9965" i="32"/>
  <c r="H9966" i="32"/>
  <c r="H9967" i="32"/>
  <c r="H9968" i="32" s="1"/>
  <c r="H9969" i="32" s="1"/>
  <c r="H9970" i="32"/>
  <c r="H9971" i="32"/>
  <c r="H9972" i="32"/>
  <c r="H9973" i="32"/>
  <c r="H9974" i="32"/>
  <c r="H9975" i="32" s="1"/>
  <c r="H9976" i="32" s="1"/>
  <c r="H9977" i="32"/>
  <c r="H9978" i="32"/>
  <c r="H9979" i="32"/>
  <c r="H9980" i="32"/>
  <c r="H9981" i="32"/>
  <c r="H9982" i="32" s="1"/>
  <c r="H9983" i="32" s="1"/>
  <c r="H9984" i="32"/>
  <c r="H9985" i="32"/>
  <c r="H9986" i="32"/>
  <c r="H9987" i="32"/>
  <c r="H9988" i="32"/>
  <c r="H9989" i="32" s="1"/>
  <c r="H9990" i="32" s="1"/>
  <c r="H9991" i="32"/>
  <c r="H9992" i="32"/>
  <c r="H9993" i="32"/>
  <c r="H9994" i="32"/>
  <c r="H9995" i="32"/>
  <c r="H9996" i="32" s="1"/>
  <c r="H9997" i="32" s="1"/>
  <c r="H9998" i="32"/>
  <c r="H9999" i="32"/>
  <c r="H10000" i="32"/>
  <c r="H10001" i="32"/>
  <c r="H10002" i="32"/>
  <c r="H10003" i="32" s="1"/>
  <c r="H10004" i="32" s="1"/>
  <c r="H10005" i="32"/>
  <c r="H10006" i="32"/>
  <c r="H10007" i="32"/>
  <c r="H10008" i="32"/>
  <c r="H10009" i="32"/>
  <c r="H10010" i="32" s="1"/>
  <c r="H10011" i="32" s="1"/>
  <c r="H10012" i="32"/>
  <c r="H10013" i="32"/>
  <c r="H10014" i="32"/>
  <c r="H10015" i="32"/>
  <c r="H10016" i="32"/>
  <c r="H10017" i="32" s="1"/>
  <c r="H10018" i="32" s="1"/>
  <c r="H10019" i="32" s="1"/>
  <c r="H10020" i="32"/>
  <c r="H10021" i="32"/>
  <c r="H10022" i="32"/>
  <c r="H10023" i="32"/>
  <c r="H10024" i="32" s="1"/>
  <c r="H10025" i="32" s="1"/>
  <c r="H10026" i="32"/>
  <c r="H10027" i="32"/>
  <c r="H10028" i="32"/>
  <c r="H10029" i="32"/>
  <c r="H10030" i="32"/>
  <c r="H10031" i="32" s="1"/>
  <c r="H10032" i="32" s="1"/>
  <c r="H10033" i="32"/>
  <c r="H10034" i="32"/>
  <c r="H10035" i="32"/>
  <c r="H10036" i="32"/>
  <c r="H10037" i="32"/>
  <c r="H10038" i="32" s="1"/>
  <c r="H10039" i="32" s="1"/>
  <c r="H10040" i="32"/>
  <c r="H10041" i="32"/>
  <c r="H10042" i="32"/>
  <c r="H10043" i="32"/>
  <c r="H10044" i="32"/>
  <c r="H10045" i="32" s="1"/>
  <c r="H10046" i="32" s="1"/>
  <c r="H10047" i="32"/>
  <c r="H10048" i="32"/>
  <c r="H10049" i="32"/>
  <c r="H10050" i="32"/>
  <c r="H10051" i="32"/>
  <c r="H10052" i="32" s="1"/>
  <c r="H10053" i="32" s="1"/>
  <c r="H10054" i="32"/>
  <c r="H10055" i="32" s="1"/>
  <c r="H10056" i="32"/>
  <c r="H10057" i="32"/>
  <c r="H10058" i="32"/>
  <c r="H10059" i="32" s="1"/>
  <c r="H10060" i="32" s="1"/>
  <c r="H10061" i="32"/>
  <c r="H10062" i="32"/>
  <c r="H10063" i="32"/>
  <c r="H10064" i="32"/>
  <c r="H10065" i="32"/>
  <c r="H10066" i="32" s="1"/>
  <c r="H10067" i="32" s="1"/>
  <c r="H10068" i="32"/>
  <c r="H10069" i="32"/>
  <c r="H10070" i="32"/>
  <c r="H10071" i="32"/>
  <c r="H10072" i="32"/>
  <c r="H10073" i="32" s="1"/>
  <c r="H10074" i="32" s="1"/>
  <c r="H10075" i="32"/>
  <c r="H10076" i="32"/>
  <c r="H10077" i="32"/>
  <c r="H10078" i="32"/>
  <c r="H10079" i="32"/>
  <c r="H10080" i="32" s="1"/>
  <c r="H10081" i="32" s="1"/>
  <c r="H10082" i="32"/>
  <c r="H10083" i="32"/>
  <c r="H10084" i="32"/>
  <c r="H10085" i="32"/>
  <c r="H10086" i="32"/>
  <c r="H10087" i="32" s="1"/>
  <c r="H10088" i="32" s="1"/>
  <c r="H10089" i="32"/>
  <c r="H10090" i="32"/>
  <c r="H10091" i="32"/>
  <c r="H10092" i="32"/>
  <c r="H10093" i="32"/>
  <c r="H10094" i="32" s="1"/>
  <c r="H10095" i="32" s="1"/>
  <c r="H10096" i="32"/>
  <c r="H10097" i="32"/>
  <c r="H10098" i="32"/>
  <c r="H10099" i="32"/>
  <c r="H10100" i="32"/>
  <c r="H10101" i="32" s="1"/>
  <c r="H10102" i="32" s="1"/>
  <c r="H10103" i="32"/>
  <c r="H10104" i="32"/>
  <c r="H10105" i="32"/>
  <c r="H10106" i="32"/>
  <c r="H10107" i="32"/>
  <c r="H10108" i="32" s="1"/>
  <c r="H10109" i="32" s="1"/>
  <c r="H10110" i="32"/>
  <c r="H10111" i="32"/>
  <c r="H10112" i="32"/>
  <c r="H10113" i="32"/>
  <c r="H10114" i="32"/>
  <c r="H10115" i="32" s="1"/>
  <c r="H10116" i="32" s="1"/>
  <c r="H10117" i="32" s="1"/>
  <c r="H10118" i="32"/>
  <c r="H10119" i="32"/>
  <c r="H10120" i="32"/>
  <c r="H10121" i="32"/>
  <c r="H10122" i="32" s="1"/>
  <c r="H10123" i="32" s="1"/>
  <c r="H10124" i="32"/>
  <c r="H10125" i="32"/>
  <c r="H10126" i="32"/>
  <c r="H10127" i="32"/>
  <c r="H10128" i="32"/>
  <c r="H10129" i="32" s="1"/>
  <c r="H10130" i="32" s="1"/>
  <c r="H10131" i="32"/>
  <c r="H10132" i="32"/>
  <c r="H10133" i="32"/>
  <c r="H10134" i="32"/>
  <c r="H10135" i="32"/>
  <c r="H10136" i="32" s="1"/>
  <c r="H10137" i="32" s="1"/>
  <c r="H10138" i="32"/>
  <c r="H10139" i="32"/>
  <c r="H10140" i="32"/>
  <c r="H10141" i="32"/>
  <c r="H10142" i="32"/>
  <c r="H10143" i="32" s="1"/>
  <c r="H10144" i="32" s="1"/>
  <c r="H10145" i="32"/>
  <c r="H10146" i="32"/>
  <c r="H10147" i="32"/>
  <c r="H10148" i="32"/>
  <c r="H10149" i="32"/>
  <c r="H10150" i="32" s="1"/>
  <c r="H10151" i="32" s="1"/>
  <c r="H10152" i="32" s="1"/>
  <c r="H10153" i="32"/>
  <c r="H10154" i="32"/>
  <c r="H10155" i="32"/>
  <c r="H10156" i="32"/>
  <c r="H10157" i="32" s="1"/>
  <c r="H10158" i="32" s="1"/>
  <c r="H10159" i="32"/>
  <c r="H10160" i="32"/>
  <c r="H10161" i="32"/>
  <c r="H10162" i="32"/>
  <c r="H10163" i="32"/>
  <c r="H10164" i="32" s="1"/>
  <c r="H10165" i="32" s="1"/>
  <c r="H10166" i="32"/>
  <c r="H10167" i="32"/>
  <c r="H10168" i="32"/>
  <c r="H10169" i="32"/>
  <c r="H10170" i="32"/>
  <c r="H10171" i="32" s="1"/>
  <c r="H10172" i="32" s="1"/>
  <c r="H10173" i="32"/>
  <c r="H10174" i="32"/>
  <c r="H10175" i="32"/>
  <c r="H10176" i="32"/>
  <c r="H10177" i="32"/>
  <c r="H10178" i="32" s="1"/>
  <c r="H10179" i="32" s="1"/>
  <c r="H10180" i="32"/>
  <c r="H10181" i="32"/>
  <c r="H10182" i="32"/>
  <c r="H10183" i="32"/>
  <c r="H10184" i="32"/>
  <c r="H10185" i="32" s="1"/>
  <c r="H10186" i="32" s="1"/>
  <c r="H10187" i="32"/>
  <c r="H10188" i="32"/>
  <c r="H10189" i="32"/>
  <c r="H10190" i="32"/>
  <c r="H10191" i="32"/>
  <c r="H10192" i="32" s="1"/>
  <c r="H10193" i="32" s="1"/>
  <c r="H10194" i="32"/>
  <c r="H10195" i="32"/>
  <c r="H10196" i="32"/>
  <c r="H10197" i="32" s="1"/>
  <c r="H10198" i="32"/>
  <c r="H10199" i="32" s="1"/>
  <c r="H10200" i="32" s="1"/>
  <c r="H10201" i="32"/>
  <c r="H10202" i="32"/>
  <c r="H10203" i="32"/>
  <c r="H10204" i="32"/>
  <c r="H10205" i="32"/>
  <c r="H10206" i="32" s="1"/>
  <c r="H10207" i="32" s="1"/>
  <c r="H10208" i="32"/>
  <c r="H10209" i="32"/>
  <c r="H10210" i="32"/>
  <c r="H10211" i="32"/>
  <c r="H10212" i="32"/>
  <c r="H10213" i="32" s="1"/>
  <c r="H10214" i="32" s="1"/>
  <c r="H10215" i="32"/>
  <c r="H10216" i="32"/>
  <c r="H10217" i="32"/>
  <c r="H10218" i="32"/>
  <c r="H10219" i="32"/>
  <c r="H10220" i="32" s="1"/>
  <c r="H10221" i="32" s="1"/>
  <c r="H10222" i="32"/>
  <c r="H10223" i="32"/>
  <c r="H10224" i="32"/>
  <c r="H10225" i="32"/>
  <c r="H10226" i="32"/>
  <c r="H10227" i="32" s="1"/>
  <c r="H10228" i="32" s="1"/>
  <c r="H10229" i="32" s="1"/>
  <c r="H10230" i="32"/>
  <c r="H10231" i="32"/>
  <c r="H10232" i="32"/>
  <c r="H10233" i="32"/>
  <c r="H10234" i="32" s="1"/>
  <c r="H10235" i="32" s="1"/>
  <c r="H10236" i="32" s="1"/>
  <c r="H10237" i="32"/>
  <c r="H10238" i="32"/>
  <c r="H10239" i="32"/>
  <c r="H10240" i="32"/>
  <c r="H10241" i="32" s="1"/>
  <c r="H10242" i="32" s="1"/>
  <c r="H10243" i="32"/>
  <c r="H10244" i="32"/>
  <c r="H10245" i="32"/>
  <c r="H10246" i="32"/>
  <c r="H10247" i="32"/>
  <c r="H10248" i="32" s="1"/>
  <c r="H10249" i="32" s="1"/>
  <c r="H10250" i="32" s="1"/>
  <c r="H10251" i="32"/>
  <c r="H10252" i="32"/>
  <c r="H10253" i="32"/>
  <c r="H10254" i="32"/>
  <c r="H10255" i="32" s="1"/>
  <c r="H10256" i="32" s="1"/>
  <c r="H10257" i="32"/>
  <c r="H10258" i="32"/>
  <c r="H10259" i="32"/>
  <c r="H10260" i="32"/>
  <c r="H10261" i="32"/>
  <c r="H10262" i="32" s="1"/>
  <c r="H10263" i="32" s="1"/>
  <c r="H10264" i="32"/>
  <c r="H10265" i="32"/>
  <c r="H10266" i="32"/>
  <c r="H10267" i="32"/>
  <c r="H10268" i="32"/>
  <c r="H10269" i="32" s="1"/>
  <c r="H10270" i="32" s="1"/>
  <c r="H10271" i="32"/>
  <c r="H10272" i="32"/>
  <c r="H10273" i="32"/>
  <c r="H10274" i="32"/>
  <c r="H10275" i="32"/>
  <c r="H10276" i="32" s="1"/>
  <c r="H10277" i="32" s="1"/>
  <c r="H10278" i="32"/>
  <c r="H10279" i="32"/>
  <c r="H10280" i="32"/>
  <c r="H10281" i="32"/>
  <c r="H10282" i="32"/>
  <c r="H10283" i="32" s="1"/>
  <c r="H10284" i="32" s="1"/>
  <c r="H10285" i="32" s="1"/>
  <c r="H10286" i="32"/>
  <c r="H10287" i="32"/>
  <c r="H10288" i="32"/>
  <c r="H10289" i="32"/>
  <c r="H10290" i="32" s="1"/>
  <c r="H10291" i="32" s="1"/>
  <c r="H10292" i="32"/>
  <c r="H10293" i="32"/>
  <c r="H10294" i="32"/>
  <c r="H10295" i="32"/>
  <c r="H10296" i="32"/>
  <c r="H10297" i="32" s="1"/>
  <c r="H10298" i="32" s="1"/>
  <c r="H10299" i="32"/>
  <c r="H10300" i="32"/>
  <c r="H10301" i="32"/>
  <c r="H10302" i="32"/>
  <c r="H10303" i="32"/>
  <c r="H10304" i="32" s="1"/>
  <c r="H10305" i="32" s="1"/>
  <c r="H10306" i="32"/>
  <c r="H10307" i="32"/>
  <c r="H10308" i="32"/>
  <c r="H10309" i="32"/>
  <c r="H10310" i="32"/>
  <c r="H10311" i="32" s="1"/>
  <c r="H10312" i="32" s="1"/>
  <c r="H10313" i="32"/>
  <c r="H10314" i="32"/>
  <c r="H10315" i="32"/>
  <c r="H10316" i="32"/>
  <c r="H10317" i="32"/>
  <c r="H10318" i="32" s="1"/>
  <c r="H10319" i="32" s="1"/>
  <c r="H10320" i="32"/>
  <c r="H10321" i="32"/>
  <c r="H10322" i="32"/>
  <c r="H10323" i="32"/>
  <c r="H10324" i="32"/>
  <c r="H10325" i="32" s="1"/>
  <c r="H10326" i="32" s="1"/>
  <c r="H10327" i="32"/>
  <c r="H10328" i="32"/>
  <c r="H10329" i="32"/>
  <c r="H10330" i="32"/>
  <c r="H10331" i="32"/>
  <c r="H10332" i="32" s="1"/>
  <c r="H10333" i="32" s="1"/>
  <c r="H10334" i="32"/>
  <c r="H10335" i="32"/>
  <c r="H10336" i="32"/>
  <c r="H10337" i="32"/>
  <c r="H10338" i="32" s="1"/>
  <c r="H10339" i="32" s="1"/>
  <c r="H10340" i="32" s="1"/>
  <c r="H10341" i="32"/>
  <c r="H10342" i="32"/>
  <c r="H10343" i="32"/>
  <c r="H10344" i="32"/>
  <c r="H10345" i="32"/>
  <c r="H10346" i="32" s="1"/>
  <c r="H10347" i="32" s="1"/>
  <c r="H10348" i="32"/>
  <c r="H10349" i="32"/>
  <c r="H10350" i="32"/>
  <c r="H10351" i="32"/>
  <c r="H10352" i="32"/>
  <c r="H10353" i="32" s="1"/>
  <c r="H10354" i="32" s="1"/>
  <c r="H10355" i="32"/>
  <c r="H10356" i="32"/>
  <c r="H10357" i="32"/>
  <c r="H10358" i="32"/>
  <c r="H10359" i="32"/>
  <c r="H10360" i="32" s="1"/>
  <c r="H10361" i="32" s="1"/>
  <c r="H10362" i="32"/>
  <c r="H10363" i="32"/>
  <c r="H10364" i="32"/>
  <c r="H10365" i="32"/>
  <c r="H10366" i="32"/>
  <c r="H10367" i="32" s="1"/>
  <c r="H10368" i="32" s="1"/>
  <c r="H10369" i="32"/>
  <c r="H10370" i="32"/>
  <c r="H10371" i="32"/>
  <c r="H10372" i="32"/>
  <c r="H10373" i="32"/>
  <c r="H10374" i="32" s="1"/>
  <c r="H10375" i="32" s="1"/>
  <c r="H10376" i="32"/>
  <c r="H10377" i="32"/>
  <c r="H10378" i="32"/>
  <c r="H10379" i="32"/>
  <c r="H10380" i="32"/>
  <c r="H10381" i="32" s="1"/>
  <c r="H10382" i="32" s="1"/>
  <c r="H10383" i="32" s="1"/>
  <c r="H10384" i="32"/>
  <c r="H10385" i="32"/>
  <c r="H10386" i="32"/>
  <c r="H10387" i="32"/>
  <c r="H10388" i="32" s="1"/>
  <c r="H10389" i="32" s="1"/>
  <c r="H10390" i="32"/>
  <c r="H10391" i="32"/>
  <c r="H10392" i="32"/>
  <c r="H10393" i="32"/>
  <c r="H10394" i="32"/>
  <c r="H10395" i="32" s="1"/>
  <c r="H10396" i="32" s="1"/>
  <c r="H10397" i="32"/>
  <c r="H10398" i="32"/>
  <c r="H10399" i="32"/>
  <c r="H10400" i="32"/>
  <c r="H10401" i="32"/>
  <c r="H10402" i="32" s="1"/>
  <c r="H10403" i="32" s="1"/>
  <c r="H10404" i="32"/>
  <c r="H10405" i="32"/>
  <c r="H10406" i="32"/>
  <c r="H10407" i="32"/>
  <c r="H10408" i="32"/>
  <c r="H10409" i="32" s="1"/>
  <c r="H10410" i="32" s="1"/>
  <c r="H10411" i="32"/>
  <c r="H10412" i="32"/>
  <c r="H10413" i="32"/>
  <c r="H10414" i="32"/>
  <c r="H10415" i="32"/>
  <c r="H10416" i="32" s="1"/>
  <c r="H10417" i="32" s="1"/>
  <c r="H10418" i="32"/>
  <c r="H10419" i="32"/>
  <c r="H10420" i="32" s="1"/>
  <c r="H10421" i="32"/>
  <c r="H10422" i="32"/>
  <c r="H10423" i="32" s="1"/>
  <c r="H10424" i="32" s="1"/>
  <c r="H10425" i="32"/>
  <c r="H10426" i="32"/>
  <c r="H10427" i="32"/>
  <c r="H10428" i="32"/>
  <c r="H10429" i="32"/>
  <c r="H10430" i="32" s="1"/>
  <c r="H10431" i="32" s="1"/>
  <c r="H10432" i="32"/>
  <c r="H10433" i="32"/>
  <c r="H10434" i="32"/>
  <c r="H10435" i="32"/>
  <c r="H10436" i="32"/>
  <c r="H10437" i="32" s="1"/>
  <c r="H10438" i="32" s="1"/>
  <c r="H10439" i="32"/>
  <c r="H10440" i="32"/>
  <c r="H10441" i="32"/>
  <c r="H10442" i="32"/>
  <c r="H10443" i="32"/>
  <c r="H10444" i="32" s="1"/>
  <c r="H10445" i="32" s="1"/>
  <c r="H10446" i="32"/>
  <c r="H10447" i="32"/>
  <c r="H10448" i="32"/>
  <c r="H10449" i="32"/>
  <c r="H10450" i="32"/>
  <c r="H10451" i="32" s="1"/>
  <c r="H10452" i="32" s="1"/>
  <c r="H10453" i="32"/>
  <c r="H10454" i="32"/>
  <c r="H10455" i="32"/>
  <c r="H10456" i="32"/>
  <c r="H10457" i="32"/>
  <c r="H10458" i="32" s="1"/>
  <c r="H10459" i="32" s="1"/>
  <c r="H10460" i="32"/>
  <c r="H10461" i="32"/>
  <c r="H10462" i="32"/>
  <c r="H10463" i="32"/>
  <c r="H10464" i="32"/>
  <c r="H10465" i="32" s="1"/>
  <c r="H10466" i="32" s="1"/>
  <c r="H10467" i="32"/>
  <c r="H10468" i="32"/>
  <c r="H10469" i="32"/>
  <c r="H10470" i="32"/>
  <c r="H10471" i="32"/>
  <c r="H10472" i="32" s="1"/>
  <c r="H10473" i="32" s="1"/>
  <c r="H10474" i="32"/>
  <c r="H10475" i="32"/>
  <c r="H10476" i="32"/>
  <c r="H10477" i="32"/>
  <c r="H10478" i="32"/>
  <c r="H10479" i="32" s="1"/>
  <c r="H10480" i="32" s="1"/>
  <c r="H10481" i="32" s="1"/>
  <c r="H10482" i="32"/>
  <c r="H10483" i="32"/>
  <c r="H10484" i="32"/>
  <c r="H10485" i="32"/>
  <c r="H10486" i="32" s="1"/>
  <c r="H10487" i="32" s="1"/>
  <c r="H10488" i="32"/>
  <c r="H10489" i="32"/>
  <c r="H10490" i="32"/>
  <c r="H10491" i="32"/>
  <c r="H10492" i="32"/>
  <c r="H10493" i="32" s="1"/>
  <c r="H10494" i="32" s="1"/>
  <c r="H10495" i="32"/>
  <c r="H10496" i="32"/>
  <c r="H10497" i="32"/>
  <c r="H10498" i="32"/>
  <c r="H10499" i="32"/>
  <c r="H10500" i="32" s="1"/>
  <c r="H10501" i="32" s="1"/>
  <c r="H10502" i="32"/>
  <c r="H10503" i="32"/>
  <c r="H10504" i="32"/>
  <c r="H10505" i="32"/>
  <c r="H10506" i="32"/>
  <c r="H10507" i="32" s="1"/>
  <c r="H10508" i="32" s="1"/>
  <c r="H10509" i="32"/>
  <c r="H10510" i="32"/>
  <c r="H10511" i="32"/>
  <c r="H10512" i="32"/>
  <c r="H10513" i="32"/>
  <c r="H10514" i="32" s="1"/>
  <c r="H10515" i="32" s="1"/>
  <c r="H10516" i="32" s="1"/>
  <c r="H10517" i="32"/>
  <c r="H10518" i="32"/>
  <c r="H10519" i="32"/>
  <c r="H10520" i="32"/>
  <c r="H10521" i="32" s="1"/>
  <c r="H10522" i="32" s="1"/>
  <c r="H10523" i="32"/>
  <c r="H10524" i="32"/>
  <c r="H10525" i="32"/>
  <c r="H10526" i="32"/>
  <c r="H10527" i="32"/>
  <c r="H10528" i="32" s="1"/>
  <c r="H10529" i="32" s="1"/>
  <c r="H10530" i="32"/>
  <c r="H10531" i="32"/>
  <c r="H10532" i="32"/>
  <c r="H10533" i="32"/>
  <c r="H10534" i="32"/>
  <c r="H10535" i="32" s="1"/>
  <c r="H10536" i="32" s="1"/>
  <c r="H10537" i="32"/>
  <c r="H10538" i="32"/>
  <c r="H10539" i="32"/>
  <c r="H10540" i="32"/>
  <c r="H10541" i="32"/>
  <c r="H10542" i="32" s="1"/>
  <c r="H10543" i="32" s="1"/>
  <c r="H10544" i="32"/>
  <c r="H10545" i="32"/>
  <c r="H10546" i="32"/>
  <c r="H10547" i="32"/>
  <c r="H10548" i="32"/>
  <c r="H10549" i="32" s="1"/>
  <c r="H10550" i="32" s="1"/>
  <c r="H10551" i="32" s="1"/>
  <c r="H10552" i="32"/>
  <c r="H10553" i="32"/>
  <c r="H10554" i="32"/>
  <c r="H10555" i="32"/>
  <c r="H10556" i="32" s="1"/>
  <c r="H10557" i="32" s="1"/>
  <c r="H10558" i="32"/>
  <c r="H10559" i="32"/>
  <c r="H10560" i="32"/>
  <c r="H10561" i="32" s="1"/>
  <c r="H10562" i="32"/>
  <c r="H10563" i="32" s="1"/>
  <c r="H10564" i="32" s="1"/>
  <c r="H10565" i="32"/>
  <c r="H10566" i="32"/>
  <c r="H10567" i="32"/>
  <c r="H10568" i="32"/>
  <c r="H10569" i="32"/>
  <c r="H10570" i="32" s="1"/>
  <c r="H10571" i="32" s="1"/>
  <c r="H10572" i="32"/>
  <c r="H10573" i="32"/>
  <c r="H10574" i="32"/>
  <c r="H10575" i="32"/>
  <c r="H10576" i="32"/>
  <c r="H10577" i="32" s="1"/>
  <c r="H10578" i="32" s="1"/>
  <c r="H10579" i="32"/>
  <c r="H10580" i="32"/>
  <c r="H10581" i="32"/>
  <c r="H10582" i="32"/>
  <c r="H10583" i="32"/>
  <c r="H10584" i="32" s="1"/>
  <c r="H10585" i="32" s="1"/>
  <c r="H10586" i="32"/>
  <c r="H10587" i="32"/>
  <c r="H10588" i="32"/>
  <c r="H10589" i="32"/>
  <c r="H10590" i="32"/>
  <c r="H10591" i="32" s="1"/>
  <c r="H10592" i="32" s="1"/>
  <c r="H10593" i="32"/>
  <c r="H10594" i="32" s="1"/>
  <c r="H10595" i="32"/>
  <c r="H10596" i="32"/>
  <c r="H10597" i="32"/>
  <c r="H10598" i="32" s="1"/>
  <c r="H10599" i="32" s="1"/>
  <c r="H10600" i="32"/>
  <c r="H10601" i="32" s="1"/>
  <c r="H10602" i="32"/>
  <c r="H10603" i="32"/>
  <c r="H10604" i="32"/>
  <c r="H10605" i="32" s="1"/>
  <c r="H10606" i="32" s="1"/>
  <c r="H10607" i="32"/>
  <c r="H10608" i="32"/>
  <c r="H10609" i="32"/>
  <c r="H10610" i="32"/>
  <c r="H10611" i="32"/>
  <c r="H10612" i="32" s="1"/>
  <c r="H10613" i="32" s="1"/>
  <c r="H10614" i="32"/>
  <c r="H10615" i="32"/>
  <c r="H10616" i="32"/>
  <c r="H10617" i="32"/>
  <c r="H10618" i="32"/>
  <c r="H10619" i="32" s="1"/>
  <c r="H10620" i="32" s="1"/>
  <c r="H10621" i="32" s="1"/>
  <c r="H10622" i="32"/>
  <c r="H10623" i="32"/>
  <c r="H10624" i="32"/>
  <c r="H10625" i="32"/>
  <c r="H10626" i="32" s="1"/>
  <c r="H10627" i="32" s="1"/>
  <c r="H10628" i="32"/>
  <c r="H10629" i="32"/>
  <c r="H10630" i="32"/>
  <c r="H10631" i="32"/>
  <c r="H10632" i="32"/>
  <c r="H10633" i="32" s="1"/>
  <c r="H10634" i="32" s="1"/>
  <c r="H10635" i="32"/>
  <c r="H10636" i="32"/>
  <c r="H10637" i="32"/>
  <c r="H10638" i="32"/>
  <c r="H10639" i="32"/>
  <c r="H10640" i="32" s="1"/>
  <c r="H10641" i="32" s="1"/>
  <c r="H10642" i="32"/>
  <c r="H10643" i="32"/>
  <c r="H10644" i="32"/>
  <c r="H10645" i="32"/>
  <c r="H10646" i="32"/>
  <c r="H10647" i="32" s="1"/>
  <c r="H10648" i="32" s="1"/>
  <c r="H10649" i="32" s="1"/>
  <c r="H10650" i="32"/>
  <c r="H10651" i="32"/>
  <c r="H10652" i="32"/>
  <c r="H10653" i="32"/>
  <c r="H10654" i="32" s="1"/>
  <c r="H10655" i="32" s="1"/>
  <c r="H10656" i="32"/>
  <c r="H10657" i="32"/>
  <c r="H10658" i="32"/>
  <c r="H10659" i="32"/>
  <c r="H10660" i="32"/>
  <c r="H10661" i="32" s="1"/>
  <c r="H10662" i="32" s="1"/>
  <c r="H10663" i="32"/>
  <c r="H10664" i="32"/>
  <c r="H10665" i="32"/>
  <c r="H10666" i="32"/>
  <c r="H10667" i="32"/>
  <c r="H10668" i="32" s="1"/>
  <c r="H10669" i="32" s="1"/>
  <c r="H10670" i="32"/>
  <c r="H10671" i="32"/>
  <c r="H10672" i="32"/>
  <c r="H10673" i="32"/>
  <c r="H10674" i="32"/>
  <c r="H10675" i="32" s="1"/>
  <c r="H10676" i="32" s="1"/>
  <c r="H10677" i="32"/>
  <c r="H10678" i="32"/>
  <c r="H10679" i="32"/>
  <c r="H10680" i="32"/>
  <c r="H10681" i="32"/>
  <c r="H10682" i="32" s="1"/>
  <c r="H10683" i="32" s="1"/>
  <c r="H10684" i="32"/>
  <c r="H10685" i="32"/>
  <c r="H10686" i="32"/>
  <c r="H10687" i="32"/>
  <c r="H10688" i="32" s="1"/>
  <c r="H10689" i="32" s="1"/>
  <c r="H10690" i="32" s="1"/>
  <c r="H10691" i="32"/>
  <c r="H10692" i="32"/>
  <c r="H10693" i="32"/>
  <c r="H10694" i="32"/>
  <c r="H10695" i="32"/>
  <c r="H10696" i="32" s="1"/>
  <c r="H10697" i="32" s="1"/>
  <c r="H10698" i="32"/>
  <c r="H10699" i="32"/>
  <c r="H10700" i="32"/>
  <c r="H10701" i="32"/>
  <c r="H10702" i="32"/>
  <c r="H10703" i="32" s="1"/>
  <c r="H10704" i="32" s="1"/>
  <c r="H10705" i="32"/>
  <c r="H10706" i="32"/>
  <c r="H10707" i="32"/>
  <c r="H10708" i="32"/>
  <c r="H10709" i="32"/>
  <c r="H10710" i="32" s="1"/>
  <c r="H10711" i="32" s="1"/>
  <c r="H10712" i="32"/>
  <c r="H10713" i="32"/>
  <c r="H10714" i="32"/>
  <c r="H10715" i="32"/>
  <c r="H10716" i="32"/>
  <c r="H10717" i="32" s="1"/>
  <c r="H10718" i="32" s="1"/>
  <c r="H10719" i="32"/>
  <c r="H10720" i="32"/>
  <c r="H10721" i="32"/>
  <c r="H10722" i="32"/>
  <c r="H10723" i="32"/>
  <c r="H10724" i="32" s="1"/>
  <c r="H10725" i="32" s="1"/>
  <c r="H10726" i="32"/>
  <c r="H10727" i="32"/>
  <c r="H10728" i="32"/>
  <c r="H10729" i="32"/>
  <c r="H10730" i="32"/>
  <c r="H10731" i="32" s="1"/>
  <c r="H10732" i="32" s="1"/>
  <c r="H10733" i="32"/>
  <c r="H10734" i="32"/>
  <c r="H10735" i="32"/>
  <c r="H10736" i="32"/>
  <c r="H10737" i="32"/>
  <c r="H10738" i="32" s="1"/>
  <c r="H10739" i="32" s="1"/>
  <c r="H10740" i="32"/>
  <c r="H10741" i="32"/>
  <c r="H10742" i="32"/>
  <c r="H10743" i="32"/>
  <c r="H10744" i="32"/>
  <c r="H10745" i="32" s="1"/>
  <c r="H10746" i="32" s="1"/>
  <c r="H10747" i="32" s="1"/>
  <c r="H10748" i="32"/>
  <c r="H10749" i="32"/>
  <c r="H10750" i="32"/>
  <c r="H10751" i="32"/>
  <c r="H10752" i="32" s="1"/>
  <c r="H10753" i="32" s="1"/>
  <c r="H10754" i="32"/>
  <c r="H10755" i="32"/>
  <c r="H10756" i="32"/>
  <c r="H10757" i="32"/>
  <c r="H10758" i="32"/>
  <c r="H10759" i="32" s="1"/>
  <c r="H10760" i="32" s="1"/>
  <c r="H10761" i="32"/>
  <c r="H10762" i="32"/>
  <c r="H10763" i="32"/>
  <c r="H10764" i="32"/>
  <c r="H10765" i="32"/>
  <c r="H10766" i="32" s="1"/>
  <c r="H10767" i="32" s="1"/>
  <c r="H10768" i="32"/>
  <c r="H10769" i="32"/>
  <c r="H10770" i="32"/>
  <c r="H10771" i="32"/>
  <c r="H10772" i="32"/>
  <c r="H10773" i="32" s="1"/>
  <c r="H10774" i="32" s="1"/>
  <c r="H10775" i="32"/>
  <c r="H10776" i="32"/>
  <c r="H10777" i="32"/>
  <c r="H10778" i="32"/>
  <c r="H10779" i="32"/>
  <c r="H10780" i="32" s="1"/>
  <c r="H10781" i="32" s="1"/>
  <c r="H10782" i="32"/>
  <c r="H10783" i="32"/>
  <c r="H10784" i="32"/>
  <c r="H10785" i="32" s="1"/>
  <c r="H10786" i="32"/>
  <c r="H10787" i="32" s="1"/>
  <c r="H10788" i="32" s="1"/>
  <c r="H10789" i="32"/>
  <c r="H10790" i="32"/>
  <c r="H10791" i="32"/>
  <c r="H10792" i="32"/>
  <c r="H10793" i="32"/>
  <c r="H10794" i="32" s="1"/>
  <c r="H10795" i="32" s="1"/>
  <c r="H10796" i="32"/>
  <c r="H10797" i="32"/>
  <c r="H10798" i="32"/>
  <c r="H10799" i="32"/>
  <c r="H10800" i="32"/>
  <c r="H10801" i="32" s="1"/>
  <c r="H10802" i="32" s="1"/>
  <c r="H10803" i="32"/>
  <c r="H10804" i="32"/>
  <c r="H10805" i="32"/>
  <c r="H10806" i="32"/>
  <c r="H10807" i="32"/>
  <c r="H10808" i="32" s="1"/>
  <c r="H10809" i="32" s="1"/>
  <c r="H10810" i="32"/>
  <c r="H10811" i="32"/>
  <c r="H10812" i="32"/>
  <c r="H10813" i="32"/>
  <c r="H10814" i="32"/>
  <c r="H10815" i="32" s="1"/>
  <c r="H10816" i="32" s="1"/>
  <c r="H10817" i="32"/>
  <c r="H10818" i="32"/>
  <c r="H10819" i="32"/>
  <c r="H10820" i="32"/>
  <c r="H10821" i="32"/>
  <c r="H10822" i="32" s="1"/>
  <c r="H10823" i="32" s="1"/>
  <c r="H10824" i="32"/>
  <c r="H10825" i="32"/>
  <c r="H10826" i="32"/>
  <c r="H10827" i="32"/>
  <c r="H10828" i="32"/>
  <c r="H10829" i="32" s="1"/>
  <c r="H10830" i="32" s="1"/>
  <c r="H10831" i="32"/>
  <c r="H10832" i="32"/>
  <c r="H10833" i="32"/>
  <c r="H10834" i="32"/>
  <c r="H10835" i="32"/>
  <c r="H10836" i="32" s="1"/>
  <c r="H10837" i="32" s="1"/>
  <c r="H10838" i="32"/>
  <c r="H10839" i="32"/>
  <c r="H10840" i="32"/>
  <c r="H10841" i="32"/>
  <c r="H10842" i="32"/>
  <c r="H10843" i="32" s="1"/>
  <c r="H10844" i="32" s="1"/>
  <c r="H10845" i="32" s="1"/>
  <c r="H10846" i="32"/>
  <c r="H10847" i="32"/>
  <c r="H10848" i="32"/>
  <c r="H10849" i="32"/>
  <c r="H10850" i="32" s="1"/>
  <c r="H10851" i="32" s="1"/>
  <c r="H10852" i="32"/>
  <c r="H10853" i="32"/>
  <c r="H10854" i="32"/>
  <c r="H10855" i="32"/>
  <c r="H10856" i="32"/>
  <c r="H10857" i="32" s="1"/>
  <c r="H10858" i="32" s="1"/>
  <c r="H10859" i="32"/>
  <c r="H10860" i="32"/>
  <c r="H10861" i="32"/>
  <c r="H10862" i="32"/>
  <c r="H10863" i="32"/>
  <c r="H10864" i="32" s="1"/>
  <c r="H10865" i="32" s="1"/>
  <c r="H10866" i="32"/>
  <c r="H10867" i="32"/>
  <c r="H10868" i="32"/>
  <c r="H10869" i="32"/>
  <c r="H10870" i="32"/>
  <c r="H10871" i="32" s="1"/>
  <c r="H10872" i="32" s="1"/>
  <c r="H10873" i="32"/>
  <c r="H10874" i="32"/>
  <c r="H10875" i="32"/>
  <c r="H10876" i="32"/>
  <c r="H10877" i="32"/>
  <c r="H10878" i="32" s="1"/>
  <c r="H10879" i="32" s="1"/>
  <c r="H10880" i="32"/>
  <c r="H10881" i="32"/>
  <c r="H10882" i="32"/>
  <c r="H10883" i="32"/>
  <c r="H10884" i="32"/>
  <c r="H10885" i="32" s="1"/>
  <c r="H10886" i="32" s="1"/>
  <c r="H10887" i="32" s="1"/>
  <c r="H10888" i="32"/>
  <c r="H10889" i="32"/>
  <c r="H10890" i="32"/>
  <c r="H10891" i="32"/>
  <c r="H10892" i="32" s="1"/>
  <c r="H10893" i="32" s="1"/>
  <c r="H10894" i="32"/>
  <c r="H10895" i="32"/>
  <c r="H10896" i="32"/>
  <c r="H10897" i="32"/>
  <c r="H10898" i="32"/>
  <c r="H10899" i="32" s="1"/>
  <c r="H10900" i="32" s="1"/>
  <c r="H10901" i="32"/>
  <c r="H10902" i="32"/>
  <c r="H10903" i="32"/>
  <c r="H10904" i="32"/>
  <c r="H10905" i="32"/>
  <c r="H10906" i="32" s="1"/>
  <c r="H10907" i="32" s="1"/>
  <c r="H10908" i="32"/>
  <c r="H10909" i="32"/>
  <c r="H10910" i="32"/>
  <c r="H10911" i="32"/>
  <c r="H10912" i="32"/>
  <c r="H10913" i="32" s="1"/>
  <c r="H10914" i="32" s="1"/>
  <c r="H10915" i="32" s="1"/>
  <c r="H10916" i="32"/>
  <c r="H10917" i="32"/>
  <c r="H10918" i="32"/>
  <c r="H10919" i="32"/>
  <c r="H10920" i="32" s="1"/>
  <c r="H10921" i="32" s="1"/>
  <c r="H10922" i="32"/>
  <c r="H10923" i="32"/>
  <c r="H10924" i="32"/>
  <c r="H10925" i="32"/>
  <c r="H10926" i="32"/>
  <c r="H10927" i="32" s="1"/>
  <c r="H10928" i="32" s="1"/>
  <c r="H10929" i="32"/>
  <c r="H10930" i="32"/>
  <c r="H10931" i="32"/>
  <c r="H10932" i="32" s="1"/>
  <c r="H10933" i="32"/>
  <c r="H10934" i="32" s="1"/>
  <c r="H10935" i="32" s="1"/>
  <c r="H10936" i="32"/>
  <c r="H10937" i="32"/>
  <c r="H10938" i="32"/>
  <c r="H10939" i="32"/>
  <c r="H10940" i="32"/>
  <c r="H10941" i="32" s="1"/>
  <c r="H10942" i="32" s="1"/>
  <c r="H10943" i="32"/>
  <c r="H10944" i="32"/>
  <c r="H10945" i="32"/>
  <c r="H10946" i="32"/>
  <c r="H10947" i="32"/>
  <c r="H10948" i="32" s="1"/>
  <c r="H10949" i="32" s="1"/>
  <c r="H10950" i="32"/>
  <c r="H10951" i="32"/>
  <c r="H10952" i="32"/>
  <c r="H10953" i="32"/>
  <c r="H10954" i="32"/>
  <c r="H10955" i="32" s="1"/>
  <c r="H10956" i="32" s="1"/>
  <c r="H10957" i="32"/>
  <c r="H10958" i="32"/>
  <c r="H10959" i="32" s="1"/>
  <c r="H10960" i="32"/>
  <c r="H10961" i="32"/>
  <c r="H10962" i="32" s="1"/>
  <c r="H10963" i="32" s="1"/>
  <c r="H10964" i="32"/>
  <c r="H10965" i="32"/>
  <c r="H10966" i="32" s="1"/>
  <c r="H10967" i="32"/>
  <c r="H10968" i="32"/>
  <c r="H10969" i="32" s="1"/>
  <c r="H10970" i="32" s="1"/>
  <c r="H10971" i="32"/>
  <c r="H10972" i="32"/>
  <c r="H10973" i="32"/>
  <c r="H10974" i="32"/>
  <c r="H10975" i="32"/>
  <c r="H10976" i="32" s="1"/>
  <c r="H10977" i="32" s="1"/>
  <c r="H10978" i="32"/>
  <c r="H10979" i="32"/>
  <c r="H10980" i="32"/>
  <c r="H10981" i="32"/>
  <c r="H10982" i="32"/>
  <c r="H10983" i="32" s="1"/>
  <c r="H10984" i="32" s="1"/>
  <c r="H10985" i="32" s="1"/>
  <c r="H10986" i="32"/>
  <c r="H10987" i="32"/>
  <c r="H10988" i="32"/>
  <c r="H10989" i="32"/>
  <c r="H10990" i="32" s="1"/>
  <c r="H10991" i="32" s="1"/>
  <c r="H10992" i="32"/>
  <c r="H10993" i="32"/>
  <c r="H10994" i="32"/>
  <c r="H10995" i="32"/>
  <c r="H10996" i="32"/>
  <c r="H10997" i="32" s="1"/>
  <c r="H10998" i="32" s="1"/>
  <c r="H10999" i="32"/>
  <c r="H11000" i="32"/>
  <c r="H11001" i="32"/>
  <c r="H11002" i="32"/>
  <c r="H11003" i="32"/>
  <c r="H11004" i="32" s="1"/>
  <c r="H11005" i="32" s="1"/>
  <c r="H11006" i="32"/>
  <c r="H11007" i="32"/>
  <c r="H11008" i="32"/>
  <c r="H11009" i="32"/>
  <c r="H11010" i="32"/>
  <c r="H11011" i="32" s="1"/>
  <c r="H11012" i="32" s="1"/>
  <c r="H11013" i="32" s="1"/>
  <c r="H11014" i="32"/>
  <c r="H11015" i="32"/>
  <c r="H11016" i="32"/>
  <c r="H11017" i="32"/>
  <c r="H11018" i="32" s="1"/>
  <c r="H11019" i="32" s="1"/>
  <c r="H11020" i="32"/>
  <c r="H11021" i="32"/>
  <c r="H11022" i="32"/>
  <c r="H11023" i="32"/>
  <c r="H11024" i="32"/>
  <c r="H11025" i="32" s="1"/>
  <c r="H11026" i="32" s="1"/>
  <c r="H11027" i="32"/>
  <c r="H11028" i="32"/>
  <c r="H11029" i="32"/>
  <c r="H11030" i="32"/>
  <c r="H11031" i="32"/>
  <c r="H11032" i="32" s="1"/>
  <c r="H11033" i="32" s="1"/>
  <c r="H11034" i="32"/>
  <c r="H11035" i="32"/>
  <c r="H11036" i="32"/>
  <c r="H11037" i="32"/>
  <c r="H11038" i="32"/>
  <c r="H11039" i="32" s="1"/>
  <c r="H11040" i="32" s="1"/>
  <c r="H11041" i="32"/>
  <c r="H11042" i="32"/>
  <c r="H11043" i="32"/>
  <c r="H11044" i="32"/>
  <c r="H11045" i="32"/>
  <c r="H11046" i="32" s="1"/>
  <c r="H11047" i="32" s="1"/>
  <c r="H11048" i="32"/>
  <c r="H11049" i="32"/>
  <c r="H11050" i="32"/>
  <c r="H11051" i="32"/>
  <c r="H11052" i="32"/>
  <c r="H11053" i="32" s="1"/>
  <c r="H11054" i="32" s="1"/>
  <c r="H11055" i="32"/>
  <c r="H11056" i="32"/>
  <c r="H11057" i="32"/>
  <c r="H11058" i="32"/>
  <c r="H11059" i="32"/>
  <c r="H11060" i="32" s="1"/>
  <c r="H11061" i="32" s="1"/>
  <c r="H11062" i="32"/>
  <c r="H11063" i="32"/>
  <c r="H11064" i="32"/>
  <c r="H11065" i="32"/>
  <c r="H11066" i="32"/>
  <c r="H11067" i="32" s="1"/>
  <c r="H11068" i="32" s="1"/>
  <c r="H11069" i="32"/>
  <c r="H11070" i="32"/>
  <c r="H11071" i="32"/>
  <c r="H11072" i="32"/>
  <c r="H11073" i="32" s="1"/>
  <c r="H11074" i="32" s="1"/>
  <c r="H11075" i="32" s="1"/>
  <c r="H11076" i="32"/>
  <c r="H11077" i="32"/>
  <c r="H11078" i="32"/>
  <c r="H11079" i="32"/>
  <c r="H11080" i="32"/>
  <c r="H11081" i="32" s="1"/>
  <c r="H11082" i="32" s="1"/>
  <c r="H11083" i="32"/>
  <c r="H11084" i="32"/>
  <c r="H11085" i="32"/>
  <c r="H11086" i="32"/>
  <c r="H11087" i="32"/>
  <c r="H11088" i="32" s="1"/>
  <c r="H11089" i="32" s="1"/>
  <c r="H11090" i="32"/>
  <c r="H11091" i="32"/>
  <c r="H11092" i="32"/>
  <c r="H11093" i="32"/>
  <c r="H11094" i="32"/>
  <c r="H11095" i="32" s="1"/>
  <c r="H11096" i="32" s="1"/>
  <c r="H11097" i="32"/>
  <c r="H11098" i="32"/>
  <c r="H11099" i="32"/>
  <c r="H11100" i="32"/>
  <c r="H11101" i="32"/>
  <c r="H11102" i="32" s="1"/>
  <c r="H11103" i="32" s="1"/>
  <c r="H11104" i="32"/>
  <c r="H11105" i="32"/>
  <c r="H11106" i="32"/>
  <c r="H11107" i="32"/>
  <c r="H11108" i="32"/>
  <c r="H11109" i="32" s="1"/>
  <c r="H11110" i="32" s="1"/>
  <c r="H11111" i="32" s="1"/>
  <c r="H11112" i="32"/>
  <c r="H11113" i="32"/>
  <c r="H11114" i="32"/>
  <c r="H11115" i="32"/>
  <c r="H11116" i="32" s="1"/>
  <c r="H11117" i="32" s="1"/>
  <c r="H11118" i="32"/>
  <c r="H11119" i="32"/>
  <c r="H11120" i="32"/>
  <c r="H11121" i="32"/>
  <c r="H11122" i="32"/>
  <c r="H11123" i="32" s="1"/>
  <c r="H11124" i="32" s="1"/>
  <c r="H11125" i="32"/>
  <c r="H11126" i="32"/>
  <c r="H11127" i="32"/>
  <c r="H11128" i="32"/>
  <c r="H11129" i="32"/>
  <c r="H11130" i="32" s="1"/>
  <c r="H11131" i="32" s="1"/>
  <c r="H11132" i="32"/>
  <c r="H11133" i="32"/>
  <c r="H11134" i="32"/>
  <c r="H11135" i="32"/>
  <c r="H11136" i="32"/>
  <c r="H11137" i="32" s="1"/>
  <c r="H11138" i="32" s="1"/>
  <c r="H11139" i="32"/>
  <c r="H11140" i="32"/>
  <c r="H11141" i="32"/>
  <c r="H11142" i="32"/>
  <c r="H11143" i="32"/>
  <c r="H11144" i="32" s="1"/>
  <c r="H11145" i="32" s="1"/>
  <c r="H11146" i="32"/>
  <c r="H11147" i="32"/>
  <c r="H11148" i="32"/>
  <c r="H11149" i="32"/>
  <c r="H11150" i="32" s="1"/>
  <c r="H11151" i="32" s="1"/>
  <c r="H11152" i="32" s="1"/>
  <c r="H11153" i="32"/>
  <c r="H11154" i="32"/>
  <c r="H11155" i="32"/>
  <c r="H11156" i="32"/>
  <c r="H11157" i="32"/>
  <c r="H11158" i="32" s="1"/>
  <c r="H11159" i="32" s="1"/>
  <c r="H11160" i="32"/>
  <c r="H11161" i="32"/>
  <c r="H11162" i="32"/>
  <c r="H11163" i="32"/>
  <c r="H11164" i="32"/>
  <c r="H11165" i="32" s="1"/>
  <c r="H11166" i="32" s="1"/>
  <c r="H11167" i="32"/>
  <c r="H11168" i="32"/>
  <c r="H11169" i="32"/>
  <c r="H11170" i="32"/>
  <c r="H11171" i="32"/>
  <c r="H11172" i="32" s="1"/>
  <c r="H11173" i="32" s="1"/>
  <c r="H11174" i="32"/>
  <c r="H11175" i="32"/>
  <c r="H11176" i="32"/>
  <c r="H11177" i="32"/>
  <c r="H11178" i="32"/>
  <c r="H11179" i="32" s="1"/>
  <c r="H11180" i="32" s="1"/>
  <c r="H11181" i="32"/>
  <c r="H11182" i="32"/>
  <c r="H11183" i="32"/>
  <c r="H11184" i="32"/>
  <c r="H11185" i="32"/>
  <c r="H11186" i="32" s="1"/>
  <c r="H11187" i="32" s="1"/>
  <c r="H11188" i="32"/>
  <c r="H11189" i="32"/>
  <c r="H11190" i="32"/>
  <c r="H11191" i="32"/>
  <c r="H11192" i="32"/>
  <c r="H11193" i="32" s="1"/>
  <c r="H11194" i="32" s="1"/>
  <c r="H11195" i="32"/>
  <c r="H11196" i="32"/>
  <c r="H11197" i="32"/>
  <c r="H11198" i="32"/>
  <c r="H11199" i="32"/>
  <c r="H11200" i="32" s="1"/>
  <c r="H11201" i="32" s="1"/>
  <c r="H11202" i="32"/>
  <c r="H11203" i="32"/>
  <c r="H11204" i="32"/>
  <c r="H11205" i="32"/>
  <c r="H11206" i="32"/>
  <c r="H11207" i="32" s="1"/>
  <c r="H11208" i="32" s="1"/>
  <c r="H11209" i="32"/>
  <c r="H11210" i="32"/>
  <c r="H11211" i="32"/>
  <c r="H11212" i="32"/>
  <c r="H11213" i="32"/>
  <c r="H11214" i="32" s="1"/>
  <c r="H11215" i="32" s="1"/>
  <c r="H11216" i="32" s="1"/>
  <c r="H11217" i="32"/>
  <c r="H11218" i="32"/>
  <c r="H11219" i="32"/>
  <c r="H11220" i="32"/>
  <c r="H11221" i="32" s="1"/>
  <c r="H11222" i="32" s="1"/>
  <c r="H11223" i="32"/>
  <c r="H11224" i="32"/>
  <c r="H11225" i="32"/>
  <c r="H11226" i="32"/>
  <c r="H11227" i="32"/>
  <c r="H11228" i="32" s="1"/>
  <c r="H11229" i="32" s="1"/>
  <c r="H11230" i="32"/>
  <c r="H11231" i="32"/>
  <c r="H11232" i="32"/>
  <c r="H11233" i="32"/>
  <c r="H11234" i="32"/>
  <c r="H11235" i="32" s="1"/>
  <c r="H11236" i="32" s="1"/>
  <c r="H11237" i="32"/>
  <c r="H11238" i="32"/>
  <c r="H11239" i="32"/>
  <c r="H11240" i="32"/>
  <c r="H11241" i="32"/>
  <c r="H11242" i="32" s="1"/>
  <c r="H11243" i="32" s="1"/>
  <c r="H11244" i="32"/>
  <c r="H11245" i="32"/>
  <c r="H11246" i="32"/>
  <c r="H11247" i="32"/>
  <c r="H11248" i="32"/>
  <c r="H11249" i="32" s="1"/>
  <c r="H11250" i="32" s="1"/>
  <c r="H11251" i="32" s="1"/>
  <c r="H11252" i="32"/>
  <c r="H11253" i="32"/>
  <c r="H11254" i="32"/>
  <c r="H11255" i="32"/>
  <c r="H11256" i="32" s="1"/>
  <c r="H11257" i="32" s="1"/>
  <c r="H11258" i="32"/>
  <c r="H11259" i="32"/>
  <c r="H11260" i="32"/>
  <c r="H11261" i="32"/>
  <c r="H11262" i="32"/>
  <c r="H11263" i="32" s="1"/>
  <c r="H11264" i="32" s="1"/>
  <c r="H11265" i="32"/>
  <c r="H11266" i="32"/>
  <c r="H11267" i="32"/>
  <c r="H11268" i="32"/>
  <c r="H11269" i="32"/>
  <c r="H11270" i="32" s="1"/>
  <c r="H11271" i="32" s="1"/>
  <c r="H11272" i="32"/>
  <c r="H11273" i="32"/>
  <c r="H11274" i="32"/>
  <c r="H11275" i="32"/>
  <c r="H11276" i="32"/>
  <c r="H11277" i="32" s="1"/>
  <c r="H11278" i="32" s="1"/>
  <c r="H11279" i="32"/>
  <c r="H11280" i="32"/>
  <c r="H11281" i="32" s="1"/>
  <c r="H11282" i="32"/>
  <c r="H11283" i="32"/>
  <c r="H11284" i="32" s="1"/>
  <c r="H11285" i="32" s="1"/>
  <c r="H11286" i="32"/>
  <c r="H11287" i="32"/>
  <c r="H11288" i="32"/>
  <c r="H11289" i="32"/>
  <c r="H11290" i="32"/>
  <c r="H11291" i="32" s="1"/>
  <c r="H11292" i="32" s="1"/>
  <c r="H11293" i="32"/>
  <c r="H11294" i="32"/>
  <c r="H11295" i="32"/>
  <c r="H11296" i="32" s="1"/>
  <c r="H11297" i="32"/>
  <c r="H11298" i="32" s="1"/>
  <c r="H11299" i="32" s="1"/>
  <c r="H11300" i="32"/>
  <c r="H11301" i="32"/>
  <c r="H11302" i="32"/>
  <c r="H11303" i="32"/>
  <c r="H11304" i="32"/>
  <c r="H11305" i="32" s="1"/>
  <c r="H11306" i="32" s="1"/>
  <c r="H11307" i="32"/>
  <c r="H11308" i="32"/>
  <c r="H11309" i="32"/>
  <c r="H11310" i="32"/>
  <c r="H11311" i="32"/>
  <c r="H11312" i="32" s="1"/>
  <c r="H11313" i="32" s="1"/>
  <c r="H11314" i="32"/>
  <c r="H11315" i="32"/>
  <c r="H11316" i="32"/>
  <c r="H11317" i="32"/>
  <c r="H11318" i="32"/>
  <c r="H11319" i="32" s="1"/>
  <c r="H11320" i="32" s="1"/>
  <c r="H11321" i="32"/>
  <c r="H11322" i="32"/>
  <c r="H11323" i="32"/>
  <c r="H11324" i="32"/>
  <c r="H11325" i="32" s="1"/>
  <c r="H11326" i="32" s="1"/>
  <c r="H11327" i="32" s="1"/>
  <c r="H11328" i="32"/>
  <c r="H11329" i="32"/>
  <c r="H11330" i="32"/>
  <c r="H11331" i="32"/>
  <c r="H11332" i="32" s="1"/>
  <c r="H11333" i="32" s="1"/>
  <c r="H11334" i="32" s="1"/>
  <c r="H11335" i="32"/>
  <c r="H11336" i="32"/>
  <c r="H11337" i="32"/>
  <c r="H11338" i="32"/>
  <c r="H11339" i="32"/>
  <c r="H11340" i="32" s="1"/>
  <c r="H11341" i="32" s="1"/>
  <c r="H11342" i="32"/>
  <c r="H11343" i="32"/>
  <c r="H11344" i="32"/>
  <c r="H11345" i="32"/>
  <c r="H11346" i="32"/>
  <c r="H11347" i="32" s="1"/>
  <c r="H11348" i="32" s="1"/>
  <c r="H11349" i="32" s="1"/>
  <c r="H11350" i="32"/>
  <c r="H11351" i="32"/>
  <c r="H11352" i="32"/>
  <c r="H11353" i="32"/>
  <c r="H11354" i="32" s="1"/>
  <c r="H11355" i="32" s="1"/>
  <c r="H11356" i="32"/>
  <c r="H11357" i="32"/>
  <c r="H11358" i="32"/>
  <c r="H11359" i="32"/>
  <c r="H11360" i="32"/>
  <c r="H11361" i="32" s="1"/>
  <c r="H11362" i="32" s="1"/>
  <c r="H11363" i="32"/>
  <c r="H11364" i="32"/>
  <c r="H11365" i="32"/>
  <c r="H11366" i="32"/>
  <c r="H11367" i="32"/>
  <c r="H11368" i="32" s="1"/>
  <c r="H11369" i="32" s="1"/>
  <c r="H11370" i="32"/>
  <c r="H11371" i="32"/>
  <c r="H11372" i="32"/>
  <c r="H11373" i="32"/>
  <c r="H11374" i="32"/>
  <c r="H11375" i="32" s="1"/>
  <c r="H11376" i="32" s="1"/>
  <c r="H11377" i="32" s="1"/>
  <c r="H11378" i="32"/>
  <c r="H11379" i="32"/>
  <c r="H11380" i="32"/>
  <c r="H11381" i="32"/>
  <c r="H11382" i="32" s="1"/>
  <c r="H11383" i="32" s="1"/>
  <c r="H11384" i="32"/>
  <c r="H11385" i="32"/>
  <c r="H11386" i="32"/>
  <c r="H11387" i="32"/>
  <c r="H11388" i="32"/>
  <c r="H11389" i="32" s="1"/>
  <c r="H11390" i="32" s="1"/>
  <c r="H11391" i="32"/>
  <c r="H11392" i="32"/>
  <c r="H11393" i="32"/>
  <c r="H11394" i="32"/>
  <c r="H11395" i="32"/>
  <c r="H11396" i="32" s="1"/>
  <c r="H11397" i="32" s="1"/>
  <c r="H11398" i="32"/>
  <c r="H11399" i="32"/>
  <c r="H11400" i="32"/>
  <c r="H11401" i="32"/>
  <c r="H11402" i="32"/>
  <c r="H11403" i="32" s="1"/>
  <c r="H11404" i="32" s="1"/>
  <c r="H11405" i="32"/>
  <c r="H11406" i="32"/>
  <c r="H11407" i="32"/>
  <c r="H11408" i="32"/>
  <c r="H11409" i="32"/>
  <c r="H11410" i="32" s="1"/>
  <c r="H11411" i="32" s="1"/>
  <c r="H11412" i="32"/>
  <c r="H11413" i="32"/>
  <c r="H11414" i="32"/>
  <c r="H11415" i="32"/>
  <c r="H11416" i="32"/>
  <c r="H11417" i="32" s="1"/>
  <c r="H11418" i="32" s="1"/>
  <c r="H11419" i="32"/>
  <c r="H11420" i="32"/>
  <c r="H11421" i="32"/>
  <c r="H11422" i="32"/>
  <c r="H11423" i="32"/>
  <c r="H11424" i="32" s="1"/>
  <c r="H11425" i="32" s="1"/>
  <c r="H11426" i="32"/>
  <c r="H11427" i="32"/>
  <c r="H11428" i="32"/>
  <c r="H11429" i="32"/>
  <c r="H11430" i="32" s="1"/>
  <c r="H11431" i="32" s="1"/>
  <c r="H11432" i="32" s="1"/>
  <c r="H11433" i="32"/>
  <c r="H11434" i="32"/>
  <c r="H11435" i="32"/>
  <c r="H11436" i="32"/>
  <c r="H11437" i="32"/>
  <c r="H11438" i="32" s="1"/>
  <c r="H11439" i="32" s="1"/>
  <c r="H11440" i="32"/>
  <c r="H11441" i="32"/>
  <c r="H11442" i="32"/>
  <c r="H11443" i="32"/>
  <c r="H11444" i="32"/>
  <c r="H11445" i="32" s="1"/>
  <c r="H11446" i="32" s="1"/>
  <c r="H11447" i="32"/>
  <c r="H11448" i="32"/>
  <c r="H11449" i="32"/>
  <c r="H11450" i="32"/>
  <c r="H11451" i="32"/>
  <c r="H11452" i="32" s="1"/>
  <c r="H11453" i="32" s="1"/>
  <c r="H11454" i="32"/>
  <c r="H11455" i="32"/>
  <c r="H11456" i="32"/>
  <c r="H11457" i="32"/>
  <c r="H11458" i="32"/>
  <c r="H11459" i="32" s="1"/>
  <c r="H11460" i="32" s="1"/>
  <c r="H11461" i="32"/>
  <c r="H11462" i="32"/>
  <c r="H11463" i="32"/>
  <c r="H11464" i="32"/>
  <c r="H11465" i="32"/>
  <c r="H11466" i="32" s="1"/>
  <c r="H11467" i="32" s="1"/>
  <c r="H11468" i="32"/>
  <c r="H11469" i="32"/>
  <c r="H11470" i="32"/>
  <c r="H11471" i="32"/>
  <c r="H11472" i="32"/>
  <c r="H11473" i="32" s="1"/>
  <c r="H11474" i="32" s="1"/>
  <c r="H11475" i="32"/>
  <c r="H11476" i="32"/>
  <c r="H11477" i="32"/>
  <c r="H11478" i="32"/>
  <c r="H11479" i="32"/>
  <c r="H11480" i="32" s="1"/>
  <c r="H11481" i="32" s="1"/>
  <c r="H11482" i="32" s="1"/>
  <c r="H11483" i="32"/>
  <c r="H11484" i="32"/>
  <c r="H11485" i="32"/>
  <c r="H11486" i="32"/>
  <c r="H11487" i="32" s="1"/>
  <c r="H11488" i="32" s="1"/>
  <c r="H11489" i="32"/>
  <c r="H11490" i="32"/>
  <c r="H11491" i="32"/>
  <c r="H11492" i="32"/>
  <c r="H11493" i="32"/>
  <c r="H11494" i="32" s="1"/>
  <c r="H11495" i="32" s="1"/>
  <c r="H11496" i="32"/>
  <c r="H11497" i="32"/>
  <c r="H11498" i="32"/>
  <c r="H11499" i="32"/>
  <c r="H11500" i="32"/>
  <c r="H11501" i="32" s="1"/>
  <c r="H11502" i="32" s="1"/>
  <c r="H11503" i="32"/>
  <c r="H11504" i="32"/>
  <c r="H11505" i="32"/>
  <c r="H11506" i="32"/>
  <c r="H11507" i="32"/>
  <c r="H11508" i="32" s="1"/>
  <c r="H11509" i="32" s="1"/>
  <c r="H11510" i="32"/>
  <c r="H11511" i="32"/>
  <c r="H11512" i="32"/>
  <c r="H11513" i="32"/>
  <c r="H11514" i="32"/>
  <c r="H11515" i="32" s="1"/>
  <c r="H11516" i="32" s="1"/>
  <c r="H11517" i="32" s="1"/>
  <c r="H11518" i="32"/>
  <c r="H11519" i="32"/>
  <c r="H11520" i="32"/>
  <c r="H11521" i="32"/>
  <c r="H11522" i="32" s="1"/>
  <c r="H11523" i="32" s="1"/>
  <c r="H11524" i="32"/>
  <c r="H11525" i="32"/>
  <c r="H11526" i="32"/>
  <c r="H11527" i="32"/>
  <c r="H11528" i="32"/>
  <c r="H11529" i="32" s="1"/>
  <c r="H11530" i="32" s="1"/>
  <c r="H11531" i="32"/>
  <c r="H11532" i="32"/>
  <c r="H11533" i="32"/>
  <c r="H11534" i="32"/>
  <c r="H11535" i="32"/>
  <c r="H11536" i="32" s="1"/>
  <c r="H11537" i="32" s="1"/>
  <c r="H11538" i="32"/>
  <c r="H11539" i="32"/>
  <c r="H11540" i="32"/>
  <c r="H11541" i="32"/>
  <c r="H11542" i="32"/>
  <c r="H11543" i="32" s="1"/>
  <c r="H11544" i="32" s="1"/>
  <c r="H11545" i="32"/>
  <c r="H11546" i="32"/>
  <c r="H11547" i="32"/>
  <c r="H11548" i="32"/>
  <c r="H11549" i="32"/>
  <c r="H11550" i="32" s="1"/>
  <c r="H11551" i="32" s="1"/>
  <c r="H11552" i="32"/>
  <c r="H11553" i="32"/>
  <c r="H11554" i="32"/>
  <c r="H11555" i="32"/>
  <c r="H11556" i="32"/>
  <c r="H11557" i="32" s="1"/>
  <c r="H11558" i="32" s="1"/>
  <c r="H11559" i="32"/>
  <c r="H11560" i="32"/>
  <c r="H11561" i="32"/>
  <c r="H11562" i="32"/>
  <c r="H11563" i="32"/>
  <c r="H11564" i="32" s="1"/>
  <c r="H11565" i="32" s="1"/>
  <c r="H11566" i="32"/>
  <c r="H11567" i="32"/>
  <c r="H11568" i="32"/>
  <c r="H11569" i="32"/>
  <c r="H11570" i="32"/>
  <c r="H11571" i="32" s="1"/>
  <c r="H11572" i="32" s="1"/>
  <c r="H11573" i="32"/>
  <c r="H11574" i="32"/>
  <c r="H11575" i="32"/>
  <c r="H11576" i="32"/>
  <c r="H11577" i="32"/>
  <c r="H11578" i="32" s="1"/>
  <c r="H11579" i="32" s="1"/>
  <c r="H11580" i="32" s="1"/>
  <c r="H11581" i="32"/>
  <c r="H11582" i="32"/>
  <c r="H11583" i="32"/>
  <c r="H11584" i="32"/>
  <c r="H11585" i="32" s="1"/>
  <c r="H11586" i="32" s="1"/>
  <c r="H11587" i="32"/>
  <c r="H11588" i="32"/>
  <c r="H11589" i="32"/>
  <c r="H11590" i="32"/>
  <c r="H11591" i="32"/>
  <c r="H11592" i="32" s="1"/>
  <c r="H11593" i="32" s="1"/>
  <c r="H11594" i="32"/>
  <c r="H11595" i="32"/>
  <c r="H11596" i="32"/>
  <c r="H11597" i="32"/>
  <c r="H11598" i="32"/>
  <c r="H11599" i="32" s="1"/>
  <c r="H11600" i="32" s="1"/>
  <c r="H11601" i="32"/>
  <c r="H11602" i="32"/>
  <c r="H11603" i="32"/>
  <c r="H11604" i="32"/>
  <c r="H11605" i="32"/>
  <c r="H11606" i="32" s="1"/>
  <c r="H11607" i="32" s="1"/>
  <c r="H11608" i="32"/>
  <c r="H11609" i="32"/>
  <c r="H11610" i="32"/>
  <c r="H11611" i="32"/>
  <c r="H11612" i="32"/>
  <c r="H11613" i="32" s="1"/>
  <c r="H11614" i="32" s="1"/>
  <c r="H11615" i="32" s="1"/>
  <c r="H11616" i="32"/>
  <c r="H11617" i="32"/>
  <c r="H11618" i="32"/>
  <c r="H11619" i="32"/>
  <c r="H11620" i="32" s="1"/>
  <c r="H11621" i="32" s="1"/>
  <c r="H11622" i="32"/>
  <c r="H11623" i="32"/>
  <c r="H11624" i="32"/>
  <c r="H11625" i="32"/>
  <c r="H11626" i="32"/>
  <c r="H11627" i="32" s="1"/>
  <c r="H11628" i="32" s="1"/>
  <c r="H11629" i="32"/>
  <c r="H11630" i="32"/>
  <c r="H11631" i="32"/>
  <c r="H11632" i="32"/>
  <c r="H11633" i="32"/>
  <c r="H11634" i="32" s="1"/>
  <c r="H11635" i="32" s="1"/>
  <c r="H11636" i="32"/>
  <c r="H11637" i="32"/>
  <c r="H11638" i="32"/>
  <c r="H11639" i="32"/>
  <c r="H11640" i="32"/>
  <c r="H11641" i="32" s="1"/>
  <c r="H11642" i="32" s="1"/>
  <c r="H11643" i="32"/>
  <c r="H11644" i="32"/>
  <c r="H11645" i="32"/>
  <c r="H11646" i="32" s="1"/>
  <c r="H11647" i="32"/>
  <c r="H11648" i="32" s="1"/>
  <c r="H11649" i="32" s="1"/>
  <c r="H11650" i="32"/>
  <c r="H11651" i="32"/>
  <c r="H11652" i="32"/>
  <c r="H11653" i="32"/>
  <c r="H11654" i="32"/>
  <c r="H11655" i="32" s="1"/>
  <c r="H11656" i="32" s="1"/>
  <c r="H11657" i="32"/>
  <c r="H11658" i="32"/>
  <c r="H11659" i="32"/>
  <c r="H11660" i="32" s="1"/>
  <c r="H11661" i="32"/>
  <c r="H11662" i="32" s="1"/>
  <c r="H11663" i="32" s="1"/>
  <c r="H11664" i="32"/>
  <c r="H11665" i="32"/>
  <c r="H11666" i="32"/>
  <c r="H11667" i="32"/>
  <c r="H11668" i="32"/>
  <c r="H11669" i="32" s="1"/>
  <c r="H11670" i="32" s="1"/>
  <c r="H11671" i="32"/>
  <c r="H11672" i="32"/>
  <c r="H11673" i="32"/>
  <c r="H11674" i="32"/>
  <c r="H11675" i="32"/>
  <c r="H11676" i="32" s="1"/>
  <c r="H11677" i="32" s="1"/>
  <c r="H11678" i="32"/>
  <c r="H11679" i="32"/>
  <c r="H11680" i="32"/>
  <c r="H11681" i="32"/>
  <c r="H11682" i="32"/>
  <c r="H11683" i="32" s="1"/>
  <c r="H11684" i="32" s="1"/>
  <c r="H11685" i="32"/>
  <c r="H11686" i="32"/>
  <c r="H11687" i="32"/>
  <c r="H11688" i="32"/>
  <c r="H11689" i="32" s="1"/>
  <c r="H11690" i="32" s="1"/>
  <c r="H11691" i="32" s="1"/>
  <c r="H11692" i="32"/>
  <c r="H11693" i="32"/>
  <c r="H11694" i="32"/>
  <c r="H11695" i="32"/>
  <c r="H11696" i="32"/>
  <c r="H11697" i="32" s="1"/>
  <c r="H11698" i="32" s="1"/>
  <c r="H11699" i="32"/>
  <c r="H11700" i="32"/>
  <c r="H11701" i="32"/>
  <c r="H11702" i="32"/>
  <c r="H11703" i="32"/>
  <c r="H11704" i="32" s="1"/>
  <c r="H11705" i="32" s="1"/>
  <c r="H11706" i="32"/>
  <c r="H11707" i="32"/>
  <c r="H11708" i="32"/>
  <c r="H11709" i="32"/>
  <c r="H11710" i="32"/>
  <c r="H11711" i="32" s="1"/>
  <c r="H11712" i="32" s="1"/>
  <c r="H11713" i="32" s="1"/>
  <c r="H11714" i="32"/>
  <c r="H11715" i="32"/>
  <c r="H11716" i="32"/>
  <c r="H11717" i="32"/>
  <c r="H11718" i="32" s="1"/>
  <c r="H11719" i="32" s="1"/>
  <c r="H11720" i="32"/>
  <c r="H11721" i="32"/>
  <c r="H11722" i="32"/>
  <c r="H11723" i="32"/>
  <c r="H11724" i="32"/>
  <c r="H11725" i="32" s="1"/>
  <c r="H11726" i="32" s="1"/>
  <c r="H11727" i="32"/>
  <c r="H11728" i="32"/>
  <c r="H11729" i="32"/>
  <c r="H11730" i="32"/>
  <c r="H11731" i="32"/>
  <c r="H11732" i="32" s="1"/>
  <c r="H11733" i="32" s="1"/>
  <c r="H11734" i="32"/>
  <c r="H11735" i="32"/>
  <c r="H11736" i="32"/>
  <c r="H11737" i="32"/>
  <c r="H11738" i="32"/>
  <c r="H11739" i="32" s="1"/>
  <c r="H11740" i="32" s="1"/>
  <c r="H11741" i="32"/>
  <c r="H11742" i="32"/>
  <c r="H11743" i="32"/>
  <c r="H11744" i="32"/>
  <c r="H11745" i="32"/>
  <c r="H11746" i="32" s="1"/>
  <c r="H11747" i="32" s="1"/>
  <c r="H11748" i="32" s="1"/>
  <c r="H11749" i="32"/>
  <c r="H11750" i="32"/>
  <c r="H11751" i="32"/>
  <c r="H11752" i="32"/>
  <c r="H11753" i="32" s="1"/>
  <c r="H11754" i="32" s="1"/>
  <c r="H11755" i="32"/>
  <c r="H11756" i="32"/>
  <c r="H11757" i="32"/>
  <c r="H11758" i="32"/>
  <c r="H11759" i="32"/>
  <c r="H11760" i="32" s="1"/>
  <c r="H11761" i="32" s="1"/>
  <c r="H11762" i="32"/>
  <c r="H11763" i="32"/>
  <c r="H11764" i="32"/>
  <c r="H11765" i="32"/>
  <c r="H11766" i="32"/>
  <c r="H11767" i="32" s="1"/>
  <c r="H11768" i="32" s="1"/>
  <c r="H11769" i="32"/>
  <c r="H11770" i="32"/>
  <c r="H11771" i="32"/>
  <c r="H11772" i="32"/>
  <c r="H11773" i="32"/>
  <c r="H11774" i="32" s="1"/>
  <c r="H11775" i="32" s="1"/>
  <c r="H11776" i="32"/>
  <c r="H11777" i="32"/>
  <c r="H11778" i="32"/>
  <c r="H11779" i="32"/>
  <c r="H11780" i="32"/>
  <c r="H11781" i="32" s="1"/>
  <c r="H11782" i="32" s="1"/>
  <c r="H11783" i="32"/>
  <c r="H11784" i="32"/>
  <c r="H11785" i="32"/>
  <c r="H11786" i="32"/>
  <c r="H11787" i="32" s="1"/>
  <c r="H11788" i="32" s="1"/>
  <c r="H11789" i="32" s="1"/>
  <c r="H11790" i="32"/>
  <c r="H11791" i="32"/>
  <c r="H11792" i="32"/>
  <c r="H11793" i="32"/>
  <c r="H11794" i="32"/>
  <c r="H11795" i="32" s="1"/>
  <c r="H11796" i="32" s="1"/>
  <c r="H11797" i="32"/>
  <c r="H11798" i="32"/>
  <c r="H11799" i="32"/>
  <c r="H11800" i="32"/>
  <c r="H11801" i="32"/>
  <c r="H11802" i="32" s="1"/>
  <c r="H11803" i="32" s="1"/>
  <c r="H11804" i="32"/>
  <c r="H11805" i="32"/>
  <c r="H11806" i="32"/>
  <c r="H11807" i="32"/>
  <c r="H11808" i="32"/>
  <c r="H11809" i="32" s="1"/>
  <c r="H11810" i="32" s="1"/>
  <c r="H11811" i="32"/>
  <c r="H11812" i="32"/>
  <c r="H11813" i="32" s="1"/>
  <c r="H11814" i="32"/>
  <c r="H11815" i="32"/>
  <c r="H11816" i="32" s="1"/>
  <c r="H11817" i="32" s="1"/>
  <c r="H11818" i="32"/>
  <c r="H11819" i="32"/>
  <c r="H11820" i="32"/>
  <c r="H11821" i="32"/>
  <c r="H11822" i="32"/>
  <c r="H11823" i="32" s="1"/>
  <c r="H11824" i="32" s="1"/>
  <c r="H11825" i="32"/>
  <c r="H11826" i="32"/>
  <c r="H11827" i="32"/>
  <c r="H11828" i="32"/>
  <c r="H11829" i="32"/>
  <c r="H11830" i="32" s="1"/>
  <c r="H11831" i="32" s="1"/>
  <c r="H11832" i="32"/>
  <c r="H11833" i="32"/>
  <c r="H11834" i="32"/>
  <c r="H11835" i="32"/>
  <c r="H11836" i="32"/>
  <c r="H11837" i="32" s="1"/>
  <c r="H11838" i="32" s="1"/>
  <c r="H11839" i="32"/>
  <c r="H11840" i="32"/>
  <c r="H11841" i="32"/>
  <c r="H11842" i="32"/>
  <c r="H11843" i="32"/>
  <c r="H11844" i="32" s="1"/>
  <c r="H11845" i="32" s="1"/>
  <c r="H11846" i="32" s="1"/>
  <c r="H11847" i="32"/>
  <c r="H11848" i="32"/>
  <c r="H11849" i="32"/>
  <c r="H11850" i="32"/>
  <c r="H11851" i="32" s="1"/>
  <c r="H11852" i="32" s="1"/>
  <c r="H11853" i="32"/>
  <c r="H11854" i="32"/>
  <c r="H11855" i="32"/>
  <c r="H11856" i="32"/>
  <c r="H11857" i="32"/>
  <c r="H11858" i="32" s="1"/>
  <c r="H11859" i="32" s="1"/>
  <c r="H11860" i="32"/>
  <c r="H11861" i="32"/>
  <c r="H11862" i="32"/>
  <c r="H11863" i="32"/>
  <c r="H11864" i="32"/>
  <c r="H11865" i="32" s="1"/>
  <c r="H11866" i="32" s="1"/>
  <c r="H11867" i="32"/>
  <c r="H11868" i="32"/>
  <c r="H11869" i="32"/>
  <c r="H11870" i="32"/>
  <c r="H11871" i="32"/>
  <c r="H11872" i="32" s="1"/>
  <c r="H11873" i="32" s="1"/>
  <c r="H11874" i="32"/>
  <c r="H11875" i="32"/>
  <c r="H11876" i="32"/>
  <c r="H11877" i="32"/>
  <c r="H11878" i="32"/>
  <c r="H11879" i="32" s="1"/>
  <c r="H11880" i="32" s="1"/>
  <c r="H11881" i="32" s="1"/>
  <c r="H11882" i="32"/>
  <c r="H11883" i="32"/>
  <c r="H11884" i="32"/>
  <c r="H11885" i="32"/>
  <c r="H11886" i="32" s="1"/>
  <c r="H11887" i="32" s="1"/>
  <c r="H11888" i="32"/>
  <c r="H11889" i="32"/>
  <c r="H11890" i="32"/>
  <c r="H11891" i="32"/>
  <c r="H11892" i="32"/>
  <c r="H11893" i="32" s="1"/>
  <c r="H11894" i="32" s="1"/>
  <c r="H11895" i="32"/>
  <c r="H11896" i="32"/>
  <c r="H11897" i="32"/>
  <c r="H11898" i="32"/>
  <c r="H11899" i="32"/>
  <c r="H11900" i="32" s="1"/>
  <c r="H11901" i="32" s="1"/>
  <c r="H11902" i="32"/>
  <c r="H11903" i="32"/>
  <c r="H11904" i="32"/>
  <c r="H11905" i="32"/>
  <c r="H11906" i="32"/>
  <c r="H11907" i="32" s="1"/>
  <c r="H11908" i="32" s="1"/>
  <c r="H11909" i="32"/>
  <c r="H11910" i="32"/>
  <c r="H11911" i="32"/>
  <c r="H11912" i="32"/>
  <c r="H11913" i="32"/>
  <c r="H11914" i="32" s="1"/>
  <c r="H11915" i="32" s="1"/>
  <c r="H11916" i="32"/>
  <c r="H11917" i="32"/>
  <c r="H11918" i="32"/>
  <c r="H11919" i="32"/>
  <c r="H11920" i="32"/>
  <c r="H11921" i="32" s="1"/>
  <c r="H11922" i="32" s="1"/>
  <c r="H11923" i="32"/>
  <c r="H11924" i="32"/>
  <c r="H11925" i="32"/>
  <c r="H11926" i="32"/>
  <c r="H11927" i="32"/>
  <c r="H11928" i="32" s="1"/>
  <c r="H11929" i="32" s="1"/>
  <c r="H11930" i="32"/>
  <c r="H11931" i="32"/>
  <c r="H11932" i="32"/>
  <c r="H11933" i="32"/>
  <c r="H11934" i="32"/>
  <c r="H11935" i="32" s="1"/>
  <c r="H11936" i="32" s="1"/>
  <c r="H11937" i="32"/>
  <c r="H11938" i="32"/>
  <c r="H11939" i="32"/>
  <c r="H11940" i="32"/>
  <c r="H11941" i="32"/>
  <c r="H11942" i="32" s="1"/>
  <c r="H11943" i="32" s="1"/>
  <c r="H11944" i="32" s="1"/>
  <c r="H11945" i="32"/>
  <c r="H11946" i="32"/>
  <c r="H11947" i="32"/>
  <c r="H11948" i="32"/>
  <c r="H11949" i="32" s="1"/>
  <c r="H11950" i="32" s="1"/>
  <c r="H11951" i="32"/>
  <c r="H11952" i="32"/>
  <c r="H11953" i="32"/>
  <c r="H11954" i="32"/>
  <c r="H11955" i="32"/>
  <c r="H11956" i="32" s="1"/>
  <c r="H11957" i="32" s="1"/>
  <c r="H11958" i="32"/>
  <c r="H11959" i="32"/>
  <c r="H11960" i="32"/>
  <c r="H11961" i="32"/>
  <c r="H11962" i="32"/>
  <c r="H11963" i="32" s="1"/>
  <c r="H11964" i="32" s="1"/>
  <c r="H11965" i="32"/>
  <c r="H11966" i="32"/>
  <c r="H11967" i="32"/>
  <c r="H11968" i="32"/>
  <c r="H11969" i="32"/>
  <c r="H11970" i="32" s="1"/>
  <c r="H11971" i="32" s="1"/>
  <c r="H11972" i="32"/>
  <c r="H11973" i="32"/>
  <c r="H11974" i="32"/>
  <c r="H11975" i="32"/>
  <c r="H11976" i="32"/>
  <c r="H11977" i="32" s="1"/>
  <c r="H11978" i="32" s="1"/>
  <c r="H11979" i="32" s="1"/>
  <c r="H11980" i="32"/>
  <c r="H11981" i="32"/>
  <c r="H11982" i="32"/>
  <c r="H11983" i="32"/>
  <c r="H11984" i="32" s="1"/>
  <c r="H11985" i="32" s="1"/>
  <c r="H11986" i="32"/>
  <c r="H11987" i="32"/>
  <c r="H11988" i="32"/>
  <c r="H11989" i="32"/>
  <c r="H11990" i="32"/>
  <c r="H11991" i="32" s="1"/>
  <c r="H11992" i="32" s="1"/>
  <c r="H11993" i="32"/>
  <c r="H11994" i="32"/>
  <c r="H11995" i="32"/>
  <c r="H11996" i="32"/>
  <c r="H11997" i="32"/>
  <c r="H11998" i="32" s="1"/>
  <c r="H11999" i="32" s="1"/>
  <c r="H12000" i="32"/>
  <c r="H12001" i="32"/>
  <c r="H12002" i="32"/>
  <c r="H12003" i="32"/>
  <c r="H12004" i="32"/>
  <c r="H12005" i="32" s="1"/>
  <c r="H12006" i="32" s="1"/>
  <c r="H12007" i="32"/>
  <c r="H12008" i="32"/>
  <c r="H12009" i="32"/>
  <c r="H12010" i="32"/>
  <c r="H12011" i="32" s="1"/>
  <c r="H12012" i="32" s="1"/>
  <c r="H12013" i="32" s="1"/>
  <c r="H12014" i="32"/>
  <c r="H12015" i="32"/>
  <c r="H12016" i="32"/>
  <c r="H12017" i="32"/>
  <c r="H12018" i="32"/>
  <c r="H12019" i="32" s="1"/>
  <c r="H12020" i="32" s="1"/>
  <c r="H12021" i="32"/>
  <c r="H12022" i="32"/>
  <c r="H12023" i="32"/>
  <c r="H12024" i="32" s="1"/>
  <c r="H12025" i="32"/>
  <c r="H12026" i="32" s="1"/>
  <c r="H12027" i="32" s="1"/>
  <c r="H12028" i="32"/>
  <c r="H12029" i="32"/>
  <c r="H12030" i="32"/>
  <c r="H12031" i="32"/>
  <c r="H12032" i="32"/>
  <c r="H12033" i="32" s="1"/>
  <c r="H12034" i="32" s="1"/>
  <c r="H12035" i="32"/>
  <c r="H12036" i="32"/>
  <c r="H12037" i="32"/>
  <c r="H12038" i="32"/>
  <c r="H12039" i="32"/>
  <c r="H12040" i="32" s="1"/>
  <c r="H12041" i="32" s="1"/>
  <c r="H12042" i="32"/>
  <c r="H12043" i="32"/>
  <c r="H12044" i="32"/>
  <c r="H12045" i="32"/>
  <c r="H12046" i="32"/>
  <c r="H12047" i="32" s="1"/>
  <c r="H12048" i="32" s="1"/>
  <c r="H12049" i="32"/>
  <c r="H12050" i="32"/>
  <c r="H12051" i="32"/>
  <c r="H12052" i="32"/>
  <c r="H12053" i="32"/>
  <c r="H12054" i="32" s="1"/>
  <c r="H12055" i="32" s="1"/>
  <c r="H12056" i="32" s="1"/>
  <c r="H12057" i="32"/>
  <c r="H12058" i="32"/>
  <c r="H12059" i="32"/>
  <c r="H12060" i="32"/>
  <c r="H12061" i="32" s="1"/>
  <c r="H12062" i="32" s="1"/>
  <c r="H12063" i="32" s="1"/>
  <c r="H12064" i="32"/>
  <c r="H12065" i="32"/>
  <c r="H12066" i="32"/>
  <c r="H12067" i="32"/>
  <c r="H12068" i="32" s="1"/>
  <c r="H12069" i="32" s="1"/>
  <c r="H12070" i="32"/>
  <c r="H12071" i="32"/>
  <c r="H12072" i="32"/>
  <c r="H12073" i="32"/>
  <c r="H12074" i="32"/>
  <c r="H12075" i="32" s="1"/>
  <c r="H12076" i="32" s="1"/>
  <c r="H12077" i="32" s="1"/>
  <c r="H12078" i="32"/>
  <c r="H12079" i="32"/>
  <c r="H12080" i="32"/>
  <c r="H12081" i="32"/>
  <c r="H12082" i="32" s="1"/>
  <c r="H12083" i="32" s="1"/>
  <c r="H12084" i="32"/>
  <c r="H12085" i="32"/>
  <c r="H12086" i="32"/>
  <c r="H12087" i="32"/>
  <c r="H12088" i="32"/>
  <c r="H12089" i="32" s="1"/>
  <c r="H12090" i="32" s="1"/>
  <c r="H12091" i="32"/>
  <c r="H12092" i="32"/>
  <c r="H12093" i="32"/>
  <c r="H12094" i="32"/>
  <c r="H12095" i="32"/>
  <c r="H12096" i="32" s="1"/>
  <c r="H12097" i="32" s="1"/>
  <c r="H12098" i="32"/>
  <c r="H12099" i="32"/>
  <c r="H12100" i="32"/>
  <c r="H12101" i="32"/>
  <c r="H12102" i="32"/>
  <c r="H12103" i="32" s="1"/>
  <c r="H12104" i="32" s="1"/>
  <c r="H12105" i="32"/>
  <c r="H12106" i="32"/>
  <c r="H12107" i="32"/>
  <c r="H12108" i="32"/>
  <c r="H12109" i="32"/>
  <c r="H12110" i="32" s="1"/>
  <c r="H12111" i="32" s="1"/>
  <c r="H12112" i="32" s="1"/>
  <c r="H12113" i="32"/>
  <c r="H12114" i="32"/>
  <c r="H12115" i="32"/>
  <c r="H12116" i="32"/>
  <c r="H12117" i="32" s="1"/>
  <c r="H12118" i="32" s="1"/>
  <c r="H12119" i="32"/>
  <c r="H12120" i="32"/>
  <c r="H12121" i="32"/>
  <c r="H12122" i="32"/>
  <c r="H12123" i="32"/>
  <c r="H12124" i="32" s="1"/>
  <c r="H12125" i="32" s="1"/>
  <c r="H12126" i="32"/>
  <c r="H12127" i="32"/>
  <c r="H12128" i="32"/>
  <c r="H12129" i="32"/>
  <c r="H12130" i="32"/>
  <c r="H12131" i="32" s="1"/>
  <c r="H12132" i="32" s="1"/>
  <c r="H12133" i="32"/>
  <c r="H12134" i="32"/>
  <c r="H12135" i="32"/>
  <c r="H12136" i="32"/>
  <c r="H12137" i="32"/>
  <c r="H12138" i="32" s="1"/>
  <c r="H12139" i="32" s="1"/>
  <c r="H12140" i="32"/>
  <c r="H12141" i="32"/>
  <c r="H12142" i="32"/>
  <c r="H12143" i="32"/>
  <c r="H12144" i="32"/>
  <c r="H12145" i="32" s="1"/>
  <c r="H12146" i="32" s="1"/>
  <c r="H12147" i="32"/>
  <c r="H12148" i="32"/>
  <c r="H12149" i="32"/>
  <c r="H12150" i="32"/>
  <c r="H12151" i="32"/>
  <c r="H12152" i="32" s="1"/>
  <c r="H12153" i="32" s="1"/>
  <c r="H12154" i="32"/>
  <c r="H12155" i="32"/>
  <c r="H12156" i="32"/>
  <c r="H12157" i="32"/>
  <c r="H12158" i="32"/>
  <c r="H12159" i="32" s="1"/>
  <c r="H12160" i="32" s="1"/>
  <c r="H12161" i="32"/>
  <c r="H12162" i="32"/>
  <c r="H12163" i="32"/>
  <c r="H12164" i="32"/>
  <c r="H12165" i="32" s="1"/>
  <c r="H12166" i="32" s="1"/>
  <c r="H12167" i="32" s="1"/>
  <c r="H12168" i="32"/>
  <c r="H12169" i="32"/>
  <c r="H12170" i="32"/>
  <c r="H12171" i="32"/>
  <c r="H12172" i="32"/>
  <c r="H12173" i="32" s="1"/>
  <c r="H12174" i="32" s="1"/>
  <c r="H12175" i="32"/>
  <c r="H12176" i="32"/>
  <c r="H12177" i="32"/>
  <c r="H12178" i="32"/>
  <c r="H12179" i="32"/>
  <c r="H12180" i="32" s="1"/>
  <c r="H12181" i="32" s="1"/>
  <c r="H12182" i="32"/>
  <c r="H12183" i="32"/>
  <c r="H12184" i="32"/>
  <c r="H12185" i="32"/>
  <c r="H12186" i="32"/>
  <c r="H12187" i="32" s="1"/>
  <c r="H12188" i="32" s="1"/>
  <c r="H12189" i="32"/>
  <c r="H12190" i="32"/>
  <c r="H12191" i="32"/>
  <c r="H12192" i="32"/>
  <c r="H12193" i="32"/>
  <c r="H12194" i="32" s="1"/>
  <c r="H12195" i="32" s="1"/>
  <c r="H12196" i="32"/>
  <c r="H12197" i="32"/>
  <c r="H12198" i="32"/>
  <c r="H12199" i="32"/>
  <c r="H12200" i="32"/>
  <c r="H12201" i="32" s="1"/>
  <c r="H12202" i="32" s="1"/>
  <c r="H12203" i="32"/>
  <c r="H12204" i="32"/>
  <c r="H12205" i="32"/>
  <c r="H12206" i="32"/>
  <c r="H12207" i="32"/>
  <c r="H12208" i="32" s="1"/>
  <c r="H12209" i="32" s="1"/>
  <c r="H12210" i="32" s="1"/>
  <c r="H12211" i="32"/>
  <c r="H12212" i="32"/>
  <c r="H12213" i="32"/>
  <c r="H12214" i="32"/>
  <c r="H12215" i="32" s="1"/>
  <c r="H12216" i="32" s="1"/>
  <c r="H12217" i="32"/>
  <c r="H12218" i="32"/>
  <c r="H12219" i="32"/>
  <c r="H12220" i="32"/>
  <c r="H12221" i="32"/>
  <c r="H12222" i="32" s="1"/>
  <c r="H12223" i="32" s="1"/>
  <c r="H12224" i="32"/>
  <c r="H12225" i="32"/>
  <c r="H12226" i="32"/>
  <c r="H12227" i="32"/>
  <c r="H12228" i="32"/>
  <c r="H12229" i="32" s="1"/>
  <c r="H12230" i="32" s="1"/>
  <c r="H12231" i="32"/>
  <c r="H12232" i="32"/>
  <c r="H12233" i="32"/>
  <c r="H12234" i="32"/>
  <c r="H12235" i="32"/>
  <c r="H12236" i="32" s="1"/>
  <c r="H12237" i="32" s="1"/>
  <c r="H12238" i="32"/>
  <c r="H12239" i="32"/>
  <c r="H12240" i="32"/>
  <c r="H12241" i="32"/>
  <c r="H12242" i="32"/>
  <c r="H12243" i="32" s="1"/>
  <c r="H12244" i="32" s="1"/>
  <c r="H12245" i="32"/>
  <c r="H12246" i="32" s="1"/>
  <c r="H12247" i="32"/>
  <c r="H12248" i="32"/>
  <c r="H12249" i="32"/>
  <c r="H12250" i="32" s="1"/>
  <c r="H12251" i="32" s="1"/>
  <c r="H12252" i="32"/>
  <c r="H12253" i="32"/>
  <c r="H12254" i="32"/>
  <c r="H12255" i="32"/>
  <c r="H12256" i="32"/>
  <c r="H12257" i="32" s="1"/>
  <c r="H12258" i="32" s="1"/>
  <c r="H12259" i="32"/>
  <c r="H12260" i="32"/>
  <c r="H12261" i="32"/>
  <c r="H12262" i="32"/>
  <c r="H12263" i="32"/>
  <c r="H12264" i="32" s="1"/>
  <c r="H12265" i="32" s="1"/>
  <c r="H12266" i="32"/>
  <c r="H12267" i="32"/>
  <c r="H12268" i="32"/>
  <c r="H12269" i="32"/>
  <c r="H12270" i="32"/>
  <c r="H12271" i="32" s="1"/>
  <c r="H12272" i="32" s="1"/>
  <c r="H12273" i="32"/>
  <c r="H12274" i="32"/>
  <c r="H12275" i="32"/>
  <c r="H12276" i="32"/>
  <c r="H12277" i="32"/>
  <c r="H12278" i="32" s="1"/>
  <c r="H12279" i="32" s="1"/>
  <c r="H12280" i="32"/>
  <c r="H12281" i="32"/>
  <c r="H12282" i="32"/>
  <c r="H12283" i="32"/>
  <c r="H12284" i="32"/>
  <c r="H12285" i="32" s="1"/>
  <c r="H12286" i="32" s="1"/>
  <c r="H12287" i="32"/>
  <c r="H12288" i="32"/>
  <c r="H12289" i="32"/>
  <c r="H12290" i="32"/>
  <c r="H12291" i="32"/>
  <c r="H12292" i="32" s="1"/>
  <c r="H12293" i="32" s="1"/>
  <c r="H12294" i="32"/>
  <c r="H12295" i="32"/>
  <c r="H12296" i="32"/>
  <c r="H12297" i="32"/>
  <c r="H12298" i="32"/>
  <c r="H12299" i="32" s="1"/>
  <c r="H12300" i="32" s="1"/>
  <c r="H12301" i="32"/>
  <c r="H12302" i="32"/>
  <c r="H12303" i="32"/>
  <c r="H12304" i="32"/>
  <c r="H12305" i="32"/>
  <c r="H12306" i="32" s="1"/>
  <c r="H12307" i="32" s="1"/>
  <c r="H12308" i="32" s="1"/>
  <c r="H12309" i="32"/>
  <c r="H12310" i="32"/>
  <c r="H12311" i="32"/>
  <c r="H12312" i="32"/>
  <c r="H12313" i="32" s="1"/>
  <c r="H12314" i="32" s="1"/>
  <c r="H12315" i="32"/>
  <c r="H12316" i="32"/>
  <c r="H12317" i="32"/>
  <c r="H12318" i="32"/>
  <c r="H12319" i="32"/>
  <c r="H12320" i="32" s="1"/>
  <c r="H12321" i="32" s="1"/>
  <c r="H12322" i="32"/>
  <c r="H12323" i="32"/>
  <c r="H12324" i="32"/>
  <c r="H12325" i="32"/>
  <c r="H12326" i="32"/>
  <c r="H12327" i="32" s="1"/>
  <c r="H12328" i="32" s="1"/>
  <c r="H12329" i="32"/>
  <c r="H12330" i="32"/>
  <c r="H12331" i="32"/>
  <c r="H12332" i="32"/>
  <c r="H12333" i="32"/>
  <c r="H12334" i="32" s="1"/>
  <c r="H12335" i="32" s="1"/>
  <c r="H12336" i="32"/>
  <c r="H12337" i="32"/>
  <c r="H12338" i="32"/>
  <c r="H12339" i="32"/>
  <c r="H12340" i="32"/>
  <c r="H12341" i="32" s="1"/>
  <c r="H12342" i="32" s="1"/>
  <c r="H12343" i="32" s="1"/>
  <c r="H12344" i="32"/>
  <c r="H12345" i="32"/>
  <c r="H12346" i="32"/>
  <c r="H12347" i="32"/>
  <c r="H12348" i="32" s="1"/>
  <c r="H12349" i="32" s="1"/>
  <c r="H12350" i="32"/>
  <c r="H12351" i="32"/>
  <c r="H12352" i="32"/>
  <c r="H12353" i="32"/>
  <c r="H12354" i="32"/>
  <c r="H12355" i="32" s="1"/>
  <c r="H12356" i="32" s="1"/>
  <c r="H12357" i="32"/>
  <c r="H12358" i="32"/>
  <c r="H12359" i="32"/>
  <c r="H12360" i="32"/>
  <c r="H12361" i="32"/>
  <c r="H12362" i="32" s="1"/>
  <c r="H12363" i="32" s="1"/>
  <c r="H12364" i="32"/>
  <c r="H12365" i="32"/>
  <c r="H12366" i="32"/>
  <c r="H12367" i="32"/>
  <c r="H12368" i="32"/>
  <c r="H12369" i="32" s="1"/>
  <c r="H12370" i="32" s="1"/>
  <c r="H12371" i="32"/>
  <c r="H12372" i="32"/>
  <c r="H12373" i="32"/>
  <c r="H12374" i="32"/>
  <c r="H12375" i="32"/>
  <c r="H12376" i="32" s="1"/>
  <c r="H12377" i="32" s="1"/>
  <c r="H12378" i="32"/>
  <c r="H12379" i="32"/>
  <c r="H12380" i="32"/>
  <c r="H12381" i="32"/>
  <c r="H12382" i="32"/>
  <c r="H12383" i="32" s="1"/>
  <c r="H12384" i="32" s="1"/>
  <c r="H12385" i="32"/>
  <c r="H12386" i="32"/>
  <c r="H12387" i="32"/>
  <c r="H12388" i="32" s="1"/>
  <c r="H12389" i="32"/>
  <c r="H12390" i="32" s="1"/>
  <c r="H12391" i="32" s="1"/>
  <c r="H12392" i="32"/>
  <c r="H12393" i="32"/>
  <c r="H12394" i="32"/>
  <c r="H12395" i="32"/>
  <c r="H12396" i="32"/>
  <c r="H12397" i="32" s="1"/>
  <c r="H12398" i="32" s="1"/>
  <c r="H12399" i="32"/>
  <c r="H12400" i="32"/>
  <c r="H12401" i="32"/>
  <c r="H12402" i="32"/>
  <c r="H12403" i="32"/>
  <c r="H12404" i="32" s="1"/>
  <c r="H12405" i="32" s="1"/>
  <c r="H12406" i="32"/>
  <c r="H12407" i="32"/>
  <c r="H12408" i="32"/>
  <c r="H12409" i="32"/>
  <c r="H12410" i="32"/>
  <c r="H12411" i="32" s="1"/>
  <c r="H12412" i="32" s="1"/>
  <c r="H12413" i="32"/>
  <c r="H12414" i="32"/>
  <c r="H12415" i="32"/>
  <c r="H12416" i="32"/>
  <c r="H12417" i="32"/>
  <c r="H12418" i="32" s="1"/>
  <c r="H12419" i="32" s="1"/>
  <c r="H12420" i="32" s="1"/>
  <c r="H12421" i="32"/>
  <c r="H12422" i="32"/>
  <c r="H12423" i="32"/>
  <c r="H12424" i="32"/>
  <c r="H12425" i="32" s="1"/>
  <c r="H12426" i="32" s="1"/>
  <c r="H12427" i="32" s="1"/>
  <c r="H12428" i="32"/>
  <c r="H12429" i="32"/>
  <c r="H12430" i="32"/>
  <c r="H12431" i="32"/>
  <c r="H12432" i="32" s="1"/>
  <c r="H12433" i="32" s="1"/>
  <c r="H12434" i="32"/>
  <c r="H12435" i="32"/>
  <c r="H12436" i="32"/>
  <c r="H12437" i="32"/>
  <c r="H12438" i="32"/>
  <c r="H12439" i="32" s="1"/>
  <c r="H12440" i="32" s="1"/>
  <c r="H12441" i="32" s="1"/>
  <c r="H12442" i="32"/>
  <c r="H12443" i="32"/>
  <c r="H12444" i="32"/>
  <c r="H12445" i="32"/>
  <c r="H12446" i="32" s="1"/>
  <c r="H12447" i="32" s="1"/>
  <c r="H12448" i="32"/>
  <c r="H12449" i="32"/>
  <c r="H12450" i="32"/>
  <c r="H12451" i="32"/>
  <c r="H12452" i="32"/>
  <c r="H12453" i="32" s="1"/>
  <c r="H12454" i="32" s="1"/>
  <c r="H12455" i="32"/>
  <c r="H12456" i="32"/>
  <c r="H12457" i="32"/>
  <c r="H12458" i="32"/>
  <c r="H12459" i="32"/>
  <c r="H12460" i="32" s="1"/>
  <c r="H12461" i="32" s="1"/>
  <c r="H12462" i="32"/>
  <c r="H12463" i="32"/>
  <c r="H12464" i="32"/>
  <c r="H12465" i="32"/>
  <c r="H12466" i="32"/>
  <c r="H12467" i="32" s="1"/>
  <c r="H12468" i="32" s="1"/>
  <c r="H12469" i="32"/>
  <c r="H12470" i="32"/>
  <c r="H12471" i="32"/>
  <c r="H12472" i="32"/>
  <c r="H12473" i="32"/>
  <c r="H12474" i="32" s="1"/>
  <c r="H12475" i="32" s="1"/>
  <c r="H12476" i="32" s="1"/>
  <c r="H12477" i="32"/>
  <c r="H12478" i="32"/>
  <c r="H12479" i="32"/>
  <c r="H12480" i="32"/>
  <c r="H12481" i="32" s="1"/>
  <c r="H12482" i="32" s="1"/>
  <c r="H12483" i="32"/>
  <c r="H12484" i="32"/>
  <c r="H12485" i="32"/>
  <c r="H12486" i="32"/>
  <c r="H12487" i="32"/>
  <c r="H12488" i="32" s="1"/>
  <c r="H12489" i="32" s="1"/>
  <c r="H12490" i="32"/>
  <c r="H12491" i="32"/>
  <c r="H12492" i="32"/>
  <c r="H12493" i="32"/>
  <c r="H12494" i="32"/>
  <c r="H12495" i="32" s="1"/>
  <c r="H12496" i="32" s="1"/>
  <c r="H12497" i="32"/>
  <c r="H12498" i="32"/>
  <c r="H12499" i="32"/>
  <c r="H12500" i="32"/>
  <c r="H12501" i="32"/>
  <c r="H12502" i="32" s="1"/>
  <c r="H12503" i="32" s="1"/>
  <c r="H12504" i="32"/>
  <c r="H12505" i="32"/>
  <c r="H12506" i="32"/>
  <c r="H12507" i="32"/>
  <c r="H12508" i="32"/>
  <c r="H12509" i="32" s="1"/>
  <c r="H12510" i="32" s="1"/>
  <c r="H12511" i="32"/>
  <c r="H12512" i="32"/>
  <c r="H12513" i="32"/>
  <c r="H12514" i="32"/>
  <c r="H12515" i="32"/>
  <c r="H12516" i="32" s="1"/>
  <c r="H12517" i="32" s="1"/>
  <c r="H12518" i="32"/>
  <c r="H12519" i="32"/>
  <c r="H12520" i="32"/>
  <c r="H12521" i="32"/>
  <c r="H12522" i="32"/>
  <c r="H12523" i="32" s="1"/>
  <c r="H12524" i="32" s="1"/>
  <c r="H12525" i="32"/>
  <c r="H12526" i="32"/>
  <c r="H12527" i="32"/>
  <c r="H12528" i="32"/>
  <c r="H12529" i="32"/>
  <c r="H12530" i="32" s="1"/>
  <c r="H12531" i="32" s="1"/>
  <c r="H12532" i="32"/>
  <c r="H12533" i="32"/>
  <c r="H12534" i="32"/>
  <c r="H12535" i="32"/>
  <c r="H12536" i="32"/>
  <c r="H12537" i="32" s="1"/>
  <c r="H12538" i="32" s="1"/>
  <c r="H12539" i="32"/>
  <c r="H12540" i="32"/>
  <c r="H12541" i="32"/>
  <c r="H12542" i="32"/>
  <c r="H12543" i="32"/>
  <c r="H12544" i="32" s="1"/>
  <c r="H12545" i="32" s="1"/>
  <c r="H12546" i="32"/>
  <c r="H12547" i="32"/>
  <c r="H12548" i="32"/>
  <c r="H12549" i="32"/>
  <c r="H12550" i="32"/>
  <c r="H12551" i="32" s="1"/>
  <c r="H12552" i="32" s="1"/>
  <c r="H12553" i="32"/>
  <c r="H12554" i="32"/>
  <c r="H12555" i="32"/>
  <c r="H12556" i="32"/>
  <c r="H12557" i="32"/>
  <c r="H12558" i="32" s="1"/>
  <c r="H12559" i="32" s="1"/>
  <c r="H12560" i="32"/>
  <c r="H12561" i="32"/>
  <c r="H12562" i="32"/>
  <c r="H12563" i="32"/>
  <c r="H12564" i="32"/>
  <c r="H12565" i="32" s="1"/>
  <c r="H12566" i="32" s="1"/>
  <c r="H12567" i="32"/>
  <c r="H12568" i="32"/>
  <c r="H12569" i="32"/>
  <c r="H12570" i="32"/>
  <c r="H12571" i="32"/>
  <c r="H12572" i="32" s="1"/>
  <c r="H12573" i="32" s="1"/>
  <c r="H12574" i="32" s="1"/>
  <c r="H12575" i="32"/>
  <c r="H12576" i="32"/>
  <c r="H12577" i="32"/>
  <c r="H12578" i="32"/>
  <c r="H12579" i="32" s="1"/>
  <c r="H12580" i="32" s="1"/>
  <c r="H12581" i="32"/>
  <c r="H12582" i="32"/>
  <c r="H12583" i="32"/>
  <c r="H12584" i="32"/>
  <c r="H12585" i="32"/>
  <c r="H12586" i="32" s="1"/>
  <c r="H12587" i="32" s="1"/>
  <c r="H12588" i="32"/>
  <c r="H12589" i="32"/>
  <c r="H12590" i="32"/>
  <c r="H12591" i="32"/>
  <c r="H12592" i="32"/>
  <c r="H12593" i="32" s="1"/>
  <c r="H12594" i="32" s="1"/>
  <c r="H12595" i="32"/>
  <c r="H12596" i="32"/>
  <c r="H12597" i="32"/>
  <c r="H12598" i="32"/>
  <c r="H12599" i="32"/>
  <c r="H12600" i="32" s="1"/>
  <c r="H12601" i="32" s="1"/>
  <c r="H12602" i="32"/>
  <c r="H12603" i="32"/>
  <c r="H12604" i="32"/>
  <c r="H12605" i="32"/>
  <c r="H12606" i="32"/>
  <c r="H12607" i="32" s="1"/>
  <c r="H12608" i="32" s="1"/>
  <c r="H12609" i="32"/>
  <c r="H12610" i="32"/>
  <c r="H12611" i="32"/>
  <c r="H12612" i="32" s="1"/>
  <c r="H12613" i="32"/>
  <c r="H12614" i="32" s="1"/>
  <c r="H12615" i="32" s="1"/>
  <c r="H12616" i="32"/>
  <c r="H12617" i="32"/>
  <c r="H12618" i="32"/>
  <c r="H12619" i="32"/>
  <c r="H12620" i="32"/>
  <c r="H12621" i="32" s="1"/>
  <c r="H12622" i="32" s="1"/>
  <c r="H12623" i="32"/>
  <c r="H12624" i="32"/>
  <c r="H12625" i="32"/>
  <c r="H12626" i="32"/>
  <c r="H12627" i="32"/>
  <c r="H12628" i="32" s="1"/>
  <c r="H12629" i="32" s="1"/>
  <c r="H12630" i="32"/>
  <c r="H12631" i="32"/>
  <c r="H12632" i="32"/>
  <c r="H12633" i="32"/>
  <c r="H12634" i="32"/>
  <c r="H12635" i="32" s="1"/>
  <c r="H12636" i="32" s="1"/>
  <c r="H12637" i="32"/>
  <c r="H12638" i="32"/>
  <c r="H12639" i="32"/>
  <c r="H12640" i="32"/>
  <c r="H12641" i="32"/>
  <c r="H12642" i="32" s="1"/>
  <c r="H12643" i="32" s="1"/>
  <c r="H12644" i="32"/>
  <c r="H12645" i="32"/>
  <c r="H12646" i="32"/>
  <c r="H12647" i="32"/>
  <c r="H12648" i="32"/>
  <c r="H12649" i="32" s="1"/>
  <c r="H12650" i="32" s="1"/>
  <c r="H12651" i="32"/>
  <c r="H12652" i="32"/>
  <c r="H12653" i="32"/>
  <c r="H12654" i="32"/>
  <c r="H12655" i="32"/>
  <c r="H12656" i="32" s="1"/>
  <c r="H12657" i="32" s="1"/>
  <c r="H12658" i="32"/>
  <c r="H12659" i="32"/>
  <c r="H12660" i="32"/>
  <c r="H12661" i="32"/>
  <c r="H12662" i="32"/>
  <c r="H12663" i="32" s="1"/>
  <c r="H12664" i="32" s="1"/>
  <c r="H12665" i="32"/>
  <c r="H12666" i="32"/>
  <c r="H12667" i="32"/>
  <c r="H12668" i="32"/>
  <c r="H12669" i="32"/>
  <c r="H12670" i="32" s="1"/>
  <c r="H12671" i="32" s="1"/>
  <c r="H12672" i="32" s="1"/>
  <c r="H12673" i="32"/>
  <c r="H12674" i="32"/>
  <c r="H12675" i="32"/>
  <c r="H12676" i="32"/>
  <c r="H12677" i="32" s="1"/>
  <c r="H12678" i="32" s="1"/>
  <c r="H12679" i="32"/>
  <c r="H12680" i="32"/>
  <c r="H12681" i="32"/>
  <c r="H12682" i="32"/>
  <c r="H12683" i="32"/>
  <c r="H12684" i="32" s="1"/>
  <c r="H12685" i="32" s="1"/>
  <c r="H12686" i="32"/>
  <c r="H12687" i="32"/>
  <c r="H12688" i="32"/>
  <c r="H12689" i="32"/>
  <c r="H12690" i="32"/>
  <c r="H12691" i="32" s="1"/>
  <c r="H12692" i="32" s="1"/>
  <c r="H12693" i="32"/>
  <c r="H12694" i="32"/>
  <c r="H12695" i="32"/>
  <c r="H12696" i="32"/>
  <c r="H12697" i="32"/>
  <c r="H12698" i="32" s="1"/>
  <c r="H12699" i="32" s="1"/>
  <c r="H12700" i="32"/>
  <c r="H12701" i="32"/>
  <c r="H12702" i="32"/>
  <c r="H12703" i="32"/>
  <c r="H12704" i="32"/>
  <c r="H12705" i="32" s="1"/>
  <c r="H12706" i="32" s="1"/>
  <c r="H12707" i="32"/>
  <c r="H12708" i="32"/>
  <c r="H12709" i="32"/>
  <c r="H12710" i="32"/>
  <c r="H12711" i="32"/>
  <c r="H12712" i="32" s="1"/>
  <c r="H12713" i="32" s="1"/>
  <c r="H12714" i="32" s="1"/>
  <c r="H12715" i="32"/>
  <c r="H12716" i="32"/>
  <c r="H12717" i="32"/>
  <c r="H12718" i="32"/>
  <c r="H12719" i="32" s="1"/>
  <c r="H12720" i="32" s="1"/>
  <c r="H12721" i="32"/>
  <c r="H12722" i="32"/>
  <c r="H12723" i="32"/>
  <c r="H12724" i="32"/>
  <c r="H12725" i="32"/>
  <c r="H12726" i="32" s="1"/>
  <c r="H12727" i="32" s="1"/>
  <c r="H12728" i="32"/>
  <c r="H12729" i="32"/>
  <c r="H12730" i="32"/>
  <c r="H12731" i="32"/>
  <c r="H12732" i="32"/>
  <c r="H12733" i="32" s="1"/>
  <c r="H12734" i="32" s="1"/>
  <c r="H12735" i="32"/>
  <c r="H12736" i="32"/>
  <c r="H12737" i="32"/>
  <c r="H12738" i="32"/>
  <c r="H12739" i="32"/>
  <c r="H12740" i="32" s="1"/>
  <c r="H12741" i="32" s="1"/>
  <c r="H12742" i="32" s="1"/>
  <c r="H12743" i="32"/>
  <c r="H12744" i="32"/>
  <c r="H12745" i="32"/>
  <c r="H12746" i="32"/>
  <c r="H12747" i="32" s="1"/>
  <c r="H12748" i="32" s="1"/>
  <c r="H12749" i="32"/>
  <c r="H12750" i="32"/>
  <c r="H12751" i="32"/>
  <c r="H12752" i="32"/>
  <c r="H12753" i="32"/>
  <c r="H12754" i="32" s="1"/>
  <c r="H12755" i="32" s="1"/>
  <c r="H12756" i="32"/>
  <c r="H12757" i="32"/>
  <c r="H12758" i="32"/>
  <c r="H12759" i="32" s="1"/>
  <c r="H12760" i="32"/>
  <c r="H12761" i="32" s="1"/>
  <c r="H12762" i="32" s="1"/>
  <c r="H12763" i="32"/>
  <c r="H12764" i="32"/>
  <c r="H12765" i="32"/>
  <c r="H12766" i="32"/>
  <c r="H12767" i="32"/>
  <c r="H12768" i="32" s="1"/>
  <c r="H12769" i="32" s="1"/>
  <c r="H12770" i="32"/>
  <c r="H12771" i="32"/>
  <c r="H12772" i="32"/>
  <c r="H12773" i="32"/>
  <c r="H12774" i="32"/>
  <c r="H12775" i="32" s="1"/>
  <c r="H12776" i="32" s="1"/>
  <c r="H12777" i="32"/>
  <c r="H12778" i="32"/>
  <c r="H12779" i="32"/>
  <c r="H12780" i="32"/>
  <c r="H12781" i="32"/>
  <c r="H12782" i="32" s="1"/>
  <c r="H12783" i="32" s="1"/>
  <c r="H12784" i="32"/>
  <c r="H12785" i="32"/>
  <c r="H12786" i="32" s="1"/>
  <c r="H12787" i="32"/>
  <c r="H12788" i="32"/>
  <c r="H12789" i="32" s="1"/>
  <c r="H12790" i="32" s="1"/>
  <c r="H12791" i="32"/>
  <c r="H12792" i="32"/>
  <c r="H12793" i="32" s="1"/>
  <c r="H12794" i="32"/>
  <c r="H12795" i="32"/>
  <c r="H12796" i="32" s="1"/>
  <c r="H12797" i="32" s="1"/>
  <c r="H12798" i="32"/>
  <c r="H12799" i="32"/>
  <c r="H12800" i="32"/>
  <c r="H12801" i="32"/>
  <c r="H12802" i="32"/>
  <c r="H12803" i="32" s="1"/>
  <c r="H12804" i="32" s="1"/>
  <c r="H12805" i="32"/>
  <c r="H12806" i="32"/>
  <c r="H12807" i="32"/>
  <c r="H12808" i="32"/>
  <c r="H12809" i="32"/>
  <c r="H12810" i="32" s="1"/>
  <c r="H12811" i="32" s="1"/>
  <c r="H12812" i="32" s="1"/>
  <c r="H12813" i="32"/>
  <c r="H12814" i="32"/>
  <c r="H12815" i="32"/>
  <c r="H12816" i="32"/>
  <c r="H12817" i="32" s="1"/>
  <c r="H12818" i="32" s="1"/>
  <c r="H12819" i="32"/>
  <c r="H12820" i="32"/>
  <c r="H12821" i="32"/>
  <c r="H12822" i="32"/>
  <c r="H12823" i="32"/>
  <c r="H12824" i="32" s="1"/>
  <c r="H12825" i="32" s="1"/>
  <c r="H12826" i="32"/>
  <c r="H12827" i="32"/>
  <c r="H12828" i="32"/>
  <c r="H12829" i="32"/>
  <c r="H12830" i="32"/>
  <c r="H12831" i="32" s="1"/>
  <c r="H12832" i="32" s="1"/>
  <c r="H12833" i="32"/>
  <c r="H12834" i="32"/>
  <c r="H12835" i="32"/>
  <c r="H12836" i="32"/>
  <c r="H12837" i="32"/>
  <c r="H12838" i="32" s="1"/>
  <c r="H12839" i="32" s="1"/>
  <c r="H12840" i="32" s="1"/>
  <c r="H12841" i="32"/>
  <c r="H12842" i="32"/>
  <c r="H12843" i="32"/>
  <c r="H12844" i="32"/>
  <c r="H12845" i="32" s="1"/>
  <c r="H12846" i="32" s="1"/>
  <c r="H12847" i="32"/>
  <c r="H12848" i="32"/>
  <c r="H12849" i="32"/>
  <c r="H12850" i="32"/>
  <c r="H12851" i="32"/>
  <c r="H12852" i="32" s="1"/>
  <c r="H12853" i="32" s="1"/>
  <c r="H12854" i="32"/>
  <c r="H12855" i="32"/>
  <c r="H12856" i="32"/>
  <c r="H12857" i="32"/>
  <c r="H12858" i="32"/>
  <c r="H12859" i="32" s="1"/>
  <c r="H12860" i="32" s="1"/>
  <c r="H12861" i="32"/>
  <c r="H12862" i="32"/>
  <c r="H12863" i="32"/>
  <c r="H12864" i="32"/>
  <c r="H12865" i="32"/>
  <c r="H12866" i="32" s="1"/>
  <c r="H12867" i="32" s="1"/>
  <c r="H12868" i="32"/>
  <c r="H12869" i="32"/>
  <c r="H12870" i="32"/>
  <c r="H12871" i="32"/>
  <c r="H12872" i="32"/>
  <c r="H12873" i="32" s="1"/>
  <c r="H12874" i="32" s="1"/>
  <c r="H12875" i="32"/>
  <c r="H12876" i="32"/>
  <c r="H12877" i="32"/>
  <c r="H12878" i="32"/>
  <c r="H12879" i="32" s="1"/>
  <c r="H12880" i="32" s="1"/>
  <c r="H12881" i="32" s="1"/>
  <c r="H12882" i="32"/>
  <c r="H12883" i="32"/>
  <c r="H12884" i="32"/>
  <c r="H12885" i="32"/>
  <c r="H12886" i="32"/>
  <c r="H12887" i="32" s="1"/>
  <c r="H12888" i="32" s="1"/>
  <c r="H12889" i="32"/>
  <c r="H12890" i="32"/>
  <c r="H12891" i="32"/>
  <c r="H12892" i="32"/>
  <c r="H12893" i="32"/>
  <c r="H12894" i="32" s="1"/>
  <c r="H12895" i="32" s="1"/>
  <c r="H12896" i="32"/>
  <c r="H12897" i="32"/>
  <c r="H12898" i="32"/>
  <c r="H12899" i="32"/>
  <c r="H12900" i="32"/>
  <c r="H12901" i="32" s="1"/>
  <c r="H12902" i="32" s="1"/>
  <c r="H12903" i="32"/>
  <c r="H12904" i="32"/>
  <c r="H12905" i="32"/>
  <c r="H12906" i="32"/>
  <c r="H12907" i="32"/>
  <c r="H12908" i="32" s="1"/>
  <c r="H12909" i="32" s="1"/>
  <c r="H12910" i="32"/>
  <c r="H12911" i="32"/>
  <c r="H12912" i="32"/>
  <c r="H12913" i="32"/>
  <c r="H12914" i="32"/>
  <c r="H12915" i="32" s="1"/>
  <c r="H12916" i="32" s="1"/>
  <c r="H12917" i="32"/>
  <c r="H12918" i="32"/>
  <c r="H12919" i="32"/>
  <c r="H12920" i="32"/>
  <c r="H12921" i="32"/>
  <c r="H12922" i="32" s="1"/>
  <c r="H12923" i="32" s="1"/>
  <c r="H12924" i="32"/>
  <c r="H12925" i="32"/>
  <c r="H12926" i="32"/>
  <c r="H12927" i="32"/>
  <c r="H12928" i="32"/>
  <c r="H12929" i="32" s="1"/>
  <c r="H12930" i="32" s="1"/>
  <c r="H12931" i="32"/>
  <c r="H12932" i="32"/>
  <c r="H12933" i="32"/>
  <c r="H12934" i="32"/>
  <c r="H12935" i="32"/>
  <c r="H12936" i="32" s="1"/>
  <c r="H12937" i="32" s="1"/>
  <c r="H12938" i="32" s="1"/>
  <c r="H12939" i="32"/>
  <c r="H12940" i="32"/>
  <c r="H12941" i="32"/>
  <c r="H12942" i="32"/>
  <c r="H12943" i="32" s="1"/>
  <c r="H12944" i="32" s="1"/>
  <c r="H12945" i="32"/>
  <c r="H12946" i="32"/>
  <c r="H12947" i="32"/>
  <c r="H12948" i="32"/>
  <c r="H12949" i="32"/>
  <c r="H12950" i="32" s="1"/>
  <c r="H12951" i="32" s="1"/>
  <c r="H12952" i="32"/>
  <c r="H12953" i="32"/>
  <c r="H12954" i="32"/>
  <c r="H12955" i="32"/>
  <c r="H12956" i="32"/>
  <c r="H12957" i="32" s="1"/>
  <c r="H12958" i="32" s="1"/>
  <c r="H12959" i="32"/>
  <c r="H12960" i="32"/>
  <c r="H12961" i="32"/>
  <c r="H12962" i="32"/>
  <c r="H12963" i="32"/>
  <c r="H12964" i="32" s="1"/>
  <c r="H12965" i="32" s="1"/>
  <c r="H12966" i="32"/>
  <c r="H12967" i="32"/>
  <c r="H12968" i="32"/>
  <c r="H12969" i="32"/>
  <c r="H12970" i="32"/>
  <c r="H12971" i="32" s="1"/>
  <c r="H12972" i="32" s="1"/>
  <c r="H12973" i="32"/>
  <c r="H12974" i="32"/>
  <c r="H12975" i="32"/>
  <c r="H12976" i="32"/>
  <c r="H12977" i="32" s="1"/>
  <c r="H12978" i="32" s="1"/>
  <c r="H12979" i="32" s="1"/>
  <c r="H12980" i="32"/>
  <c r="H12981" i="32"/>
  <c r="H12982" i="32"/>
  <c r="H12983" i="32"/>
  <c r="H12984" i="32"/>
  <c r="H12985" i="32" s="1"/>
  <c r="H12986" i="32" s="1"/>
  <c r="H12987" i="32"/>
  <c r="H12988" i="32"/>
  <c r="H12989" i="32"/>
  <c r="H12990" i="32"/>
  <c r="H12991" i="32"/>
  <c r="H12992" i="32" s="1"/>
  <c r="H12993" i="32" s="1"/>
  <c r="H12994" i="32"/>
  <c r="H12995" i="32"/>
  <c r="H12996" i="32"/>
  <c r="H12997" i="32"/>
  <c r="H12998" i="32"/>
  <c r="H12999" i="32" s="1"/>
  <c r="H13000" i="32" s="1"/>
  <c r="H13001" i="32"/>
  <c r="H13002" i="32"/>
  <c r="H13003" i="32"/>
  <c r="H13004" i="32"/>
  <c r="H13005" i="32"/>
  <c r="H13006" i="32" s="1"/>
  <c r="H13007" i="32" s="1"/>
  <c r="H13008" i="32"/>
  <c r="H13009" i="32"/>
  <c r="H13010" i="32"/>
  <c r="H13011" i="32"/>
  <c r="H13012" i="32"/>
  <c r="H13013" i="32" s="1"/>
  <c r="H13014" i="32" s="1"/>
  <c r="H13015" i="32"/>
  <c r="H13016" i="32"/>
  <c r="H13017" i="32"/>
  <c r="H13018" i="32"/>
  <c r="H13019" i="32"/>
  <c r="H13020" i="32" s="1"/>
  <c r="H13021" i="32" s="1"/>
  <c r="H13022" i="32"/>
  <c r="H13023" i="32"/>
  <c r="H13024" i="32"/>
  <c r="H13025" i="32"/>
  <c r="H13026" i="32"/>
  <c r="H13027" i="32" s="1"/>
  <c r="H13028" i="32" s="1"/>
  <c r="H13029" i="32"/>
  <c r="H13030" i="32"/>
  <c r="H13031" i="32"/>
  <c r="H13032" i="32"/>
  <c r="H13033" i="32"/>
  <c r="H13034" i="32" s="1"/>
  <c r="H13035" i="32" s="1"/>
  <c r="H13036" i="32" s="1"/>
  <c r="H13037" i="32"/>
  <c r="H13038" i="32"/>
  <c r="H13039" i="32"/>
  <c r="H13040" i="32"/>
  <c r="H13041" i="32" s="1"/>
  <c r="H13042" i="32" s="1"/>
  <c r="H13043" i="32"/>
  <c r="H13044" i="32"/>
  <c r="H13045" i="32"/>
  <c r="H13046" i="32"/>
  <c r="H13047" i="32"/>
  <c r="H13048" i="32" s="1"/>
  <c r="H13049" i="32" s="1"/>
  <c r="H13050" i="32"/>
  <c r="H13051" i="32"/>
  <c r="H13052" i="32"/>
  <c r="H13053" i="32"/>
  <c r="H13054" i="32"/>
  <c r="H13055" i="32" s="1"/>
  <c r="H13056" i="32" s="1"/>
  <c r="H13057" i="32"/>
  <c r="H13058" i="32"/>
  <c r="H13059" i="32"/>
  <c r="H13060" i="32"/>
  <c r="H13061" i="32"/>
  <c r="H13062" i="32" s="1"/>
  <c r="H13063" i="32" s="1"/>
  <c r="H13064" i="32"/>
  <c r="H13065" i="32"/>
  <c r="H13066" i="32"/>
  <c r="H13067" i="32"/>
  <c r="H13068" i="32"/>
  <c r="H13069" i="32" s="1"/>
  <c r="H13070" i="32" s="1"/>
  <c r="H13071" i="32"/>
  <c r="H13072" i="32"/>
  <c r="H13073" i="32"/>
  <c r="H13074" i="32"/>
  <c r="H13075" i="32"/>
  <c r="H13076" i="32" s="1"/>
  <c r="H13077" i="32" s="1"/>
  <c r="H13078" i="32" s="1"/>
  <c r="H13079" i="32"/>
  <c r="H13080" i="32"/>
  <c r="H13081" i="32"/>
  <c r="H13082" i="32"/>
  <c r="H13083" i="32" s="1"/>
  <c r="H13084" i="32" s="1"/>
  <c r="H13085" i="32"/>
  <c r="H13086" i="32"/>
  <c r="H13087" i="32"/>
  <c r="H13088" i="32"/>
  <c r="H13089" i="32"/>
  <c r="H13090" i="32" s="1"/>
  <c r="H13091" i="32" s="1"/>
  <c r="H13092" i="32"/>
  <c r="H13093" i="32"/>
  <c r="H13094" i="32"/>
  <c r="H13095" i="32"/>
  <c r="H13096" i="32"/>
  <c r="H13097" i="32" s="1"/>
  <c r="H13098" i="32" s="1"/>
  <c r="H13099" i="32"/>
  <c r="H13100" i="32"/>
  <c r="H13101" i="32"/>
  <c r="H13102" i="32"/>
  <c r="H13103" i="32"/>
  <c r="H13104" i="32" s="1"/>
  <c r="H13105" i="32" s="1"/>
  <c r="H13106" i="32"/>
  <c r="H13107" i="32" s="1"/>
  <c r="H13108" i="32"/>
  <c r="H13109" i="32"/>
  <c r="H13110" i="32"/>
  <c r="H13111" i="32" s="1"/>
  <c r="H13112" i="32" s="1"/>
  <c r="H13113" i="32"/>
  <c r="H13114" i="32"/>
  <c r="H13115" i="32"/>
  <c r="H13116" i="32"/>
  <c r="H13117" i="32"/>
  <c r="H13118" i="32" s="1"/>
  <c r="H13119" i="32" s="1"/>
  <c r="H13120" i="32"/>
  <c r="H13121" i="32"/>
  <c r="H13122" i="32"/>
  <c r="H13123" i="32" s="1"/>
  <c r="H13124" i="32"/>
  <c r="H13125" i="32" s="1"/>
  <c r="H13126" i="32" s="1"/>
  <c r="H13127" i="32"/>
  <c r="H13128" i="32"/>
  <c r="H13129" i="32"/>
  <c r="H13130" i="32"/>
  <c r="H13131" i="32"/>
  <c r="H13132" i="32" s="1"/>
  <c r="H13133" i="32" s="1"/>
  <c r="H13134" i="32"/>
  <c r="H13135" i="32"/>
  <c r="H13136" i="32"/>
  <c r="H13137" i="32"/>
  <c r="H13138" i="32"/>
  <c r="H13139" i="32" s="1"/>
  <c r="H13140" i="32" s="1"/>
  <c r="H13141" i="32"/>
  <c r="H13142" i="32"/>
  <c r="H13143" i="32"/>
  <c r="H13144" i="32"/>
  <c r="H13145" i="32"/>
  <c r="H13146" i="32" s="1"/>
  <c r="H13147" i="32" s="1"/>
  <c r="H13148" i="32"/>
  <c r="H13149" i="32"/>
  <c r="H13150" i="32"/>
  <c r="H13151" i="32" s="1"/>
  <c r="H13152" i="32"/>
  <c r="H13153" i="32" s="1"/>
  <c r="H13154" i="32" s="1"/>
  <c r="H13155" i="32"/>
  <c r="H13156" i="32"/>
  <c r="H13157" i="32"/>
  <c r="H13158" i="32" s="1"/>
  <c r="H13159" i="32"/>
  <c r="H13160" i="32" s="1"/>
  <c r="H13161" i="32" s="1"/>
  <c r="H13162" i="32"/>
  <c r="H13163" i="32"/>
  <c r="H13164" i="32"/>
  <c r="H13165" i="32"/>
  <c r="H13166" i="32"/>
  <c r="H13167" i="32" s="1"/>
  <c r="H13168" i="32" s="1"/>
  <c r="H13169" i="32"/>
  <c r="H13170" i="32"/>
  <c r="H13171" i="32"/>
  <c r="H13172" i="32"/>
  <c r="H13173" i="32"/>
  <c r="H13174" i="32" s="1"/>
  <c r="H13175" i="32" s="1"/>
  <c r="H13176" i="32" s="1"/>
  <c r="H13177" i="32"/>
  <c r="H13178" i="32"/>
  <c r="H13179" i="32"/>
  <c r="H13180" i="32"/>
  <c r="H13181" i="32" s="1"/>
  <c r="H13182" i="32" s="1"/>
  <c r="H13183" i="32"/>
  <c r="H13184" i="32"/>
  <c r="H13185" i="32"/>
  <c r="H13186" i="32"/>
  <c r="H13187" i="32"/>
  <c r="H13188" i="32" s="1"/>
  <c r="H13189" i="32" s="1"/>
  <c r="H13190" i="32"/>
  <c r="H13191" i="32"/>
  <c r="H13192" i="32"/>
  <c r="H13193" i="32"/>
  <c r="H13194" i="32"/>
  <c r="H13195" i="32" s="1"/>
  <c r="H13196" i="32" s="1"/>
  <c r="H13197" i="32"/>
  <c r="H13198" i="32"/>
  <c r="H13199" i="32"/>
  <c r="H13200" i="32"/>
  <c r="H13201" i="32"/>
  <c r="H13202" i="32" s="1"/>
  <c r="H13203" i="32" s="1"/>
  <c r="H13204" i="32" s="1"/>
  <c r="H13205" i="32"/>
  <c r="H13206" i="32"/>
  <c r="H13207" i="32"/>
  <c r="H13208" i="32"/>
  <c r="H13209" i="32" s="1"/>
  <c r="H13210" i="32" s="1"/>
  <c r="H13211" i="32"/>
  <c r="H13212" i="32"/>
  <c r="H13213" i="32"/>
  <c r="H13214" i="32"/>
  <c r="H13215" i="32"/>
  <c r="H13216" i="32" s="1"/>
  <c r="H13217" i="32" s="1"/>
  <c r="H13218" i="32"/>
  <c r="H13219" i="32"/>
  <c r="H13220" i="32"/>
  <c r="H13221" i="32"/>
  <c r="H13222" i="32"/>
  <c r="H13223" i="32" s="1"/>
  <c r="H13224" i="32" s="1"/>
  <c r="H13225" i="32"/>
  <c r="H13226" i="32"/>
  <c r="H13227" i="32"/>
  <c r="H13228" i="32"/>
  <c r="H13229" i="32"/>
  <c r="H13230" i="32" s="1"/>
  <c r="H13231" i="32" s="1"/>
  <c r="H13232" i="32"/>
  <c r="H13233" i="32"/>
  <c r="H13234" i="32"/>
  <c r="H13235" i="32"/>
  <c r="H13236" i="32"/>
  <c r="H13237" i="32" s="1"/>
  <c r="H13238" i="32" s="1"/>
  <c r="H13239" i="32"/>
  <c r="H13240" i="32"/>
  <c r="H13241" i="32"/>
  <c r="H13242" i="32"/>
  <c r="H13243" i="32"/>
  <c r="H13244" i="32" s="1"/>
  <c r="H13245" i="32" s="1"/>
  <c r="H13246" i="32"/>
  <c r="H13247" i="32"/>
  <c r="H13248" i="32"/>
  <c r="H13249" i="32"/>
  <c r="H13250" i="32"/>
  <c r="H13251" i="32" s="1"/>
  <c r="H13252" i="32" s="1"/>
  <c r="H13253" i="32"/>
  <c r="H13254" i="32"/>
  <c r="H13255" i="32"/>
  <c r="H13256" i="32"/>
  <c r="H13257" i="32" s="1"/>
  <c r="H13258" i="32" s="1"/>
  <c r="H13259" i="32" s="1"/>
  <c r="H13260" i="32"/>
  <c r="H13261" i="32"/>
  <c r="H13262" i="32"/>
  <c r="H13263" i="32"/>
  <c r="H13264" i="32"/>
  <c r="H13265" i="32" s="1"/>
  <c r="H13266" i="32" s="1"/>
  <c r="H13267" i="32"/>
  <c r="H13268" i="32"/>
  <c r="H13269" i="32"/>
  <c r="H13270" i="32"/>
  <c r="H13271" i="32"/>
  <c r="H13272" i="32" s="1"/>
  <c r="H13273" i="32" s="1"/>
  <c r="H13274" i="32"/>
  <c r="H13275" i="32"/>
  <c r="H13276" i="32"/>
  <c r="H13277" i="32"/>
  <c r="H13278" i="32"/>
  <c r="H13279" i="32" s="1"/>
  <c r="H13280" i="32" s="1"/>
  <c r="H13281" i="32"/>
  <c r="H13282" i="32"/>
  <c r="H13283" i="32"/>
  <c r="H13284" i="32"/>
  <c r="H13285" i="32"/>
  <c r="H13286" i="32" s="1"/>
  <c r="H13287" i="32" s="1"/>
  <c r="H13288" i="32"/>
  <c r="H13289" i="32"/>
  <c r="H13290" i="32"/>
  <c r="H13291" i="32"/>
  <c r="H13292" i="32"/>
  <c r="H13293" i="32" s="1"/>
  <c r="H13294" i="32" s="1"/>
  <c r="H13295" i="32"/>
  <c r="H13296" i="32"/>
  <c r="H13297" i="32"/>
  <c r="H13298" i="32"/>
  <c r="H13299" i="32"/>
  <c r="H13300" i="32" s="1"/>
  <c r="H13301" i="32" s="1"/>
  <c r="H13302" i="32" s="1"/>
  <c r="H13303" i="32"/>
  <c r="H13304" i="32"/>
  <c r="H13305" i="32"/>
  <c r="H13306" i="32"/>
  <c r="H13307" i="32" s="1"/>
  <c r="H13308" i="32" s="1"/>
  <c r="H13309" i="32"/>
  <c r="H13310" i="32"/>
  <c r="H13311" i="32"/>
  <c r="H13312" i="32"/>
  <c r="H13313" i="32"/>
  <c r="H13314" i="32" s="1"/>
  <c r="H13315" i="32" s="1"/>
  <c r="H13316" i="32"/>
  <c r="H13317" i="32"/>
  <c r="H13318" i="32"/>
  <c r="H13319" i="32"/>
  <c r="H13320" i="32"/>
  <c r="H13321" i="32" s="1"/>
  <c r="H13322" i="32" s="1"/>
  <c r="H13323" i="32"/>
  <c r="H13324" i="32"/>
  <c r="H13325" i="32"/>
  <c r="H13326" i="32"/>
  <c r="H13327" i="32"/>
  <c r="H13328" i="32" s="1"/>
  <c r="H13329" i="32" s="1"/>
  <c r="H13330" i="32"/>
  <c r="H13331" i="32"/>
  <c r="H13332" i="32"/>
  <c r="H13333" i="32"/>
  <c r="H13334" i="32"/>
  <c r="H13335" i="32" s="1"/>
  <c r="H13336" i="32" s="1"/>
  <c r="H13337" i="32"/>
  <c r="H13338" i="32"/>
  <c r="H13339" i="32"/>
  <c r="H13340" i="32"/>
  <c r="H13341" i="32" s="1"/>
  <c r="H13342" i="32" s="1"/>
  <c r="H13343" i="32" s="1"/>
  <c r="H13344" i="32"/>
  <c r="H13345" i="32"/>
  <c r="H13346" i="32"/>
  <c r="H13347" i="32"/>
  <c r="H13348" i="32"/>
  <c r="H13349" i="32" s="1"/>
  <c r="H13350" i="32" s="1"/>
  <c r="H13351" i="32"/>
  <c r="H13352" i="32"/>
  <c r="H13353" i="32"/>
  <c r="H13354" i="32"/>
  <c r="H13355" i="32"/>
  <c r="H13356" i="32" s="1"/>
  <c r="H13357" i="32" s="1"/>
  <c r="H13358" i="32"/>
  <c r="H13359" i="32"/>
  <c r="H13360" i="32"/>
  <c r="H13361" i="32"/>
  <c r="H13362" i="32"/>
  <c r="H13363" i="32" s="1"/>
  <c r="H13364" i="32" s="1"/>
  <c r="H13365" i="32"/>
  <c r="H13366" i="32"/>
  <c r="H13367" i="32"/>
  <c r="H13368" i="32"/>
  <c r="H13369" i="32"/>
  <c r="H13370" i="32" s="1"/>
  <c r="H13371" i="32" s="1"/>
  <c r="H13372" i="32"/>
  <c r="H13373" i="32"/>
  <c r="H13374" i="32"/>
  <c r="H13375" i="32"/>
  <c r="H13376" i="32"/>
  <c r="H13377" i="32" s="1"/>
  <c r="H13378" i="32" s="1"/>
  <c r="H13379" i="32"/>
  <c r="H13380" i="32"/>
  <c r="H13381" i="32"/>
  <c r="H13382" i="32"/>
  <c r="H13383" i="32"/>
  <c r="H13384" i="32" s="1"/>
  <c r="H13385" i="32" s="1"/>
  <c r="H13386" i="32"/>
  <c r="H13387" i="32"/>
  <c r="H13388" i="32"/>
  <c r="H13389" i="32"/>
  <c r="H13390" i="32"/>
  <c r="H13391" i="32" s="1"/>
  <c r="H13392" i="32" s="1"/>
  <c r="H13393" i="32"/>
  <c r="H13394" i="32"/>
  <c r="H13395" i="32"/>
  <c r="H13396" i="32"/>
  <c r="H13397" i="32"/>
  <c r="H13398" i="32" s="1"/>
  <c r="H13399" i="32" s="1"/>
  <c r="H13400" i="32"/>
  <c r="H13401" i="32"/>
  <c r="H13402" i="32"/>
  <c r="H13403" i="32"/>
  <c r="H13404" i="32"/>
  <c r="H13405" i="32" s="1"/>
  <c r="H13406" i="32" s="1"/>
  <c r="H13407" i="32" s="1"/>
  <c r="H13408" i="32"/>
  <c r="H13409" i="32"/>
  <c r="H13410" i="32"/>
  <c r="H13411" i="32"/>
  <c r="H13412" i="32" s="1"/>
  <c r="H13413" i="32" s="1"/>
  <c r="H13414" i="32"/>
  <c r="H13415" i="32"/>
  <c r="H13416" i="32"/>
  <c r="H13417" i="32"/>
  <c r="H13418" i="32"/>
  <c r="H13419" i="32" s="1"/>
  <c r="H13420" i="32" s="1"/>
  <c r="H13421" i="32"/>
  <c r="H13422" i="32"/>
  <c r="H13423" i="32"/>
  <c r="H13424" i="32"/>
  <c r="H13425" i="32"/>
  <c r="H13426" i="32" s="1"/>
  <c r="H13427" i="32" s="1"/>
  <c r="H13428" i="32"/>
  <c r="H13429" i="32"/>
  <c r="H13430" i="32"/>
  <c r="H13431" i="32"/>
  <c r="H13432" i="32"/>
  <c r="H13433" i="32" s="1"/>
  <c r="H13434" i="32" s="1"/>
  <c r="H13435" i="32"/>
  <c r="H13436" i="32"/>
  <c r="H13437" i="32"/>
  <c r="H13438" i="32"/>
  <c r="H13439" i="32"/>
  <c r="H13440" i="32" s="1"/>
  <c r="H13441" i="32" s="1"/>
  <c r="H13442" i="32" s="1"/>
  <c r="H13443" i="32"/>
  <c r="H13444" i="32"/>
  <c r="H13445" i="32"/>
  <c r="H13446" i="32"/>
  <c r="H13447" i="32" s="1"/>
  <c r="H13448" i="32" s="1"/>
  <c r="H13449" i="32"/>
  <c r="H13450" i="32"/>
  <c r="H13451" i="32"/>
  <c r="H13452" i="32"/>
  <c r="H13453" i="32"/>
  <c r="H13454" i="32" s="1"/>
  <c r="H13455" i="32" s="1"/>
  <c r="H13456" i="32"/>
  <c r="H13457" i="32"/>
  <c r="H13458" i="32"/>
  <c r="H13459" i="32"/>
  <c r="H13460" i="32"/>
  <c r="H13461" i="32" s="1"/>
  <c r="H13462" i="32" s="1"/>
  <c r="H13463" i="32"/>
  <c r="H13464" i="32"/>
  <c r="H13465" i="32"/>
  <c r="H13466" i="32"/>
  <c r="H13467" i="32"/>
  <c r="H13468" i="32" s="1"/>
  <c r="H13469" i="32" s="1"/>
  <c r="H13470" i="32"/>
  <c r="H13471" i="32"/>
  <c r="H13472" i="32" s="1"/>
  <c r="H13473" i="32"/>
  <c r="H13474" i="32"/>
  <c r="H13475" i="32" s="1"/>
  <c r="H13476" i="32" s="1"/>
  <c r="H13477" i="32"/>
  <c r="H13478" i="32"/>
  <c r="H13479" i="32"/>
  <c r="H13480" i="32"/>
  <c r="H13481" i="32"/>
  <c r="H13482" i="32" s="1"/>
  <c r="H13483" i="32" s="1"/>
  <c r="H13484" i="32"/>
  <c r="H13485" i="32"/>
  <c r="H13486" i="32"/>
  <c r="H13487" i="32" s="1"/>
  <c r="H13488" i="32"/>
  <c r="H13489" i="32" s="1"/>
  <c r="H13490" i="32" s="1"/>
  <c r="H13491" i="32"/>
  <c r="H13492" i="32"/>
  <c r="H13493" i="32"/>
  <c r="H13494" i="32"/>
  <c r="H13495" i="32"/>
  <c r="H13496" i="32" s="1"/>
  <c r="H13497" i="32" s="1"/>
  <c r="H13498" i="32"/>
  <c r="H13499" i="32"/>
  <c r="H13500" i="32"/>
  <c r="H13501" i="32"/>
  <c r="H13502" i="32"/>
  <c r="H13503" i="32" s="1"/>
  <c r="H13504" i="32" s="1"/>
  <c r="H13505" i="32"/>
  <c r="H13506" i="32"/>
  <c r="H13507" i="32"/>
  <c r="H13508" i="32"/>
  <c r="H13509" i="32"/>
  <c r="H13510" i="32" s="1"/>
  <c r="H13511" i="32" s="1"/>
  <c r="H13512" i="32"/>
  <c r="H13513" i="32"/>
  <c r="H13514" i="32"/>
  <c r="H13515" i="32"/>
  <c r="H13516" i="32" s="1"/>
  <c r="H13517" i="32" s="1"/>
  <c r="H13518" i="32" s="1"/>
  <c r="H13519" i="32"/>
  <c r="H13520" i="32"/>
  <c r="H13521" i="32"/>
  <c r="H13522" i="32"/>
  <c r="H13523" i="32" s="1"/>
  <c r="H13524" i="32" s="1"/>
  <c r="H13525" i="32" s="1"/>
  <c r="H13526" i="32"/>
  <c r="H13527" i="32"/>
  <c r="H13528" i="32"/>
  <c r="H13529" i="32"/>
  <c r="H13530" i="32"/>
  <c r="H13531" i="32" s="1"/>
  <c r="H13532" i="32" s="1"/>
  <c r="H13533" i="32"/>
  <c r="H13534" i="32"/>
  <c r="H13535" i="32"/>
  <c r="H13536" i="32"/>
  <c r="H13537" i="32"/>
  <c r="H13538" i="32" s="1"/>
  <c r="H13539" i="32" s="1"/>
  <c r="H13540" i="32" s="1"/>
  <c r="H13541" i="32"/>
  <c r="H13542" i="32"/>
  <c r="H13543" i="32"/>
  <c r="H13544" i="32"/>
  <c r="H13545" i="32" s="1"/>
  <c r="H13546" i="32" s="1"/>
  <c r="H13547" i="32"/>
  <c r="H13548" i="32"/>
  <c r="H13549" i="32"/>
  <c r="H13550" i="32"/>
  <c r="H13551" i="32"/>
  <c r="H13552" i="32" s="1"/>
  <c r="H13553" i="32" s="1"/>
  <c r="H13554" i="32"/>
  <c r="H13555" i="32"/>
  <c r="H13556" i="32"/>
  <c r="H13557" i="32"/>
  <c r="H13558" i="32"/>
  <c r="H13559" i="32" s="1"/>
  <c r="H13560" i="32" s="1"/>
  <c r="H13561" i="32"/>
  <c r="H13562" i="32"/>
  <c r="H13563" i="32"/>
  <c r="H13564" i="32"/>
  <c r="H13565" i="32"/>
  <c r="H13566" i="32" s="1"/>
  <c r="H13567" i="32" s="1"/>
  <c r="H13568" i="32" s="1"/>
  <c r="H13569" i="32"/>
  <c r="H13570" i="32"/>
  <c r="H13571" i="32"/>
  <c r="H13572" i="32"/>
  <c r="H13573" i="32" s="1"/>
  <c r="H13574" i="32" s="1"/>
  <c r="H13575" i="32"/>
  <c r="H13576" i="32"/>
  <c r="H13577" i="32"/>
  <c r="H13578" i="32"/>
  <c r="H13579" i="32"/>
  <c r="H13580" i="32" s="1"/>
  <c r="H13581" i="32" s="1"/>
  <c r="H13582" i="32"/>
  <c r="H13583" i="32"/>
  <c r="H13584" i="32"/>
  <c r="H13585" i="32"/>
  <c r="H13586" i="32"/>
  <c r="H13587" i="32" s="1"/>
  <c r="H13588" i="32" s="1"/>
  <c r="H13589" i="32"/>
  <c r="H13590" i="32"/>
  <c r="H13591" i="32"/>
  <c r="H13592" i="32"/>
  <c r="H13593" i="32"/>
  <c r="H13594" i="32" s="1"/>
  <c r="H13595" i="32" s="1"/>
  <c r="H13596" i="32"/>
  <c r="H13597" i="32"/>
  <c r="H13598" i="32"/>
  <c r="H13599" i="32"/>
  <c r="H13600" i="32"/>
  <c r="H13601" i="32" s="1"/>
  <c r="H13602" i="32" s="1"/>
  <c r="H13603" i="32"/>
  <c r="H13604" i="32"/>
  <c r="H13605" i="32"/>
  <c r="H13606" i="32"/>
  <c r="H13607" i="32"/>
  <c r="H13608" i="32" s="1"/>
  <c r="H13609" i="32" s="1"/>
  <c r="H13610" i="32"/>
  <c r="H13611" i="32"/>
  <c r="H13612" i="32"/>
  <c r="H13613" i="32"/>
  <c r="H13614" i="32"/>
  <c r="H13615" i="32" s="1"/>
  <c r="H13616" i="32" s="1"/>
  <c r="H13617" i="32"/>
  <c r="H13618" i="32"/>
  <c r="H13619" i="32"/>
  <c r="H13620" i="32"/>
  <c r="H13621" i="32"/>
  <c r="H13622" i="32" s="1"/>
  <c r="H13623" i="32" s="1"/>
  <c r="H13624" i="32"/>
  <c r="H13625" i="32"/>
  <c r="H13626" i="32"/>
  <c r="H13627" i="32"/>
  <c r="H13628" i="32"/>
  <c r="H13629" i="32" s="1"/>
  <c r="H13630" i="32" s="1"/>
  <c r="H13631" i="32"/>
  <c r="H13632" i="32"/>
  <c r="H13633" i="32"/>
  <c r="H13634" i="32"/>
  <c r="H13635" i="32"/>
  <c r="H13636" i="32" s="1"/>
  <c r="H13637" i="32" s="1"/>
  <c r="H13638" i="32"/>
  <c r="H13639" i="32"/>
  <c r="H13640" i="32"/>
  <c r="H13641" i="32"/>
  <c r="H13642" i="32"/>
  <c r="H13643" i="32" s="1"/>
  <c r="H13644" i="32" s="1"/>
  <c r="H13645" i="32"/>
  <c r="H13646" i="32"/>
  <c r="H13647" i="32"/>
  <c r="H13648" i="32"/>
  <c r="H13649" i="32"/>
  <c r="H13650" i="32" s="1"/>
  <c r="H13651" i="32" s="1"/>
  <c r="H13652" i="32"/>
  <c r="H13653" i="32"/>
  <c r="H13654" i="32"/>
  <c r="H13655" i="32"/>
  <c r="H13656" i="32"/>
  <c r="H13657" i="32" s="1"/>
  <c r="H13658" i="32" s="1"/>
  <c r="H13659" i="32"/>
  <c r="H13660" i="32"/>
  <c r="H13661" i="32"/>
  <c r="H13662" i="32"/>
  <c r="H13663" i="32"/>
  <c r="H13664" i="32" s="1"/>
  <c r="H13665" i="32" s="1"/>
  <c r="H13666" i="32"/>
  <c r="H13667" i="32"/>
  <c r="H13668" i="32"/>
  <c r="H13669" i="32"/>
  <c r="H13670" i="32"/>
  <c r="H13671" i="32" s="1"/>
  <c r="H13672" i="32" s="1"/>
  <c r="H13673" i="32" s="1"/>
  <c r="H13674" i="32"/>
  <c r="H13675" i="32"/>
  <c r="H13676" i="32"/>
  <c r="H13677" i="32"/>
  <c r="H13678" i="32" s="1"/>
  <c r="H13679" i="32" s="1"/>
  <c r="H13680" i="32"/>
  <c r="H13681" i="32"/>
  <c r="H13682" i="32"/>
  <c r="H13683" i="32"/>
  <c r="H13684" i="32"/>
  <c r="H13685" i="32" s="1"/>
  <c r="H13686" i="32" s="1"/>
  <c r="H13687" i="32"/>
  <c r="H13688" i="32"/>
  <c r="H13689" i="32"/>
  <c r="H13690" i="32"/>
  <c r="H13691" i="32"/>
  <c r="H13692" i="32" s="1"/>
  <c r="H13693" i="32" s="1"/>
  <c r="H13694" i="32"/>
  <c r="H13695" i="32"/>
  <c r="H13696" i="32"/>
  <c r="H13697" i="32"/>
  <c r="H13698" i="32"/>
  <c r="H13699" i="32" s="1"/>
  <c r="H13700" i="32" s="1"/>
  <c r="H13701" i="32"/>
  <c r="H13702" i="32"/>
  <c r="H13703" i="32"/>
  <c r="H13704" i="32"/>
  <c r="H13705" i="32"/>
  <c r="H13706" i="32" s="1"/>
  <c r="H13707" i="32" s="1"/>
  <c r="H13708" i="32" s="1"/>
  <c r="H13709" i="32"/>
  <c r="H13710" i="32"/>
  <c r="H13711" i="32"/>
  <c r="H13712" i="32"/>
  <c r="H13713" i="32" s="1"/>
  <c r="H13714" i="32" s="1"/>
  <c r="H13715" i="32"/>
  <c r="H13716" i="32"/>
  <c r="H13717" i="32"/>
  <c r="H13718" i="32"/>
  <c r="H13719" i="32"/>
  <c r="H13720" i="32" s="1"/>
  <c r="H13721" i="32" s="1"/>
  <c r="H13722" i="32"/>
  <c r="H13723" i="32"/>
  <c r="H13724" i="32"/>
  <c r="H13725" i="32"/>
  <c r="H13726" i="32"/>
  <c r="H13727" i="32" s="1"/>
  <c r="H13728" i="32" s="1"/>
  <c r="H13729" i="32"/>
  <c r="H13730" i="32"/>
  <c r="H13731" i="32"/>
  <c r="H13732" i="32"/>
  <c r="H13733" i="32"/>
  <c r="H13734" i="32" s="1"/>
  <c r="H13735" i="32" s="1"/>
  <c r="H13736" i="32"/>
  <c r="H13737" i="32"/>
  <c r="H13738" i="32"/>
  <c r="H13739" i="32"/>
  <c r="H13740" i="32"/>
  <c r="H13741" i="32" s="1"/>
  <c r="H13742" i="32" s="1"/>
  <c r="H13743" i="32"/>
  <c r="H13744" i="32"/>
  <c r="H13745" i="32"/>
  <c r="H13746" i="32"/>
  <c r="H13747" i="32"/>
  <c r="H13748" i="32" s="1"/>
  <c r="H13749" i="32" s="1"/>
  <c r="H13750" i="32"/>
  <c r="H13751" i="32"/>
  <c r="H13752" i="32"/>
  <c r="H13753" i="32"/>
  <c r="H13754" i="32"/>
  <c r="H13755" i="32" s="1"/>
  <c r="H13756" i="32" s="1"/>
  <c r="H13757" i="32"/>
  <c r="H13758" i="32"/>
  <c r="H13759" i="32"/>
  <c r="H13760" i="32"/>
  <c r="H13761" i="32"/>
  <c r="H13762" i="32" s="1"/>
  <c r="H13763" i="32" s="1"/>
  <c r="H13764" i="32"/>
  <c r="H13765" i="32"/>
  <c r="H13766" i="32"/>
  <c r="H13767" i="32"/>
  <c r="H13768" i="32"/>
  <c r="H13769" i="32" s="1"/>
  <c r="H13770" i="32" s="1"/>
  <c r="H13771" i="32" s="1"/>
  <c r="H13772" i="32"/>
  <c r="H13773" i="32"/>
  <c r="H13774" i="32"/>
  <c r="H13775" i="32"/>
  <c r="H13776" i="32" s="1"/>
  <c r="H13777" i="32" s="1"/>
  <c r="H13778" i="32"/>
  <c r="H13779" i="32"/>
  <c r="H13780" i="32"/>
  <c r="H13781" i="32"/>
  <c r="H13782" i="32"/>
  <c r="H13783" i="32" s="1"/>
  <c r="H13784" i="32" s="1"/>
  <c r="H13785" i="32"/>
  <c r="H13786" i="32"/>
  <c r="H13787" i="32"/>
  <c r="H13788" i="32"/>
  <c r="H13789" i="32"/>
  <c r="H13790" i="32" s="1"/>
  <c r="H13791" i="32" s="1"/>
  <c r="H13792" i="32"/>
  <c r="H13793" i="32"/>
  <c r="H13794" i="32"/>
  <c r="H13795" i="32"/>
  <c r="H13796" i="32"/>
  <c r="H13797" i="32" s="1"/>
  <c r="H13798" i="32" s="1"/>
  <c r="H13799" i="32"/>
  <c r="H13800" i="32"/>
  <c r="H13801" i="32"/>
  <c r="H13802" i="32"/>
  <c r="H13803" i="32"/>
  <c r="H13804" i="32" s="1"/>
  <c r="H13805" i="32" s="1"/>
  <c r="H13806" i="32" s="1"/>
  <c r="H13807" i="32"/>
  <c r="H13808" i="32"/>
  <c r="H13809" i="32"/>
  <c r="H13810" i="32"/>
  <c r="H13811" i="32" s="1"/>
  <c r="H13812" i="32" s="1"/>
  <c r="H13813" i="32"/>
  <c r="H13814" i="32"/>
  <c r="H13815" i="32"/>
  <c r="H13816" i="32"/>
  <c r="H13817" i="32"/>
  <c r="H13818" i="32" s="1"/>
  <c r="H13819" i="32" s="1"/>
  <c r="H13820" i="32"/>
  <c r="H13821" i="32"/>
  <c r="H13822" i="32"/>
  <c r="H13823" i="32"/>
  <c r="H13824" i="32"/>
  <c r="H13825" i="32" s="1"/>
  <c r="H13826" i="32" s="1"/>
  <c r="H13827" i="32"/>
  <c r="H13828" i="32"/>
  <c r="H13829" i="32"/>
  <c r="H13830" i="32"/>
  <c r="H13831" i="32"/>
  <c r="H13832" i="32" s="1"/>
  <c r="H13833" i="32" s="1"/>
  <c r="H13834" i="32"/>
  <c r="H13835" i="32"/>
  <c r="H13836" i="32"/>
  <c r="H13837" i="32" s="1"/>
  <c r="H13838" i="32"/>
  <c r="H13839" i="32" s="1"/>
  <c r="H13840" i="32" s="1"/>
  <c r="H13841" i="32"/>
  <c r="H13842" i="32"/>
  <c r="H13843" i="32"/>
  <c r="H13844" i="32"/>
  <c r="H13845" i="32"/>
  <c r="H13846" i="32" s="1"/>
  <c r="H13847" i="32" s="1"/>
  <c r="H13848" i="32"/>
  <c r="H13849" i="32"/>
  <c r="H13850" i="32"/>
  <c r="H13851" i="32" s="1"/>
  <c r="H13852" i="32"/>
  <c r="H13853" i="32" s="1"/>
  <c r="H13854" i="32" s="1"/>
  <c r="H13855" i="32"/>
  <c r="H13856" i="32"/>
  <c r="H13857" i="32"/>
  <c r="H13858" i="32"/>
  <c r="H13859" i="32"/>
  <c r="H13860" i="32" s="1"/>
  <c r="H13861" i="32" s="1"/>
  <c r="H13862" i="32"/>
  <c r="H13863" i="32"/>
  <c r="H13864" i="32"/>
  <c r="H13865" i="32"/>
  <c r="H13866" i="32"/>
  <c r="H13867" i="32" s="1"/>
  <c r="H13868" i="32" s="1"/>
  <c r="H13869" i="32"/>
  <c r="H13870" i="32"/>
  <c r="H13871" i="32"/>
  <c r="H13872" i="32"/>
  <c r="H13873" i="32"/>
  <c r="H13874" i="32" s="1"/>
  <c r="H13875" i="32" s="1"/>
  <c r="H13876" i="32"/>
  <c r="H13877" i="32"/>
  <c r="H13878" i="32"/>
  <c r="H13879" i="32"/>
  <c r="H13880" i="32" s="1"/>
  <c r="H13881" i="32" s="1"/>
  <c r="H13882" i="32" s="1"/>
  <c r="H13883" i="32"/>
  <c r="H13884" i="32"/>
  <c r="H13885" i="32"/>
  <c r="H13886" i="32"/>
  <c r="H13887" i="32"/>
  <c r="H13888" i="32" s="1"/>
  <c r="H13889" i="32" s="1"/>
  <c r="H13890" i="32"/>
  <c r="H13891" i="32"/>
  <c r="H13892" i="32"/>
  <c r="H13893" i="32"/>
  <c r="H13894" i="32"/>
  <c r="H13895" i="32" s="1"/>
  <c r="H13896" i="32" s="1"/>
  <c r="H13897" i="32"/>
  <c r="H13898" i="32"/>
  <c r="H13899" i="32"/>
  <c r="H13900" i="32"/>
  <c r="H13901" i="32"/>
  <c r="H13902" i="32" s="1"/>
  <c r="H13903" i="32" s="1"/>
  <c r="H13904" i="32" s="1"/>
  <c r="H13905" i="32"/>
  <c r="H13906" i="32"/>
  <c r="H13907" i="32"/>
  <c r="H13908" i="32"/>
  <c r="H13909" i="32" s="1"/>
  <c r="H13910" i="32" s="1"/>
  <c r="H13911" i="32"/>
  <c r="H13912" i="32"/>
  <c r="H13913" i="32"/>
  <c r="H13914" i="32"/>
  <c r="H13915" i="32"/>
  <c r="H13916" i="32" s="1"/>
  <c r="H13917" i="32" s="1"/>
  <c r="H13918" i="32"/>
  <c r="H13919" i="32"/>
  <c r="H13920" i="32"/>
  <c r="H13921" i="32"/>
  <c r="H13922" i="32"/>
  <c r="H13923" i="32" s="1"/>
  <c r="H13924" i="32" s="1"/>
  <c r="H13925" i="32"/>
  <c r="H13926" i="32"/>
  <c r="H13927" i="32"/>
  <c r="H13928" i="32"/>
  <c r="H13929" i="32"/>
  <c r="H13930" i="32" s="1"/>
  <c r="H13931" i="32" s="1"/>
  <c r="H13932" i="32"/>
  <c r="H13933" i="32"/>
  <c r="H13934" i="32"/>
  <c r="H13935" i="32"/>
  <c r="H13936" i="32"/>
  <c r="H13937" i="32" s="1"/>
  <c r="H13938" i="32" s="1"/>
  <c r="H13939" i="32" s="1"/>
  <c r="H13940" i="32"/>
  <c r="H13941" i="32"/>
  <c r="H13942" i="32"/>
  <c r="H13943" i="32"/>
  <c r="H13944" i="32" s="1"/>
  <c r="H13945" i="32" s="1"/>
  <c r="H13946" i="32"/>
  <c r="H13947" i="32"/>
  <c r="H13948" i="32"/>
  <c r="H13949" i="32"/>
  <c r="H13950" i="32"/>
  <c r="H13951" i="32" s="1"/>
  <c r="H13952" i="32" s="1"/>
  <c r="H13953" i="32"/>
  <c r="H13954" i="32"/>
  <c r="H13955" i="32"/>
  <c r="H13956" i="32"/>
  <c r="H13957" i="32"/>
  <c r="H13958" i="32" s="1"/>
  <c r="H13959" i="32" s="1"/>
  <c r="H13960" i="32"/>
  <c r="H13961" i="32"/>
  <c r="H13962" i="32"/>
  <c r="H13963" i="32"/>
  <c r="H13964" i="32"/>
  <c r="H13965" i="32" s="1"/>
  <c r="H13966" i="32" s="1"/>
  <c r="H13967" i="32"/>
  <c r="H13968" i="32"/>
  <c r="H13969" i="32"/>
  <c r="H13970" i="32"/>
  <c r="H13971" i="32"/>
  <c r="H13972" i="32" s="1"/>
  <c r="H13973" i="32" s="1"/>
  <c r="H13974" i="32"/>
  <c r="H13975" i="32"/>
  <c r="H13976" i="32"/>
  <c r="H13977" i="32"/>
  <c r="H13978" i="32"/>
  <c r="H13979" i="32" s="1"/>
  <c r="H13980" i="32" s="1"/>
  <c r="H13981" i="32"/>
  <c r="H13982" i="32"/>
  <c r="H13983" i="32"/>
  <c r="H13984" i="32"/>
  <c r="H13985" i="32"/>
  <c r="H13986" i="32" s="1"/>
  <c r="H13987" i="32" s="1"/>
  <c r="H13988" i="32"/>
  <c r="H13989" i="32"/>
  <c r="H13990" i="32"/>
  <c r="H13991" i="32"/>
  <c r="H13992" i="32"/>
  <c r="H13993" i="32" s="1"/>
  <c r="H13994" i="32" s="1"/>
  <c r="H13995" i="32"/>
  <c r="H13996" i="32"/>
  <c r="H13997" i="32"/>
  <c r="H13998" i="32"/>
  <c r="H13999" i="32" s="1"/>
  <c r="H14000" i="32" s="1"/>
  <c r="H14001" i="32" s="1"/>
  <c r="H14002" i="32"/>
  <c r="H14003" i="32"/>
  <c r="H14004" i="32"/>
  <c r="H14005" i="32"/>
  <c r="H14006" i="32"/>
  <c r="H14007" i="32" s="1"/>
  <c r="H14008" i="32" s="1"/>
  <c r="H14009" i="32"/>
  <c r="H14010" i="32"/>
  <c r="H14011" i="32"/>
  <c r="H14012" i="32"/>
  <c r="H14013" i="32"/>
  <c r="H14014" i="32" s="1"/>
  <c r="H14015" i="32" s="1"/>
  <c r="H14016" i="32"/>
  <c r="H14017" i="32"/>
  <c r="H14018" i="32"/>
  <c r="H14019" i="32"/>
  <c r="H14020" i="32"/>
  <c r="H14021" i="32" s="1"/>
  <c r="H14022" i="32" s="1"/>
  <c r="H14023" i="32"/>
  <c r="H14024" i="32"/>
  <c r="H14025" i="32"/>
  <c r="H14026" i="32"/>
  <c r="H14027" i="32"/>
  <c r="H14028" i="32" s="1"/>
  <c r="H14029" i="32" s="1"/>
  <c r="H14030" i="32"/>
  <c r="H14031" i="32"/>
  <c r="H14032" i="32"/>
  <c r="H14033" i="32"/>
  <c r="H14034" i="32"/>
  <c r="H14035" i="32" s="1"/>
  <c r="H14036" i="32" s="1"/>
  <c r="H14037" i="32" s="1"/>
  <c r="H14038" i="32"/>
  <c r="H14039" i="32"/>
  <c r="H14040" i="32"/>
  <c r="H14041" i="32"/>
  <c r="H14042" i="32" s="1"/>
  <c r="H14043" i="32" s="1"/>
  <c r="H14044" i="32"/>
  <c r="H14045" i="32"/>
  <c r="H14046" i="32"/>
  <c r="H14047" i="32"/>
  <c r="H14048" i="32"/>
  <c r="H14049" i="32" s="1"/>
  <c r="H14050" i="32" s="1"/>
  <c r="H14051" i="32"/>
  <c r="H14052" i="32"/>
  <c r="H14053" i="32"/>
  <c r="H14054" i="32"/>
  <c r="H14055" i="32"/>
  <c r="H14056" i="32" s="1"/>
  <c r="H14057" i="32" s="1"/>
  <c r="H14058" i="32"/>
  <c r="H14059" i="32"/>
  <c r="H14060" i="32"/>
  <c r="H14061" i="32"/>
  <c r="H14062" i="32"/>
  <c r="H14063" i="32" s="1"/>
  <c r="H14064" i="32" s="1"/>
  <c r="H14065" i="32"/>
  <c r="H14066" i="32"/>
  <c r="H14067" i="32"/>
  <c r="H14068" i="32"/>
  <c r="H14069" i="32"/>
  <c r="H14070" i="32" s="1"/>
  <c r="H14071" i="32" s="1"/>
  <c r="H14072" i="32"/>
  <c r="H14073" i="32" s="1"/>
  <c r="H14074" i="32"/>
  <c r="H14075" i="32"/>
  <c r="H14076" i="32"/>
  <c r="H14077" i="32" s="1"/>
  <c r="H14078" i="32" s="1"/>
  <c r="H14079" i="32"/>
  <c r="H14080" i="32"/>
  <c r="H14081" i="32"/>
  <c r="H14082" i="32"/>
  <c r="H14083" i="32"/>
  <c r="H14084" i="32" s="1"/>
  <c r="H14085" i="32" s="1"/>
  <c r="H14086" i="32"/>
  <c r="H14087" i="32"/>
  <c r="H14088" i="32"/>
  <c r="H14089" i="32"/>
  <c r="H14090" i="32"/>
  <c r="H14091" i="32" s="1"/>
  <c r="H14092" i="32" s="1"/>
  <c r="H14093" i="32"/>
  <c r="H14094" i="32"/>
  <c r="H14095" i="32"/>
  <c r="H14096" i="32"/>
  <c r="H14097" i="32"/>
  <c r="H14098" i="32" s="1"/>
  <c r="H14099" i="32" s="1"/>
  <c r="H14100" i="32"/>
  <c r="H14101" i="32"/>
  <c r="H14102" i="32"/>
  <c r="H14103" i="32"/>
  <c r="H14104" i="32"/>
  <c r="H14105" i="32" s="1"/>
  <c r="H14106" i="32" s="1"/>
  <c r="H14107" i="32"/>
  <c r="H14108" i="32"/>
  <c r="H14109" i="32"/>
  <c r="H14110" i="32"/>
  <c r="H14111" i="32"/>
  <c r="H14112" i="32" s="1"/>
  <c r="H14113" i="32" s="1"/>
  <c r="H14114" i="32"/>
  <c r="H14115" i="32"/>
  <c r="H14116" i="32"/>
  <c r="H14117" i="32"/>
  <c r="H14118" i="32"/>
  <c r="H14119" i="32" s="1"/>
  <c r="H14120" i="32" s="1"/>
  <c r="H14121" i="32"/>
  <c r="H14122" i="32"/>
  <c r="H14123" i="32"/>
  <c r="H14124" i="32"/>
  <c r="H14125" i="32"/>
  <c r="H14126" i="32" s="1"/>
  <c r="H14127" i="32" s="1"/>
  <c r="H14128" i="32"/>
  <c r="H14129" i="32"/>
  <c r="H14130" i="32"/>
  <c r="H14131" i="32"/>
  <c r="H14132" i="32"/>
  <c r="H14133" i="32" s="1"/>
  <c r="H14134" i="32" s="1"/>
  <c r="H14135" i="32" s="1"/>
  <c r="H14136" i="32"/>
  <c r="H14137" i="32"/>
  <c r="H14138" i="32"/>
  <c r="H14139" i="32"/>
  <c r="H14140" i="32" s="1"/>
  <c r="H14141" i="32" s="1"/>
  <c r="H14142" i="32"/>
  <c r="H14143" i="32"/>
  <c r="H14144" i="32"/>
  <c r="H14145" i="32"/>
  <c r="H14146" i="32"/>
  <c r="H14147" i="32" s="1"/>
  <c r="H14148" i="32" s="1"/>
  <c r="H14149" i="32"/>
  <c r="H14150" i="32"/>
  <c r="H14151" i="32"/>
  <c r="H14152" i="32"/>
  <c r="H14153" i="32"/>
  <c r="H14154" i="32" s="1"/>
  <c r="H14155" i="32" s="1"/>
  <c r="H14156" i="32"/>
  <c r="H14157" i="32"/>
  <c r="H14158" i="32"/>
  <c r="H14159" i="32"/>
  <c r="H14160" i="32"/>
  <c r="H14161" i="32" s="1"/>
  <c r="H14162" i="32" s="1"/>
  <c r="H14163" i="32"/>
  <c r="H14164" i="32"/>
  <c r="H14165" i="32"/>
  <c r="H14166" i="32"/>
  <c r="H14167" i="32"/>
  <c r="H14168" i="32" s="1"/>
  <c r="H14169" i="32" s="1"/>
  <c r="H14170" i="32" s="1"/>
  <c r="H14171" i="32"/>
  <c r="H14172" i="32"/>
  <c r="H14173" i="32"/>
  <c r="H14174" i="32"/>
  <c r="H14175" i="32" s="1"/>
  <c r="H14176" i="32" s="1"/>
  <c r="H14177" i="32"/>
  <c r="H14178" i="32"/>
  <c r="H14179" i="32"/>
  <c r="H14180" i="32"/>
  <c r="H14181" i="32"/>
  <c r="H14182" i="32" s="1"/>
  <c r="H14183" i="32" s="1"/>
  <c r="H14184" i="32"/>
  <c r="H14185" i="32"/>
  <c r="H14186" i="32"/>
  <c r="H14187" i="32"/>
  <c r="H14188" i="32"/>
  <c r="H14189" i="32" s="1"/>
  <c r="H14190" i="32" s="1"/>
  <c r="H14191" i="32"/>
  <c r="H14192" i="32"/>
  <c r="H14193" i="32"/>
  <c r="H14194" i="32"/>
  <c r="H14195" i="32"/>
  <c r="H14196" i="32" s="1"/>
  <c r="H14197" i="32" s="1"/>
  <c r="H14198" i="32"/>
  <c r="H14199" i="32"/>
  <c r="H14200" i="32"/>
  <c r="H14201" i="32"/>
  <c r="H14202" i="32"/>
  <c r="H14203" i="32" s="1"/>
  <c r="H14204" i="32" s="1"/>
  <c r="H14205" i="32"/>
  <c r="H14206" i="32"/>
  <c r="H14207" i="32"/>
  <c r="H14208" i="32"/>
  <c r="H14209" i="32"/>
  <c r="H14210" i="32" s="1"/>
  <c r="H14211" i="32" s="1"/>
  <c r="H14212" i="32"/>
  <c r="H14213" i="32"/>
  <c r="H14214" i="32"/>
  <c r="H14215" i="32" s="1"/>
  <c r="H14216" i="32"/>
  <c r="H14217" i="32" s="1"/>
  <c r="H14218" i="32" s="1"/>
  <c r="H14219" i="32"/>
  <c r="H14220" i="32"/>
  <c r="H14221" i="32"/>
  <c r="H14222" i="32"/>
  <c r="H14223" i="32"/>
  <c r="H14224" i="32" s="1"/>
  <c r="H14225" i="32" s="1"/>
  <c r="H14226" i="32"/>
  <c r="H14227" i="32"/>
  <c r="H14228" i="32"/>
  <c r="H14229" i="32"/>
  <c r="H14230" i="32"/>
  <c r="H14231" i="32" s="1"/>
  <c r="H14232" i="32" s="1"/>
  <c r="H14233" i="32"/>
  <c r="H14234" i="32"/>
  <c r="H14235" i="32"/>
  <c r="H14236" i="32"/>
  <c r="H14237" i="32"/>
  <c r="H14238" i="32" s="1"/>
  <c r="H14239" i="32" s="1"/>
  <c r="H14240" i="32"/>
  <c r="H14241" i="32"/>
  <c r="H14242" i="32"/>
  <c r="H14243" i="32"/>
  <c r="H14244" i="32"/>
  <c r="H14245" i="32" s="1"/>
  <c r="H14246" i="32" s="1"/>
  <c r="H14247" i="32" s="1"/>
  <c r="H14248" i="32"/>
  <c r="H14249" i="32"/>
  <c r="H14250" i="32"/>
  <c r="H14251" i="32"/>
  <c r="H14252" i="32" s="1"/>
  <c r="H14253" i="32" s="1"/>
  <c r="H14254" i="32" s="1"/>
  <c r="H14255" i="32"/>
  <c r="H14256" i="32"/>
  <c r="H14257" i="32"/>
  <c r="H14258" i="32"/>
  <c r="H14259" i="32" s="1"/>
  <c r="H14260" i="32" s="1"/>
  <c r="H14261" i="32"/>
  <c r="H14262" i="32"/>
  <c r="H14263" i="32"/>
  <c r="H14264" i="32"/>
  <c r="H14265" i="32"/>
  <c r="H14266" i="32" s="1"/>
  <c r="H14267" i="32" s="1"/>
  <c r="H14268" i="32" s="1"/>
  <c r="H14269" i="32"/>
  <c r="H14270" i="32"/>
  <c r="H14271" i="32"/>
  <c r="H14272" i="32"/>
  <c r="H14273" i="32" s="1"/>
  <c r="H14274" i="32" s="1"/>
  <c r="H14275" i="32"/>
  <c r="H14276" i="32"/>
  <c r="H14277" i="32"/>
  <c r="H14278" i="32"/>
  <c r="H14279" i="32"/>
  <c r="H14280" i="32" s="1"/>
  <c r="H14281" i="32" s="1"/>
  <c r="H14282" i="32"/>
  <c r="H14283" i="32"/>
  <c r="H14284" i="32"/>
  <c r="H14285" i="32"/>
  <c r="H14286" i="32"/>
  <c r="H14287" i="32" s="1"/>
  <c r="H14288" i="32" s="1"/>
  <c r="H14289" i="32"/>
  <c r="H14290" i="32"/>
  <c r="H14291" i="32"/>
  <c r="H14292" i="32"/>
  <c r="H14293" i="32"/>
  <c r="H14294" i="32" s="1"/>
  <c r="H14295" i="32" s="1"/>
  <c r="H14296" i="32"/>
  <c r="H14297" i="32"/>
  <c r="H14298" i="32"/>
  <c r="H14299" i="32"/>
  <c r="H14300" i="32"/>
  <c r="H14301" i="32" s="1"/>
  <c r="H14302" i="32" s="1"/>
  <c r="H14303" i="32" s="1"/>
  <c r="H14304" i="32"/>
  <c r="H14305" i="32"/>
  <c r="H14306" i="32"/>
  <c r="H14307" i="32"/>
  <c r="H14308" i="32" s="1"/>
  <c r="H14309" i="32" s="1"/>
  <c r="H14310" i="32"/>
  <c r="H14311" i="32"/>
  <c r="H14312" i="32"/>
  <c r="H14313" i="32"/>
  <c r="H14314" i="32"/>
  <c r="H14315" i="32" s="1"/>
  <c r="H14316" i="32" s="1"/>
  <c r="H14317" i="32"/>
  <c r="H14318" i="32"/>
  <c r="H14319" i="32"/>
  <c r="H14320" i="32"/>
  <c r="H14321" i="32"/>
  <c r="H14322" i="32" s="1"/>
  <c r="H14323" i="32" s="1"/>
  <c r="H14324" i="32"/>
  <c r="H14325" i="32"/>
  <c r="H14326" i="32"/>
  <c r="H14327" i="32"/>
  <c r="H14328" i="32"/>
  <c r="H14329" i="32" s="1"/>
  <c r="H14330" i="32" s="1"/>
  <c r="H14331" i="32"/>
  <c r="H14332" i="32"/>
  <c r="H14333" i="32"/>
  <c r="H14334" i="32"/>
  <c r="H14335" i="32"/>
  <c r="H14336" i="32" s="1"/>
  <c r="H14337" i="32" s="1"/>
  <c r="H14338" i="32"/>
  <c r="H14339" i="32"/>
  <c r="H14340" i="32"/>
  <c r="H14341" i="32"/>
  <c r="H14342" i="32"/>
  <c r="H14343" i="32" s="1"/>
  <c r="H14344" i="32" s="1"/>
  <c r="H14345" i="32"/>
  <c r="H14346" i="32"/>
  <c r="H14347" i="32"/>
  <c r="H14348" i="32"/>
  <c r="H14349" i="32"/>
  <c r="H14350" i="32" s="1"/>
  <c r="H14351" i="32" s="1"/>
  <c r="H14352" i="32"/>
  <c r="H14353" i="32"/>
  <c r="H14354" i="32"/>
  <c r="H14355" i="32"/>
  <c r="H14356" i="32" s="1"/>
  <c r="H14357" i="32" s="1"/>
  <c r="H14358" i="32" s="1"/>
  <c r="H14359" i="32"/>
  <c r="H14360" i="32"/>
  <c r="H14361" i="32"/>
  <c r="H14362" i="32"/>
  <c r="H14363" i="32"/>
  <c r="H14364" i="32" s="1"/>
  <c r="H14365" i="32" s="1"/>
  <c r="H14366" i="32"/>
  <c r="H14367" i="32"/>
  <c r="H14368" i="32"/>
  <c r="H14369" i="32"/>
  <c r="H14370" i="32"/>
  <c r="H14371" i="32" s="1"/>
  <c r="H14372" i="32" s="1"/>
  <c r="H14373" i="32"/>
  <c r="H14374" i="32"/>
  <c r="H14375" i="32"/>
  <c r="H14376" i="32"/>
  <c r="H14377" i="32"/>
  <c r="H14378" i="32" s="1"/>
  <c r="H14379" i="32" s="1"/>
  <c r="H14380" i="32"/>
  <c r="H14381" i="32"/>
  <c r="H14382" i="32"/>
  <c r="H14383" i="32"/>
  <c r="H14384" i="32"/>
  <c r="H14385" i="32" s="1"/>
  <c r="H14386" i="32" s="1"/>
  <c r="H14387" i="32"/>
  <c r="H14388" i="32"/>
  <c r="H14389" i="32"/>
  <c r="H14390" i="32"/>
  <c r="H14391" i="32"/>
  <c r="H14392" i="32" s="1"/>
  <c r="H14393" i="32" s="1"/>
  <c r="H14394" i="32"/>
  <c r="H14395" i="32"/>
  <c r="H14396" i="32"/>
  <c r="H14397" i="32"/>
  <c r="H14398" i="32"/>
  <c r="H14399" i="32" s="1"/>
  <c r="H14400" i="32" s="1"/>
  <c r="H14401" i="32" s="1"/>
  <c r="H14402" i="32"/>
  <c r="H14403" i="32"/>
  <c r="H14404" i="32"/>
  <c r="H14405" i="32"/>
  <c r="H14406" i="32" s="1"/>
  <c r="H14407" i="32" s="1"/>
  <c r="H14408" i="32"/>
  <c r="H14409" i="32"/>
  <c r="H14410" i="32"/>
  <c r="H14411" i="32"/>
  <c r="H14412" i="32"/>
  <c r="H14413" i="32" s="1"/>
  <c r="H14414" i="32" s="1"/>
  <c r="H14415" i="32"/>
  <c r="H14416" i="32"/>
  <c r="H14417" i="32"/>
  <c r="H14418" i="32"/>
  <c r="H14419" i="32"/>
  <c r="H14420" i="32" s="1"/>
  <c r="H14421" i="32" s="1"/>
  <c r="H14422" i="32"/>
  <c r="H14423" i="32"/>
  <c r="H14424" i="32"/>
  <c r="H14425" i="32"/>
  <c r="H14426" i="32"/>
  <c r="H14427" i="32" s="1"/>
  <c r="H14428" i="32" s="1"/>
  <c r="H14429" i="32"/>
  <c r="H14430" i="32"/>
  <c r="H14431" i="32"/>
  <c r="H14432" i="32"/>
  <c r="H14433" i="32"/>
  <c r="H14434" i="32" s="1"/>
  <c r="H14435" i="32" s="1"/>
  <c r="H14436" i="32"/>
  <c r="H14437" i="32"/>
  <c r="H14438" i="32" s="1"/>
  <c r="H14439" i="32"/>
  <c r="H14440" i="32"/>
  <c r="H14441" i="32" s="1"/>
  <c r="H14442" i="32" s="1"/>
  <c r="H14443" i="32"/>
  <c r="H14444" i="32"/>
  <c r="H14445" i="32"/>
  <c r="H14446" i="32"/>
  <c r="H14447" i="32"/>
  <c r="H14448" i="32" s="1"/>
  <c r="H14449" i="32" s="1"/>
  <c r="H14450" i="32"/>
  <c r="H14451" i="32"/>
  <c r="H14452" i="32"/>
  <c r="H14453" i="32"/>
  <c r="H14454" i="32"/>
  <c r="H14455" i="32" s="1"/>
  <c r="H14456" i="32" s="1"/>
  <c r="H14457" i="32"/>
  <c r="H14458" i="32"/>
  <c r="H14459" i="32"/>
  <c r="H14460" i="32"/>
  <c r="H14461" i="32"/>
  <c r="H14462" i="32" s="1"/>
  <c r="H14463" i="32" s="1"/>
  <c r="H14464" i="32"/>
  <c r="H14465" i="32"/>
  <c r="H14466" i="32"/>
  <c r="H14467" i="32"/>
  <c r="H14468" i="32"/>
  <c r="H14469" i="32" s="1"/>
  <c r="H14470" i="32" s="1"/>
  <c r="H14471" i="32"/>
  <c r="H14472" i="32"/>
  <c r="H14473" i="32"/>
  <c r="H14474" i="32"/>
  <c r="H14475" i="32"/>
  <c r="H14476" i="32" s="1"/>
  <c r="H14477" i="32" s="1"/>
  <c r="H14478" i="32"/>
  <c r="H14479" i="32"/>
  <c r="H14480" i="32"/>
  <c r="H14481" i="32"/>
  <c r="H14482" i="32"/>
  <c r="H14483" i="32" s="1"/>
  <c r="H14484" i="32" s="1"/>
  <c r="H14485" i="32"/>
  <c r="H14486" i="32"/>
  <c r="H14487" i="32"/>
  <c r="H14488" i="32"/>
  <c r="H14489" i="32"/>
  <c r="H14490" i="32" s="1"/>
  <c r="H14491" i="32" s="1"/>
  <c r="H14492" i="32"/>
  <c r="H14493" i="32"/>
  <c r="H14494" i="32"/>
  <c r="H14495" i="32"/>
  <c r="H14496" i="32"/>
  <c r="H14497" i="32" s="1"/>
  <c r="H14498" i="32" s="1"/>
  <c r="H14499" i="32" s="1"/>
  <c r="H14500" i="32"/>
  <c r="H14501" i="32"/>
  <c r="H14502" i="32"/>
  <c r="H14503" i="32"/>
  <c r="H14504" i="32" s="1"/>
  <c r="H14505" i="32" s="1"/>
  <c r="H14506" i="32"/>
  <c r="H14507" i="32" s="1"/>
  <c r="H14508" i="32" s="1"/>
  <c r="H14509" i="32"/>
  <c r="H14510" i="32"/>
  <c r="H14511" i="32" s="1"/>
  <c r="H14512" i="32" s="1"/>
  <c r="H14513" i="32"/>
  <c r="H14514" i="32"/>
  <c r="H14515" i="32"/>
  <c r="H14516" i="32"/>
  <c r="H14517" i="32"/>
  <c r="H14518" i="32" s="1"/>
  <c r="H14519" i="32" s="1"/>
  <c r="H14520" i="32"/>
  <c r="H14521" i="32"/>
  <c r="H14522" i="32"/>
  <c r="H14523" i="32"/>
  <c r="H14524" i="32"/>
  <c r="H14525" i="32" s="1"/>
  <c r="H14526" i="32" s="1"/>
  <c r="H14527" i="32"/>
  <c r="H14528" i="32"/>
  <c r="H14529" i="32"/>
  <c r="H14530" i="32"/>
  <c r="H14531" i="32"/>
  <c r="H14532" i="32" s="1"/>
  <c r="H14533" i="32" s="1"/>
  <c r="H14534" i="32" s="1"/>
  <c r="H14535" i="32"/>
  <c r="H14536" i="32"/>
  <c r="H14537" i="32"/>
  <c r="H14538" i="32"/>
  <c r="H14539" i="32" s="1"/>
  <c r="H14540" i="32" s="1"/>
  <c r="H14541" i="32"/>
  <c r="H14542" i="32"/>
  <c r="H14543" i="32"/>
  <c r="H14544" i="32"/>
  <c r="H14545" i="32"/>
  <c r="H14546" i="32" s="1"/>
  <c r="H14547" i="32" s="1"/>
  <c r="H14548" i="32"/>
  <c r="H14549" i="32"/>
  <c r="H14550" i="32"/>
  <c r="H14551" i="32"/>
  <c r="H14552" i="32"/>
  <c r="H14553" i="32" s="1"/>
  <c r="H14554" i="32" s="1"/>
  <c r="H14555" i="32"/>
  <c r="H14556" i="32"/>
  <c r="H14557" i="32"/>
  <c r="H14558" i="32"/>
  <c r="H14559" i="32"/>
  <c r="H14560" i="32" s="1"/>
  <c r="H14561" i="32" s="1"/>
  <c r="H14562" i="32"/>
  <c r="H14563" i="32"/>
  <c r="H14564" i="32"/>
  <c r="H14565" i="32"/>
  <c r="H14566" i="32"/>
  <c r="H14567" i="32" s="1"/>
  <c r="H14568" i="32" s="1"/>
  <c r="H14569" i="32" s="1"/>
  <c r="H14570" i="32"/>
  <c r="H14571" i="32"/>
  <c r="H14572" i="32"/>
  <c r="H14573" i="32"/>
  <c r="H14574" i="32" s="1"/>
  <c r="H14575" i="32" s="1"/>
  <c r="H14576" i="32"/>
  <c r="H14577" i="32"/>
  <c r="H14578" i="32"/>
  <c r="H14579" i="32" s="1"/>
  <c r="H14580" i="32"/>
  <c r="H14581" i="32" s="1"/>
  <c r="H14582" i="32" s="1"/>
  <c r="H14583" i="32"/>
  <c r="H14584" i="32"/>
  <c r="H14585" i="32"/>
  <c r="H14586" i="32"/>
  <c r="H14587" i="32"/>
  <c r="H14588" i="32" s="1"/>
  <c r="H14589" i="32" s="1"/>
  <c r="H14590" i="32"/>
  <c r="H14591" i="32"/>
  <c r="H14592" i="32"/>
  <c r="H14593" i="32"/>
  <c r="H14594" i="32"/>
  <c r="H14595" i="32" s="1"/>
  <c r="H14596" i="32" s="1"/>
  <c r="H14597" i="32"/>
  <c r="H14598" i="32"/>
  <c r="H14599" i="32"/>
  <c r="H14600" i="32"/>
  <c r="H14601" i="32"/>
  <c r="H14602" i="32" s="1"/>
  <c r="H14603" i="32" s="1"/>
  <c r="H14604" i="32"/>
  <c r="H14605" i="32"/>
  <c r="H14606" i="32"/>
  <c r="H14607" i="32"/>
  <c r="H14608" i="32"/>
  <c r="H14609" i="32" s="1"/>
  <c r="H14610" i="32" s="1"/>
  <c r="H14611" i="32"/>
  <c r="H14612" i="32" s="1"/>
  <c r="H14613" i="32"/>
  <c r="H14614" i="32"/>
  <c r="H14615" i="32"/>
  <c r="H14616" i="32" s="1"/>
  <c r="H14617" i="32" s="1"/>
  <c r="H14618" i="32"/>
  <c r="H14619" i="32" s="1"/>
  <c r="H14620" i="32"/>
  <c r="H14621" i="32"/>
  <c r="H14622" i="32"/>
  <c r="H14623" i="32" s="1"/>
  <c r="H14624" i="32" s="1"/>
  <c r="H14625" i="32"/>
  <c r="H14626" i="32"/>
  <c r="H14627" i="32"/>
  <c r="H14628" i="32"/>
  <c r="H14629" i="32"/>
  <c r="H14630" i="32" s="1"/>
  <c r="H14631" i="32" s="1"/>
  <c r="H14632" i="32"/>
  <c r="H14633" i="32"/>
  <c r="H14634" i="32"/>
  <c r="H14635" i="32"/>
  <c r="H14636" i="32"/>
  <c r="H14637" i="32" s="1"/>
  <c r="H14638" i="32" s="1"/>
  <c r="H14639" i="32" s="1"/>
  <c r="H14640" i="32"/>
  <c r="H14641" i="32"/>
  <c r="H14642" i="32"/>
  <c r="H14643" i="32"/>
  <c r="H14644" i="32" s="1"/>
  <c r="H14645" i="32" s="1"/>
  <c r="H14646" i="32"/>
  <c r="H14647" i="32"/>
  <c r="H14648" i="32"/>
  <c r="H14649" i="32"/>
  <c r="H14650" i="32"/>
  <c r="H14651" i="32" s="1"/>
  <c r="H14652" i="32" s="1"/>
  <c r="H14653" i="32"/>
  <c r="H14654" i="32"/>
  <c r="H14655" i="32"/>
  <c r="H14656" i="32"/>
  <c r="H14657" i="32"/>
  <c r="H14658" i="32" s="1"/>
  <c r="H14659" i="32" s="1"/>
  <c r="H14660" i="32"/>
  <c r="H14661" i="32"/>
  <c r="H14662" i="32"/>
  <c r="H14663" i="32"/>
  <c r="H14664" i="32"/>
  <c r="H14665" i="32" s="1"/>
  <c r="H14666" i="32" s="1"/>
  <c r="H14667" i="32" s="1"/>
  <c r="H14668" i="32"/>
  <c r="H14669" i="32"/>
  <c r="H14670" i="32"/>
  <c r="H14671" i="32"/>
  <c r="H14672" i="32" s="1"/>
  <c r="H14673" i="32" s="1"/>
  <c r="H14674" i="32"/>
  <c r="H14675" i="32"/>
  <c r="H14676" i="32"/>
  <c r="H14677" i="32"/>
  <c r="H14678" i="32"/>
  <c r="H14679" i="32" s="1"/>
  <c r="H14680" i="32" s="1"/>
  <c r="H14681" i="32"/>
  <c r="H14682" i="32"/>
  <c r="H14683" i="32"/>
  <c r="H14684" i="32"/>
  <c r="H14685" i="32"/>
  <c r="H14686" i="32" s="1"/>
  <c r="H14687" i="32" s="1"/>
  <c r="H14688" i="32"/>
  <c r="H14689" i="32"/>
  <c r="H14690" i="32"/>
  <c r="H14691" i="32"/>
  <c r="H14692" i="32"/>
  <c r="H14693" i="32" s="1"/>
  <c r="H14694" i="32" s="1"/>
  <c r="H14695" i="32"/>
  <c r="H14696" i="32"/>
  <c r="H14697" i="32"/>
  <c r="H14698" i="32"/>
  <c r="H14699" i="32"/>
  <c r="H14700" i="32" s="1"/>
  <c r="H14701" i="32" s="1"/>
  <c r="H14702" i="32"/>
  <c r="H14703" i="32"/>
  <c r="H14704" i="32"/>
  <c r="H14705" i="32"/>
  <c r="H14706" i="32" s="1"/>
  <c r="H14707" i="32" s="1"/>
  <c r="H14708" i="32" s="1"/>
  <c r="H14709" i="32"/>
  <c r="H14710" i="32"/>
  <c r="H14711" i="32"/>
  <c r="H14712" i="32"/>
  <c r="H14713" i="32"/>
  <c r="H14714" i="32" s="1"/>
  <c r="H14715" i="32" s="1"/>
  <c r="H14716" i="32"/>
  <c r="H14717" i="32"/>
  <c r="H14718" i="32"/>
  <c r="H14719" i="32"/>
  <c r="H14720" i="32"/>
  <c r="H14721" i="32" s="1"/>
  <c r="H14722" i="32" s="1"/>
  <c r="H14723" i="32"/>
  <c r="H14724" i="32"/>
  <c r="H14725" i="32"/>
  <c r="H14726" i="32"/>
  <c r="H14727" i="32"/>
  <c r="H14728" i="32" s="1"/>
  <c r="H14729" i="32" s="1"/>
  <c r="H14730" i="32"/>
  <c r="H14731" i="32"/>
  <c r="H14732" i="32"/>
  <c r="H14733" i="32"/>
  <c r="H14734" i="32"/>
  <c r="H14735" i="32" s="1"/>
  <c r="H14736" i="32" s="1"/>
  <c r="H14737" i="32"/>
  <c r="H14738" i="32"/>
  <c r="H14739" i="32"/>
  <c r="H14740" i="32"/>
  <c r="H14741" i="32"/>
  <c r="H14742" i="32" s="1"/>
  <c r="H14743" i="32" s="1"/>
  <c r="H14744" i="32"/>
  <c r="H14745" i="32"/>
  <c r="H14746" i="32"/>
  <c r="H14747" i="32"/>
  <c r="H14748" i="32"/>
  <c r="H14749" i="32" s="1"/>
  <c r="H14750" i="32" s="1"/>
  <c r="H14751" i="32"/>
  <c r="H14752" i="32"/>
  <c r="H14753" i="32"/>
  <c r="H14754" i="32"/>
  <c r="H14755" i="32"/>
  <c r="H14756" i="32" s="1"/>
  <c r="H14757" i="32" s="1"/>
  <c r="H14758" i="32"/>
  <c r="H14759" i="32"/>
  <c r="H14760" i="32"/>
  <c r="H14761" i="32"/>
  <c r="H14762" i="32"/>
  <c r="H14763" i="32" s="1"/>
  <c r="H14764" i="32" s="1"/>
  <c r="H14765" i="32" s="1"/>
  <c r="H14766" i="32"/>
  <c r="H14767" i="32"/>
  <c r="H14768" i="32"/>
  <c r="H14769" i="32"/>
  <c r="H14770" i="32" s="1"/>
  <c r="H14771" i="32" s="1"/>
  <c r="H14772" i="32"/>
  <c r="H14773" i="32"/>
  <c r="H14774" i="32"/>
  <c r="H14775" i="32"/>
  <c r="H14776" i="32"/>
  <c r="H14777" i="32" s="1"/>
  <c r="H14778" i="32" s="1"/>
  <c r="H14779" i="32"/>
  <c r="H14780" i="32"/>
  <c r="H14781" i="32"/>
  <c r="H14782" i="32"/>
  <c r="H14783" i="32"/>
  <c r="H14784" i="32" s="1"/>
  <c r="H14785" i="32" s="1"/>
  <c r="H14786" i="32"/>
  <c r="H14787" i="32"/>
  <c r="H14788" i="32"/>
  <c r="H14789" i="32"/>
  <c r="H14790" i="32"/>
  <c r="H14791" i="32" s="1"/>
  <c r="H14792" i="32" s="1"/>
  <c r="H14793" i="32"/>
  <c r="H14794" i="32"/>
  <c r="H14795" i="32"/>
  <c r="H14796" i="32"/>
  <c r="H14797" i="32"/>
  <c r="H14798" i="32" s="1"/>
  <c r="H14799" i="32" s="1"/>
  <c r="H14800" i="32"/>
  <c r="H14801" i="32"/>
  <c r="H14802" i="32"/>
  <c r="H14803" i="32" s="1"/>
  <c r="H14804" i="32"/>
  <c r="H14805" i="32" s="1"/>
  <c r="H14806" i="32" s="1"/>
  <c r="H14807" i="32"/>
  <c r="H14808" i="32"/>
  <c r="H14809" i="32"/>
  <c r="H14810" i="32"/>
  <c r="H14811" i="32"/>
  <c r="H14812" i="32" s="1"/>
  <c r="H14813" i="32" s="1"/>
  <c r="H14814" i="32"/>
  <c r="H14815" i="32"/>
  <c r="H14816" i="32"/>
  <c r="H14817" i="32"/>
  <c r="H14818" i="32"/>
  <c r="H14819" i="32" s="1"/>
  <c r="H14820" i="32" s="1"/>
  <c r="H14821" i="32"/>
  <c r="H14822" i="32"/>
  <c r="H14823" i="32"/>
  <c r="H14824" i="32"/>
  <c r="H14825" i="32"/>
  <c r="H14826" i="32" s="1"/>
  <c r="H14827" i="32" s="1"/>
  <c r="H14828" i="32"/>
  <c r="H14829" i="32"/>
  <c r="H14830" i="32"/>
  <c r="H14831" i="32"/>
  <c r="H14832" i="32"/>
  <c r="H14833" i="32" s="1"/>
  <c r="H14834" i="32" s="1"/>
  <c r="H14835" i="32"/>
  <c r="H14836" i="32"/>
  <c r="H14837" i="32"/>
  <c r="H14838" i="32"/>
  <c r="H14839" i="32"/>
  <c r="H14840" i="32" s="1"/>
  <c r="H14841" i="32" s="1"/>
  <c r="H14842" i="32"/>
  <c r="H14843" i="32"/>
  <c r="H14844" i="32"/>
  <c r="H14845" i="32"/>
  <c r="H14846" i="32"/>
  <c r="H14847" i="32" s="1"/>
  <c r="H14848" i="32" s="1"/>
  <c r="H14849" i="32"/>
  <c r="H14850" i="32"/>
  <c r="H14851" i="32"/>
  <c r="H14852" i="32"/>
  <c r="H14853" i="32"/>
  <c r="H14854" i="32" s="1"/>
  <c r="H14855" i="32" s="1"/>
  <c r="H14856" i="32"/>
  <c r="H14857" i="32"/>
  <c r="H14858" i="32"/>
  <c r="H14859" i="32"/>
  <c r="H14860" i="32"/>
  <c r="H14861" i="32" s="1"/>
  <c r="H14862" i="32" s="1"/>
  <c r="H14863" i="32" s="1"/>
  <c r="H14864" i="32"/>
  <c r="H14865" i="32"/>
  <c r="H14866" i="32"/>
  <c r="H14867" i="32"/>
  <c r="H14868" i="32" s="1"/>
  <c r="H14869" i="32" s="1"/>
  <c r="H14870" i="32"/>
  <c r="H14871" i="32"/>
  <c r="H14872" i="32"/>
  <c r="H14873" i="32"/>
  <c r="H14874" i="32"/>
  <c r="H14875" i="32" s="1"/>
  <c r="H14876" i="32" s="1"/>
  <c r="H14877" i="32"/>
  <c r="H14878" i="32"/>
  <c r="H14879" i="32"/>
  <c r="H14880" i="32"/>
  <c r="H14881" i="32"/>
  <c r="H14882" i="32" s="1"/>
  <c r="H14883" i="32" s="1"/>
  <c r="H14884" i="32"/>
  <c r="H14885" i="32"/>
  <c r="H14886" i="32"/>
  <c r="H14887" i="32"/>
  <c r="H14888" i="32"/>
  <c r="H14889" i="32" s="1"/>
  <c r="H14890" i="32" s="1"/>
  <c r="H14891" i="32"/>
  <c r="H14892" i="32"/>
  <c r="H14893" i="32"/>
  <c r="H14894" i="32"/>
  <c r="H14895" i="32"/>
  <c r="H14896" i="32" s="1"/>
  <c r="H14897" i="32" s="1"/>
  <c r="H14898" i="32"/>
  <c r="H14899" i="32"/>
  <c r="H14900" i="32"/>
  <c r="H14901" i="32"/>
  <c r="H14902" i="32"/>
  <c r="H14903" i="32" s="1"/>
  <c r="H14904" i="32" s="1"/>
  <c r="H14905" i="32" s="1"/>
  <c r="H14906" i="32"/>
  <c r="H14907" i="32"/>
  <c r="H14908" i="32"/>
  <c r="H14909" i="32"/>
  <c r="H14910" i="32" s="1"/>
  <c r="H14911" i="32" s="1"/>
  <c r="H14912" i="32"/>
  <c r="H14913" i="32"/>
  <c r="H14914" i="32"/>
  <c r="H14915" i="32"/>
  <c r="H14916" i="32"/>
  <c r="H14917" i="32" s="1"/>
  <c r="H14918" i="32" s="1"/>
  <c r="H14919" i="32"/>
  <c r="H14920" i="32"/>
  <c r="H14921" i="32"/>
  <c r="H14922" i="32"/>
  <c r="H14923" i="32"/>
  <c r="H14924" i="32" s="1"/>
  <c r="H14925" i="32" s="1"/>
  <c r="H14926" i="32"/>
  <c r="H14927" i="32"/>
  <c r="H14928" i="32"/>
  <c r="H14929" i="32"/>
  <c r="H14930" i="32"/>
  <c r="H14931" i="32" s="1"/>
  <c r="H14932" i="32" s="1"/>
  <c r="H14933" i="32" s="1"/>
  <c r="H14934" i="32"/>
  <c r="H14935" i="32"/>
  <c r="H14936" i="32"/>
  <c r="H14937" i="32"/>
  <c r="H14938" i="32" s="1"/>
  <c r="H14939" i="32" s="1"/>
  <c r="H14940" i="32"/>
  <c r="H14941" i="32"/>
  <c r="H14942" i="32"/>
  <c r="H14943" i="32"/>
  <c r="H14944" i="32"/>
  <c r="H14945" i="32" s="1"/>
  <c r="H14946" i="32" s="1"/>
  <c r="H14947" i="32"/>
  <c r="H14948" i="32"/>
  <c r="H14949" i="32"/>
  <c r="H14950" i="32" s="1"/>
  <c r="H14951" i="32"/>
  <c r="H14952" i="32" s="1"/>
  <c r="H14953" i="32" s="1"/>
  <c r="H14954" i="32"/>
  <c r="H14955" i="32"/>
  <c r="H14956" i="32"/>
  <c r="H14957" i="32"/>
  <c r="H14958" i="32"/>
  <c r="H14959" i="32" s="1"/>
  <c r="H14960" i="32" s="1"/>
  <c r="H14961" i="32"/>
  <c r="H14962" i="32"/>
  <c r="H14963" i="32"/>
  <c r="H14964" i="32"/>
  <c r="H14965" i="32"/>
  <c r="H14966" i="32" s="1"/>
  <c r="H14967" i="32" s="1"/>
  <c r="H14968" i="32"/>
  <c r="H14969" i="32"/>
  <c r="H14970" i="32"/>
  <c r="H14971" i="32"/>
  <c r="H14972" i="32"/>
  <c r="H14973" i="32" s="1"/>
  <c r="H14974" i="32" s="1"/>
  <c r="H14975" i="32"/>
  <c r="H14976" i="32"/>
  <c r="H14977" i="32" s="1"/>
  <c r="H14978" i="32"/>
  <c r="H14979" i="32"/>
  <c r="H14980" i="32" s="1"/>
  <c r="H14981" i="32" s="1"/>
  <c r="H14982" i="32"/>
  <c r="H14983" i="32"/>
  <c r="H14984" i="32" s="1"/>
  <c r="H14985" i="32"/>
  <c r="H14986" i="32"/>
  <c r="H14987" i="32" s="1"/>
  <c r="H14988" i="32" s="1"/>
  <c r="H14989" i="32"/>
  <c r="H14990" i="32"/>
  <c r="H14991" i="32"/>
  <c r="H14992" i="32"/>
  <c r="H14993" i="32"/>
  <c r="H14994" i="32" s="1"/>
  <c r="H14995" i="32" s="1"/>
  <c r="H14996" i="32"/>
  <c r="H14997" i="32"/>
  <c r="H14998" i="32"/>
  <c r="H14999" i="32"/>
  <c r="H15000" i="32"/>
  <c r="H15001" i="32" s="1"/>
  <c r="H15002" i="32" s="1"/>
  <c r="H15003" i="32" s="1"/>
  <c r="H15004" i="32"/>
  <c r="H15005" i="32"/>
  <c r="H15006" i="32"/>
  <c r="H15007" i="32"/>
  <c r="H15008" i="32" s="1"/>
  <c r="H15009" i="32" s="1"/>
  <c r="H15010" i="32"/>
  <c r="H15011" i="32"/>
  <c r="H15012" i="32"/>
  <c r="H15013" i="32"/>
  <c r="H15014" i="32"/>
  <c r="H15015" i="32" s="1"/>
  <c r="H15016" i="32" s="1"/>
  <c r="H15017" i="32"/>
  <c r="H15018" i="32"/>
  <c r="H15019" i="32"/>
  <c r="H15020" i="32"/>
  <c r="H15021" i="32"/>
  <c r="H15022" i="32" s="1"/>
  <c r="H15023" i="32" s="1"/>
  <c r="H15024" i="32"/>
  <c r="H15025" i="32"/>
  <c r="H15026" i="32"/>
  <c r="H15027" i="32"/>
  <c r="H15028" i="32"/>
  <c r="H15029" i="32" s="1"/>
  <c r="H15030" i="32" s="1"/>
  <c r="H15031" i="32" s="1"/>
  <c r="H15032" i="32"/>
  <c r="H15033" i="32"/>
  <c r="H15034" i="32"/>
  <c r="H15035" i="32"/>
  <c r="H15036" i="32" s="1"/>
  <c r="H15037" i="32" s="1"/>
  <c r="H15038" i="32"/>
  <c r="H15039" i="32"/>
  <c r="H15040" i="32"/>
  <c r="H15041" i="32"/>
  <c r="H15042" i="32"/>
  <c r="H15043" i="32" s="1"/>
  <c r="H15044" i="32" s="1"/>
  <c r="H15045" i="32"/>
  <c r="H15046" i="32"/>
  <c r="H15047" i="32"/>
  <c r="H15048" i="32"/>
  <c r="H15049" i="32"/>
  <c r="H15050" i="32" s="1"/>
  <c r="H15051" i="32" s="1"/>
  <c r="H15052" i="32"/>
  <c r="H15053" i="32"/>
  <c r="H15054" i="32"/>
  <c r="H15055" i="32"/>
  <c r="H15056" i="32"/>
  <c r="H15057" i="32" s="1"/>
  <c r="H15058" i="32" s="1"/>
  <c r="H15059" i="32"/>
  <c r="H15060" i="32"/>
  <c r="H15061" i="32"/>
  <c r="H15062" i="32"/>
  <c r="H15063" i="32"/>
  <c r="H15064" i="32" s="1"/>
  <c r="H15065" i="32" s="1"/>
  <c r="H15066" i="32"/>
  <c r="H15067" i="32"/>
  <c r="H15068" i="32"/>
  <c r="H15069" i="32"/>
  <c r="H15070" i="32"/>
  <c r="H15071" i="32" s="1"/>
  <c r="H15072" i="32" s="1"/>
  <c r="H15073" i="32"/>
  <c r="H15074" i="32"/>
  <c r="H15075" i="32"/>
  <c r="H15076" i="32"/>
  <c r="H15077" i="32"/>
  <c r="H15078" i="32" s="1"/>
  <c r="H15079" i="32" s="1"/>
  <c r="H15080" i="32"/>
  <c r="H15081" i="32"/>
  <c r="H15082" i="32"/>
  <c r="H15083" i="32"/>
  <c r="H15084" i="32"/>
  <c r="H15085" i="32" s="1"/>
  <c r="H15086" i="32" s="1"/>
  <c r="H15087" i="32"/>
  <c r="H15088" i="32"/>
  <c r="H15089" i="32"/>
  <c r="H15090" i="32"/>
  <c r="H15091" i="32" s="1"/>
  <c r="H15092" i="32" s="1"/>
  <c r="H15093" i="32" s="1"/>
  <c r="H15094" i="32"/>
  <c r="H15095" i="32"/>
  <c r="H15096" i="32"/>
  <c r="H15097" i="32"/>
  <c r="H15098" i="32"/>
  <c r="H15099" i="32" s="1"/>
  <c r="H15100" i="32" s="1"/>
  <c r="H15101" i="32"/>
  <c r="H15102" i="32"/>
  <c r="H15103" i="32"/>
  <c r="H15104" i="32"/>
  <c r="H15105" i="32"/>
  <c r="H15106" i="32" s="1"/>
  <c r="H15107" i="32" s="1"/>
  <c r="H15108" i="32"/>
  <c r="H15109" i="32"/>
  <c r="H15110" i="32"/>
  <c r="H15111" i="32"/>
  <c r="H15112" i="32"/>
  <c r="H15113" i="32" s="1"/>
  <c r="H15114" i="32" s="1"/>
  <c r="H15115" i="32"/>
  <c r="H15116" i="32"/>
  <c r="H15117" i="32"/>
  <c r="H15118" i="32"/>
  <c r="H15119" i="32"/>
  <c r="H15120" i="32" s="1"/>
  <c r="H15121" i="32" s="1"/>
  <c r="H15122" i="32"/>
  <c r="H15123" i="32"/>
  <c r="H15124" i="32"/>
  <c r="H15125" i="32"/>
  <c r="H15126" i="32"/>
  <c r="H15127" i="32" s="1"/>
  <c r="H15128" i="32" s="1"/>
  <c r="H15129" i="32" s="1"/>
  <c r="H15130" i="32"/>
  <c r="H15131" i="32"/>
  <c r="H15132" i="32"/>
  <c r="H15133" i="32"/>
  <c r="H15134" i="32" s="1"/>
  <c r="H15135" i="32" s="1"/>
  <c r="H15136" i="32"/>
  <c r="H15137" i="32"/>
  <c r="H15138" i="32"/>
  <c r="H15139" i="32"/>
  <c r="H15140" i="32"/>
  <c r="H15141" i="32" s="1"/>
  <c r="H15142" i="32" s="1"/>
  <c r="H15143" i="32"/>
  <c r="H15144" i="32"/>
  <c r="H15145" i="32"/>
  <c r="H15146" i="32"/>
  <c r="H15147" i="32"/>
  <c r="H15148" i="32" s="1"/>
  <c r="H15149" i="32" s="1"/>
  <c r="H15150" i="32"/>
  <c r="H15151" i="32"/>
  <c r="H15152" i="32"/>
  <c r="H15153" i="32"/>
  <c r="H15154" i="32"/>
  <c r="H15155" i="32" s="1"/>
  <c r="H15156" i="32" s="1"/>
  <c r="H15157" i="32"/>
  <c r="H15158" i="32"/>
  <c r="H15159" i="32"/>
  <c r="H15160" i="32"/>
  <c r="H15161" i="32"/>
  <c r="H15162" i="32" s="1"/>
  <c r="H15163" i="32" s="1"/>
  <c r="H15164" i="32"/>
  <c r="H15165" i="32"/>
  <c r="H15166" i="32"/>
  <c r="H15167" i="32"/>
  <c r="H15168" i="32" s="1"/>
  <c r="H15169" i="32" s="1"/>
  <c r="H15170" i="32" s="1"/>
  <c r="H15171" i="32"/>
  <c r="H15172" i="32"/>
  <c r="H15173" i="32"/>
  <c r="H15174" i="32"/>
  <c r="H15175" i="32"/>
  <c r="H15176" i="32" s="1"/>
  <c r="H15177" i="32" s="1"/>
  <c r="H15178" i="32"/>
  <c r="H15179" i="32"/>
  <c r="H15180" i="32"/>
  <c r="H15181" i="32"/>
  <c r="H15182" i="32"/>
  <c r="H15183" i="32" s="1"/>
  <c r="H15184" i="32" s="1"/>
  <c r="H15185" i="32"/>
  <c r="H15186" i="32"/>
  <c r="H15187" i="32"/>
  <c r="H15188" i="32"/>
  <c r="H15189" i="32"/>
  <c r="H15190" i="32" s="1"/>
  <c r="H15191" i="32" s="1"/>
  <c r="H15192" i="32"/>
  <c r="H15193" i="32"/>
  <c r="H15194" i="32"/>
  <c r="H15195" i="32"/>
  <c r="H15196" i="32"/>
  <c r="H15197" i="32" s="1"/>
  <c r="H15198" i="32" s="1"/>
  <c r="H15199" i="32"/>
  <c r="H15200" i="32"/>
  <c r="H15201" i="32"/>
  <c r="H15202" i="32"/>
  <c r="H15203" i="32"/>
  <c r="H15204" i="32" s="1"/>
  <c r="H15205" i="32" s="1"/>
  <c r="H15206" i="32"/>
  <c r="H15207" i="32"/>
  <c r="H15208" i="32"/>
  <c r="H15209" i="32"/>
  <c r="H15210" i="32"/>
  <c r="H15211" i="32" s="1"/>
  <c r="H15212" i="32" s="1"/>
  <c r="H15213" i="32"/>
  <c r="H15214" i="32"/>
  <c r="H15215" i="32"/>
  <c r="H15216" i="32"/>
  <c r="H15217" i="32"/>
  <c r="H15218" i="32" s="1"/>
  <c r="H15219" i="32" s="1"/>
  <c r="H15220" i="32"/>
  <c r="H15221" i="32"/>
  <c r="H15222" i="32"/>
  <c r="H15223" i="32"/>
  <c r="H15224" i="32"/>
  <c r="H15225" i="32" s="1"/>
  <c r="H15226" i="32" s="1"/>
  <c r="H15227" i="32" s="1"/>
  <c r="H15228" i="32"/>
  <c r="H15229" i="32"/>
  <c r="H15230" i="32"/>
  <c r="H15231" i="32"/>
  <c r="H15232" i="32" s="1"/>
  <c r="H15233" i="32" s="1"/>
  <c r="H15234" i="32"/>
  <c r="H15235" i="32"/>
  <c r="H15236" i="32"/>
  <c r="H15237" i="32"/>
  <c r="H15238" i="32"/>
  <c r="H15239" i="32" s="1"/>
  <c r="H15240" i="32" s="1"/>
  <c r="H15241" i="32"/>
  <c r="H15242" i="32"/>
  <c r="H15243" i="32"/>
  <c r="H15244" i="32"/>
  <c r="H15245" i="32"/>
  <c r="H15246" i="32" s="1"/>
  <c r="H15247" i="32" s="1"/>
  <c r="H15248" i="32"/>
  <c r="H15249" i="32"/>
  <c r="H15250" i="32"/>
  <c r="H15251" i="32"/>
  <c r="H15252" i="32"/>
  <c r="H15253" i="32" s="1"/>
  <c r="H15254" i="32" s="1"/>
  <c r="H15255" i="32"/>
  <c r="H15256" i="32"/>
  <c r="H15257" i="32"/>
  <c r="H15258" i="32"/>
  <c r="H15259" i="32"/>
  <c r="H15260" i="32" s="1"/>
  <c r="H15261" i="32" s="1"/>
  <c r="H15262" i="32"/>
  <c r="H15263" i="32"/>
  <c r="H15264" i="32"/>
  <c r="H15265" i="32"/>
  <c r="H15266" i="32"/>
  <c r="H15267" i="32" s="1"/>
  <c r="H15268" i="32" s="1"/>
  <c r="H15269" i="32" s="1"/>
  <c r="H15270" i="32"/>
  <c r="H15271" i="32"/>
  <c r="H15272" i="32"/>
  <c r="H15273" i="32"/>
  <c r="H15274" i="32" s="1"/>
  <c r="H15275" i="32" s="1"/>
  <c r="H15276" i="32"/>
  <c r="H15277" i="32"/>
  <c r="H15278" i="32"/>
  <c r="H15279" i="32"/>
  <c r="H15280" i="32"/>
  <c r="H15281" i="32" s="1"/>
  <c r="H15282" i="32" s="1"/>
  <c r="H15283" i="32"/>
  <c r="H15284" i="32"/>
  <c r="H15285" i="32"/>
  <c r="H15286" i="32"/>
  <c r="H15287" i="32"/>
  <c r="H15288" i="32" s="1"/>
  <c r="H15289" i="32" s="1"/>
  <c r="H15290" i="32"/>
  <c r="H15291" i="32"/>
  <c r="H15292" i="32"/>
  <c r="H15293" i="32"/>
  <c r="H15294" i="32"/>
  <c r="H15295" i="32" s="1"/>
  <c r="H15296" i="32" s="1"/>
  <c r="H15297" i="32"/>
  <c r="H15298" i="32" s="1"/>
  <c r="H15299" i="32"/>
  <c r="H15300" i="32"/>
  <c r="H15301" i="32"/>
  <c r="H15302" i="32" s="1"/>
  <c r="H15303" i="32" s="1"/>
  <c r="H15304" i="32"/>
  <c r="H15305" i="32"/>
  <c r="H15306" i="32"/>
  <c r="H15307" i="32"/>
  <c r="H15308" i="32"/>
  <c r="H15309" i="32" s="1"/>
  <c r="H15310" i="32" s="1"/>
  <c r="H15311" i="32"/>
  <c r="H15312" i="32"/>
  <c r="H15313" i="32"/>
  <c r="H15314" i="32" s="1"/>
  <c r="H15315" i="32"/>
  <c r="H15316" i="32" s="1"/>
  <c r="H15317" i="32" s="1"/>
  <c r="H15318" i="32"/>
  <c r="H15319" i="32"/>
  <c r="H15320" i="32"/>
  <c r="H15321" i="32"/>
  <c r="H15322" i="32"/>
  <c r="H15323" i="32" s="1"/>
  <c r="H15324" i="32" s="1"/>
  <c r="H15325" i="32"/>
  <c r="H15326" i="32"/>
  <c r="H15327" i="32"/>
  <c r="H15328" i="32"/>
  <c r="H15329" i="32"/>
  <c r="H15330" i="32" s="1"/>
  <c r="H15331" i="32" s="1"/>
  <c r="H15332" i="32"/>
  <c r="H15333" i="32"/>
  <c r="H15334" i="32"/>
  <c r="H15335" i="32"/>
  <c r="H15336" i="32"/>
  <c r="H15337" i="32" s="1"/>
  <c r="H15338" i="32" s="1"/>
  <c r="H15339" i="32"/>
  <c r="H15340" i="32"/>
  <c r="H15341" i="32"/>
  <c r="H15342" i="32" s="1"/>
  <c r="H15343" i="32"/>
  <c r="H15344" i="32" s="1"/>
  <c r="H15345" i="32" s="1"/>
  <c r="H15346" i="32"/>
  <c r="H15347" i="32"/>
  <c r="H15348" i="32"/>
  <c r="H15349" i="32" s="1"/>
  <c r="H15350" i="32"/>
  <c r="H15351" i="32" s="1"/>
  <c r="H15352" i="32" s="1"/>
  <c r="H15353" i="32"/>
  <c r="H15354" i="32"/>
  <c r="H15355" i="32"/>
  <c r="H15356" i="32"/>
  <c r="H15357" i="32"/>
  <c r="H15358" i="32" s="1"/>
  <c r="H15359" i="32" s="1"/>
  <c r="H15360" i="32"/>
  <c r="H15361" i="32"/>
  <c r="H15362" i="32"/>
  <c r="H15363" i="32"/>
  <c r="H15364" i="32"/>
  <c r="H15365" i="32" s="1"/>
  <c r="H15366" i="32" s="1"/>
  <c r="H15367" i="32" s="1"/>
  <c r="H15368" i="32"/>
  <c r="H15369" i="32"/>
  <c r="H15370" i="32"/>
  <c r="H15371" i="32"/>
  <c r="H15372" i="32" s="1"/>
  <c r="H15373" i="32" s="1"/>
  <c r="H15374" i="32"/>
  <c r="H15375" i="32"/>
  <c r="H15376" i="32"/>
  <c r="H15377" i="32"/>
  <c r="H15378" i="32"/>
  <c r="H15379" i="32" s="1"/>
  <c r="H15380" i="32" s="1"/>
  <c r="H15381" i="32"/>
  <c r="H15382" i="32"/>
  <c r="H15383" i="32"/>
  <c r="H15384" i="32"/>
  <c r="H15385" i="32"/>
  <c r="H15386" i="32" s="1"/>
  <c r="H15387" i="32" s="1"/>
  <c r="H15388" i="32"/>
  <c r="H15389" i="32"/>
  <c r="H15390" i="32"/>
  <c r="H15391" i="32"/>
  <c r="H15392" i="32"/>
  <c r="H15393" i="32" s="1"/>
  <c r="H15394" i="32" s="1"/>
  <c r="H15395" i="32" s="1"/>
  <c r="H15396" i="32"/>
  <c r="H15397" i="32"/>
  <c r="H15398" i="32"/>
  <c r="H15399" i="32"/>
  <c r="H15400" i="32" s="1"/>
  <c r="H15401" i="32" s="1"/>
  <c r="H15402" i="32"/>
  <c r="H15403" i="32"/>
  <c r="H15404" i="32"/>
  <c r="H15405" i="32"/>
  <c r="H15406" i="32"/>
  <c r="H15407" i="32" s="1"/>
  <c r="H15408" i="32" s="1"/>
  <c r="H15409" i="32"/>
  <c r="H15410" i="32"/>
  <c r="H15411" i="32"/>
  <c r="H15412" i="32"/>
  <c r="H15413" i="32"/>
  <c r="H15414" i="32" s="1"/>
  <c r="H15415" i="32" s="1"/>
  <c r="H15416" i="32"/>
  <c r="H15417" i="32"/>
  <c r="H15418" i="32"/>
  <c r="H15419" i="32"/>
  <c r="H15420" i="32"/>
  <c r="H15421" i="32" s="1"/>
  <c r="H15422" i="32" s="1"/>
  <c r="H15423" i="32"/>
  <c r="H15424" i="32"/>
  <c r="H15425" i="32"/>
  <c r="H15426" i="32"/>
  <c r="H15427" i="32"/>
  <c r="H15428" i="32" s="1"/>
  <c r="H15429" i="32" s="1"/>
  <c r="H15430" i="32"/>
  <c r="H15431" i="32"/>
  <c r="H15432" i="32"/>
  <c r="H15433" i="32"/>
  <c r="H15434" i="32"/>
  <c r="H15435" i="32" s="1"/>
  <c r="H15436" i="32" s="1"/>
  <c r="H15437" i="32"/>
  <c r="H15438" i="32"/>
  <c r="H15439" i="32"/>
  <c r="H15440" i="32"/>
  <c r="H15441" i="32"/>
  <c r="H15442" i="32" s="1"/>
  <c r="H15443" i="32" s="1"/>
  <c r="H15444" i="32"/>
  <c r="H15445" i="32"/>
  <c r="H15446" i="32"/>
  <c r="H15447" i="32"/>
  <c r="H15448" i="32" s="1"/>
  <c r="H15449" i="32" s="1"/>
  <c r="H15450" i="32" s="1"/>
  <c r="H15451" i="32"/>
  <c r="H15452" i="32"/>
  <c r="H15453" i="32"/>
  <c r="H15454" i="32"/>
  <c r="H15455" i="32"/>
  <c r="H15456" i="32" s="1"/>
  <c r="H15457" i="32" s="1"/>
  <c r="H15458" i="32"/>
  <c r="H15459" i="32"/>
  <c r="H15460" i="32"/>
  <c r="H15461" i="32"/>
  <c r="H15462" i="32"/>
  <c r="H15463" i="32" s="1"/>
  <c r="H15464" i="32" s="1"/>
  <c r="H15465" i="32"/>
  <c r="H15466" i="32"/>
  <c r="H15467" i="32"/>
  <c r="H15468" i="32"/>
  <c r="H15469" i="32"/>
  <c r="H15470" i="32" s="1"/>
  <c r="H15471" i="32" s="1"/>
  <c r="H15472" i="32"/>
  <c r="H15473" i="32"/>
  <c r="H15474" i="32"/>
  <c r="H15475" i="32"/>
  <c r="H15476" i="32"/>
  <c r="H15477" i="32" s="1"/>
  <c r="H15478" i="32" s="1"/>
  <c r="H15479" i="32"/>
  <c r="H15480" i="32"/>
  <c r="H15481" i="32"/>
  <c r="H15482" i="32"/>
  <c r="H15483" i="32"/>
  <c r="H15484" i="32" s="1"/>
  <c r="H15485" i="32" s="1"/>
  <c r="H15486" i="32"/>
  <c r="H15487" i="32"/>
  <c r="H15488" i="32"/>
  <c r="H15489" i="32"/>
  <c r="H15490" i="32"/>
  <c r="H15491" i="32" s="1"/>
  <c r="H15492" i="32" s="1"/>
  <c r="H15493" i="32"/>
  <c r="H15494" i="32"/>
  <c r="H15495" i="32"/>
  <c r="H15496" i="32"/>
  <c r="H15497" i="32"/>
  <c r="H15498" i="32" s="1"/>
  <c r="H15499" i="32" s="1"/>
  <c r="H15500" i="32" s="1"/>
  <c r="H15501" i="32"/>
  <c r="H15502" i="32"/>
  <c r="H15503" i="32"/>
  <c r="H15504" i="32"/>
  <c r="H15505" i="32" s="1"/>
  <c r="H15506" i="32" s="1"/>
  <c r="H15507" i="32"/>
  <c r="H15508" i="32"/>
  <c r="H15509" i="32"/>
  <c r="H15510" i="32"/>
  <c r="H15511" i="32" s="1"/>
  <c r="H15512" i="32" s="1"/>
  <c r="H15513" i="32" s="1"/>
  <c r="H15514" i="32"/>
  <c r="H15515" i="32"/>
  <c r="H15516" i="32"/>
  <c r="H15517" i="32"/>
  <c r="H15518" i="32"/>
  <c r="H15519" i="32" s="1"/>
  <c r="H15520" i="32" s="1"/>
  <c r="H15521" i="32"/>
  <c r="H15522" i="32"/>
  <c r="H15523" i="32"/>
  <c r="H15524" i="32"/>
  <c r="H15525" i="32"/>
  <c r="H15526" i="32" s="1"/>
  <c r="H15527" i="32" s="1"/>
  <c r="H15528" i="32"/>
  <c r="H15529" i="32"/>
  <c r="H15530" i="32"/>
  <c r="H15531" i="32"/>
  <c r="H15532" i="32"/>
  <c r="H15533" i="32" s="1"/>
  <c r="H15534" i="32" s="1"/>
  <c r="H15535" i="32" s="1"/>
  <c r="H15536" i="32"/>
  <c r="H15537" i="32"/>
  <c r="H15538" i="32"/>
  <c r="H15539" i="32"/>
  <c r="H15540" i="32" s="1"/>
  <c r="H15541" i="32" s="1"/>
  <c r="H15542" i="32"/>
  <c r="H15543" i="32"/>
  <c r="H15544" i="32"/>
  <c r="H15545" i="32"/>
  <c r="H15546" i="32"/>
  <c r="H15547" i="32" s="1"/>
  <c r="H15548" i="32" s="1"/>
  <c r="H15549" i="32"/>
  <c r="H15550" i="32"/>
  <c r="H15551" i="32"/>
  <c r="H15552" i="32"/>
  <c r="H15553" i="32"/>
  <c r="H15554" i="32" s="1"/>
  <c r="H15555" i="32" s="1"/>
  <c r="H15556" i="32"/>
  <c r="H15557" i="32"/>
  <c r="H15558" i="32"/>
  <c r="H15559" i="32"/>
  <c r="H15560" i="32"/>
  <c r="H15561" i="32" s="1"/>
  <c r="H15562" i="32" s="1"/>
  <c r="H15563" i="32"/>
  <c r="H15564" i="32"/>
  <c r="H15565" i="32"/>
  <c r="H15566" i="32"/>
  <c r="H15567" i="32"/>
  <c r="H15568" i="32" s="1"/>
  <c r="H15569" i="32" s="1"/>
  <c r="H15570" i="32"/>
  <c r="H15571" i="32"/>
  <c r="H15572" i="32"/>
  <c r="H15573" i="32"/>
  <c r="H15574" i="32"/>
  <c r="H15575" i="32" s="1"/>
  <c r="H15576" i="32" s="1"/>
  <c r="H15577" i="32"/>
  <c r="H15578" i="32"/>
  <c r="H15579" i="32"/>
  <c r="H15580" i="32"/>
  <c r="H15581" i="32"/>
  <c r="H15582" i="32" s="1"/>
  <c r="H15583" i="32" s="1"/>
  <c r="H15584" i="32"/>
  <c r="H15585" i="32"/>
  <c r="H15586" i="32"/>
  <c r="H15587" i="32"/>
  <c r="H15588" i="32"/>
  <c r="H15589" i="32" s="1"/>
  <c r="H15590" i="32" s="1"/>
  <c r="H15591" i="32"/>
  <c r="H15592" i="32"/>
  <c r="H15593" i="32"/>
  <c r="H15594" i="32"/>
  <c r="H15595" i="32"/>
  <c r="H15596" i="32" s="1"/>
  <c r="H15597" i="32" s="1"/>
  <c r="H15598" i="32" s="1"/>
  <c r="H15599" i="32"/>
  <c r="H15600" i="32"/>
  <c r="H15601" i="32"/>
  <c r="H15602" i="32"/>
  <c r="H15603" i="32" s="1"/>
  <c r="H15604" i="32" s="1"/>
  <c r="H15605" i="32"/>
  <c r="H15606" i="32"/>
  <c r="H15607" i="32"/>
  <c r="H15608" i="32"/>
  <c r="H15609" i="32"/>
  <c r="H15610" i="32" s="1"/>
  <c r="H15611" i="32" s="1"/>
  <c r="H15612" i="32"/>
  <c r="H15613" i="32"/>
  <c r="H15614" i="32"/>
  <c r="H15615" i="32"/>
  <c r="H15616" i="32"/>
  <c r="H15617" i="32" s="1"/>
  <c r="H15618" i="32" s="1"/>
  <c r="H15619" i="32"/>
  <c r="H15620" i="32"/>
  <c r="H15621" i="32"/>
  <c r="H15622" i="32"/>
  <c r="H15623" i="32"/>
  <c r="H15624" i="32" s="1"/>
  <c r="H15625" i="32" s="1"/>
  <c r="H15626" i="32"/>
  <c r="H15627" i="32"/>
  <c r="H15628" i="32"/>
  <c r="H15629" i="32"/>
  <c r="H15630" i="32"/>
  <c r="H15631" i="32" s="1"/>
  <c r="H15632" i="32" s="1"/>
  <c r="H15633" i="32" s="1"/>
  <c r="H15634" i="32"/>
  <c r="H15635" i="32"/>
  <c r="H15636" i="32"/>
  <c r="H15637" i="32"/>
  <c r="H15638" i="32" s="1"/>
  <c r="H15639" i="32" s="1"/>
  <c r="H15640" i="32"/>
  <c r="H15641" i="32"/>
  <c r="H15642" i="32"/>
  <c r="H15643" i="32"/>
  <c r="H15644" i="32"/>
  <c r="H15645" i="32" s="1"/>
  <c r="H15646" i="32" s="1"/>
  <c r="H15647" i="32"/>
  <c r="H15648" i="32"/>
  <c r="H15649" i="32"/>
  <c r="H15650" i="32"/>
  <c r="H15651" i="32"/>
  <c r="H15652" i="32" s="1"/>
  <c r="H15653" i="32" s="1"/>
  <c r="H15654" i="32"/>
  <c r="H15655" i="32"/>
  <c r="H15656" i="32"/>
  <c r="H15657" i="32"/>
  <c r="H15658" i="32"/>
  <c r="H15659" i="32" s="1"/>
  <c r="H15660" i="32" s="1"/>
  <c r="H15661" i="32"/>
  <c r="H15662" i="32"/>
  <c r="H15663" i="32"/>
  <c r="H15664" i="32" s="1"/>
  <c r="H15665" i="32"/>
  <c r="H15666" i="32" s="1"/>
  <c r="H15667" i="32" s="1"/>
  <c r="H15668" i="32"/>
  <c r="H15669" i="32"/>
  <c r="H15670" i="32"/>
  <c r="H15671" i="32"/>
  <c r="H15672" i="32"/>
  <c r="H15673" i="32" s="1"/>
  <c r="H15674" i="32" s="1"/>
  <c r="H15675" i="32"/>
  <c r="H15676" i="32"/>
  <c r="H15677" i="32"/>
  <c r="H15678" i="32" s="1"/>
  <c r="H15679" i="32"/>
  <c r="H15680" i="32" s="1"/>
  <c r="H15681" i="32" s="1"/>
  <c r="H15682" i="32"/>
  <c r="H15683" i="32"/>
  <c r="H15684" i="32"/>
  <c r="H15685" i="32"/>
  <c r="H15686" i="32"/>
  <c r="H15687" i="32" s="1"/>
  <c r="H15688" i="32" s="1"/>
  <c r="H15689" i="32"/>
  <c r="H15690" i="32"/>
  <c r="H15691" i="32"/>
  <c r="H15692" i="32"/>
  <c r="H15693" i="32"/>
  <c r="H15694" i="32" s="1"/>
  <c r="H15695" i="32" s="1"/>
  <c r="H15696" i="32"/>
  <c r="H15697" i="32"/>
  <c r="H15698" i="32"/>
  <c r="H15699" i="32"/>
  <c r="H15700" i="32"/>
  <c r="H15701" i="32" s="1"/>
  <c r="H15702" i="32" s="1"/>
  <c r="H15703" i="32"/>
  <c r="H15704" i="32"/>
  <c r="H15705" i="32"/>
  <c r="H15706" i="32"/>
  <c r="H15707" i="32" s="1"/>
  <c r="H15708" i="32" s="1"/>
  <c r="H15709" i="32" s="1"/>
  <c r="H15710" i="32"/>
  <c r="H15711" i="32"/>
  <c r="H15712" i="32"/>
  <c r="H15713" i="32"/>
  <c r="H15714" i="32"/>
  <c r="H15715" i="32" s="1"/>
  <c r="H15716" i="32" s="1"/>
  <c r="H15717" i="32"/>
  <c r="H15718" i="32"/>
  <c r="H15719" i="32"/>
  <c r="H15720" i="32"/>
  <c r="H15721" i="32"/>
  <c r="H15722" i="32" s="1"/>
  <c r="H15723" i="32" s="1"/>
  <c r="H15724" i="32"/>
  <c r="H15725" i="32"/>
  <c r="H15726" i="32"/>
  <c r="H15727" i="32"/>
  <c r="H15728" i="32"/>
  <c r="H15729" i="32" s="1"/>
  <c r="H15730" i="32" s="1"/>
  <c r="H15731" i="32" s="1"/>
  <c r="H15732" i="32"/>
  <c r="H15733" i="32"/>
  <c r="H15734" i="32"/>
  <c r="H15735" i="32"/>
  <c r="H15736" i="32" s="1"/>
  <c r="H15737" i="32" s="1"/>
  <c r="H15738" i="32"/>
  <c r="H15739" i="32"/>
  <c r="H15740" i="32"/>
  <c r="H15741" i="32"/>
  <c r="H15742" i="32"/>
  <c r="H15743" i="32" s="1"/>
  <c r="H15744" i="32" s="1"/>
  <c r="H15745" i="32"/>
  <c r="H15746" i="32"/>
  <c r="H15747" i="32"/>
  <c r="H15748" i="32"/>
  <c r="H15749" i="32"/>
  <c r="H15750" i="32" s="1"/>
  <c r="H15751" i="32" s="1"/>
  <c r="H15752" i="32"/>
  <c r="H15753" i="32"/>
  <c r="H15754" i="32"/>
  <c r="H15755" i="32"/>
  <c r="H15756" i="32"/>
  <c r="H15757" i="32" s="1"/>
  <c r="H15758" i="32" s="1"/>
  <c r="H15759" i="32"/>
  <c r="H15760" i="32"/>
  <c r="H15761" i="32"/>
  <c r="H15762" i="32"/>
  <c r="H15763" i="32"/>
  <c r="H15764" i="32" s="1"/>
  <c r="H15765" i="32" s="1"/>
  <c r="H15766" i="32" s="1"/>
  <c r="H15767" i="32"/>
  <c r="H15768" i="32"/>
  <c r="H15769" i="32"/>
  <c r="H15770" i="32"/>
  <c r="H15771" i="32" s="1"/>
  <c r="H15772" i="32" s="1"/>
  <c r="H15773" i="32"/>
  <c r="H15774" i="32"/>
  <c r="H15775" i="32"/>
  <c r="H15776" i="32"/>
  <c r="H15777" i="32"/>
  <c r="H15778" i="32" s="1"/>
  <c r="H15779" i="32" s="1"/>
  <c r="H15780" i="32"/>
  <c r="H15781" i="32"/>
  <c r="H15782" i="32"/>
  <c r="H15783" i="32"/>
  <c r="H15784" i="32"/>
  <c r="H15785" i="32" s="1"/>
  <c r="H15786" i="32" s="1"/>
  <c r="H15787" i="32"/>
  <c r="H15788" i="32"/>
  <c r="H15789" i="32"/>
  <c r="H15790" i="32"/>
  <c r="H15791" i="32"/>
  <c r="H15792" i="32" s="1"/>
  <c r="H15793" i="32" s="1"/>
  <c r="H15794" i="32"/>
  <c r="H15795" i="32"/>
  <c r="H15796" i="32"/>
  <c r="H15797" i="32"/>
  <c r="H15798" i="32" s="1"/>
  <c r="H15799" i="32" s="1"/>
  <c r="H15800" i="32" s="1"/>
  <c r="H15801" i="32"/>
  <c r="H15802" i="32"/>
  <c r="H15803" i="32"/>
  <c r="H15804" i="32"/>
  <c r="H15805" i="32"/>
  <c r="H15806" i="32" s="1"/>
  <c r="H15807" i="32" s="1"/>
  <c r="H15808" i="32"/>
  <c r="H15809" i="32"/>
  <c r="H15810" i="32"/>
  <c r="H15811" i="32"/>
  <c r="H15812" i="32"/>
  <c r="H15813" i="32" s="1"/>
  <c r="H15814" i="32" s="1"/>
  <c r="H15815" i="32"/>
  <c r="H15816" i="32"/>
  <c r="H15817" i="32"/>
  <c r="H15818" i="32"/>
  <c r="H15819" i="32"/>
  <c r="H15820" i="32" s="1"/>
  <c r="H15821" i="32" s="1"/>
  <c r="H15822" i="32"/>
  <c r="H15823" i="32"/>
  <c r="H15824" i="32"/>
  <c r="H15825" i="32"/>
  <c r="H15826" i="32"/>
  <c r="H15827" i="32" s="1"/>
  <c r="H15828" i="32" s="1"/>
  <c r="H15829" i="32"/>
  <c r="H15830" i="32"/>
  <c r="H15831" i="32"/>
  <c r="H15832" i="32"/>
  <c r="H15833" i="32"/>
  <c r="H15834" i="32" s="1"/>
  <c r="H15835" i="32" s="1"/>
  <c r="H15836" i="32"/>
  <c r="H15837" i="32"/>
  <c r="H15838" i="32"/>
  <c r="H15839" i="32"/>
  <c r="H15840" i="32"/>
  <c r="H15841" i="32" s="1"/>
  <c r="H15842" i="32" s="1"/>
  <c r="H15843" i="32"/>
  <c r="H15844" i="32"/>
  <c r="H15845" i="32"/>
  <c r="H15846" i="32"/>
  <c r="H15847" i="32"/>
  <c r="H15848" i="32" s="1"/>
  <c r="H15849" i="32" s="1"/>
  <c r="H15850" i="32"/>
  <c r="H15851" i="32"/>
  <c r="H15852" i="32"/>
  <c r="H15853" i="32"/>
  <c r="H15854" i="32"/>
  <c r="H15855" i="32" s="1"/>
  <c r="H15856" i="32" s="1"/>
  <c r="H15857" i="32"/>
  <c r="H15858" i="32"/>
  <c r="H15859" i="32"/>
  <c r="H15860" i="32"/>
  <c r="H15861" i="32"/>
  <c r="H15862" i="32" s="1"/>
  <c r="H15863" i="32" s="1"/>
  <c r="H15864" i="32" s="1"/>
  <c r="H15865" i="32"/>
  <c r="H15866" i="32"/>
  <c r="H15867" i="32"/>
  <c r="H15868" i="32"/>
  <c r="H15869" i="32" s="1"/>
  <c r="H15870" i="32" s="1"/>
  <c r="H15871" i="32"/>
  <c r="H15872" i="32"/>
  <c r="H15873" i="32"/>
  <c r="H15874" i="32"/>
  <c r="H15875" i="32"/>
  <c r="H15876" i="32" s="1"/>
  <c r="H15877" i="32" s="1"/>
  <c r="H15878" i="32"/>
  <c r="H15879" i="32"/>
  <c r="H15880" i="32"/>
  <c r="H15881" i="32"/>
  <c r="H15882" i="32"/>
  <c r="H15883" i="32" s="1"/>
  <c r="H15884" i="32" s="1"/>
  <c r="H15885" i="32"/>
  <c r="H15886" i="32"/>
  <c r="H15887" i="32"/>
  <c r="H15888" i="32"/>
  <c r="H15889" i="32"/>
  <c r="H15890" i="32" s="1"/>
  <c r="H15891" i="32" s="1"/>
  <c r="H15892" i="32"/>
  <c r="H15893" i="32"/>
  <c r="H15894" i="32"/>
  <c r="H15895" i="32"/>
  <c r="H15896" i="32"/>
  <c r="H15897" i="32" s="1"/>
  <c r="H15898" i="32" s="1"/>
  <c r="H15899" i="32" s="1"/>
  <c r="H15900" i="32"/>
  <c r="H15901" i="32"/>
  <c r="H15902" i="32"/>
  <c r="H15903" i="32"/>
  <c r="H15904" i="32" s="1"/>
  <c r="H15905" i="32" s="1"/>
  <c r="H15906" i="32"/>
  <c r="H15907" i="32"/>
  <c r="H15908" i="32"/>
  <c r="H15909" i="32"/>
  <c r="H15910" i="32"/>
  <c r="H15911" i="32" s="1"/>
  <c r="H15912" i="32" s="1"/>
  <c r="H15913" i="32"/>
  <c r="H15914" i="32"/>
  <c r="H15915" i="32"/>
  <c r="H15916" i="32"/>
  <c r="H15917" i="32"/>
  <c r="H15918" i="32" s="1"/>
  <c r="H15919" i="32" s="1"/>
  <c r="H15920" i="32"/>
  <c r="H15921" i="32"/>
  <c r="H15922" i="32"/>
  <c r="H15923" i="32"/>
  <c r="H15924" i="32"/>
  <c r="H15925" i="32" s="1"/>
  <c r="H15926" i="32" s="1"/>
  <c r="H15927" i="32"/>
  <c r="H15928" i="32"/>
  <c r="H15929" i="32"/>
  <c r="H15930" i="32"/>
  <c r="H15931" i="32"/>
  <c r="H15932" i="32" s="1"/>
  <c r="H15933" i="32" s="1"/>
  <c r="H15934" i="32"/>
  <c r="H15935" i="32"/>
  <c r="H15936" i="32"/>
  <c r="H15937" i="32"/>
  <c r="H15938" i="32"/>
  <c r="H15939" i="32" s="1"/>
  <c r="H15940" i="32" s="1"/>
  <c r="H15941" i="32"/>
  <c r="H15942" i="32"/>
  <c r="H15943" i="32"/>
  <c r="H15944" i="32"/>
  <c r="H15945" i="32"/>
  <c r="H15946" i="32" s="1"/>
  <c r="H15947" i="32" s="1"/>
  <c r="H15948" i="32"/>
  <c r="H15949" i="32"/>
  <c r="H15950" i="32"/>
  <c r="H15951" i="32"/>
  <c r="H15952" i="32"/>
  <c r="H15953" i="32" s="1"/>
  <c r="H15954" i="32" s="1"/>
  <c r="H15955" i="32"/>
  <c r="H15956" i="32"/>
  <c r="H15957" i="32"/>
  <c r="H15958" i="32"/>
  <c r="H15959" i="32"/>
  <c r="H15960" i="32" s="1"/>
  <c r="H15961" i="32" s="1"/>
  <c r="H15962" i="32" s="1"/>
  <c r="H15963" i="32"/>
  <c r="H15964" i="32"/>
  <c r="H15965" i="32"/>
  <c r="H15966" i="32"/>
  <c r="H15967" i="32" s="1"/>
  <c r="H15968" i="32" s="1"/>
  <c r="H15969" i="32"/>
  <c r="H15970" i="32"/>
  <c r="H15971" i="32"/>
  <c r="H15972" i="32"/>
  <c r="H15973" i="32"/>
  <c r="H15974" i="32" s="1"/>
  <c r="H15975" i="32" s="1"/>
  <c r="H15976" i="32"/>
  <c r="H15977" i="32"/>
  <c r="H15978" i="32"/>
  <c r="H15979" i="32"/>
  <c r="H15980" i="32"/>
  <c r="H15981" i="32" s="1"/>
  <c r="H15982" i="32" s="1"/>
  <c r="H15983" i="32"/>
  <c r="H15984" i="32"/>
  <c r="H15985" i="32"/>
  <c r="H15986" i="32"/>
  <c r="H15987" i="32"/>
  <c r="H15988" i="32" s="1"/>
  <c r="H15989" i="32" s="1"/>
  <c r="H15990" i="32"/>
  <c r="H15991" i="32"/>
  <c r="H15992" i="32"/>
  <c r="H15993" i="32"/>
  <c r="H15994" i="32"/>
  <c r="H15995" i="32" s="1"/>
  <c r="H15996" i="32" s="1"/>
  <c r="H15997" i="32" s="1"/>
  <c r="H15998" i="32"/>
  <c r="H15999" i="32"/>
  <c r="H16000" i="32"/>
  <c r="H16001" i="32"/>
  <c r="H16002" i="32" s="1"/>
  <c r="H16003" i="32" s="1"/>
  <c r="H16004" i="32"/>
  <c r="H16005" i="32"/>
  <c r="H16006" i="32"/>
  <c r="H16007" i="32"/>
  <c r="H16008" i="32"/>
  <c r="H16009" i="32" s="1"/>
  <c r="H16010" i="32" s="1"/>
  <c r="H16011" i="32"/>
  <c r="H16012" i="32"/>
  <c r="H16013" i="32"/>
  <c r="H16014" i="32"/>
  <c r="H16015" i="32"/>
  <c r="H16016" i="32" s="1"/>
  <c r="H16017" i="32" s="1"/>
  <c r="H16018" i="32"/>
  <c r="H16019" i="32"/>
  <c r="H16020" i="32"/>
  <c r="H16021" i="32"/>
  <c r="H16022" i="32"/>
  <c r="H16023" i="32" s="1"/>
  <c r="H16024" i="32" s="1"/>
  <c r="H16025" i="32"/>
  <c r="H16026" i="32"/>
  <c r="H16027" i="32"/>
  <c r="H16028" i="32"/>
  <c r="H16029" i="32" s="1"/>
  <c r="H16030" i="32" s="1"/>
  <c r="H16031" i="32" s="1"/>
  <c r="H16032" i="32"/>
  <c r="H16033" i="32"/>
  <c r="H16034" i="32"/>
  <c r="H16035" i="32"/>
  <c r="H16036" i="32"/>
  <c r="H16037" i="32" s="1"/>
  <c r="H16038" i="32" s="1"/>
  <c r="H16039" i="32"/>
  <c r="H16040" i="32"/>
  <c r="H16041" i="32"/>
  <c r="H16042" i="32" s="1"/>
  <c r="H16043" i="32"/>
  <c r="H16044" i="32" s="1"/>
  <c r="H16045" i="32" s="1"/>
  <c r="H16046" i="32"/>
  <c r="H16047" i="32"/>
  <c r="H16048" i="32"/>
  <c r="H16049" i="32"/>
  <c r="H16050" i="32"/>
  <c r="H16051" i="32" s="1"/>
  <c r="H16052" i="32" s="1"/>
  <c r="H16053" i="32"/>
  <c r="H16054" i="32"/>
  <c r="H16055" i="32"/>
  <c r="H16056" i="32"/>
  <c r="H16057" i="32"/>
  <c r="H16058" i="32" s="1"/>
  <c r="H16059" i="32" s="1"/>
  <c r="H16060" i="32"/>
  <c r="H16061" i="32"/>
  <c r="H16062" i="32"/>
  <c r="H16063" i="32"/>
  <c r="H16064" i="32"/>
  <c r="H16065" i="32" s="1"/>
  <c r="H16066" i="32" s="1"/>
  <c r="H16067" i="32"/>
  <c r="H16068" i="32"/>
  <c r="H16069" i="32"/>
  <c r="H16070" i="32"/>
  <c r="H16071" i="32"/>
  <c r="H16072" i="32" s="1"/>
  <c r="H16073" i="32" s="1"/>
  <c r="H16074" i="32" s="1"/>
  <c r="H16075" i="32"/>
  <c r="H16076" i="32"/>
  <c r="H16077" i="32"/>
  <c r="H16078" i="32"/>
  <c r="H16079" i="32" s="1"/>
  <c r="H16080" i="32" s="1"/>
  <c r="H16081" i="32" s="1"/>
  <c r="H16082" i="32"/>
  <c r="H16083" i="32"/>
  <c r="H16084" i="32"/>
  <c r="H16085" i="32"/>
  <c r="H16086" i="32" s="1"/>
  <c r="H16087" i="32" s="1"/>
  <c r="H16088" i="32"/>
  <c r="H16089" i="32"/>
  <c r="H16090" i="32"/>
  <c r="H16091" i="32"/>
  <c r="H16092" i="32"/>
  <c r="H16093" i="32" s="1"/>
  <c r="H16094" i="32" s="1"/>
  <c r="H16095" i="32" s="1"/>
  <c r="H16096" i="32"/>
  <c r="H16097" i="32"/>
  <c r="H16098" i="32"/>
  <c r="H16099" i="32"/>
  <c r="H16100" i="32" s="1"/>
  <c r="H16101" i="32" s="1"/>
  <c r="H16102" i="32"/>
  <c r="H16103" i="32"/>
  <c r="H16104" i="32"/>
  <c r="H16105" i="32"/>
  <c r="H16106" i="32"/>
  <c r="H16107" i="32" s="1"/>
  <c r="H16108" i="32" s="1"/>
  <c r="H16109" i="32"/>
  <c r="H16110" i="32"/>
  <c r="H16111" i="32"/>
  <c r="H16112" i="32"/>
  <c r="H16113" i="32"/>
  <c r="H16114" i="32" s="1"/>
  <c r="H16115" i="32" s="1"/>
  <c r="H16116" i="32"/>
  <c r="H16117" i="32"/>
  <c r="H16118" i="32"/>
  <c r="H16119" i="32"/>
  <c r="H16120" i="32"/>
  <c r="H16121" i="32" s="1"/>
  <c r="H16122" i="32" s="1"/>
  <c r="H16123" i="32"/>
  <c r="H16124" i="32"/>
  <c r="H16125" i="32"/>
  <c r="H16126" i="32"/>
  <c r="H16127" i="32"/>
  <c r="H16128" i="32" s="1"/>
  <c r="H16129" i="32" s="1"/>
  <c r="H16130" i="32" s="1"/>
  <c r="H16131" i="32"/>
  <c r="H16132" i="32"/>
  <c r="H16133" i="32"/>
  <c r="H16134" i="32"/>
  <c r="H16135" i="32" s="1"/>
  <c r="H16136" i="32" s="1"/>
  <c r="H16137" i="32"/>
  <c r="H16138" i="32"/>
  <c r="H16139" i="32"/>
  <c r="H16140" i="32"/>
  <c r="H16141" i="32"/>
  <c r="H16142" i="32" s="1"/>
  <c r="H16143" i="32" s="1"/>
  <c r="H16144" i="32"/>
  <c r="H16145" i="32"/>
  <c r="H16146" i="32"/>
  <c r="H16147" i="32"/>
  <c r="H16148" i="32"/>
  <c r="H16149" i="32" s="1"/>
  <c r="H16150" i="32" s="1"/>
  <c r="H16151" i="32"/>
  <c r="H16152" i="32"/>
  <c r="H16153" i="32"/>
  <c r="H16154" i="32"/>
  <c r="H16155" i="32"/>
  <c r="H16156" i="32" s="1"/>
  <c r="H16157" i="32" s="1"/>
  <c r="H16158" i="32"/>
  <c r="H16159" i="32"/>
  <c r="H16160" i="32"/>
  <c r="H16161" i="32"/>
  <c r="H16162" i="32"/>
  <c r="H16163" i="32" s="1"/>
  <c r="H16164" i="32" s="1"/>
  <c r="H16165" i="32"/>
  <c r="H16166" i="32"/>
  <c r="H16167" i="32"/>
  <c r="H16168" i="32"/>
  <c r="H16169" i="32"/>
  <c r="H16170" i="32" s="1"/>
  <c r="H16171" i="32" s="1"/>
  <c r="H16172" i="32"/>
  <c r="H16173" i="32"/>
  <c r="H16174" i="32"/>
  <c r="H16175" i="32"/>
  <c r="H16176" i="32"/>
  <c r="H16177" i="32" s="1"/>
  <c r="H16178" i="32" s="1"/>
  <c r="H16179" i="32"/>
  <c r="H16180" i="32"/>
  <c r="H16181" i="32"/>
  <c r="H16182" i="32"/>
  <c r="H16183" i="32" s="1"/>
  <c r="H16184" i="32" s="1"/>
  <c r="H16185" i="32" s="1"/>
  <c r="H16186" i="32"/>
  <c r="H16187" i="32"/>
  <c r="H16188" i="32"/>
  <c r="H16189" i="32"/>
  <c r="H16190" i="32"/>
  <c r="H16191" i="32" s="1"/>
  <c r="H16192" i="32" s="1"/>
  <c r="H16193" i="32"/>
  <c r="H16194" i="32"/>
  <c r="H16195" i="32"/>
  <c r="H16196" i="32"/>
  <c r="H16197" i="32"/>
  <c r="H16198" i="32" s="1"/>
  <c r="H16199" i="32" s="1"/>
  <c r="H16200" i="32"/>
  <c r="H16201" i="32"/>
  <c r="H16202" i="32"/>
  <c r="H16203" i="32"/>
  <c r="H16204" i="32"/>
  <c r="H16205" i="32" s="1"/>
  <c r="H16206" i="32" s="1"/>
  <c r="H16207" i="32"/>
  <c r="H16208" i="32"/>
  <c r="H16209" i="32"/>
  <c r="H16210" i="32"/>
  <c r="H16211" i="32"/>
  <c r="H16212" i="32" s="1"/>
  <c r="H16213" i="32" s="1"/>
  <c r="H16214" i="32"/>
  <c r="H16215" i="32"/>
  <c r="H16216" i="32"/>
  <c r="H16217" i="32"/>
  <c r="H16218" i="32"/>
  <c r="H16219" i="32" s="1"/>
  <c r="H16220" i="32" s="1"/>
  <c r="H16221" i="32"/>
  <c r="H16222" i="32"/>
  <c r="H16223" i="32"/>
  <c r="H16224" i="32"/>
  <c r="H16225" i="32"/>
  <c r="H16226" i="32" s="1"/>
  <c r="H16227" i="32" s="1"/>
  <c r="H16228" i="32" s="1"/>
  <c r="H16229" i="32"/>
  <c r="H16230" i="32"/>
  <c r="H16231" i="32"/>
  <c r="H16232" i="32"/>
  <c r="H16233" i="32" s="1"/>
  <c r="H16234" i="32" s="1"/>
  <c r="H16235" i="32"/>
  <c r="H16236" i="32"/>
  <c r="H16237" i="32"/>
  <c r="H16238" i="32"/>
  <c r="H16239" i="32"/>
  <c r="H16240" i="32" s="1"/>
  <c r="H16241" i="32" s="1"/>
  <c r="H16242" i="32"/>
  <c r="H16243" i="32"/>
  <c r="H16244" i="32"/>
  <c r="H16245" i="32"/>
  <c r="H16246" i="32"/>
  <c r="H16247" i="32" s="1"/>
  <c r="H16248" i="32" s="1"/>
  <c r="H16249" i="32"/>
  <c r="H16250" i="32"/>
  <c r="H16251" i="32"/>
  <c r="H16252" i="32"/>
  <c r="H16253" i="32"/>
  <c r="H16254" i="32" s="1"/>
  <c r="H16255" i="32" s="1"/>
  <c r="H16256" i="32"/>
  <c r="H16257" i="32"/>
  <c r="H16258" i="32"/>
  <c r="H16259" i="32"/>
  <c r="H16260" i="32"/>
  <c r="H16261" i="32" s="1"/>
  <c r="H16262" i="32" s="1"/>
  <c r="H16263" i="32"/>
  <c r="H16264" i="32" s="1"/>
  <c r="H16265" i="32"/>
  <c r="H16266" i="32"/>
  <c r="H16267" i="32"/>
  <c r="H16268" i="32" s="1"/>
  <c r="H16269" i="32" s="1"/>
  <c r="H16270" i="32"/>
  <c r="H16271" i="32"/>
  <c r="H16272" i="32"/>
  <c r="H16273" i="32"/>
  <c r="H16274" i="32"/>
  <c r="H16275" i="32" s="1"/>
  <c r="H16276" i="32" s="1"/>
  <c r="H16277" i="32"/>
  <c r="H16278" i="32"/>
  <c r="H16279" i="32"/>
  <c r="H16280" i="32"/>
  <c r="H16281" i="32"/>
  <c r="H16282" i="32" s="1"/>
  <c r="H16283" i="32" s="1"/>
  <c r="H16284" i="32"/>
  <c r="H16285" i="32"/>
  <c r="H16286" i="32"/>
  <c r="H16287" i="32"/>
  <c r="H16288" i="32"/>
  <c r="H16289" i="32" s="1"/>
  <c r="H16290" i="32" s="1"/>
  <c r="H16291" i="32"/>
  <c r="H16292" i="32"/>
  <c r="H16293" i="32"/>
  <c r="H16294" i="32"/>
  <c r="H16295" i="32"/>
  <c r="H16296" i="32" s="1"/>
  <c r="H16297" i="32" s="1"/>
  <c r="H16298" i="32"/>
  <c r="H16299" i="32"/>
  <c r="H16300" i="32"/>
  <c r="H16301" i="32"/>
  <c r="H16302" i="32"/>
  <c r="H16303" i="32" s="1"/>
  <c r="H16304" i="32" s="1"/>
  <c r="H16305" i="32"/>
  <c r="H16306" i="32"/>
  <c r="H16307" i="32"/>
  <c r="H16308" i="32"/>
  <c r="H16309" i="32"/>
  <c r="H16310" i="32" s="1"/>
  <c r="H16311" i="32" s="1"/>
  <c r="H16312" i="32"/>
  <c r="H16313" i="32"/>
  <c r="H16314" i="32"/>
  <c r="H16315" i="32"/>
  <c r="H16316" i="32"/>
  <c r="H16317" i="32" s="1"/>
  <c r="H16318" i="32" s="1"/>
  <c r="H16319" i="32"/>
  <c r="H16320" i="32"/>
  <c r="H16321" i="32"/>
  <c r="H16322" i="32"/>
  <c r="H16323" i="32"/>
  <c r="H16324" i="32" s="1"/>
  <c r="H16325" i="32" s="1"/>
  <c r="H16326" i="32" s="1"/>
  <c r="H16327" i="32"/>
  <c r="H16328" i="32"/>
  <c r="H16329" i="32"/>
  <c r="H16330" i="32"/>
  <c r="H16331" i="32" s="1"/>
  <c r="H16332" i="32" s="1"/>
  <c r="H16333" i="32"/>
  <c r="H16334" i="32"/>
  <c r="H16335" i="32"/>
  <c r="H16336" i="32"/>
  <c r="H16337" i="32"/>
  <c r="H16338" i="32" s="1"/>
  <c r="H16339" i="32" s="1"/>
  <c r="H16340" i="32"/>
  <c r="H16341" i="32"/>
  <c r="H16342" i="32"/>
  <c r="H16343" i="32"/>
  <c r="H16344" i="32"/>
  <c r="H16345" i="32" s="1"/>
  <c r="H16346" i="32" s="1"/>
  <c r="H16347" i="32"/>
  <c r="H16348" i="32"/>
  <c r="H16349" i="32"/>
  <c r="H16350" i="32"/>
  <c r="H16351" i="32"/>
  <c r="H16352" i="32" s="1"/>
  <c r="H16353" i="32" s="1"/>
  <c r="H16354" i="32"/>
  <c r="H16355" i="32"/>
  <c r="H16356" i="32"/>
  <c r="H16357" i="32"/>
  <c r="H16358" i="32"/>
  <c r="H16359" i="32" s="1"/>
  <c r="H16360" i="32" s="1"/>
  <c r="H16361" i="32" s="1"/>
  <c r="H16362" i="32"/>
  <c r="H16363" i="32"/>
  <c r="H16364" i="32"/>
  <c r="H16365" i="32"/>
  <c r="H16366" i="32" s="1"/>
  <c r="H16367" i="32" s="1"/>
  <c r="H16368" i="32"/>
  <c r="H16369" i="32"/>
  <c r="H16370" i="32"/>
  <c r="H16371" i="32"/>
  <c r="H16372" i="32"/>
  <c r="H16373" i="32" s="1"/>
  <c r="H16374" i="32" s="1"/>
  <c r="H16375" i="32"/>
  <c r="H16376" i="32"/>
  <c r="H16377" i="32"/>
  <c r="H16378" i="32"/>
  <c r="H16379" i="32"/>
  <c r="H16380" i="32" s="1"/>
  <c r="H16381" i="32" s="1"/>
  <c r="H16382" i="32"/>
  <c r="H16383" i="32"/>
  <c r="H16384" i="32"/>
  <c r="H16385" i="32"/>
  <c r="H16386" i="32"/>
  <c r="H16387" i="32" s="1"/>
  <c r="H16388" i="32" s="1"/>
  <c r="H16389" i="32"/>
  <c r="H16390" i="32"/>
  <c r="H16391" i="32"/>
  <c r="H16392" i="32"/>
  <c r="H16393" i="32"/>
  <c r="H16394" i="32" s="1"/>
  <c r="H16395" i="32" s="1"/>
  <c r="H16396" i="32"/>
  <c r="H16397" i="32"/>
  <c r="H16398" i="32"/>
  <c r="H16399" i="32"/>
  <c r="H16400" i="32"/>
  <c r="H16401" i="32" s="1"/>
  <c r="H16402" i="32" s="1"/>
  <c r="H16403" i="32"/>
  <c r="H16404" i="32"/>
  <c r="H16405" i="32"/>
  <c r="H16406" i="32" s="1"/>
  <c r="H16407" i="32"/>
  <c r="H16408" i="32" s="1"/>
  <c r="H16409" i="32" s="1"/>
  <c r="H16410" i="32"/>
  <c r="H16411" i="32"/>
  <c r="H16412" i="32"/>
  <c r="H16413" i="32"/>
  <c r="H16414" i="32"/>
  <c r="H16415" i="32" s="1"/>
  <c r="H16416" i="32" s="1"/>
  <c r="H16417" i="32"/>
  <c r="H16418" i="32"/>
  <c r="H16419" i="32"/>
  <c r="H16420" i="32"/>
  <c r="H16421" i="32"/>
  <c r="H16422" i="32" s="1"/>
  <c r="H16423" i="32" s="1"/>
  <c r="H16424" i="32"/>
  <c r="H16425" i="32"/>
  <c r="H16426" i="32"/>
  <c r="H16427" i="32"/>
  <c r="H16428" i="32"/>
  <c r="H16429" i="32" s="1"/>
  <c r="H16430" i="32" s="1"/>
  <c r="H16431" i="32"/>
  <c r="H16432" i="32"/>
  <c r="H16433" i="32"/>
  <c r="H16434" i="32"/>
  <c r="H16435" i="32"/>
  <c r="H16436" i="32" s="1"/>
  <c r="H16437" i="32" s="1"/>
  <c r="H16438" i="32" s="1"/>
  <c r="H16439" i="32"/>
  <c r="H16440" i="32"/>
  <c r="H16441" i="32"/>
  <c r="H16442" i="32"/>
  <c r="H16443" i="32" s="1"/>
  <c r="H16444" i="32" s="1"/>
  <c r="H16445" i="32" s="1"/>
  <c r="H16446" i="32"/>
  <c r="H16447" i="32"/>
  <c r="H16448" i="32"/>
  <c r="H16449" i="32"/>
  <c r="H16450" i="32" s="1"/>
  <c r="H16451" i="32" s="1"/>
  <c r="H16452" i="32"/>
  <c r="H16453" i="32"/>
  <c r="H16454" i="32"/>
  <c r="H16455" i="32"/>
  <c r="H16456" i="32"/>
  <c r="H16457" i="32" s="1"/>
  <c r="H16458" i="32" s="1"/>
  <c r="H16459" i="32" s="1"/>
  <c r="H16460" i="32"/>
  <c r="H16461" i="32"/>
  <c r="H16462" i="32"/>
  <c r="H16463" i="32"/>
  <c r="H16464" i="32" s="1"/>
  <c r="H16465" i="32" s="1"/>
  <c r="H16466" i="32"/>
  <c r="H16467" i="32"/>
  <c r="H16468" i="32"/>
  <c r="H16469" i="32"/>
  <c r="H16470" i="32"/>
  <c r="H16471" i="32" s="1"/>
  <c r="H16472" i="32" s="1"/>
  <c r="H16473" i="32"/>
  <c r="H16474" i="32"/>
  <c r="H16475" i="32"/>
  <c r="H16476" i="32"/>
  <c r="H16477" i="32"/>
  <c r="H16478" i="32" s="1"/>
  <c r="H16479" i="32" s="1"/>
  <c r="H16480" i="32"/>
  <c r="H16481" i="32"/>
  <c r="H16482" i="32"/>
  <c r="H16483" i="32"/>
  <c r="H16484" i="32"/>
  <c r="H16485" i="32" s="1"/>
  <c r="H16486" i="32" s="1"/>
  <c r="H16487" i="32"/>
  <c r="H16488" i="32"/>
  <c r="H16489" i="32"/>
  <c r="H16490" i="32"/>
  <c r="H16491" i="32"/>
  <c r="H16492" i="32" s="1"/>
  <c r="H16493" i="32" s="1"/>
  <c r="H16494" i="32" s="1"/>
  <c r="H16495" i="32"/>
  <c r="H16496" i="32"/>
  <c r="H16497" i="32"/>
  <c r="H16498" i="32"/>
  <c r="H16499" i="32" s="1"/>
  <c r="H16500" i="32" s="1"/>
  <c r="H16501" i="32"/>
  <c r="H16502" i="32"/>
  <c r="H16503" i="32"/>
  <c r="H16504" i="32"/>
  <c r="H16505" i="32"/>
  <c r="H16506" i="32" s="1"/>
  <c r="H16507" i="32" s="1"/>
  <c r="H16508" i="32"/>
  <c r="H16509" i="32"/>
  <c r="H16510" i="32"/>
  <c r="H16511" i="32"/>
  <c r="H16512" i="32"/>
  <c r="H16513" i="32" s="1"/>
  <c r="H16514" i="32" s="1"/>
  <c r="H16515" i="32"/>
  <c r="H16516" i="32"/>
  <c r="H16517" i="32"/>
  <c r="H16518" i="32"/>
  <c r="H16519" i="32"/>
  <c r="H16520" i="32" s="1"/>
  <c r="H16521" i="32" s="1"/>
  <c r="H16522" i="32"/>
  <c r="H16523" i="32"/>
  <c r="H16524" i="32"/>
  <c r="H16525" i="32"/>
  <c r="H16526" i="32"/>
  <c r="H16527" i="32" s="1"/>
  <c r="H16528" i="32" s="1"/>
  <c r="H16529" i="32"/>
  <c r="H16530" i="32"/>
  <c r="H16531" i="32"/>
  <c r="H16532" i="32"/>
  <c r="H16533" i="32"/>
  <c r="H16534" i="32" s="1"/>
  <c r="H16535" i="32" s="1"/>
  <c r="H16536" i="32"/>
  <c r="H16537" i="32"/>
  <c r="H16538" i="32"/>
  <c r="H16539" i="32"/>
  <c r="H16540" i="32"/>
  <c r="H16541" i="32" s="1"/>
  <c r="H16542" i="32" s="1"/>
  <c r="H16543" i="32"/>
  <c r="H16544" i="32"/>
  <c r="H16545" i="32"/>
  <c r="H16546" i="32"/>
  <c r="H16547" i="32"/>
  <c r="H16548" i="32" s="1"/>
  <c r="H16549" i="32" s="1"/>
  <c r="H16550" i="32"/>
  <c r="H16551" i="32"/>
  <c r="H16552" i="32"/>
  <c r="H16553" i="32"/>
  <c r="H16554" i="32"/>
  <c r="H16555" i="32" s="1"/>
  <c r="H16556" i="32" s="1"/>
  <c r="H16557" i="32"/>
  <c r="H16558" i="32"/>
  <c r="H16559" i="32"/>
  <c r="H16560" i="32"/>
  <c r="H16561" i="32"/>
  <c r="H16562" i="32" s="1"/>
  <c r="H16563" i="32" s="1"/>
  <c r="H16564" i="32"/>
  <c r="H16565" i="32"/>
  <c r="H16566" i="32"/>
  <c r="H16567" i="32"/>
  <c r="H16568" i="32"/>
  <c r="H16569" i="32" s="1"/>
  <c r="H16570" i="32" s="1"/>
  <c r="H16571" i="32"/>
  <c r="H16572" i="32"/>
  <c r="H16573" i="32"/>
  <c r="H16574" i="32"/>
  <c r="H16575" i="32"/>
  <c r="H16576" i="32" s="1"/>
  <c r="H16577" i="32" s="1"/>
  <c r="H16578" i="32"/>
  <c r="H16579" i="32"/>
  <c r="H16580" i="32"/>
  <c r="H16581" i="32"/>
  <c r="H16582" i="32"/>
  <c r="H16583" i="32" s="1"/>
  <c r="H16584" i="32" s="1"/>
  <c r="H16585" i="32"/>
  <c r="H16586" i="32"/>
  <c r="H16587" i="32"/>
  <c r="H16588" i="32"/>
  <c r="H16589" i="32"/>
  <c r="H16590" i="32" s="1"/>
  <c r="H16591" i="32" s="1"/>
  <c r="H16592" i="32" s="1"/>
  <c r="H16593" i="32"/>
  <c r="H16594" i="32"/>
  <c r="H16595" i="32"/>
  <c r="H16596" i="32"/>
  <c r="H16597" i="32" s="1"/>
  <c r="H16598" i="32" s="1"/>
  <c r="H16599" i="32"/>
  <c r="H16600" i="32"/>
  <c r="H16601" i="32"/>
  <c r="H16602" i="32"/>
  <c r="H16603" i="32"/>
  <c r="H16604" i="32" s="1"/>
  <c r="H16605" i="32" s="1"/>
  <c r="H16606" i="32"/>
  <c r="H16607" i="32"/>
  <c r="H16608" i="32"/>
  <c r="H16609" i="32"/>
  <c r="H16610" i="32"/>
  <c r="H16611" i="32" s="1"/>
  <c r="H16612" i="32" s="1"/>
  <c r="H16613" i="32"/>
  <c r="H16614" i="32"/>
  <c r="H16615" i="32"/>
  <c r="H16616" i="32"/>
  <c r="H16617" i="32"/>
  <c r="H16618" i="32" s="1"/>
  <c r="H16619" i="32" s="1"/>
  <c r="H16620" i="32"/>
  <c r="H16621" i="32"/>
  <c r="H16622" i="32"/>
  <c r="H16623" i="32"/>
  <c r="H16624" i="32"/>
  <c r="H16625" i="32" s="1"/>
  <c r="H16626" i="32" s="1"/>
  <c r="H16627" i="32"/>
  <c r="H16628" i="32"/>
  <c r="H16629" i="32" s="1"/>
  <c r="H16630" i="32"/>
  <c r="H16631" i="32"/>
  <c r="H16632" i="32" s="1"/>
  <c r="H16633" i="32" s="1"/>
  <c r="H16634" i="32"/>
  <c r="H16635" i="32"/>
  <c r="H16636" i="32"/>
  <c r="H16637" i="32"/>
  <c r="H16638" i="32"/>
  <c r="H16639" i="32" s="1"/>
  <c r="H16640" i="32" s="1"/>
  <c r="H16641" i="32"/>
  <c r="H16642" i="32"/>
  <c r="H16643" i="32"/>
  <c r="H16644" i="32"/>
  <c r="H16645" i="32"/>
  <c r="H16646" i="32" s="1"/>
  <c r="H16647" i="32" s="1"/>
  <c r="H16648" i="32"/>
  <c r="H16649" i="32"/>
  <c r="H16650" i="32"/>
  <c r="H16651" i="32"/>
  <c r="H16652" i="32"/>
  <c r="H16653" i="32" s="1"/>
  <c r="H16654" i="32" s="1"/>
  <c r="H16655" i="32"/>
  <c r="H16656" i="32"/>
  <c r="H16657" i="32"/>
  <c r="H16658" i="32"/>
  <c r="H16659" i="32"/>
  <c r="H16660" i="32" s="1"/>
  <c r="H16661" i="32" s="1"/>
  <c r="H16662" i="32"/>
  <c r="H16663" i="32"/>
  <c r="H16664" i="32"/>
  <c r="H16665" i="32"/>
  <c r="H16666" i="32"/>
  <c r="H16667" i="32" s="1"/>
  <c r="H16668" i="32" s="1"/>
  <c r="H16669" i="32"/>
  <c r="H16670" i="32"/>
  <c r="H16671" i="32"/>
  <c r="H16672" i="32"/>
  <c r="H16673" i="32"/>
  <c r="H16674" i="32" s="1"/>
  <c r="H16675" i="32" s="1"/>
  <c r="H16676" i="32"/>
  <c r="H16677" i="32"/>
  <c r="H16678" i="32"/>
  <c r="H16679" i="32"/>
  <c r="H16680" i="32"/>
  <c r="H16681" i="32" s="1"/>
  <c r="H16682" i="32" s="1"/>
  <c r="H16683" i="32"/>
  <c r="H16684" i="32"/>
  <c r="H16685" i="32"/>
  <c r="H16686" i="32"/>
  <c r="H16687" i="32"/>
  <c r="H16688" i="32" s="1"/>
  <c r="H16689" i="32" s="1"/>
  <c r="H16690" i="32" s="1"/>
  <c r="H16691" i="32"/>
  <c r="H16692" i="32"/>
  <c r="H16693" i="32"/>
  <c r="H16694" i="32"/>
  <c r="H16695" i="32" s="1"/>
  <c r="H16696" i="32" s="1"/>
  <c r="H16697" i="32"/>
  <c r="H16698" i="32"/>
  <c r="H16699" i="32"/>
  <c r="H16700" i="32"/>
  <c r="H16701" i="32"/>
  <c r="H16702" i="32" s="1"/>
  <c r="H16703" i="32" s="1"/>
  <c r="H16704" i="32"/>
  <c r="H16705" i="32"/>
  <c r="H16706" i="32"/>
  <c r="H16707" i="32"/>
  <c r="H16708" i="32"/>
  <c r="H16709" i="32" s="1"/>
  <c r="H16710" i="32" s="1"/>
  <c r="H16711" i="32"/>
  <c r="H16712" i="32"/>
  <c r="H16713" i="32"/>
  <c r="H16714" i="32"/>
  <c r="H16715" i="32"/>
  <c r="H16716" i="32" s="1"/>
  <c r="H16717" i="32" s="1"/>
  <c r="H16718" i="32"/>
  <c r="H16719" i="32"/>
  <c r="H16720" i="32"/>
  <c r="H16721" i="32"/>
  <c r="H16722" i="32"/>
  <c r="H16723" i="32" s="1"/>
  <c r="H16724" i="32" s="1"/>
  <c r="H16725" i="32" s="1"/>
  <c r="H16726" i="32"/>
  <c r="H16727" i="32"/>
  <c r="H16728" i="32"/>
  <c r="H16729" i="32"/>
  <c r="H16730" i="32" s="1"/>
  <c r="H16731" i="32" s="1"/>
  <c r="H16732" i="32"/>
  <c r="H16733" i="32"/>
  <c r="H16734" i="32"/>
  <c r="H16735" i="32"/>
  <c r="H16736" i="32"/>
  <c r="H16737" i="32" s="1"/>
  <c r="H16738" i="32" s="1"/>
  <c r="H16739" i="32"/>
  <c r="H16740" i="32"/>
  <c r="H16741" i="32"/>
  <c r="H16742" i="32"/>
  <c r="H16743" i="32"/>
  <c r="H16744" i="32" s="1"/>
  <c r="H16745" i="32" s="1"/>
  <c r="H16746" i="32"/>
  <c r="H16747" i="32"/>
  <c r="H16748" i="32"/>
  <c r="H16749" i="32"/>
  <c r="H16750" i="32"/>
  <c r="H16751" i="32" s="1"/>
  <c r="H16752" i="32" s="1"/>
  <c r="H16753" i="32"/>
  <c r="H16754" i="32"/>
  <c r="H16755" i="32"/>
  <c r="H16756" i="32"/>
  <c r="H16757" i="32"/>
  <c r="H16758" i="32" s="1"/>
  <c r="H16759" i="32" s="1"/>
  <c r="H16760" i="32" s="1"/>
  <c r="H16761" i="32"/>
  <c r="H16762" i="32"/>
  <c r="H16763" i="32"/>
  <c r="H16764" i="32"/>
  <c r="H16765" i="32" s="1"/>
  <c r="H16766" i="32" s="1"/>
  <c r="H16767" i="32"/>
  <c r="H16768" i="32"/>
  <c r="H16769" i="32"/>
  <c r="H16770" i="32" s="1"/>
  <c r="H16771" i="32"/>
  <c r="H16772" i="32" s="1"/>
  <c r="H16773" i="32" s="1"/>
  <c r="H16774" i="32"/>
  <c r="H16775" i="32"/>
  <c r="H16776" i="32"/>
  <c r="H16777" i="32"/>
  <c r="H16778" i="32"/>
  <c r="H16779" i="32" s="1"/>
  <c r="H16780" i="32" s="1"/>
  <c r="H16781" i="32"/>
  <c r="H16782" i="32"/>
  <c r="H16783" i="32"/>
  <c r="H16784" i="32"/>
  <c r="H16785" i="32"/>
  <c r="H16786" i="32" s="1"/>
  <c r="H16787" i="32" s="1"/>
  <c r="H16788" i="32"/>
  <c r="H16789" i="32"/>
  <c r="H16790" i="32"/>
  <c r="H16791" i="32"/>
  <c r="H16792" i="32"/>
  <c r="H16793" i="32" s="1"/>
  <c r="H16794" i="32" s="1"/>
  <c r="H16795" i="32"/>
  <c r="H16796" i="32"/>
  <c r="H16797" i="32"/>
  <c r="H16798" i="32"/>
  <c r="H16799" i="32"/>
  <c r="H16800" i="32" s="1"/>
  <c r="H16801" i="32" s="1"/>
  <c r="H16802" i="32"/>
  <c r="H16803" i="32" s="1"/>
  <c r="H16804" i="32"/>
  <c r="H16805" i="32"/>
  <c r="H16806" i="32"/>
  <c r="H16807" i="32" s="1"/>
  <c r="H16808" i="32" s="1"/>
  <c r="H16809" i="32"/>
  <c r="H16810" i="32" s="1"/>
  <c r="H16811" i="32"/>
  <c r="H16812" i="32"/>
  <c r="H16813" i="32"/>
  <c r="H16814" i="32" s="1"/>
  <c r="H16815" i="32" s="1"/>
  <c r="H16816" i="32"/>
  <c r="H16817" i="32"/>
  <c r="H16818" i="32"/>
  <c r="H16819" i="32"/>
  <c r="H16820" i="32"/>
  <c r="H16821" i="32" s="1"/>
  <c r="H16822" i="32" s="1"/>
  <c r="H16823" i="32"/>
  <c r="H16824" i="32"/>
  <c r="H16825" i="32"/>
  <c r="H16826" i="32"/>
  <c r="H16827" i="32"/>
  <c r="H16828" i="32" s="1"/>
  <c r="H16829" i="32" s="1"/>
  <c r="H16830" i="32" s="1"/>
  <c r="H16831" i="32"/>
  <c r="H16832" i="32"/>
  <c r="H16833" i="32"/>
  <c r="H16834" i="32"/>
  <c r="H16835" i="32" s="1"/>
  <c r="H16836" i="32" s="1"/>
  <c r="H16837" i="32"/>
  <c r="H16838" i="32"/>
  <c r="H16839" i="32"/>
  <c r="H16840" i="32"/>
  <c r="H16841" i="32"/>
  <c r="H16842" i="32" s="1"/>
  <c r="H16843" i="32" s="1"/>
  <c r="H16844" i="32"/>
  <c r="H16845" i="32"/>
  <c r="H16846" i="32"/>
  <c r="H16847" i="32"/>
  <c r="H16848" i="32"/>
  <c r="H16849" i="32" s="1"/>
  <c r="H16850" i="32" s="1"/>
  <c r="H16851" i="32"/>
  <c r="H16852" i="32"/>
  <c r="H16853" i="32"/>
  <c r="H16854" i="32"/>
  <c r="H16855" i="32"/>
  <c r="H16856" i="32" s="1"/>
  <c r="H16857" i="32" s="1"/>
  <c r="H16858" i="32" s="1"/>
  <c r="H16859" i="32"/>
  <c r="H16860" i="32"/>
  <c r="H16861" i="32"/>
  <c r="H16862" i="32"/>
  <c r="H16863" i="32" s="1"/>
  <c r="H16864" i="32" s="1"/>
  <c r="H16865" i="32"/>
  <c r="H16866" i="32"/>
  <c r="H16867" i="32"/>
  <c r="H16868" i="32"/>
  <c r="H16869" i="32"/>
  <c r="H16870" i="32" s="1"/>
  <c r="H16871" i="32" s="1"/>
  <c r="H16872" i="32"/>
  <c r="H16873" i="32"/>
  <c r="H16874" i="32"/>
  <c r="H16875" i="32"/>
  <c r="H16876" i="32"/>
  <c r="H16877" i="32" s="1"/>
  <c r="H16878" i="32" s="1"/>
  <c r="H16879" i="32"/>
  <c r="H16880" i="32"/>
  <c r="H16881" i="32"/>
  <c r="H16882" i="32"/>
  <c r="H16883" i="32"/>
  <c r="H16884" i="32" s="1"/>
  <c r="H16885" i="32" s="1"/>
  <c r="H16886" i="32"/>
  <c r="H16887" i="32"/>
  <c r="H16888" i="32"/>
  <c r="H16889" i="32"/>
  <c r="H16890" i="32" s="1"/>
  <c r="H16891" i="32" s="1"/>
  <c r="H16892" i="32" s="1"/>
  <c r="H16893" i="32"/>
  <c r="H16894" i="32"/>
  <c r="H16895" i="32"/>
  <c r="H16896" i="32"/>
  <c r="H16897" i="32"/>
  <c r="H16898" i="32" s="1"/>
  <c r="H16899" i="32" s="1"/>
  <c r="H16900" i="32"/>
  <c r="H16901" i="32"/>
  <c r="H16902" i="32"/>
  <c r="H16903" i="32"/>
  <c r="H16904" i="32"/>
  <c r="H16905" i="32" s="1"/>
  <c r="H16906" i="32" s="1"/>
  <c r="H16907" i="32"/>
  <c r="H16908" i="32"/>
  <c r="H16909" i="32"/>
  <c r="H16910" i="32"/>
  <c r="H16911" i="32"/>
  <c r="H16912" i="32" s="1"/>
  <c r="H16913" i="32" s="1"/>
  <c r="H16914" i="32"/>
  <c r="H16915" i="32"/>
  <c r="H16916" i="32"/>
  <c r="H16917" i="32"/>
  <c r="H16918" i="32"/>
  <c r="H16919" i="32" s="1"/>
  <c r="H16920" i="32" s="1"/>
  <c r="H16921" i="32"/>
  <c r="H16922" i="32"/>
  <c r="H16923" i="32"/>
  <c r="H16924" i="32"/>
  <c r="H16925" i="32"/>
  <c r="H16926" i="32" s="1"/>
  <c r="H16927" i="32" s="1"/>
  <c r="H16928" i="32"/>
  <c r="H16929" i="32"/>
  <c r="H16930" i="32"/>
  <c r="H16931" i="32"/>
  <c r="H16932" i="32"/>
  <c r="H16933" i="32" s="1"/>
  <c r="H16934" i="32" s="1"/>
  <c r="H16935" i="32"/>
  <c r="H16936" i="32"/>
  <c r="H16937" i="32"/>
  <c r="H16938" i="32"/>
  <c r="H16939" i="32"/>
  <c r="H16940" i="32" s="1"/>
  <c r="H16941" i="32" s="1"/>
  <c r="H16942" i="32"/>
  <c r="H16943" i="32"/>
  <c r="H16944" i="32"/>
  <c r="H16945" i="32"/>
  <c r="H16946" i="32"/>
  <c r="H16947" i="32" s="1"/>
  <c r="H16948" i="32" s="1"/>
  <c r="H16949" i="32"/>
  <c r="H16950" i="32"/>
  <c r="H16951" i="32"/>
  <c r="H16952" i="32"/>
  <c r="H16953" i="32"/>
  <c r="H16954" i="32" s="1"/>
  <c r="H16955" i="32" s="1"/>
  <c r="H16956" i="32" s="1"/>
  <c r="H16957" i="32"/>
  <c r="H16958" i="32"/>
  <c r="H16959" i="32"/>
  <c r="H16960" i="32"/>
  <c r="H16961" i="32" s="1"/>
  <c r="H16962" i="32" s="1"/>
  <c r="H16963" i="32"/>
  <c r="H16964" i="32"/>
  <c r="H16965" i="32"/>
  <c r="H16966" i="32"/>
  <c r="H16967" i="32"/>
  <c r="H16968" i="32" s="1"/>
  <c r="H16969" i="32" s="1"/>
  <c r="H16970" i="32"/>
  <c r="H16971" i="32"/>
  <c r="H16972" i="32"/>
  <c r="H16973" i="32"/>
  <c r="H16974" i="32"/>
  <c r="H16975" i="32" s="1"/>
  <c r="H16976" i="32" s="1"/>
  <c r="H16977" i="32"/>
  <c r="H16978" i="32"/>
  <c r="H16979" i="32"/>
  <c r="H16980" i="32"/>
  <c r="H16981" i="32"/>
  <c r="H16982" i="32" s="1"/>
  <c r="H16983" i="32" s="1"/>
  <c r="H16984" i="32"/>
  <c r="H16985" i="32"/>
  <c r="H16986" i="32"/>
  <c r="H16987" i="32"/>
  <c r="H16988" i="32"/>
  <c r="H16989" i="32" s="1"/>
  <c r="H16990" i="32" s="1"/>
  <c r="H16991" i="32"/>
  <c r="H16992" i="32"/>
  <c r="H16993" i="32"/>
  <c r="H16994" i="32"/>
  <c r="H16995" i="32" s="1"/>
  <c r="H16996" i="32" s="1"/>
  <c r="H16997" i="32" s="1"/>
  <c r="H16998" i="32"/>
  <c r="H16999" i="32"/>
  <c r="H17000" i="32"/>
  <c r="H17001" i="32"/>
  <c r="H17002" i="32"/>
  <c r="H17003" i="32" s="1"/>
  <c r="H17004" i="32" s="1"/>
  <c r="H17005" i="32"/>
  <c r="H17006" i="32"/>
  <c r="H17007" i="32"/>
  <c r="H17008" i="32"/>
  <c r="H17009" i="32"/>
  <c r="H17010" i="32" s="1"/>
  <c r="H17011" i="32" s="1"/>
  <c r="H17012" i="32"/>
  <c r="H17013" i="32"/>
  <c r="H17014" i="32"/>
  <c r="H17015" i="32"/>
  <c r="H17016" i="32"/>
  <c r="H17017" i="32" s="1"/>
  <c r="H17018" i="32" s="1"/>
  <c r="H17019" i="32"/>
  <c r="H17020" i="32"/>
  <c r="H17021" i="32"/>
  <c r="H17022" i="32"/>
  <c r="H17023" i="32"/>
  <c r="H17024" i="32" s="1"/>
  <c r="H17025" i="32" s="1"/>
  <c r="H17026" i="32"/>
  <c r="H17027" i="32"/>
  <c r="H17028" i="32"/>
  <c r="H17029" i="32"/>
  <c r="H17030" i="32"/>
  <c r="H17031" i="32" s="1"/>
  <c r="H17032" i="32" s="1"/>
  <c r="H17033" i="32"/>
  <c r="H17034" i="32"/>
  <c r="H17035" i="32"/>
  <c r="H17036" i="32"/>
  <c r="H17037" i="32"/>
  <c r="H17038" i="32" s="1"/>
  <c r="H17039" i="32" s="1"/>
  <c r="H17040" i="32"/>
  <c r="H17041" i="32"/>
  <c r="H17042" i="32"/>
  <c r="H17043" i="32"/>
  <c r="H17044" i="32"/>
  <c r="H17045" i="32" s="1"/>
  <c r="H17046" i="32" s="1"/>
  <c r="H17047" i="32"/>
  <c r="H17048" i="32"/>
  <c r="H17049" i="32"/>
  <c r="H17050" i="32"/>
  <c r="H17051" i="32"/>
  <c r="H17052" i="32" s="1"/>
  <c r="H17053" i="32" s="1"/>
  <c r="H17054" i="32" s="1"/>
  <c r="H17055" i="32"/>
  <c r="H17056" i="32"/>
  <c r="H17057" i="32"/>
  <c r="H17058" i="32"/>
  <c r="H17059" i="32" s="1"/>
  <c r="H17060" i="32" s="1"/>
  <c r="H17061" i="32"/>
  <c r="H17062" i="32"/>
  <c r="H17063" i="32"/>
  <c r="H17064" i="32"/>
  <c r="H17065" i="32"/>
  <c r="H17066" i="32" s="1"/>
  <c r="H17067" i="32" s="1"/>
  <c r="H17068" i="32"/>
  <c r="H17069" i="32"/>
  <c r="H17070" i="32"/>
  <c r="H17071" i="32"/>
  <c r="H17072" i="32"/>
  <c r="H17073" i="32" s="1"/>
  <c r="H17074" i="32" s="1"/>
  <c r="H17075" i="32"/>
  <c r="H17076" i="32"/>
  <c r="H17077" i="32"/>
  <c r="H17078" i="32"/>
  <c r="H17079" i="32"/>
  <c r="H17080" i="32" s="1"/>
  <c r="H17081" i="32" s="1"/>
  <c r="H17082" i="32"/>
  <c r="H17083" i="32"/>
  <c r="H17084" i="32"/>
  <c r="H17085" i="32"/>
  <c r="H17086" i="32"/>
  <c r="H17087" i="32" s="1"/>
  <c r="H17088" i="32" s="1"/>
  <c r="H17089" i="32"/>
  <c r="H17090" i="32"/>
  <c r="H17091" i="32"/>
  <c r="H17092" i="32"/>
  <c r="H17093" i="32"/>
  <c r="H17094" i="32" s="1"/>
  <c r="H17095" i="32" s="1"/>
  <c r="H17096" i="32" s="1"/>
  <c r="H17097" i="32"/>
  <c r="H17098" i="32"/>
  <c r="H17099" i="32"/>
  <c r="H17100" i="32"/>
  <c r="H17101" i="32" s="1"/>
  <c r="H17102" i="32" s="1"/>
  <c r="H17103" i="32"/>
  <c r="H17104" i="32"/>
  <c r="H17105" i="32"/>
  <c r="H17106" i="32"/>
  <c r="H17107" i="32"/>
  <c r="H17108" i="32" s="1"/>
  <c r="H17109" i="32" s="1"/>
  <c r="H17110" i="32"/>
  <c r="H17111" i="32"/>
  <c r="H17112" i="32"/>
  <c r="H17113" i="32"/>
  <c r="H17114" i="32"/>
  <c r="H17115" i="32" s="1"/>
  <c r="H17116" i="32" s="1"/>
  <c r="H17117" i="32"/>
  <c r="H17118" i="32"/>
  <c r="H17119" i="32"/>
  <c r="H17120" i="32"/>
  <c r="H17121" i="32"/>
  <c r="H17122" i="32" s="1"/>
  <c r="H17123" i="32" s="1"/>
  <c r="H17124" i="32"/>
  <c r="H17125" i="32" s="1"/>
  <c r="H17126" i="32"/>
  <c r="H17127" i="32"/>
  <c r="H17128" i="32"/>
  <c r="H17129" i="32" s="1"/>
  <c r="H17130" i="32" s="1"/>
  <c r="H17131" i="32"/>
  <c r="H17132" i="32"/>
  <c r="H17133" i="32"/>
  <c r="H17134" i="32"/>
  <c r="H17135" i="32"/>
  <c r="H17136" i="32" s="1"/>
  <c r="H17137" i="32" s="1"/>
  <c r="H17138" i="32"/>
  <c r="H17139" i="32"/>
  <c r="H17140" i="32"/>
  <c r="H17141" i="32" s="1"/>
  <c r="H17142" i="32"/>
  <c r="H17143" i="32" s="1"/>
  <c r="H17144" i="32" s="1"/>
  <c r="H17145" i="32"/>
  <c r="H17146" i="32"/>
  <c r="H17147" i="32"/>
  <c r="H17148" i="32"/>
  <c r="H17149" i="32"/>
  <c r="H17150" i="32" s="1"/>
  <c r="H17151" i="32" s="1"/>
  <c r="H17152" i="32"/>
  <c r="H17153" i="32"/>
  <c r="H17154" i="32"/>
  <c r="H17155" i="32"/>
  <c r="H17156" i="32"/>
  <c r="H17157" i="32" s="1"/>
  <c r="H17158" i="32" s="1"/>
  <c r="H17159" i="32"/>
  <c r="H17160" i="32"/>
  <c r="H17161" i="32"/>
  <c r="H17162" i="32"/>
  <c r="H17163" i="32"/>
  <c r="H17164" i="32" s="1"/>
  <c r="H17165" i="32" s="1"/>
  <c r="H17166" i="32"/>
  <c r="H17167" i="32"/>
  <c r="H17168" i="32"/>
  <c r="H17169" i="32" s="1"/>
  <c r="H17170" i="32"/>
  <c r="H17171" i="32" s="1"/>
  <c r="H17172" i="32" s="1"/>
  <c r="H17173" i="32"/>
  <c r="H17174" i="32"/>
  <c r="H17175" i="32"/>
  <c r="H17176" i="32" s="1"/>
  <c r="H17177" i="32"/>
  <c r="H17178" i="32" s="1"/>
  <c r="H17179" i="32" s="1"/>
  <c r="H17180" i="32"/>
  <c r="H17181" i="32"/>
  <c r="H17182" i="32"/>
  <c r="H17183" i="32"/>
  <c r="H17184" i="32"/>
  <c r="H17185" i="32" s="1"/>
  <c r="H17186" i="32" s="1"/>
  <c r="H17187" i="32"/>
  <c r="H17188" i="32"/>
  <c r="H17189" i="32"/>
  <c r="H17190" i="32"/>
  <c r="H17191" i="32"/>
  <c r="H17192" i="32" s="1"/>
  <c r="H17193" i="32" s="1"/>
  <c r="H17194" i="32" s="1"/>
  <c r="H17195" i="32"/>
  <c r="H17196" i="32"/>
  <c r="H17197" i="32"/>
  <c r="H17198" i="32"/>
  <c r="H17199" i="32" s="1"/>
  <c r="H17200" i="32" s="1"/>
  <c r="H17201" i="32"/>
  <c r="H17202" i="32"/>
  <c r="H17203" i="32"/>
  <c r="H17204" i="32"/>
  <c r="H17205" i="32"/>
  <c r="H17206" i="32" s="1"/>
  <c r="H17207" i="32" s="1"/>
  <c r="H17208" i="32"/>
  <c r="H17209" i="32"/>
  <c r="H17210" i="32"/>
  <c r="H17211" i="32"/>
  <c r="H17212" i="32"/>
  <c r="H17213" i="32" s="1"/>
  <c r="H17214" i="32" s="1"/>
  <c r="H17215" i="32"/>
  <c r="H17216" i="32"/>
  <c r="H17217" i="32"/>
  <c r="H17218" i="32"/>
  <c r="H17219" i="32"/>
  <c r="H17220" i="32" s="1"/>
  <c r="H17221" i="32" s="1"/>
  <c r="H17222" i="32" s="1"/>
  <c r="H17223" i="32"/>
  <c r="H17224" i="32"/>
  <c r="H17225" i="32"/>
  <c r="H17226" i="32"/>
  <c r="H17227" i="32" s="1"/>
  <c r="H17228" i="32" s="1"/>
  <c r="H17229" i="32"/>
  <c r="H17230" i="32"/>
  <c r="H17231" i="32"/>
  <c r="H17232" i="32"/>
  <c r="H17233" i="32"/>
  <c r="H17234" i="32" s="1"/>
  <c r="H17235" i="32" s="1"/>
  <c r="H17236" i="32"/>
  <c r="H17237" i="32"/>
  <c r="H17238" i="32"/>
  <c r="H17239" i="32"/>
  <c r="H17240" i="32"/>
  <c r="H17241" i="32" s="1"/>
  <c r="H17242" i="32" s="1"/>
  <c r="H17243" i="32"/>
  <c r="H17244" i="32"/>
  <c r="H17245" i="32"/>
  <c r="H17246" i="32"/>
  <c r="H17247" i="32"/>
  <c r="H17248" i="32" s="1"/>
  <c r="H17249" i="32" s="1"/>
  <c r="H17250" i="32"/>
  <c r="H17251" i="32"/>
  <c r="H17252" i="32"/>
  <c r="H17253" i="32"/>
  <c r="H17254" i="32"/>
  <c r="H17255" i="32" s="1"/>
  <c r="H17256" i="32" s="1"/>
  <c r="H17257" i="32"/>
  <c r="H17258" i="32"/>
  <c r="H17259" i="32"/>
  <c r="H17260" i="32"/>
  <c r="H17261" i="32"/>
  <c r="H17262" i="32" s="1"/>
  <c r="H17263" i="32" s="1"/>
  <c r="H17264" i="32"/>
  <c r="H17265" i="32"/>
  <c r="H17266" i="32"/>
  <c r="H17267" i="32"/>
  <c r="H17268" i="32"/>
  <c r="H17269" i="32" s="1"/>
  <c r="H17270" i="32" s="1"/>
  <c r="H17271" i="32"/>
  <c r="H17272" i="32"/>
  <c r="H17273" i="32"/>
  <c r="H17274" i="32"/>
  <c r="H17275" i="32" s="1"/>
  <c r="H17276" i="32" s="1"/>
  <c r="H17277" i="32" s="1"/>
  <c r="H17278" i="32"/>
  <c r="H17279" i="32"/>
  <c r="H17280" i="32"/>
  <c r="H17281" i="32"/>
  <c r="H17282" i="32"/>
  <c r="H17283" i="32" s="1"/>
  <c r="H17284" i="32" s="1"/>
  <c r="H17285" i="32"/>
  <c r="H17286" i="32"/>
  <c r="H17287" i="32"/>
  <c r="H17288" i="32"/>
  <c r="H17289" i="32"/>
  <c r="H17290" i="32" s="1"/>
  <c r="H17291" i="32" s="1"/>
  <c r="H17292" i="32"/>
  <c r="H17293" i="32"/>
  <c r="H17294" i="32"/>
  <c r="H17295" i="32"/>
  <c r="H17296" i="32"/>
  <c r="H17297" i="32" s="1"/>
  <c r="H17298" i="32" s="1"/>
  <c r="H17299" i="32"/>
  <c r="H17300" i="32"/>
  <c r="H17301" i="32"/>
  <c r="H17302" i="32"/>
  <c r="H17303" i="32"/>
  <c r="H17304" i="32" s="1"/>
  <c r="H17305" i="32" s="1"/>
  <c r="H17306" i="32"/>
  <c r="H17307" i="32"/>
  <c r="H17308" i="32"/>
  <c r="H17309" i="32"/>
  <c r="H17310" i="32"/>
  <c r="H17311" i="32" s="1"/>
  <c r="H17312" i="32" s="1"/>
  <c r="H17313" i="32"/>
  <c r="H17314" i="32"/>
  <c r="H17315" i="32"/>
  <c r="H17316" i="32"/>
  <c r="H17317" i="32"/>
  <c r="H17318" i="32" s="1"/>
  <c r="H17319" i="32" s="1"/>
  <c r="H17320" i="32" s="1"/>
  <c r="H17321" i="32"/>
  <c r="H17322" i="32"/>
  <c r="H17323" i="32"/>
  <c r="H17324" i="32"/>
  <c r="H17325" i="32" s="1"/>
  <c r="H17326" i="32" s="1"/>
  <c r="H17327" i="32"/>
  <c r="H17328" i="32"/>
  <c r="H17329" i="32"/>
  <c r="H17330" i="32"/>
  <c r="H17331" i="32"/>
  <c r="H17332" i="32" s="1"/>
  <c r="H17333" i="32" s="1"/>
  <c r="H17334" i="32"/>
  <c r="H17335" i="32"/>
  <c r="H17336" i="32"/>
  <c r="H17337" i="32"/>
  <c r="H17338" i="32"/>
  <c r="H17339" i="32" s="1"/>
  <c r="H17340" i="32" s="1"/>
  <c r="H17341" i="32"/>
  <c r="H17342" i="32"/>
  <c r="H17343" i="32"/>
  <c r="H17344" i="32"/>
  <c r="H17345" i="32"/>
  <c r="H17346" i="32" s="1"/>
  <c r="H17347" i="32" s="1"/>
  <c r="H17348" i="32"/>
  <c r="H17349" i="32"/>
  <c r="H17350" i="32"/>
  <c r="H17351" i="32"/>
  <c r="H17352" i="32"/>
  <c r="H17353" i="32" s="1"/>
  <c r="H17354" i="32" s="1"/>
  <c r="H17355" i="32"/>
  <c r="H17356" i="32"/>
  <c r="H17357" i="32"/>
  <c r="H17358" i="32"/>
  <c r="H17359" i="32" s="1"/>
  <c r="H17360" i="32" s="1"/>
  <c r="H17361" i="32" s="1"/>
  <c r="H17362" i="32"/>
  <c r="H17363" i="32"/>
  <c r="H17364" i="32"/>
  <c r="H17365" i="32"/>
  <c r="H17366" i="32"/>
  <c r="H17367" i="32" s="1"/>
  <c r="H17368" i="32" s="1"/>
  <c r="H17369" i="32"/>
  <c r="H17370" i="32"/>
  <c r="H17371" i="32"/>
  <c r="H17372" i="32"/>
  <c r="H17373" i="32"/>
  <c r="H17374" i="32" s="1"/>
  <c r="H17375" i="32" s="1"/>
  <c r="H17376" i="32"/>
  <c r="H17377" i="32"/>
  <c r="H17378" i="32"/>
  <c r="H17379" i="32"/>
  <c r="H17380" i="32"/>
  <c r="H17381" i="32" s="1"/>
  <c r="H17382" i="32" s="1"/>
  <c r="H17383" i="32"/>
  <c r="H17384" i="32"/>
  <c r="H17385" i="32"/>
  <c r="H17386" i="32"/>
  <c r="H17387" i="32"/>
  <c r="H17388" i="32" s="1"/>
  <c r="H17389" i="32" s="1"/>
  <c r="H17390" i="32"/>
  <c r="H17391" i="32"/>
  <c r="H17392" i="32"/>
  <c r="H17393" i="32"/>
  <c r="H17394" i="32"/>
  <c r="H17395" i="32" s="1"/>
  <c r="H17396" i="32" s="1"/>
  <c r="H17397" i="32"/>
  <c r="H17398" i="32"/>
  <c r="H17399" i="32"/>
  <c r="H17400" i="32"/>
  <c r="H17401" i="32"/>
  <c r="H17402" i="32" s="1"/>
  <c r="H17403" i="32" s="1"/>
  <c r="H17404" i="32"/>
  <c r="H17405" i="32"/>
  <c r="H17406" i="32"/>
  <c r="H17407" i="32"/>
  <c r="H17408" i="32"/>
  <c r="H17409" i="32" s="1"/>
  <c r="H17410" i="32" s="1"/>
  <c r="H17411" i="32"/>
  <c r="H17412" i="32"/>
  <c r="H17413" i="32"/>
  <c r="H17414" i="32"/>
  <c r="H17415" i="32"/>
  <c r="H17416" i="32" s="1"/>
  <c r="H17417" i="32" s="1"/>
  <c r="H17418" i="32"/>
  <c r="H17419" i="32"/>
  <c r="H17420" i="32"/>
  <c r="H17421" i="32"/>
  <c r="H17422" i="32"/>
  <c r="H17423" i="32" s="1"/>
  <c r="H17424" i="32" s="1"/>
  <c r="H17425" i="32" s="1"/>
  <c r="H17426" i="32"/>
  <c r="H17427" i="32"/>
  <c r="H17428" i="32"/>
  <c r="H17429" i="32"/>
  <c r="H17430" i="32" s="1"/>
  <c r="H17431" i="32" s="1"/>
  <c r="H17432" i="32"/>
  <c r="H17433" i="32"/>
  <c r="H17434" i="32"/>
  <c r="H17435" i="32"/>
  <c r="H17436" i="32"/>
  <c r="H17437" i="32" s="1"/>
  <c r="H17438" i="32" s="1"/>
  <c r="H17439" i="32"/>
  <c r="H17440" i="32"/>
  <c r="H17441" i="32"/>
  <c r="H17442" i="32"/>
  <c r="H17443" i="32"/>
  <c r="H17444" i="32" s="1"/>
  <c r="H17445" i="32" s="1"/>
  <c r="H17446" i="32"/>
  <c r="H17447" i="32"/>
  <c r="H17448" i="32"/>
  <c r="H17449" i="32"/>
  <c r="H17450" i="32"/>
  <c r="H17451" i="32" s="1"/>
  <c r="H17452" i="32" s="1"/>
  <c r="H17453" i="32"/>
  <c r="H17454" i="32"/>
  <c r="H17455" i="32"/>
  <c r="H17456" i="32"/>
  <c r="H17457" i="32"/>
  <c r="H17458" i="32" s="1"/>
  <c r="H17459" i="32" s="1"/>
  <c r="H17460" i="32" s="1"/>
  <c r="H17461" i="32"/>
  <c r="H17462" i="32"/>
  <c r="H17463" i="32"/>
  <c r="H17464" i="32"/>
  <c r="H17465" i="32" s="1"/>
  <c r="H17466" i="32" s="1"/>
  <c r="H17467" i="32"/>
  <c r="H17468" i="32"/>
  <c r="H17469" i="32"/>
  <c r="H17470" i="32"/>
  <c r="H17471" i="32"/>
  <c r="H17472" i="32" s="1"/>
  <c r="H17473" i="32" s="1"/>
  <c r="H17474" i="32"/>
  <c r="H17475" i="32"/>
  <c r="H17476" i="32"/>
  <c r="H17477" i="32"/>
  <c r="H17478" i="32"/>
  <c r="H17479" i="32" s="1"/>
  <c r="H17480" i="32" s="1"/>
  <c r="H17481" i="32"/>
  <c r="H17482" i="32"/>
  <c r="H17483" i="32"/>
  <c r="H17484" i="32"/>
  <c r="H17485" i="32"/>
  <c r="H17486" i="32" s="1"/>
  <c r="H17487" i="32" s="1"/>
  <c r="H17488" i="32"/>
  <c r="H17489" i="32"/>
  <c r="H17490" i="32" s="1"/>
  <c r="H17491" i="32"/>
  <c r="H17492" i="32"/>
  <c r="H17493" i="32" s="1"/>
  <c r="H17494" i="32" s="1"/>
  <c r="H17495" i="32"/>
  <c r="H17496" i="32"/>
  <c r="H17497" i="32"/>
  <c r="H17498" i="32"/>
  <c r="H17499" i="32"/>
  <c r="H17500" i="32" s="1"/>
  <c r="H17501" i="32" s="1"/>
  <c r="H17502" i="32"/>
  <c r="H17503" i="32"/>
  <c r="H17504" i="32"/>
  <c r="H17505" i="32" s="1"/>
  <c r="H17506" i="32"/>
  <c r="H17507" i="32" s="1"/>
  <c r="H17508" i="32" s="1"/>
  <c r="H17509" i="32"/>
  <c r="H17510" i="32"/>
  <c r="H17511" i="32"/>
  <c r="H17512" i="32"/>
  <c r="H17513" i="32"/>
  <c r="H17514" i="32" s="1"/>
  <c r="H17515" i="32" s="1"/>
  <c r="H17516" i="32"/>
  <c r="H17517" i="32"/>
  <c r="H17518" i="32"/>
  <c r="H17519" i="32"/>
  <c r="H17520" i="32"/>
  <c r="H17521" i="32" s="1"/>
  <c r="H17522" i="32" s="1"/>
  <c r="H17523" i="32"/>
  <c r="H17524" i="32"/>
  <c r="H17525" i="32"/>
  <c r="H17526" i="32"/>
  <c r="H17527" i="32"/>
  <c r="H17528" i="32" s="1"/>
  <c r="H17529" i="32" s="1"/>
  <c r="H17530" i="32"/>
  <c r="H17531" i="32"/>
  <c r="H17532" i="32"/>
  <c r="H17533" i="32"/>
  <c r="H17534" i="32" s="1"/>
  <c r="H17535" i="32" s="1"/>
  <c r="H17536" i="32" s="1"/>
  <c r="H17537" i="32"/>
  <c r="H17538" i="32"/>
  <c r="H17539" i="32"/>
  <c r="H17540" i="32"/>
  <c r="H17541" i="32" s="1"/>
  <c r="H17542" i="32" s="1"/>
  <c r="H17543" i="32" s="1"/>
  <c r="H17544" i="32"/>
  <c r="H17545" i="32"/>
  <c r="H17546" i="32"/>
  <c r="H17547" i="32"/>
  <c r="H17548" i="32"/>
  <c r="H17549" i="32" s="1"/>
  <c r="H17550" i="32" s="1"/>
  <c r="H17551" i="32"/>
  <c r="H17552" i="32"/>
  <c r="H17553" i="32"/>
  <c r="H17554" i="32"/>
  <c r="H17555" i="32"/>
  <c r="H17556" i="32" s="1"/>
  <c r="H17557" i="32" s="1"/>
  <c r="H17558" i="32" s="1"/>
  <c r="H17559" i="32"/>
  <c r="H17560" i="32"/>
  <c r="H17561" i="32"/>
  <c r="H17562" i="32"/>
  <c r="H17563" i="32" s="1"/>
  <c r="H17564" i="32" s="1"/>
  <c r="H17565" i="32"/>
  <c r="H17566" i="32"/>
  <c r="H17567" i="32"/>
  <c r="H17568" i="32"/>
  <c r="H17569" i="32"/>
  <c r="H17570" i="32" s="1"/>
  <c r="H17571" i="32" s="1"/>
  <c r="H17572" i="32"/>
  <c r="H17573" i="32"/>
  <c r="H17574" i="32"/>
  <c r="H17575" i="32"/>
  <c r="H17576" i="32"/>
  <c r="H17577" i="32" s="1"/>
  <c r="H17578" i="32" s="1"/>
  <c r="H17579" i="32"/>
  <c r="H17580" i="32"/>
  <c r="H17581" i="32"/>
  <c r="H17582" i="32"/>
  <c r="H17583" i="32"/>
  <c r="H17584" i="32" s="1"/>
  <c r="H17585" i="32" s="1"/>
  <c r="H17586" i="32" s="1"/>
  <c r="H17587" i="32"/>
  <c r="H17588" i="32"/>
  <c r="H17589" i="32"/>
  <c r="H17590" i="32"/>
  <c r="H17591" i="32" s="1"/>
  <c r="H17592" i="32" s="1"/>
  <c r="H17593" i="32"/>
  <c r="H17594" i="32"/>
  <c r="H17595" i="32"/>
  <c r="H17596" i="32"/>
  <c r="H17597" i="32"/>
  <c r="H17598" i="32" s="1"/>
  <c r="H17599" i="32" s="1"/>
  <c r="H17600" i="32"/>
  <c r="H17601" i="32"/>
  <c r="H17602" i="32"/>
  <c r="H17603" i="32"/>
  <c r="H17604" i="32"/>
  <c r="H17605" i="32" s="1"/>
  <c r="H17606" i="32" s="1"/>
  <c r="H17607" i="32"/>
  <c r="H17608" i="32"/>
  <c r="H17609" i="32"/>
  <c r="H17610" i="32"/>
  <c r="H17611" i="32"/>
  <c r="H17612" i="32" s="1"/>
  <c r="H17613" i="32" s="1"/>
  <c r="H17614" i="32"/>
  <c r="H17615" i="32"/>
  <c r="H17616" i="32"/>
  <c r="H17617" i="32"/>
  <c r="H17618" i="32"/>
  <c r="H17619" i="32" s="1"/>
  <c r="H17620" i="32" s="1"/>
  <c r="H17621" i="32"/>
  <c r="H17622" i="32"/>
  <c r="H17623" i="32"/>
  <c r="H17624" i="32"/>
  <c r="H17625" i="32"/>
  <c r="H17626" i="32" s="1"/>
  <c r="H17627" i="32" s="1"/>
  <c r="H17628" i="32"/>
  <c r="H17629" i="32"/>
  <c r="H17630" i="32"/>
  <c r="H17631" i="32"/>
  <c r="H17632" i="32"/>
  <c r="H17633" i="32" s="1"/>
  <c r="H17634" i="32" s="1"/>
  <c r="H17635" i="32"/>
  <c r="H17636" i="32"/>
  <c r="H17637" i="32"/>
  <c r="H17638" i="32"/>
  <c r="H17639" i="32"/>
  <c r="H17640" i="32" s="1"/>
  <c r="H17641" i="32" s="1"/>
  <c r="H17642" i="32"/>
  <c r="H17643" i="32"/>
  <c r="H17644" i="32"/>
  <c r="H17645" i="32"/>
  <c r="H17646" i="32"/>
  <c r="H17647" i="32" s="1"/>
  <c r="H17648" i="32" s="1"/>
  <c r="H17649" i="32"/>
  <c r="H17650" i="32"/>
  <c r="H17651" i="32"/>
  <c r="H17652" i="32"/>
  <c r="H17653" i="32"/>
  <c r="H17654" i="32" s="1"/>
  <c r="H17655" i="32" s="1"/>
  <c r="H17656" i="32"/>
  <c r="H17657" i="32"/>
  <c r="H17658" i="32"/>
  <c r="H17659" i="32"/>
  <c r="H17660" i="32"/>
  <c r="H17661" i="32" s="1"/>
  <c r="H17662" i="32" s="1"/>
  <c r="H17663" i="32"/>
  <c r="H17664" i="32"/>
  <c r="H17665" i="32"/>
  <c r="H17666" i="32"/>
  <c r="H17667" i="32"/>
  <c r="H17668" i="32" s="1"/>
  <c r="H17669" i="32" s="1"/>
  <c r="H17670" i="32"/>
  <c r="H17671" i="32"/>
  <c r="H17672" i="32"/>
  <c r="H17673" i="32"/>
  <c r="H17674" i="32"/>
  <c r="H17675" i="32" s="1"/>
  <c r="H17676" i="32" s="1"/>
  <c r="H17677" i="32"/>
  <c r="H17678" i="32"/>
  <c r="H17679" i="32"/>
  <c r="H17680" i="32"/>
  <c r="H17681" i="32"/>
  <c r="H17682" i="32" s="1"/>
  <c r="H17683" i="32" s="1"/>
  <c r="H17684" i="32"/>
  <c r="H17685" i="32"/>
  <c r="H17686" i="32"/>
  <c r="H17687" i="32"/>
  <c r="H17688" i="32"/>
  <c r="H17689" i="32" s="1"/>
  <c r="H17690" i="32" s="1"/>
  <c r="H17691" i="32" s="1"/>
  <c r="H17692" i="32"/>
  <c r="H17693" i="32"/>
  <c r="H17694" i="32"/>
  <c r="H17695" i="32"/>
  <c r="H17696" i="32" s="1"/>
  <c r="H17697" i="32" s="1"/>
  <c r="H17698" i="32"/>
  <c r="H17699" i="32"/>
  <c r="H17700" i="32"/>
  <c r="H17701" i="32"/>
  <c r="H17702" i="32"/>
  <c r="H17703" i="32" s="1"/>
  <c r="H17704" i="32" s="1"/>
  <c r="H17705" i="32"/>
  <c r="H17706" i="32"/>
  <c r="H17707" i="32"/>
  <c r="H17708" i="32"/>
  <c r="H17709" i="32"/>
  <c r="H17710" i="32" s="1"/>
  <c r="H17711" i="32" s="1"/>
  <c r="H17712" i="32"/>
  <c r="H17713" i="32"/>
  <c r="H17714" i="32"/>
  <c r="H17715" i="32"/>
  <c r="H17716" i="32"/>
  <c r="H17717" i="32" s="1"/>
  <c r="H17718" i="32" s="1"/>
  <c r="H17719" i="32"/>
  <c r="H17720" i="32"/>
  <c r="H17721" i="32"/>
  <c r="H17722" i="32"/>
  <c r="H17723" i="32"/>
  <c r="H17724" i="32" s="1"/>
  <c r="H17725" i="32" s="1"/>
  <c r="H17726" i="32" s="1"/>
  <c r="H17727" i="32"/>
  <c r="H17728" i="32"/>
  <c r="H17729" i="32"/>
  <c r="H17730" i="32"/>
  <c r="H17731" i="32" s="1"/>
  <c r="H17732" i="32" s="1"/>
  <c r="H17733" i="32"/>
  <c r="H17734" i="32"/>
  <c r="H17735" i="32"/>
  <c r="H17736" i="32"/>
  <c r="H17737" i="32"/>
  <c r="H17738" i="32" s="1"/>
  <c r="H17739" i="32" s="1"/>
  <c r="H17740" i="32"/>
  <c r="H17741" i="32"/>
  <c r="H17742" i="32"/>
  <c r="H17743" i="32"/>
  <c r="H17744" i="32"/>
  <c r="H17745" i="32" s="1"/>
  <c r="H17746" i="32" s="1"/>
  <c r="H17747" i="32"/>
  <c r="H17748" i="32"/>
  <c r="H17749" i="32"/>
  <c r="H17750" i="32"/>
  <c r="H17751" i="32"/>
  <c r="H17752" i="32" s="1"/>
  <c r="H17753" i="32" s="1"/>
  <c r="H17754" i="32"/>
  <c r="H17755" i="32"/>
  <c r="H17756" i="32"/>
  <c r="H17757" i="32"/>
  <c r="H17758" i="32"/>
  <c r="H17759" i="32" s="1"/>
  <c r="H17760" i="32" s="1"/>
  <c r="H17761" i="32"/>
  <c r="H17762" i="32"/>
  <c r="H17763" i="32"/>
  <c r="H17764" i="32"/>
  <c r="H17765" i="32"/>
  <c r="H17766" i="32" s="1"/>
  <c r="H17767" i="32" s="1"/>
  <c r="H17768" i="32"/>
  <c r="H17769" i="32"/>
  <c r="H17770" i="32"/>
  <c r="H17771" i="32"/>
  <c r="H17772" i="32"/>
  <c r="H17773" i="32" s="1"/>
  <c r="H17774" i="32" s="1"/>
  <c r="H17775" i="32"/>
  <c r="H17776" i="32"/>
  <c r="H17777" i="32"/>
  <c r="H17778" i="32"/>
  <c r="H17779" i="32"/>
  <c r="H17780" i="32" s="1"/>
  <c r="H17781" i="32" s="1"/>
  <c r="H17782" i="32"/>
  <c r="H17783" i="32"/>
  <c r="H17784" i="32"/>
  <c r="H17785" i="32"/>
  <c r="H17786" i="32"/>
  <c r="H17787" i="32" s="1"/>
  <c r="H17788" i="32" s="1"/>
  <c r="H17789" i="32" s="1"/>
  <c r="H17790" i="32"/>
  <c r="H17791" i="32"/>
  <c r="H17792" i="32"/>
  <c r="H17793" i="32"/>
  <c r="H17794" i="32" s="1"/>
  <c r="H17795" i="32" s="1"/>
  <c r="H17796" i="32"/>
  <c r="H17797" i="32"/>
  <c r="H17798" i="32"/>
  <c r="H17799" i="32"/>
  <c r="H17800" i="32"/>
  <c r="H17801" i="32" s="1"/>
  <c r="H17802" i="32" s="1"/>
  <c r="H17803" i="32"/>
  <c r="H17804" i="32"/>
  <c r="H17805" i="32"/>
  <c r="H17806" i="32"/>
  <c r="H17807" i="32"/>
  <c r="H17808" i="32" s="1"/>
  <c r="H17809" i="32" s="1"/>
  <c r="H17810" i="32"/>
  <c r="H17811" i="32"/>
  <c r="H17812" i="32"/>
  <c r="H17813" i="32"/>
  <c r="H17814" i="32"/>
  <c r="H17815" i="32" s="1"/>
  <c r="H17816" i="32" s="1"/>
  <c r="H17817" i="32"/>
  <c r="H17818" i="32"/>
  <c r="H17819" i="32"/>
  <c r="H17820" i="32"/>
  <c r="H17821" i="32"/>
  <c r="H17822" i="32" s="1"/>
  <c r="H17823" i="32" s="1"/>
  <c r="H17824" i="32" s="1"/>
  <c r="H17825" i="32"/>
  <c r="H17826" i="32"/>
  <c r="H17827" i="32"/>
  <c r="H17828" i="32"/>
  <c r="H17829" i="32" s="1"/>
  <c r="H17830" i="32" s="1"/>
  <c r="H17831" i="32"/>
  <c r="H17832" i="32"/>
  <c r="H17833" i="32"/>
  <c r="H17834" i="32"/>
  <c r="H17835" i="32"/>
  <c r="H17836" i="32" s="1"/>
  <c r="H17837" i="32" s="1"/>
  <c r="H17838" i="32"/>
  <c r="H17839" i="32"/>
  <c r="H17840" i="32"/>
  <c r="H17841" i="32"/>
  <c r="H17842" i="32"/>
  <c r="H17843" i="32" s="1"/>
  <c r="H17844" i="32" s="1"/>
  <c r="H17845" i="32"/>
  <c r="H17846" i="32"/>
  <c r="H17847" i="32"/>
  <c r="H17848" i="32"/>
  <c r="H17849" i="32"/>
  <c r="H17850" i="32" s="1"/>
  <c r="H17851" i="32" s="1"/>
  <c r="H17852" i="32"/>
  <c r="H17853" i="32"/>
  <c r="H17854" i="32"/>
  <c r="H17855" i="32" s="1"/>
  <c r="H17856" i="32"/>
  <c r="H17857" i="32" s="1"/>
  <c r="H17858" i="32" s="1"/>
  <c r="H17859" i="32"/>
  <c r="H17860" i="32"/>
  <c r="H17861" i="32"/>
  <c r="H17862" i="32"/>
  <c r="H17863" i="32"/>
  <c r="H17864" i="32" s="1"/>
  <c r="H17865" i="32" s="1"/>
  <c r="H17866" i="32"/>
  <c r="H17867" i="32"/>
  <c r="H17868" i="32"/>
  <c r="H17869" i="32" s="1"/>
  <c r="H17870" i="32"/>
  <c r="H17871" i="32" s="1"/>
  <c r="H17872" i="32" s="1"/>
  <c r="H17873" i="32"/>
  <c r="H17874" i="32"/>
  <c r="H17875" i="32"/>
  <c r="H17876" i="32"/>
  <c r="H17877" i="32"/>
  <c r="H17878" i="32" s="1"/>
  <c r="H17879" i="32" s="1"/>
  <c r="H17880" i="32"/>
  <c r="H17881" i="32"/>
  <c r="H17882" i="32"/>
  <c r="H17883" i="32"/>
  <c r="H17884" i="32"/>
  <c r="H17885" i="32" s="1"/>
  <c r="H17886" i="32" s="1"/>
  <c r="H17887" i="32"/>
  <c r="H17888" i="32"/>
  <c r="H17889" i="32"/>
  <c r="H17890" i="32"/>
  <c r="H17891" i="32"/>
  <c r="H17892" i="32" s="1"/>
  <c r="H17893" i="32" s="1"/>
  <c r="H17894" i="32"/>
  <c r="H17895" i="32"/>
  <c r="H17896" i="32"/>
  <c r="H17897" i="32"/>
  <c r="H17898" i="32" s="1"/>
  <c r="H17899" i="32" s="1"/>
  <c r="H17900" i="32" s="1"/>
  <c r="H17901" i="32"/>
  <c r="H17902" i="32"/>
  <c r="H17903" i="32"/>
  <c r="H17904" i="32"/>
  <c r="H17905" i="32"/>
  <c r="H17906" i="32" s="1"/>
  <c r="H17907" i="32" s="1"/>
  <c r="H17908" i="32"/>
  <c r="H17909" i="32"/>
  <c r="H17910" i="32"/>
  <c r="H17911" i="32"/>
  <c r="H17912" i="32"/>
  <c r="H17913" i="32" s="1"/>
  <c r="H17914" i="32" s="1"/>
  <c r="H17915" i="32"/>
  <c r="H17916" i="32"/>
  <c r="H17917" i="32"/>
  <c r="H17918" i="32"/>
  <c r="H17919" i="32"/>
  <c r="H17920" i="32" s="1"/>
  <c r="H17921" i="32" s="1"/>
  <c r="H17922" i="32" s="1"/>
  <c r="H17923" i="32"/>
  <c r="H17924" i="32"/>
  <c r="H17925" i="32"/>
  <c r="H17926" i="32"/>
  <c r="H17927" i="32" s="1"/>
  <c r="H17928" i="32" s="1"/>
  <c r="H17929" i="32"/>
  <c r="H17930" i="32"/>
  <c r="H17931" i="32"/>
  <c r="H17932" i="32"/>
  <c r="H17933" i="32"/>
  <c r="H17934" i="32" s="1"/>
  <c r="H17935" i="32" s="1"/>
  <c r="H17936" i="32"/>
  <c r="H17937" i="32"/>
  <c r="H17938" i="32"/>
  <c r="H17939" i="32"/>
  <c r="H17940" i="32"/>
  <c r="H17941" i="32" s="1"/>
  <c r="H17942" i="32" s="1"/>
  <c r="H17943" i="32"/>
  <c r="H17944" i="32"/>
  <c r="H17945" i="32"/>
  <c r="H17946" i="32"/>
  <c r="H17947" i="32"/>
  <c r="H17948" i="32" s="1"/>
  <c r="H17949" i="32" s="1"/>
  <c r="H17950" i="32"/>
  <c r="H17951" i="32"/>
  <c r="H17952" i="32"/>
  <c r="H17953" i="32"/>
  <c r="H17954" i="32"/>
  <c r="H17955" i="32" s="1"/>
  <c r="H17956" i="32" s="1"/>
  <c r="H17957" i="32" s="1"/>
  <c r="H17958" i="32"/>
  <c r="H17959" i="32"/>
  <c r="H17960" i="32"/>
  <c r="H17961" i="32"/>
  <c r="H17962" i="32" s="1"/>
  <c r="H17963" i="32" s="1"/>
  <c r="H17964" i="32"/>
  <c r="H17965" i="32"/>
  <c r="H17966" i="32"/>
  <c r="H17967" i="32"/>
  <c r="H17968" i="32"/>
  <c r="H17969" i="32" s="1"/>
  <c r="H17970" i="32" s="1"/>
  <c r="H17971" i="32"/>
  <c r="H17972" i="32"/>
  <c r="H17973" i="32"/>
  <c r="H17974" i="32"/>
  <c r="H17975" i="32"/>
  <c r="H17976" i="32" s="1"/>
  <c r="H17977" i="32" s="1"/>
  <c r="H17978" i="32"/>
  <c r="H17979" i="32"/>
  <c r="H17980" i="32"/>
  <c r="H17981" i="32"/>
  <c r="H17982" i="32"/>
  <c r="H17983" i="32" s="1"/>
  <c r="H17984" i="32" s="1"/>
  <c r="H17985" i="32"/>
  <c r="H17986" i="32"/>
  <c r="H17987" i="32"/>
  <c r="H17988" i="32"/>
  <c r="H17989" i="32"/>
  <c r="H17990" i="32" s="1"/>
  <c r="H17991" i="32" s="1"/>
  <c r="H17992" i="32"/>
  <c r="H17993" i="32"/>
  <c r="H17994" i="32"/>
  <c r="H17995" i="32"/>
  <c r="H17996" i="32"/>
  <c r="H17997" i="32" s="1"/>
  <c r="H17998" i="32" s="1"/>
  <c r="H17999" i="32"/>
  <c r="H18000" i="32"/>
  <c r="H18001" i="32"/>
  <c r="H18002" i="32"/>
  <c r="H18003" i="32"/>
  <c r="H18004" i="32" s="1"/>
  <c r="H18005" i="32" s="1"/>
  <c r="H18006" i="32"/>
  <c r="H18007" i="32"/>
  <c r="H18008" i="32"/>
  <c r="H18009" i="32"/>
  <c r="H18010" i="32"/>
  <c r="H18011" i="32" s="1"/>
  <c r="H18012" i="32" s="1"/>
  <c r="H18013" i="32"/>
  <c r="H18014" i="32"/>
  <c r="H18015" i="32"/>
  <c r="H18016" i="32"/>
  <c r="H18017" i="32" s="1"/>
  <c r="H18018" i="32" s="1"/>
  <c r="H18019" i="32" s="1"/>
  <c r="H18020" i="32"/>
  <c r="H18021" i="32"/>
  <c r="H18022" i="32"/>
  <c r="H18023" i="32"/>
  <c r="H18024" i="32"/>
  <c r="H18025" i="32" s="1"/>
  <c r="H18026" i="32" s="1"/>
  <c r="H18027" i="32"/>
  <c r="H18028" i="32"/>
  <c r="H18029" i="32"/>
  <c r="H18030" i="32"/>
  <c r="H18031" i="32"/>
  <c r="H18032" i="32" s="1"/>
  <c r="H18033" i="32" s="1"/>
  <c r="H18034" i="32"/>
  <c r="H18035" i="32"/>
  <c r="H18036" i="32"/>
  <c r="H18037" i="32"/>
  <c r="H18038" i="32"/>
  <c r="H18039" i="32" s="1"/>
  <c r="H18040" i="32" s="1"/>
  <c r="H18041" i="32"/>
  <c r="H18042" i="32"/>
  <c r="H18043" i="32"/>
  <c r="H18044" i="32"/>
  <c r="H18045" i="32"/>
  <c r="H18046" i="32" s="1"/>
  <c r="H18047" i="32" s="1"/>
  <c r="H18048" i="32"/>
  <c r="H18049" i="32"/>
  <c r="H18050" i="32"/>
  <c r="H18051" i="32"/>
  <c r="H18052" i="32"/>
  <c r="H18053" i="32" s="1"/>
  <c r="H18054" i="32" s="1"/>
  <c r="H18055" i="32" s="1"/>
  <c r="H18056" i="32"/>
  <c r="H18057" i="32"/>
  <c r="H18058" i="32"/>
  <c r="H18059" i="32"/>
  <c r="H18060" i="32" s="1"/>
  <c r="H18061" i="32" s="1"/>
  <c r="H18062" i="32"/>
  <c r="H18063" i="32"/>
  <c r="H18064" i="32"/>
  <c r="H18065" i="32"/>
  <c r="H18066" i="32"/>
  <c r="H18067" i="32" s="1"/>
  <c r="H18068" i="32" s="1"/>
  <c r="H18069" i="32"/>
  <c r="H18070" i="32"/>
  <c r="H18071" i="32"/>
  <c r="H18072" i="32"/>
  <c r="H18073" i="32"/>
  <c r="H18074" i="32" s="1"/>
  <c r="H18075" i="32" s="1"/>
  <c r="H18076" i="32"/>
  <c r="H18077" i="32"/>
  <c r="H18078" i="32"/>
  <c r="H18079" i="32"/>
  <c r="H18080" i="32"/>
  <c r="H18081" i="32" s="1"/>
  <c r="H18082" i="32" s="1"/>
  <c r="H18083" i="32"/>
  <c r="H18084" i="32"/>
  <c r="H18085" i="32"/>
  <c r="H18086" i="32"/>
  <c r="H18087" i="32"/>
  <c r="H18088" i="32" s="1"/>
  <c r="H18089" i="32" s="1"/>
  <c r="H18090" i="32" s="1"/>
  <c r="H18091" i="32"/>
  <c r="H18092" i="32"/>
  <c r="H18093" i="32"/>
  <c r="H18094" i="32"/>
  <c r="H18095" i="32" s="1"/>
  <c r="H18096" i="32" s="1"/>
  <c r="H18097" i="32"/>
  <c r="H18098" i="32"/>
  <c r="H18099" i="32"/>
  <c r="H18100" i="32"/>
  <c r="H18101" i="32"/>
  <c r="H18102" i="32" s="1"/>
  <c r="H18103" i="32" s="1"/>
  <c r="H18104" i="32"/>
  <c r="H18105" i="32"/>
  <c r="H18106" i="32"/>
  <c r="H18107" i="32"/>
  <c r="H18108" i="32"/>
  <c r="H18109" i="32" s="1"/>
  <c r="H18110" i="32" s="1"/>
  <c r="H18111" i="32"/>
  <c r="H18112" i="32"/>
  <c r="H18113" i="32"/>
  <c r="H18114" i="32"/>
  <c r="H18115" i="32"/>
  <c r="H18116" i="32" s="1"/>
  <c r="H18117" i="32" s="1"/>
  <c r="H18118" i="32"/>
  <c r="H18119" i="32"/>
  <c r="H18120" i="32"/>
  <c r="H18121" i="32"/>
  <c r="H18122" i="32"/>
  <c r="H18123" i="32" s="1"/>
  <c r="H18124" i="32" s="1"/>
  <c r="H18125" i="32"/>
  <c r="H18126" i="32"/>
  <c r="H18127" i="32"/>
  <c r="H18128" i="32"/>
  <c r="H18129" i="32"/>
  <c r="H18130" i="32" s="1"/>
  <c r="H18131" i="32" s="1"/>
  <c r="H18132" i="32"/>
  <c r="H18133" i="32"/>
  <c r="H18134" i="32"/>
  <c r="H18135" i="32"/>
  <c r="H18136" i="32"/>
  <c r="H18137" i="32" s="1"/>
  <c r="H18138" i="32" s="1"/>
  <c r="H18139" i="32"/>
  <c r="H18140" i="32"/>
  <c r="H18141" i="32"/>
  <c r="H18142" i="32"/>
  <c r="H18143" i="32"/>
  <c r="H18144" i="32" s="1"/>
  <c r="H18145" i="32" s="1"/>
  <c r="H18146" i="32"/>
  <c r="H18147" i="32"/>
  <c r="H18148" i="32"/>
  <c r="H18149" i="32"/>
  <c r="H18150" i="32"/>
  <c r="H18151" i="32" s="1"/>
  <c r="H18152" i="32" s="1"/>
  <c r="H18153" i="32" s="1"/>
  <c r="H18154" i="32"/>
  <c r="H18155" i="32"/>
  <c r="H18156" i="32"/>
  <c r="H18157" i="32"/>
  <c r="H18158" i="32" s="1"/>
  <c r="H18159" i="32" s="1"/>
  <c r="H18160" i="32"/>
  <c r="H18161" i="32"/>
  <c r="H18162" i="32"/>
  <c r="H18163" i="32"/>
  <c r="H18164" i="32"/>
  <c r="H18165" i="32" s="1"/>
  <c r="H18166" i="32" s="1"/>
  <c r="H18167" i="32"/>
  <c r="H18168" i="32"/>
  <c r="H18169" i="32"/>
  <c r="H18170" i="32"/>
  <c r="H18171" i="32"/>
  <c r="H18172" i="32" s="1"/>
  <c r="H18173" i="32" s="1"/>
  <c r="H18174" i="32"/>
  <c r="H18175" i="32"/>
  <c r="H18176" i="32"/>
  <c r="H18177" i="32"/>
  <c r="H18178" i="32"/>
  <c r="H18179" i="32" s="1"/>
  <c r="H18180" i="32" s="1"/>
  <c r="H18181" i="32"/>
  <c r="H18182" i="32"/>
  <c r="H18183" i="32"/>
  <c r="H18184" i="32"/>
  <c r="H18185" i="32"/>
  <c r="H18186" i="32" s="1"/>
  <c r="H18187" i="32" s="1"/>
  <c r="H18188" i="32" s="1"/>
  <c r="H18189" i="32"/>
  <c r="H18190" i="32"/>
  <c r="H18191" i="32"/>
  <c r="H18192" i="32"/>
  <c r="H18193" i="32" s="1"/>
  <c r="H18194" i="32" s="1"/>
  <c r="H18195" i="32"/>
  <c r="H18196" i="32"/>
  <c r="H18197" i="32"/>
  <c r="H18198" i="32"/>
  <c r="H18199" i="32"/>
  <c r="H18200" i="32" s="1"/>
  <c r="H18201" i="32" s="1"/>
  <c r="H18202" i="32"/>
  <c r="H18203" i="32"/>
  <c r="H18204" i="32"/>
  <c r="H18205" i="32"/>
  <c r="H18206" i="32"/>
  <c r="H18207" i="32" s="1"/>
  <c r="H18208" i="32" s="1"/>
  <c r="H18209" i="32"/>
  <c r="H18210" i="32"/>
  <c r="H18211" i="32"/>
  <c r="H18212" i="32"/>
  <c r="H18213" i="32"/>
  <c r="H18214" i="32" s="1"/>
  <c r="H18215" i="32" s="1"/>
  <c r="H18216" i="32"/>
  <c r="H18217" i="32"/>
  <c r="H18218" i="32"/>
  <c r="H18219" i="32"/>
  <c r="H18220" i="32" s="1"/>
  <c r="H18221" i="32" s="1"/>
  <c r="H18222" i="32" s="1"/>
  <c r="H18223" i="32"/>
  <c r="H18224" i="32"/>
  <c r="H18225" i="32"/>
  <c r="H18226" i="32"/>
  <c r="H18227" i="32"/>
  <c r="H18228" i="32" s="1"/>
  <c r="H18229" i="32" s="1"/>
  <c r="H18230" i="32"/>
  <c r="H18231" i="32"/>
  <c r="H18232" i="32"/>
  <c r="H18233" i="32" s="1"/>
  <c r="H18234" i="32"/>
  <c r="H18235" i="32" s="1"/>
  <c r="H18236" i="32" s="1"/>
  <c r="H18237" i="32"/>
  <c r="H18238" i="32"/>
  <c r="H18239" i="32"/>
  <c r="H18240" i="32"/>
  <c r="H18241" i="32"/>
  <c r="H18242" i="32" s="1"/>
  <c r="H18243" i="32" s="1"/>
  <c r="H18244" i="32"/>
  <c r="H18245" i="32"/>
  <c r="H18246" i="32"/>
  <c r="H18247" i="32"/>
  <c r="H18248" i="32"/>
  <c r="H18249" i="32" s="1"/>
  <c r="H18250" i="32" s="1"/>
  <c r="H18251" i="32"/>
  <c r="H18252" i="32"/>
  <c r="H18253" i="32"/>
  <c r="H18254" i="32"/>
  <c r="H18255" i="32"/>
  <c r="H18256" i="32" s="1"/>
  <c r="H18257" i="32" s="1"/>
  <c r="H18258" i="32"/>
  <c r="H18259" i="32"/>
  <c r="H18260" i="32"/>
  <c r="H18261" i="32"/>
  <c r="H18262" i="32"/>
  <c r="H18263" i="32" s="1"/>
  <c r="H18264" i="32" s="1"/>
  <c r="H18265" i="32" s="1"/>
  <c r="H18266" i="32"/>
  <c r="H18267" i="32"/>
  <c r="H18268" i="32"/>
  <c r="H18269" i="32"/>
  <c r="H18270" i="32" s="1"/>
  <c r="H18271" i="32" s="1"/>
  <c r="H18272" i="32" s="1"/>
  <c r="H18273" i="32"/>
  <c r="H18274" i="32"/>
  <c r="H18275" i="32"/>
  <c r="H18276" i="32"/>
  <c r="H18277" i="32" s="1"/>
  <c r="H18278" i="32" s="1"/>
  <c r="H18279" i="32"/>
  <c r="H18280" i="32"/>
  <c r="H18281" i="32"/>
  <c r="H18282" i="32"/>
  <c r="H18283" i="32"/>
  <c r="H18284" i="32" s="1"/>
  <c r="H18285" i="32" s="1"/>
  <c r="H18286" i="32" s="1"/>
  <c r="H18287" i="32"/>
  <c r="H18288" i="32"/>
  <c r="H18289" i="32"/>
  <c r="H18290" i="32"/>
  <c r="H18291" i="32" s="1"/>
  <c r="H18292" i="32" s="1"/>
  <c r="H18293" i="32"/>
  <c r="H18294" i="32"/>
  <c r="H18295" i="32"/>
  <c r="H18296" i="32"/>
  <c r="H18297" i="32"/>
  <c r="H18298" i="32" s="1"/>
  <c r="H18299" i="32" s="1"/>
  <c r="H18300" i="32"/>
  <c r="H18301" i="32"/>
  <c r="H18302" i="32"/>
  <c r="H18303" i="32"/>
  <c r="H18304" i="32"/>
  <c r="H18305" i="32" s="1"/>
  <c r="H18306" i="32" s="1"/>
  <c r="H18307" i="32"/>
  <c r="H18308" i="32"/>
  <c r="H18309" i="32"/>
  <c r="H18310" i="32"/>
  <c r="H18311" i="32"/>
  <c r="H18312" i="32" s="1"/>
  <c r="H18313" i="32" s="1"/>
  <c r="H18314" i="32"/>
  <c r="H18315" i="32"/>
  <c r="H18316" i="32"/>
  <c r="H18317" i="32"/>
  <c r="H18318" i="32"/>
  <c r="H18319" i="32" s="1"/>
  <c r="H18320" i="32" s="1"/>
  <c r="H18321" i="32" s="1"/>
  <c r="H18322" i="32"/>
  <c r="H18323" i="32"/>
  <c r="H18324" i="32"/>
  <c r="H18325" i="32"/>
  <c r="H18326" i="32" s="1"/>
  <c r="H18327" i="32" s="1"/>
  <c r="H18328" i="32"/>
  <c r="H18329" i="32"/>
  <c r="H18330" i="32"/>
  <c r="H18331" i="32"/>
  <c r="H18332" i="32"/>
  <c r="H18333" i="32" s="1"/>
  <c r="H18334" i="32" s="1"/>
  <c r="H18335" i="32"/>
  <c r="H18336" i="32"/>
  <c r="H18337" i="32"/>
  <c r="H18338" i="32"/>
  <c r="H18339" i="32"/>
  <c r="H18340" i="32" s="1"/>
  <c r="H18341" i="32" s="1"/>
  <c r="H18342" i="32"/>
  <c r="H18343" i="32"/>
  <c r="H18344" i="32"/>
  <c r="H18345" i="32"/>
  <c r="H18346" i="32"/>
  <c r="H18347" i="32" s="1"/>
  <c r="H18348" i="32" s="1"/>
  <c r="H18349" i="32"/>
  <c r="H18350" i="32"/>
  <c r="H18351" i="32"/>
  <c r="H18352" i="32"/>
  <c r="H18353" i="32"/>
  <c r="H18354" i="32" s="1"/>
  <c r="H18355" i="32" s="1"/>
  <c r="H18356" i="32"/>
  <c r="H18357" i="32"/>
  <c r="H18358" i="32"/>
  <c r="H18359" i="32"/>
  <c r="H18360" i="32"/>
  <c r="H18361" i="32" s="1"/>
  <c r="H18362" i="32" s="1"/>
  <c r="H18363" i="32"/>
  <c r="H18364" i="32"/>
  <c r="H18365" i="32"/>
  <c r="H18366" i="32"/>
  <c r="H18367" i="32"/>
  <c r="H18368" i="32" s="1"/>
  <c r="H18369" i="32" s="1"/>
  <c r="H18370" i="32"/>
  <c r="H18371" i="32"/>
  <c r="H18372" i="32"/>
  <c r="H18373" i="32"/>
  <c r="H18374" i="32"/>
  <c r="H18375" i="32" s="1"/>
  <c r="H18376" i="32" s="1"/>
  <c r="H18377" i="32"/>
  <c r="H18378" i="32"/>
  <c r="H18379" i="32"/>
  <c r="H18380" i="32"/>
  <c r="H18381" i="32"/>
  <c r="H18382" i="32" s="1"/>
  <c r="H18383" i="32" s="1"/>
  <c r="H18384" i="32"/>
  <c r="H18385" i="32"/>
  <c r="H18386" i="32"/>
  <c r="H18387" i="32"/>
  <c r="H18388" i="32"/>
  <c r="H18389" i="32" s="1"/>
  <c r="H18390" i="32" s="1"/>
  <c r="H18391" i="32"/>
  <c r="H18392" i="32"/>
  <c r="H18393" i="32"/>
  <c r="H18394" i="32"/>
  <c r="H18395" i="32"/>
  <c r="H18396" i="32" s="1"/>
  <c r="H18397" i="32" s="1"/>
  <c r="H18398" i="32"/>
  <c r="H18399" i="32"/>
  <c r="H18400" i="32"/>
  <c r="H18401" i="32"/>
  <c r="H18402" i="32"/>
  <c r="H18403" i="32" s="1"/>
  <c r="H18404" i="32" s="1"/>
  <c r="H18405" i="32"/>
  <c r="H18406" i="32"/>
  <c r="H18407" i="32"/>
  <c r="H18408" i="32"/>
  <c r="H18409" i="32"/>
  <c r="H18410" i="32" s="1"/>
  <c r="H18411" i="32" s="1"/>
  <c r="H18412" i="32"/>
  <c r="H18413" i="32"/>
  <c r="H18414" i="32"/>
  <c r="H18415" i="32"/>
  <c r="H18416" i="32"/>
  <c r="H18417" i="32" s="1"/>
  <c r="H18418" i="32" s="1"/>
  <c r="H18419" i="32" s="1"/>
  <c r="H18420" i="32"/>
  <c r="H18421" i="32"/>
  <c r="H18422" i="32"/>
  <c r="H18423" i="32"/>
  <c r="H18424" i="32" s="1"/>
  <c r="H18425" i="32" s="1"/>
  <c r="H18426" i="32"/>
  <c r="H18427" i="32"/>
  <c r="H18428" i="32"/>
  <c r="H18429" i="32"/>
  <c r="H18430" i="32"/>
  <c r="H18431" i="32" s="1"/>
  <c r="H18432" i="32" s="1"/>
  <c r="H18433" i="32"/>
  <c r="H18434" i="32"/>
  <c r="H18435" i="32"/>
  <c r="H18436" i="32"/>
  <c r="H18437" i="32"/>
  <c r="H18438" i="32" s="1"/>
  <c r="H18439" i="32" s="1"/>
  <c r="H18440" i="32"/>
  <c r="H18441" i="32"/>
  <c r="H18442" i="32"/>
  <c r="H18443" i="32"/>
  <c r="H18444" i="32"/>
  <c r="H18445" i="32" s="1"/>
  <c r="H18446" i="32" s="1"/>
  <c r="H18447" i="32"/>
  <c r="H18448" i="32"/>
  <c r="H18449" i="32"/>
  <c r="H18450" i="32"/>
  <c r="H18451" i="32"/>
  <c r="H18452" i="32" s="1"/>
  <c r="H18453" i="32" s="1"/>
  <c r="H18454" i="32"/>
  <c r="H18455" i="32"/>
  <c r="H18456" i="32" s="1"/>
  <c r="H18457" i="32"/>
  <c r="H18458" i="32"/>
  <c r="H18459" i="32" s="1"/>
  <c r="H18460" i="32" s="1"/>
  <c r="H18461" i="32"/>
  <c r="H18462" i="32"/>
  <c r="H18463" i="32"/>
  <c r="H18464" i="32"/>
  <c r="H18465" i="32"/>
  <c r="H18466" i="32" s="1"/>
  <c r="H18467" i="32" s="1"/>
  <c r="H18468" i="32"/>
  <c r="H18469" i="32"/>
  <c r="H18470" i="32"/>
  <c r="H18471" i="32"/>
  <c r="H18472" i="32"/>
  <c r="H18473" i="32" s="1"/>
  <c r="H18474" i="32" s="1"/>
  <c r="H18475" i="32"/>
  <c r="H18476" i="32"/>
  <c r="H18477" i="32"/>
  <c r="H18478" i="32"/>
  <c r="H18479" i="32"/>
  <c r="H18480" i="32" s="1"/>
  <c r="H18481" i="32" s="1"/>
  <c r="H18482" i="32"/>
  <c r="H18483" i="32"/>
  <c r="H18484" i="32"/>
  <c r="H18485" i="32"/>
  <c r="H18486" i="32"/>
  <c r="H18487" i="32" s="1"/>
  <c r="H18488" i="32" s="1"/>
  <c r="H18489" i="32"/>
  <c r="H18490" i="32"/>
  <c r="H18491" i="32"/>
  <c r="H18492" i="32"/>
  <c r="H18493" i="32"/>
  <c r="H18494" i="32" s="1"/>
  <c r="H18495" i="32" s="1"/>
  <c r="H18496" i="32"/>
  <c r="H18497" i="32"/>
  <c r="H18498" i="32"/>
  <c r="H18499" i="32"/>
  <c r="H18500" i="32"/>
  <c r="H18501" i="32" s="1"/>
  <c r="H18502" i="32" s="1"/>
  <c r="H18503" i="32"/>
  <c r="H18504" i="32"/>
  <c r="H18505" i="32"/>
  <c r="H18506" i="32"/>
  <c r="H18507" i="32"/>
  <c r="H18508" i="32" s="1"/>
  <c r="H18509" i="32" s="1"/>
  <c r="H18510" i="32"/>
  <c r="H18511" i="32"/>
  <c r="H18512" i="32"/>
  <c r="H18513" i="32"/>
  <c r="H18514" i="32"/>
  <c r="H18515" i="32" s="1"/>
  <c r="H18516" i="32" s="1"/>
  <c r="H18517" i="32" s="1"/>
  <c r="H18518" i="32"/>
  <c r="H18519" i="32"/>
  <c r="H18520" i="32"/>
  <c r="H18521" i="32"/>
  <c r="H18522" i="32" s="1"/>
  <c r="H18523" i="32" s="1"/>
  <c r="H18524" i="32"/>
  <c r="H18525" i="32"/>
  <c r="H18526" i="32"/>
  <c r="H18527" i="32"/>
  <c r="H18528" i="32"/>
  <c r="H18529" i="32" s="1"/>
  <c r="H18530" i="32" s="1"/>
  <c r="H18531" i="32"/>
  <c r="H18532" i="32"/>
  <c r="H18533" i="32"/>
  <c r="H18534" i="32"/>
  <c r="H18535" i="32"/>
  <c r="H18536" i="32" s="1"/>
  <c r="H18537" i="32" s="1"/>
  <c r="H18538" i="32"/>
  <c r="H18539" i="32"/>
  <c r="H18540" i="32"/>
  <c r="H18541" i="32"/>
  <c r="H18542" i="32"/>
  <c r="H18543" i="32" s="1"/>
  <c r="H18544" i="32" s="1"/>
  <c r="H18545" i="32"/>
  <c r="H18546" i="32"/>
  <c r="H18547" i="32"/>
  <c r="H18548" i="32"/>
  <c r="H18549" i="32"/>
  <c r="H18550" i="32" s="1"/>
  <c r="H18551" i="32" s="1"/>
  <c r="H18552" i="32" s="1"/>
  <c r="H18553" i="32"/>
  <c r="H18554" i="32"/>
  <c r="H18555" i="32"/>
  <c r="H18556" i="32"/>
  <c r="H18557" i="32" s="1"/>
  <c r="H18558" i="32" s="1"/>
  <c r="H18559" i="32"/>
  <c r="H18560" i="32"/>
  <c r="H18561" i="32"/>
  <c r="H18562" i="32"/>
  <c r="H18563" i="32"/>
  <c r="H18564" i="32" s="1"/>
  <c r="H18565" i="32" s="1"/>
  <c r="H18566" i="32"/>
  <c r="H18567" i="32"/>
  <c r="H18568" i="32"/>
  <c r="H18569" i="32"/>
  <c r="H18570" i="32"/>
  <c r="H18571" i="32" s="1"/>
  <c r="H18572" i="32" s="1"/>
  <c r="H18573" i="32"/>
  <c r="H18574" i="32" s="1"/>
  <c r="H18575" i="32"/>
  <c r="H18576" i="32"/>
  <c r="H18577" i="32"/>
  <c r="H18578" i="32" s="1"/>
  <c r="H18579" i="32" s="1"/>
  <c r="H18580" i="32"/>
  <c r="H18581" i="32"/>
  <c r="H18582" i="32"/>
  <c r="H18583" i="32"/>
  <c r="H18584" i="32"/>
  <c r="H18585" i="32" s="1"/>
  <c r="H18586" i="32" s="1"/>
  <c r="H18587" i="32" s="1"/>
  <c r="H18588" i="32"/>
  <c r="H18589" i="32"/>
  <c r="H18590" i="32"/>
  <c r="H18591" i="32"/>
  <c r="H18592" i="32" s="1"/>
  <c r="H18593" i="32" s="1"/>
  <c r="H18594" i="32"/>
  <c r="H18595" i="32"/>
  <c r="H18596" i="32"/>
  <c r="H18597" i="32" s="1"/>
  <c r="H18598" i="32"/>
  <c r="H18599" i="32" s="1"/>
  <c r="H18600" i="32" s="1"/>
  <c r="H18601" i="32"/>
  <c r="H18602" i="32"/>
  <c r="H18603" i="32"/>
  <c r="H18604" i="32"/>
  <c r="H18605" i="32"/>
  <c r="H18606" i="32" s="1"/>
  <c r="H18607" i="32" s="1"/>
  <c r="H18608" i="32"/>
  <c r="H18609" i="32"/>
  <c r="H18610" i="32"/>
  <c r="H18611" i="32"/>
  <c r="H18612" i="32"/>
  <c r="H18613" i="32" s="1"/>
  <c r="H18614" i="32" s="1"/>
  <c r="H18615" i="32"/>
  <c r="H18616" i="32"/>
  <c r="H18617" i="32"/>
  <c r="H18618" i="32"/>
  <c r="H18619" i="32"/>
  <c r="H18620" i="32" s="1"/>
  <c r="H18621" i="32" s="1"/>
  <c r="H18622" i="32"/>
  <c r="H18623" i="32"/>
  <c r="H18624" i="32"/>
  <c r="H18625" i="32"/>
  <c r="H18626" i="32"/>
  <c r="H18627" i="32" s="1"/>
  <c r="H18628" i="32" s="1"/>
  <c r="H18629" i="32"/>
  <c r="H18630" i="32" s="1"/>
  <c r="H18631" i="32"/>
  <c r="H18632" i="32"/>
  <c r="H18633" i="32"/>
  <c r="H18634" i="32" s="1"/>
  <c r="H18635" i="32" s="1"/>
  <c r="H18636" i="32"/>
  <c r="H18637" i="32" s="1"/>
  <c r="H18638" i="32"/>
  <c r="H18639" i="32"/>
  <c r="H18640" i="32"/>
  <c r="H18641" i="32" s="1"/>
  <c r="H18642" i="32" s="1"/>
  <c r="H18643" i="32"/>
  <c r="H18644" i="32"/>
  <c r="H18645" i="32"/>
  <c r="H18646" i="32"/>
  <c r="H18647" i="32"/>
  <c r="H18648" i="32" s="1"/>
  <c r="H18649" i="32" s="1"/>
  <c r="H18650" i="32"/>
  <c r="H18651" i="32"/>
  <c r="H18652" i="32"/>
  <c r="H18653" i="32"/>
  <c r="H18654" i="32"/>
  <c r="H18655" i="32" s="1"/>
  <c r="H18656" i="32" s="1"/>
  <c r="H18657" i="32" s="1"/>
  <c r="H18658" i="32"/>
  <c r="H18659" i="32"/>
  <c r="H18660" i="32"/>
  <c r="H18661" i="32"/>
  <c r="H18662" i="32" s="1"/>
  <c r="H18663" i="32" s="1"/>
  <c r="H18664" i="32"/>
  <c r="H18665" i="32"/>
  <c r="H18666" i="32"/>
  <c r="H18667" i="32"/>
  <c r="H18668" i="32"/>
  <c r="H18669" i="32" s="1"/>
  <c r="H18670" i="32" s="1"/>
  <c r="H18671" i="32"/>
  <c r="H18672" i="32"/>
  <c r="H18673" i="32"/>
  <c r="H18674" i="32"/>
  <c r="H18675" i="32"/>
  <c r="H18676" i="32" s="1"/>
  <c r="H18677" i="32" s="1"/>
  <c r="H18678" i="32"/>
  <c r="H18679" i="32"/>
  <c r="H18680" i="32"/>
  <c r="H18681" i="32"/>
  <c r="H18682" i="32"/>
  <c r="H18683" i="32" s="1"/>
  <c r="H18684" i="32" s="1"/>
  <c r="H18685" i="32" s="1"/>
  <c r="H18686" i="32"/>
  <c r="H18687" i="32"/>
  <c r="H18688" i="32"/>
  <c r="H18689" i="32"/>
  <c r="H18690" i="32" s="1"/>
  <c r="H18691" i="32" s="1"/>
  <c r="H18692" i="32"/>
  <c r="H18693" i="32"/>
  <c r="H18694" i="32"/>
  <c r="H18695" i="32"/>
  <c r="H18696" i="32"/>
  <c r="H18697" i="32" s="1"/>
  <c r="H18698" i="32" s="1"/>
  <c r="H18699" i="32"/>
  <c r="H18700" i="32"/>
  <c r="H18701" i="32"/>
  <c r="H18702" i="32"/>
  <c r="H18703" i="32"/>
  <c r="H18704" i="32" s="1"/>
  <c r="H18705" i="32" s="1"/>
  <c r="H18706" i="32"/>
  <c r="H18707" i="32"/>
  <c r="H18708" i="32"/>
  <c r="H18709" i="32"/>
  <c r="H18710" i="32"/>
  <c r="H18711" i="32" s="1"/>
  <c r="H18712" i="32" s="1"/>
  <c r="H18713" i="32"/>
  <c r="H18714" i="32"/>
  <c r="H18715" i="32"/>
  <c r="H18716" i="32"/>
  <c r="H18717" i="32"/>
  <c r="H18718" i="32" s="1"/>
  <c r="H18719" i="32" s="1"/>
  <c r="H18720" i="32"/>
  <c r="H18721" i="32"/>
  <c r="H18722" i="32"/>
  <c r="H18723" i="32"/>
  <c r="H18724" i="32" s="1"/>
  <c r="H18725" i="32" s="1"/>
  <c r="H18726" i="32" s="1"/>
  <c r="H18727" i="32"/>
  <c r="H18728" i="32"/>
  <c r="H18729" i="32"/>
  <c r="H18730" i="32"/>
  <c r="H18731" i="32"/>
  <c r="H18732" i="32" s="1"/>
  <c r="H18733" i="32" s="1"/>
  <c r="H18734" i="32"/>
  <c r="H18735" i="32"/>
  <c r="H18736" i="32"/>
  <c r="H18737" i="32"/>
  <c r="H18738" i="32"/>
  <c r="H18739" i="32" s="1"/>
  <c r="H18740" i="32" s="1"/>
  <c r="H18741" i="32"/>
  <c r="H18742" i="32"/>
  <c r="H18743" i="32"/>
  <c r="H18744" i="32"/>
  <c r="H18745" i="32"/>
  <c r="H18746" i="32" s="1"/>
  <c r="H18747" i="32" s="1"/>
  <c r="H18748" i="32"/>
  <c r="H18749" i="32"/>
  <c r="H18750" i="32"/>
  <c r="H18751" i="32"/>
  <c r="H18752" i="32"/>
  <c r="H18753" i="32" s="1"/>
  <c r="H18754" i="32" s="1"/>
  <c r="H18755" i="32"/>
  <c r="H18756" i="32"/>
  <c r="H18757" i="32"/>
  <c r="H18758" i="32"/>
  <c r="H18759" i="32"/>
  <c r="H18760" i="32" s="1"/>
  <c r="H18761" i="32" s="1"/>
  <c r="H18762" i="32"/>
  <c r="H18763" i="32"/>
  <c r="H18764" i="32"/>
  <c r="H18765" i="32"/>
  <c r="H18766" i="32"/>
  <c r="H18767" i="32" s="1"/>
  <c r="H18768" i="32" s="1"/>
  <c r="H18769" i="32"/>
  <c r="H18770" i="32"/>
  <c r="H18771" i="32"/>
  <c r="H18772" i="32"/>
  <c r="H18773" i="32"/>
  <c r="H18774" i="32" s="1"/>
  <c r="H18775" i="32" s="1"/>
  <c r="H18776" i="32"/>
  <c r="H18777" i="32"/>
  <c r="H18778" i="32"/>
  <c r="H18779" i="32"/>
  <c r="H18780" i="32"/>
  <c r="H18781" i="32" s="1"/>
  <c r="H18782" i="32" s="1"/>
  <c r="H18783" i="32" s="1"/>
  <c r="H18784" i="32"/>
  <c r="H18785" i="32"/>
  <c r="H18786" i="32"/>
  <c r="H18787" i="32"/>
  <c r="H18788" i="32" s="1"/>
  <c r="H18789" i="32" s="1"/>
  <c r="H18790" i="32"/>
  <c r="H18791" i="32"/>
  <c r="H18792" i="32"/>
  <c r="H18793" i="32"/>
  <c r="H18794" i="32"/>
  <c r="H18795" i="32" s="1"/>
  <c r="H18796" i="32" s="1"/>
  <c r="H18797" i="32"/>
  <c r="H18798" i="32"/>
  <c r="H18799" i="32"/>
  <c r="H18800" i="32"/>
  <c r="H18801" i="32"/>
  <c r="H18802" i="32" s="1"/>
  <c r="H18803" i="32" s="1"/>
  <c r="H18804" i="32"/>
  <c r="H18805" i="32"/>
  <c r="H18806" i="32"/>
  <c r="H18807" i="32"/>
  <c r="H18808" i="32"/>
  <c r="H18809" i="32" s="1"/>
  <c r="H18810" i="32" s="1"/>
  <c r="H18811" i="32"/>
  <c r="H18812" i="32"/>
  <c r="H18813" i="32"/>
  <c r="H18814" i="32"/>
  <c r="H18815" i="32"/>
  <c r="H18816" i="32" s="1"/>
  <c r="H18817" i="32" s="1"/>
  <c r="H18818" i="32"/>
  <c r="H18819" i="32"/>
  <c r="H18820" i="32"/>
  <c r="H18821" i="32" s="1"/>
  <c r="H18822" i="32"/>
  <c r="H18823" i="32" s="1"/>
  <c r="H18824" i="32" s="1"/>
  <c r="H18825" i="32"/>
  <c r="H18826" i="32"/>
  <c r="H18827" i="32"/>
  <c r="H18828" i="32"/>
  <c r="H18829" i="32"/>
  <c r="H18830" i="32" s="1"/>
  <c r="H18831" i="32" s="1"/>
  <c r="H18832" i="32"/>
  <c r="H18833" i="32"/>
  <c r="H18834" i="32"/>
  <c r="H18835" i="32"/>
  <c r="H18836" i="32"/>
  <c r="H18837" i="32" s="1"/>
  <c r="H18838" i="32" s="1"/>
  <c r="H18839" i="32"/>
  <c r="H18840" i="32"/>
  <c r="H18841" i="32"/>
  <c r="H18842" i="32"/>
  <c r="H18843" i="32"/>
  <c r="H18844" i="32" s="1"/>
  <c r="H18845" i="32" s="1"/>
  <c r="H18846" i="32"/>
  <c r="H18847" i="32"/>
  <c r="H18848" i="32"/>
  <c r="H18849" i="32"/>
  <c r="H18850" i="32"/>
  <c r="H18851" i="32" s="1"/>
  <c r="H18852" i="32" s="1"/>
  <c r="H18853" i="32"/>
  <c r="H18854" i="32"/>
  <c r="H18855" i="32"/>
  <c r="H18856" i="32"/>
  <c r="H18857" i="32"/>
  <c r="H18858" i="32" s="1"/>
  <c r="H18859" i="32" s="1"/>
  <c r="H18860" i="32"/>
  <c r="H18861" i="32"/>
  <c r="H18862" i="32"/>
  <c r="H18863" i="32"/>
  <c r="H18864" i="32"/>
  <c r="H18865" i="32" s="1"/>
  <c r="H18866" i="32" s="1"/>
  <c r="H18867" i="32"/>
  <c r="H18868" i="32"/>
  <c r="H18869" i="32"/>
  <c r="H18870" i="32"/>
  <c r="H18871" i="32"/>
  <c r="H18872" i="32" s="1"/>
  <c r="H18873" i="32" s="1"/>
  <c r="H18874" i="32"/>
  <c r="H18875" i="32"/>
  <c r="H18876" i="32"/>
  <c r="H18877" i="32"/>
  <c r="H18878" i="32"/>
  <c r="H18879" i="32" s="1"/>
  <c r="H18880" i="32" s="1"/>
  <c r="H18881" i="32" s="1"/>
  <c r="H18882" i="32"/>
  <c r="H18883" i="32"/>
  <c r="H18884" i="32"/>
  <c r="H18885" i="32"/>
  <c r="H18886" i="32" s="1"/>
  <c r="H18887" i="32" s="1"/>
  <c r="H18888" i="32"/>
  <c r="H18889" i="32"/>
  <c r="H18890" i="32"/>
  <c r="H18891" i="32"/>
  <c r="H18892" i="32"/>
  <c r="H18893" i="32" s="1"/>
  <c r="H18894" i="32" s="1"/>
  <c r="H18895" i="32"/>
  <c r="H18896" i="32"/>
  <c r="H18897" i="32"/>
  <c r="H18898" i="32"/>
  <c r="H18899" i="32"/>
  <c r="H18900" i="32" s="1"/>
  <c r="H18901" i="32" s="1"/>
  <c r="H18902" i="32"/>
  <c r="H18903" i="32"/>
  <c r="H18904" i="32"/>
  <c r="H18905" i="32"/>
  <c r="H18906" i="32"/>
  <c r="H18907" i="32" s="1"/>
  <c r="H18908" i="32" s="1"/>
  <c r="H18909" i="32"/>
  <c r="H18910" i="32"/>
  <c r="H18911" i="32"/>
  <c r="H18912" i="32"/>
  <c r="H18913" i="32"/>
  <c r="H18914" i="32" s="1"/>
  <c r="H18915" i="32" s="1"/>
  <c r="H18916" i="32"/>
  <c r="H18917" i="32"/>
  <c r="H18918" i="32"/>
  <c r="H18919" i="32"/>
  <c r="H18920" i="32"/>
  <c r="H18921" i="32" s="1"/>
  <c r="H18922" i="32" s="1"/>
  <c r="H18923" i="32" s="1"/>
  <c r="H18924" i="32"/>
  <c r="H18925" i="32"/>
  <c r="H18926" i="32"/>
  <c r="H18927" i="32"/>
  <c r="H18928" i="32" s="1"/>
  <c r="H18929" i="32" s="1"/>
  <c r="H18930" i="32"/>
  <c r="H18931" i="32"/>
  <c r="H18932" i="32"/>
  <c r="H18933" i="32"/>
  <c r="H18934" i="32"/>
  <c r="H18935" i="32" s="1"/>
  <c r="H18936" i="32" s="1"/>
  <c r="H18937" i="32"/>
  <c r="H18938" i="32"/>
  <c r="H18939" i="32"/>
  <c r="H18940" i="32"/>
  <c r="H18941" i="32"/>
  <c r="H18942" i="32" s="1"/>
  <c r="H18943" i="32" s="1"/>
  <c r="H18944" i="32"/>
  <c r="H18945" i="32"/>
  <c r="H18946" i="32"/>
  <c r="H18947" i="32"/>
  <c r="H18948" i="32"/>
  <c r="H18949" i="32" s="1"/>
  <c r="H18950" i="32" s="1"/>
  <c r="H18951" i="32" s="1"/>
  <c r="H18952" i="32"/>
  <c r="H18953" i="32"/>
  <c r="H18954" i="32"/>
  <c r="H18955" i="32"/>
  <c r="H18956" i="32" s="1"/>
  <c r="H18957" i="32" s="1"/>
  <c r="H18958" i="32"/>
  <c r="H18959" i="32"/>
  <c r="H18960" i="32"/>
  <c r="H18961" i="32"/>
  <c r="H18962" i="32"/>
  <c r="H18963" i="32" s="1"/>
  <c r="H18964" i="32" s="1"/>
  <c r="H18965" i="32"/>
  <c r="H18966" i="32"/>
  <c r="H18967" i="32"/>
  <c r="H18968" i="32" s="1"/>
  <c r="H18969" i="32"/>
  <c r="H18970" i="32" s="1"/>
  <c r="H18971" i="32" s="1"/>
  <c r="H18972" i="32"/>
  <c r="H18973" i="32"/>
  <c r="H18974" i="32"/>
  <c r="H18975" i="32"/>
  <c r="H18976" i="32"/>
  <c r="H18977" i="32" s="1"/>
  <c r="H18978" i="32" s="1"/>
  <c r="H18979" i="32"/>
  <c r="H18980" i="32"/>
  <c r="H18981" i="32"/>
  <c r="H18982" i="32"/>
  <c r="H18983" i="32"/>
  <c r="H18984" i="32" s="1"/>
  <c r="H18985" i="32" s="1"/>
  <c r="H18986" i="32"/>
  <c r="H18987" i="32"/>
  <c r="H18988" i="32"/>
  <c r="H18989" i="32"/>
  <c r="H18990" i="32"/>
  <c r="H18991" i="32" s="1"/>
  <c r="H18992" i="32" s="1"/>
  <c r="H18993" i="32"/>
  <c r="H18994" i="32"/>
  <c r="H18995" i="32" s="1"/>
  <c r="H18996" i="32"/>
  <c r="H18997" i="32"/>
  <c r="H18998" i="32" s="1"/>
  <c r="H18999" i="32" s="1"/>
  <c r="H19000" i="32"/>
  <c r="H19001" i="32"/>
  <c r="H19002" i="32" s="1"/>
  <c r="H19003" i="32"/>
  <c r="H19004" i="32"/>
  <c r="H19005" i="32" s="1"/>
  <c r="H19006" i="32" s="1"/>
  <c r="H19007" i="32"/>
  <c r="H19008" i="32"/>
  <c r="H19009" i="32"/>
  <c r="H19010" i="32"/>
  <c r="H19011" i="32"/>
  <c r="H19012" i="32" s="1"/>
  <c r="H19013" i="32" s="1"/>
  <c r="H19014" i="32"/>
  <c r="H19015" i="32"/>
  <c r="H19016" i="32"/>
  <c r="H19017" i="32"/>
  <c r="H19018" i="32"/>
  <c r="H19019" i="32" s="1"/>
  <c r="H19020" i="32" s="1"/>
  <c r="H19021" i="32" s="1"/>
  <c r="H19022" i="32"/>
  <c r="H19023" i="32"/>
  <c r="H19024" i="32"/>
  <c r="H19025" i="32"/>
  <c r="H19026" i="32" s="1"/>
  <c r="H19027" i="32" s="1"/>
  <c r="H19028" i="32"/>
  <c r="H19029" i="32"/>
  <c r="H19030" i="32"/>
  <c r="H19031" i="32"/>
  <c r="H19032" i="32"/>
  <c r="H19033" i="32" s="1"/>
  <c r="H19034" i="32" s="1"/>
  <c r="H19035" i="32"/>
  <c r="H19036" i="32"/>
  <c r="H19037" i="32"/>
  <c r="H19038" i="32"/>
  <c r="H19039" i="32"/>
  <c r="H19040" i="32" s="1"/>
  <c r="H19041" i="32" s="1"/>
  <c r="H19042" i="32"/>
  <c r="H19043" i="32"/>
  <c r="H19044" i="32"/>
  <c r="H19045" i="32"/>
  <c r="H19046" i="32"/>
  <c r="H19047" i="32" s="1"/>
  <c r="H19048" i="32" s="1"/>
  <c r="H19049" i="32" s="1"/>
  <c r="H19050" i="32"/>
  <c r="H19051" i="32"/>
  <c r="H19052" i="32"/>
  <c r="H19053" i="32"/>
  <c r="H19054" i="32" s="1"/>
  <c r="H19055" i="32" s="1"/>
  <c r="H19056" i="32"/>
  <c r="H19057" i="32"/>
  <c r="H19058" i="32"/>
  <c r="H19059" i="32"/>
  <c r="H19060" i="32"/>
  <c r="H19061" i="32" s="1"/>
  <c r="H19062" i="32" s="1"/>
  <c r="H19063" i="32"/>
  <c r="H19064" i="32"/>
  <c r="H19065" i="32"/>
  <c r="H19066" i="32"/>
  <c r="H19067" i="32"/>
  <c r="H19068" i="32" s="1"/>
  <c r="H19069" i="32" s="1"/>
  <c r="H19070" i="32"/>
  <c r="H19071" i="32"/>
  <c r="H19072" i="32"/>
  <c r="H19073" i="32"/>
  <c r="H19074" i="32"/>
  <c r="H19075" i="32" s="1"/>
  <c r="H19076" i="32" s="1"/>
  <c r="H19077" i="32"/>
  <c r="H19078" i="32"/>
  <c r="H19079" i="32"/>
  <c r="H19080" i="32"/>
  <c r="H19081" i="32"/>
  <c r="H19082" i="32" s="1"/>
  <c r="H19083" i="32" s="1"/>
  <c r="H19084" i="32"/>
  <c r="H19085" i="32"/>
  <c r="H19086" i="32"/>
  <c r="H19087" i="32"/>
  <c r="H19088" i="32"/>
  <c r="H19089" i="32" s="1"/>
  <c r="H19090" i="32" s="1"/>
  <c r="H19091" i="32"/>
  <c r="H19092" i="32"/>
  <c r="H19093" i="32"/>
  <c r="H19094" i="32"/>
  <c r="H19095" i="32"/>
  <c r="H19096" i="32" s="1"/>
  <c r="H19097" i="32" s="1"/>
  <c r="H19098" i="32"/>
  <c r="H19099" i="32"/>
  <c r="H19100" i="32"/>
  <c r="H19101" i="32"/>
  <c r="H19102" i="32"/>
  <c r="H19103" i="32" s="1"/>
  <c r="H19104" i="32" s="1"/>
  <c r="H19105" i="32"/>
  <c r="H19106" i="32"/>
  <c r="H19107" i="32"/>
  <c r="H19108" i="32"/>
  <c r="H19109" i="32" s="1"/>
  <c r="H19110" i="32" s="1"/>
  <c r="H19111" i="32" s="1"/>
  <c r="H19112" i="32"/>
  <c r="H19113" i="32"/>
  <c r="H19114" i="32"/>
  <c r="H19115" i="32"/>
  <c r="H19116" i="32"/>
  <c r="H19117" i="32" s="1"/>
  <c r="H19118" i="32" s="1"/>
  <c r="H19119" i="32"/>
  <c r="H19120" i="32"/>
  <c r="H19121" i="32"/>
  <c r="H19122" i="32"/>
  <c r="H19123" i="32"/>
  <c r="H19124" i="32" s="1"/>
  <c r="H19125" i="32" s="1"/>
  <c r="H19126" i="32"/>
  <c r="H19127" i="32"/>
  <c r="H19128" i="32"/>
  <c r="H19129" i="32"/>
  <c r="H19130" i="32"/>
  <c r="H19131" i="32" s="1"/>
  <c r="H19132" i="32" s="1"/>
  <c r="H19133" i="32"/>
  <c r="H19134" i="32"/>
  <c r="H19135" i="32"/>
  <c r="H19136" i="32"/>
  <c r="H19137" i="32"/>
  <c r="H19138" i="32" s="1"/>
  <c r="H19139" i="32" s="1"/>
  <c r="H19140" i="32"/>
  <c r="H19141" i="32"/>
  <c r="H19142" i="32"/>
  <c r="H19143" i="32"/>
  <c r="H19144" i="32"/>
  <c r="H19145" i="32" s="1"/>
  <c r="H19146" i="32" s="1"/>
  <c r="H19147" i="32" s="1"/>
  <c r="H19148" i="32"/>
  <c r="H19149" i="32"/>
  <c r="H19150" i="32"/>
  <c r="H19151" i="32"/>
  <c r="H19152" i="32" s="1"/>
  <c r="H19153" i="32" s="1"/>
  <c r="H19154" i="32"/>
  <c r="H19155" i="32"/>
  <c r="H19156" i="32"/>
  <c r="H19157" i="32"/>
  <c r="H19158" i="32"/>
  <c r="H19159" i="32" s="1"/>
  <c r="H19160" i="32" s="1"/>
  <c r="H19161" i="32"/>
  <c r="H19162" i="32"/>
  <c r="H19163" i="32"/>
  <c r="H19164" i="32"/>
  <c r="H19165" i="32"/>
  <c r="H19166" i="32" s="1"/>
  <c r="H19167" i="32" s="1"/>
  <c r="H19168" i="32"/>
  <c r="H19169" i="32"/>
  <c r="H19170" i="32"/>
  <c r="H19171" i="32"/>
  <c r="H19172" i="32"/>
  <c r="H19173" i="32" s="1"/>
  <c r="H19174" i="32" s="1"/>
  <c r="H19175" i="32"/>
  <c r="H19176" i="32"/>
  <c r="H19177" i="32"/>
  <c r="H19178" i="32"/>
  <c r="H19179" i="32"/>
  <c r="H19180" i="32" s="1"/>
  <c r="H19181" i="32" s="1"/>
  <c r="H19182" i="32"/>
  <c r="H19183" i="32"/>
  <c r="H19184" i="32"/>
  <c r="H19185" i="32"/>
  <c r="H19186" i="32" s="1"/>
  <c r="H19187" i="32" s="1"/>
  <c r="H19188" i="32" s="1"/>
  <c r="H19189" i="32"/>
  <c r="H19190" i="32"/>
  <c r="H19191" i="32"/>
  <c r="H19192" i="32"/>
  <c r="H19193" i="32"/>
  <c r="H19194" i="32" s="1"/>
  <c r="H19195" i="32" s="1"/>
  <c r="H19196" i="32"/>
  <c r="H19197" i="32"/>
  <c r="H19198" i="32"/>
  <c r="H19199" i="32"/>
  <c r="H19200" i="32"/>
  <c r="H19201" i="32" s="1"/>
  <c r="H19202" i="32" s="1"/>
  <c r="H19203" i="32"/>
  <c r="H19204" i="32"/>
  <c r="H19205" i="32"/>
  <c r="H19206" i="32"/>
  <c r="H19207" i="32"/>
  <c r="H19208" i="32" s="1"/>
  <c r="H19209" i="32" s="1"/>
  <c r="H19210" i="32"/>
  <c r="H19211" i="32"/>
  <c r="H19212" i="32"/>
  <c r="H19213" i="32"/>
  <c r="H19214" i="32"/>
  <c r="H19215" i="32" s="1"/>
  <c r="H19216" i="32" s="1"/>
  <c r="H19217" i="32"/>
  <c r="H19218" i="32"/>
  <c r="H19219" i="32"/>
  <c r="H19220" i="32"/>
  <c r="H19221" i="32"/>
  <c r="H19222" i="32" s="1"/>
  <c r="H19223" i="32" s="1"/>
  <c r="H19224" i="32"/>
  <c r="H19225" i="32"/>
  <c r="H19226" i="32"/>
  <c r="H19227" i="32"/>
  <c r="H19228" i="32"/>
  <c r="H19229" i="32" s="1"/>
  <c r="H19230" i="32" s="1"/>
  <c r="H19231" i="32"/>
  <c r="H19232" i="32"/>
  <c r="H19233" i="32"/>
  <c r="H19234" i="32"/>
  <c r="H19235" i="32"/>
  <c r="H19236" i="32" s="1"/>
  <c r="H19237" i="32" s="1"/>
  <c r="H19238" i="32"/>
  <c r="H19239" i="32"/>
  <c r="H19240" i="32"/>
  <c r="H19241" i="32"/>
  <c r="H19242" i="32"/>
  <c r="H19243" i="32" s="1"/>
  <c r="H19244" i="32" s="1"/>
  <c r="H19245" i="32" s="1"/>
  <c r="H19246" i="32"/>
  <c r="H19247" i="32"/>
  <c r="H19248" i="32"/>
  <c r="H19249" i="32"/>
  <c r="H19250" i="32" s="1"/>
  <c r="H19251" i="32" s="1"/>
  <c r="H19252" i="32"/>
  <c r="H19253" i="32"/>
  <c r="H19254" i="32"/>
  <c r="H19255" i="32"/>
  <c r="H19256" i="32"/>
  <c r="H19257" i="32" s="1"/>
  <c r="H19258" i="32" s="1"/>
  <c r="H19259" i="32"/>
  <c r="H19260" i="32"/>
  <c r="H19261" i="32"/>
  <c r="H19262" i="32"/>
  <c r="H19263" i="32"/>
  <c r="H19264" i="32" s="1"/>
  <c r="H19265" i="32" s="1"/>
  <c r="H19266" i="32"/>
  <c r="H19267" i="32"/>
  <c r="H19268" i="32"/>
  <c r="H19269" i="32"/>
  <c r="H19270" i="32"/>
  <c r="H19271" i="32" s="1"/>
  <c r="H19272" i="32" s="1"/>
  <c r="H19273" i="32"/>
  <c r="H19274" i="32"/>
  <c r="H19275" i="32"/>
  <c r="H19276" i="32"/>
  <c r="H19277" i="32"/>
  <c r="H19278" i="32" s="1"/>
  <c r="H19279" i="32" s="1"/>
  <c r="H19280" i="32"/>
  <c r="H19281" i="32"/>
  <c r="H19282" i="32"/>
  <c r="H19283" i="32"/>
  <c r="H19284" i="32"/>
  <c r="H19285" i="32" s="1"/>
  <c r="H19286" i="32" s="1"/>
  <c r="H19287" i="32" s="1"/>
  <c r="H19288" i="32"/>
  <c r="H19289" i="32"/>
  <c r="H19290" i="32"/>
  <c r="H19291" i="32"/>
  <c r="H19292" i="32" s="1"/>
  <c r="H19293" i="32" s="1"/>
  <c r="H19294" i="32"/>
  <c r="H19295" i="32"/>
  <c r="H19296" i="32"/>
  <c r="H19297" i="32"/>
  <c r="H19298" i="32"/>
  <c r="H19299" i="32" s="1"/>
  <c r="H19300" i="32" s="1"/>
  <c r="H19301" i="32"/>
  <c r="H19302" i="32"/>
  <c r="H19303" i="32"/>
  <c r="H19304" i="32"/>
  <c r="H19305" i="32"/>
  <c r="H19306" i="32" s="1"/>
  <c r="H19307" i="32" s="1"/>
  <c r="H19308" i="32"/>
  <c r="H19309" i="32"/>
  <c r="H19310" i="32"/>
  <c r="H19311" i="32"/>
  <c r="H19312" i="32"/>
  <c r="H19313" i="32" s="1"/>
  <c r="H19314" i="32" s="1"/>
  <c r="H19315" i="32"/>
  <c r="H19316" i="32" s="1"/>
  <c r="H19317" i="32"/>
  <c r="H19318" i="32"/>
  <c r="H19319" i="32"/>
  <c r="H19320" i="32" s="1"/>
  <c r="H19321" i="32" s="1"/>
  <c r="H19322" i="32"/>
  <c r="H19323" i="32"/>
  <c r="H19324" i="32"/>
  <c r="H19325" i="32"/>
  <c r="H19326" i="32"/>
  <c r="H19327" i="32" s="1"/>
  <c r="H19328" i="32" s="1"/>
  <c r="H19329" i="32"/>
  <c r="H19330" i="32"/>
  <c r="H19331" i="32"/>
  <c r="H19332" i="32" s="1"/>
  <c r="H19333" i="32"/>
  <c r="H19334" i="32" s="1"/>
  <c r="H19335" i="32" s="1"/>
  <c r="H19336" i="32"/>
  <c r="H19337" i="32"/>
  <c r="H19338" i="32"/>
  <c r="H19339" i="32"/>
  <c r="H19340" i="32"/>
  <c r="H19341" i="32" s="1"/>
  <c r="H19342" i="32" s="1"/>
  <c r="H19343" i="32"/>
  <c r="H19344" i="32"/>
  <c r="H19345" i="32"/>
  <c r="H19346" i="32"/>
  <c r="H19347" i="32"/>
  <c r="H19348" i="32" s="1"/>
  <c r="H19349" i="32" s="1"/>
  <c r="H19350" i="32"/>
  <c r="H19351" i="32"/>
  <c r="H19352" i="32"/>
  <c r="H19353" i="32"/>
  <c r="H19354" i="32"/>
  <c r="H19355" i="32" s="1"/>
  <c r="H19356" i="32" s="1"/>
  <c r="H19357" i="32"/>
  <c r="H19358" i="32"/>
  <c r="H19359" i="32"/>
  <c r="H19360" i="32" s="1"/>
  <c r="H19361" i="32"/>
  <c r="H19362" i="32" s="1"/>
  <c r="H19363" i="32" s="1"/>
  <c r="H19364" i="32"/>
  <c r="H19365" i="32"/>
  <c r="H19366" i="32"/>
  <c r="H19367" i="32" s="1"/>
  <c r="H19368" i="32"/>
  <c r="H19369" i="32" s="1"/>
  <c r="H19370" i="32" s="1"/>
  <c r="H19371" i="32"/>
  <c r="H19372" i="32"/>
  <c r="H19373" i="32"/>
  <c r="H19374" i="32"/>
  <c r="H19375" i="32"/>
  <c r="H19376" i="32" s="1"/>
  <c r="H19377" i="32" s="1"/>
  <c r="H19378" i="32"/>
  <c r="H19379" i="32"/>
  <c r="H19380" i="32"/>
  <c r="H19381" i="32"/>
  <c r="H19382" i="32"/>
  <c r="H19383" i="32" s="1"/>
  <c r="H19384" i="32" s="1"/>
  <c r="H19385" i="32" s="1"/>
  <c r="H19386" i="32"/>
  <c r="H19387" i="32"/>
  <c r="H19388" i="32"/>
  <c r="H19389" i="32"/>
  <c r="H19390" i="32" s="1"/>
  <c r="H19391" i="32" s="1"/>
  <c r="H19392" i="32"/>
  <c r="H19393" i="32"/>
  <c r="H19394" i="32"/>
  <c r="H19395" i="32"/>
  <c r="H19396" i="32"/>
  <c r="H19397" i="32" s="1"/>
  <c r="H19398" i="32" s="1"/>
  <c r="H19399" i="32"/>
  <c r="H19400" i="32"/>
  <c r="H19401" i="32"/>
  <c r="H19402" i="32"/>
  <c r="H19403" i="32"/>
  <c r="H19404" i="32" s="1"/>
  <c r="H19405" i="32" s="1"/>
  <c r="H19406" i="32"/>
  <c r="H19407" i="32"/>
  <c r="H19408" i="32"/>
  <c r="H19409" i="32"/>
  <c r="H19410" i="32"/>
  <c r="H19411" i="32" s="1"/>
  <c r="H19412" i="32" s="1"/>
  <c r="H19413" i="32" s="1"/>
  <c r="H19414" i="32"/>
  <c r="H19415" i="32"/>
  <c r="H19416" i="32"/>
  <c r="H19417" i="32"/>
  <c r="H19418" i="32" s="1"/>
  <c r="H19419" i="32" s="1"/>
  <c r="H19420" i="32"/>
  <c r="H19421" i="32"/>
  <c r="H19422" i="32"/>
  <c r="H19423" i="32"/>
  <c r="H19424" i="32"/>
  <c r="H19425" i="32" s="1"/>
  <c r="H19426" i="32" s="1"/>
  <c r="H19427" i="32"/>
  <c r="H19428" i="32"/>
  <c r="H19429" i="32"/>
  <c r="H19430" i="32"/>
  <c r="H19431" i="32"/>
  <c r="H19432" i="32" s="1"/>
  <c r="H19433" i="32" s="1"/>
  <c r="H19434" i="32"/>
  <c r="H19435" i="32"/>
  <c r="H19436" i="32"/>
  <c r="H19437" i="32"/>
  <c r="H19438" i="32"/>
  <c r="H19439" i="32" s="1"/>
  <c r="H19440" i="32" s="1"/>
  <c r="H19441" i="32"/>
  <c r="H19442" i="32"/>
  <c r="H19443" i="32"/>
  <c r="H19444" i="32"/>
  <c r="H19445" i="32"/>
  <c r="H19446" i="32" s="1"/>
  <c r="H19447" i="32" s="1"/>
  <c r="H19448" i="32"/>
  <c r="H19449" i="32"/>
  <c r="H19450" i="32"/>
  <c r="H19451" i="32"/>
  <c r="H19452" i="32"/>
  <c r="H19453" i="32" s="1"/>
  <c r="H19454" i="32" s="1"/>
  <c r="H19455" i="32"/>
  <c r="H19456" i="32"/>
  <c r="H19457" i="32"/>
  <c r="H19458" i="32"/>
  <c r="H19459" i="32"/>
  <c r="H19460" i="32" s="1"/>
  <c r="H19461" i="32" s="1"/>
  <c r="H19462" i="32"/>
  <c r="H19463" i="32"/>
  <c r="H19464" i="32"/>
  <c r="H19465" i="32"/>
  <c r="H19466" i="32"/>
  <c r="H19467" i="32" s="1"/>
  <c r="H19468" i="32" s="1"/>
  <c r="H19469" i="32"/>
  <c r="H19470" i="32"/>
  <c r="H19471" i="32"/>
  <c r="H19472" i="32"/>
  <c r="H19473" i="32"/>
  <c r="H19474" i="32" s="1"/>
  <c r="H19475" i="32" s="1"/>
  <c r="H19476" i="32"/>
  <c r="H19477" i="32"/>
  <c r="H19478" i="32"/>
  <c r="H19479" i="32"/>
  <c r="H19480" i="32"/>
  <c r="H19481" i="32" s="1"/>
  <c r="H19482" i="32" s="1"/>
  <c r="H19483" i="32"/>
  <c r="H19484" i="32"/>
  <c r="H19485" i="32"/>
  <c r="H19486" i="32"/>
  <c r="H19487" i="32"/>
  <c r="H19488" i="32" s="1"/>
  <c r="H19489" i="32" s="1"/>
  <c r="H19490" i="32"/>
  <c r="H19491" i="32"/>
  <c r="H19492" i="32"/>
  <c r="H19493" i="32"/>
  <c r="H19494" i="32"/>
  <c r="H19495" i="32" s="1"/>
  <c r="H19496" i="32" s="1"/>
  <c r="H19497" i="32"/>
  <c r="H19498" i="32"/>
  <c r="H19499" i="32"/>
  <c r="H19500" i="32"/>
  <c r="H19501" i="32"/>
  <c r="H19502" i="32" s="1"/>
  <c r="H19503" i="32" s="1"/>
  <c r="H19504" i="32"/>
  <c r="H19505" i="32"/>
  <c r="H19506" i="32"/>
  <c r="H19507" i="32"/>
  <c r="H19508" i="32"/>
  <c r="H19509" i="32" s="1"/>
  <c r="H19510" i="32" s="1"/>
  <c r="H19511" i="32" s="1"/>
  <c r="H19512" i="32"/>
  <c r="H19513" i="32"/>
  <c r="H19514" i="32"/>
  <c r="H19515" i="32"/>
  <c r="H19516" i="32" s="1"/>
  <c r="H19517" i="32" s="1"/>
  <c r="H19518" i="32"/>
  <c r="H19519" i="32"/>
  <c r="H19520" i="32"/>
  <c r="H19521" i="32"/>
  <c r="H19522" i="32"/>
  <c r="H19523" i="32" s="1"/>
  <c r="H19524" i="32" s="1"/>
  <c r="H19525" i="32"/>
  <c r="H19526" i="32"/>
  <c r="H19527" i="32"/>
  <c r="H19528" i="32"/>
  <c r="H19529" i="32"/>
  <c r="H19530" i="32" s="1"/>
  <c r="H19531" i="32" s="1"/>
  <c r="H19532" i="32"/>
  <c r="H19533" i="32"/>
  <c r="H19534" i="32"/>
  <c r="H19535" i="32"/>
  <c r="H19536" i="32"/>
  <c r="H19537" i="32" s="1"/>
  <c r="H19538" i="32" s="1"/>
  <c r="H19539" i="32"/>
  <c r="H19540" i="32"/>
  <c r="H19541" i="32"/>
  <c r="H19542" i="32"/>
  <c r="H19543" i="32"/>
  <c r="H19544" i="32" s="1"/>
  <c r="H19545" i="32" s="1"/>
  <c r="H19546" i="32"/>
  <c r="H19547" i="32"/>
  <c r="H19548" i="32"/>
  <c r="H19549" i="32"/>
  <c r="H19550" i="32" s="1"/>
  <c r="H19551" i="32" s="1"/>
  <c r="H19552" i="32" s="1"/>
  <c r="H19553" i="32"/>
  <c r="H19554" i="32"/>
  <c r="H19555" i="32"/>
  <c r="H19556" i="32"/>
  <c r="H19557" i="32"/>
  <c r="H19558" i="32" s="1"/>
  <c r="H19559" i="32" s="1"/>
  <c r="H19560" i="32"/>
  <c r="H19561" i="32"/>
  <c r="H19562" i="32"/>
  <c r="H19563" i="32"/>
  <c r="H19564" i="32"/>
  <c r="H19565" i="32" s="1"/>
  <c r="H19566" i="32" s="1"/>
  <c r="H19567" i="32"/>
  <c r="H19568" i="32"/>
  <c r="H19569" i="32"/>
  <c r="H19570" i="32"/>
  <c r="H19571" i="32"/>
  <c r="H19572" i="32" s="1"/>
  <c r="H19573" i="32" s="1"/>
  <c r="H19574" i="32"/>
  <c r="H19575" i="32"/>
  <c r="H19576" i="32"/>
  <c r="H19577" i="32"/>
  <c r="H19578" i="32"/>
  <c r="H19579" i="32" s="1"/>
  <c r="H19580" i="32" s="1"/>
  <c r="H19581" i="32"/>
  <c r="H19582" i="32"/>
  <c r="H19583" i="32"/>
  <c r="H19584" i="32"/>
  <c r="H19585" i="32"/>
  <c r="H19586" i="32" s="1"/>
  <c r="H19587" i="32" s="1"/>
  <c r="H19588" i="32"/>
  <c r="H19589" i="32"/>
  <c r="H19590" i="32"/>
  <c r="H19591" i="32"/>
  <c r="H19592" i="32"/>
  <c r="H19593" i="32" s="1"/>
  <c r="H19594" i="32" s="1"/>
  <c r="H19595" i="32"/>
  <c r="H19596" i="32"/>
  <c r="H19597" i="32"/>
  <c r="H19598" i="32"/>
  <c r="H19599" i="32"/>
  <c r="H19600" i="32" s="1"/>
  <c r="H19601" i="32" s="1"/>
  <c r="H19602" i="32"/>
  <c r="H19603" i="32"/>
  <c r="H19604" i="32"/>
  <c r="H19605" i="32"/>
  <c r="H19606" i="32"/>
  <c r="H19607" i="32" s="1"/>
  <c r="H19608" i="32" s="1"/>
  <c r="H19609" i="32"/>
  <c r="H19610" i="32"/>
  <c r="H19611" i="32"/>
  <c r="H19612" i="32"/>
  <c r="H19613" i="32"/>
  <c r="H19614" i="32" s="1"/>
  <c r="H19615" i="32" s="1"/>
  <c r="H19616" i="32" s="1"/>
  <c r="H19617" i="32"/>
  <c r="H19618" i="32"/>
  <c r="H19619" i="32"/>
  <c r="H19620" i="32"/>
  <c r="H19621" i="32" s="1"/>
  <c r="H19622" i="32" s="1"/>
  <c r="H19623" i="32"/>
  <c r="H19624" i="32"/>
  <c r="H19625" i="32"/>
  <c r="H19626" i="32"/>
  <c r="H19627" i="32"/>
  <c r="H19628" i="32" s="1"/>
  <c r="H19629" i="32" s="1"/>
  <c r="H19630" i="32"/>
  <c r="H19631" i="32"/>
  <c r="H19632" i="32"/>
  <c r="H19633" i="32"/>
  <c r="H19634" i="32"/>
  <c r="H19635" i="32" s="1"/>
  <c r="H19636" i="32" s="1"/>
  <c r="H19637" i="32"/>
  <c r="H19638" i="32"/>
  <c r="H19639" i="32"/>
  <c r="H19640" i="32"/>
  <c r="H19641" i="32"/>
  <c r="H19642" i="32" s="1"/>
  <c r="H19643" i="32" s="1"/>
  <c r="H19644" i="32"/>
  <c r="H19645" i="32"/>
  <c r="H19646" i="32"/>
  <c r="H19647" i="32"/>
  <c r="H19648" i="32"/>
  <c r="H19649" i="32" s="1"/>
  <c r="H19650" i="32" s="1"/>
  <c r="H19651" i="32" s="1"/>
  <c r="H19652" i="32"/>
  <c r="H19653" i="32"/>
  <c r="H19654" i="32"/>
  <c r="H19655" i="32"/>
  <c r="H19656" i="32" s="1"/>
  <c r="H19657" i="32" s="1"/>
  <c r="H19658" i="32"/>
  <c r="H19659" i="32"/>
  <c r="H19660" i="32"/>
  <c r="H19661" i="32"/>
  <c r="H19662" i="32"/>
  <c r="H19663" i="32" s="1"/>
  <c r="H19664" i="32" s="1"/>
  <c r="H19665" i="32"/>
  <c r="H19666" i="32"/>
  <c r="H19667" i="32"/>
  <c r="H19668" i="32"/>
  <c r="H19669" i="32"/>
  <c r="H19670" i="32" s="1"/>
  <c r="H19671" i="32" s="1"/>
  <c r="H19672" i="32"/>
  <c r="H19673" i="32"/>
  <c r="H19674" i="32"/>
  <c r="H19675" i="32"/>
  <c r="H19676" i="32"/>
  <c r="H19677" i="32" s="1"/>
  <c r="H19678" i="32" s="1"/>
  <c r="H19679" i="32"/>
  <c r="H19680" i="32"/>
  <c r="H19681" i="32" s="1"/>
  <c r="H19682" i="32"/>
  <c r="H19683" i="32"/>
  <c r="H19684" i="32" s="1"/>
  <c r="H19685" i="32" s="1"/>
  <c r="H19686" i="32"/>
  <c r="H19687" i="32"/>
  <c r="H19688" i="32"/>
  <c r="H19689" i="32"/>
  <c r="H19690" i="32"/>
  <c r="H19691" i="32" s="1"/>
  <c r="H19692" i="32" s="1"/>
  <c r="H19693" i="32"/>
  <c r="H19694" i="32"/>
  <c r="H19695" i="32"/>
  <c r="H19696" i="32" s="1"/>
  <c r="H19697" i="32"/>
  <c r="H19698" i="32" s="1"/>
  <c r="H19699" i="32" s="1"/>
  <c r="H19700" i="32"/>
  <c r="H19701" i="32"/>
  <c r="H19702" i="32"/>
  <c r="H19703" i="32"/>
  <c r="H19704" i="32"/>
  <c r="H19705" i="32" s="1"/>
  <c r="H19706" i="32" s="1"/>
  <c r="H19707" i="32"/>
  <c r="H19708" i="32"/>
  <c r="H19709" i="32"/>
  <c r="H19710" i="32"/>
  <c r="H19711" i="32"/>
  <c r="H19712" i="32" s="1"/>
  <c r="H19713" i="32" s="1"/>
  <c r="H19714" i="32"/>
  <c r="H19715" i="32"/>
  <c r="H19716" i="32"/>
  <c r="H19717" i="32"/>
  <c r="H19718" i="32"/>
  <c r="H19719" i="32" s="1"/>
  <c r="H19720" i="32" s="1"/>
  <c r="H19721" i="32"/>
  <c r="H19722" i="32"/>
  <c r="H19723" i="32"/>
  <c r="H19724" i="32"/>
  <c r="H19725" i="32" s="1"/>
  <c r="H19726" i="32" s="1"/>
  <c r="H19727" i="32" s="1"/>
  <c r="H19728" i="32"/>
  <c r="H19729" i="32"/>
  <c r="H19730" i="32"/>
  <c r="H19731" i="32"/>
  <c r="H19732" i="32" s="1"/>
  <c r="H19733" i="32" s="1"/>
  <c r="H19734" i="32" s="1"/>
  <c r="H19735" i="32"/>
  <c r="H19736" i="32"/>
  <c r="H19737" i="32"/>
  <c r="H19738" i="32"/>
  <c r="H19739" i="32"/>
  <c r="H19740" i="32" s="1"/>
  <c r="H19741" i="32" s="1"/>
  <c r="H19742" i="32"/>
  <c r="H19743" i="32"/>
  <c r="H19744" i="32"/>
  <c r="H19745" i="32"/>
  <c r="H19746" i="32"/>
  <c r="H19747" i="32" s="1"/>
  <c r="H19748" i="32" s="1"/>
  <c r="H19749" i="32" s="1"/>
  <c r="H19750" i="32"/>
  <c r="H19751" i="32"/>
  <c r="H19752" i="32"/>
  <c r="H19753" i="32"/>
  <c r="H19754" i="32" s="1"/>
  <c r="H19755" i="32" s="1"/>
  <c r="H19756" i="32"/>
  <c r="H19757" i="32"/>
  <c r="H19758" i="32"/>
  <c r="H19759" i="32"/>
  <c r="H19760" i="32"/>
  <c r="H19761" i="32" s="1"/>
  <c r="H19762" i="32" s="1"/>
  <c r="H19763" i="32"/>
  <c r="H19764" i="32"/>
  <c r="H19765" i="32"/>
  <c r="H19766" i="32"/>
  <c r="H19767" i="32"/>
  <c r="H19768" i="32" s="1"/>
  <c r="H19769" i="32" s="1"/>
  <c r="H19770" i="32"/>
  <c r="H19771" i="32"/>
  <c r="H19772" i="32"/>
  <c r="H19773" i="32"/>
  <c r="H19774" i="32"/>
  <c r="H19775" i="32" s="1"/>
  <c r="H19776" i="32" s="1"/>
  <c r="H19777" i="32" s="1"/>
  <c r="H19778" i="32"/>
  <c r="H19779" i="32"/>
  <c r="H19780" i="32"/>
  <c r="H19781" i="32"/>
  <c r="H19782" i="32" s="1"/>
  <c r="H19783" i="32" s="1"/>
  <c r="H19784" i="32"/>
  <c r="H19785" i="32"/>
  <c r="H19786" i="32"/>
  <c r="H19787" i="32"/>
  <c r="H19788" i="32"/>
  <c r="H19789" i="32" s="1"/>
  <c r="H19790" i="32" s="1"/>
  <c r="H19791" i="32"/>
  <c r="H19792" i="32"/>
  <c r="H19793" i="32"/>
  <c r="H19794" i="32"/>
  <c r="H19795" i="32"/>
  <c r="H19796" i="32" s="1"/>
  <c r="H19797" i="32" s="1"/>
  <c r="H19798" i="32"/>
  <c r="H19799" i="32"/>
  <c r="H19800" i="32"/>
  <c r="H19801" i="32"/>
  <c r="H19802" i="32"/>
  <c r="H19803" i="32" s="1"/>
  <c r="H19804" i="32" s="1"/>
  <c r="H19805" i="32"/>
  <c r="H19806" i="32"/>
  <c r="H19807" i="32"/>
  <c r="H19808" i="32"/>
  <c r="H19809" i="32"/>
  <c r="H19810" i="32" s="1"/>
  <c r="H19811" i="32" s="1"/>
  <c r="H19812" i="32"/>
  <c r="H19813" i="32"/>
  <c r="H19814" i="32"/>
  <c r="H19815" i="32"/>
  <c r="H19816" i="32" s="1"/>
  <c r="H19817" i="32" s="1"/>
  <c r="H19818" i="32" s="1"/>
  <c r="H19819" i="32"/>
  <c r="H19820" i="32"/>
  <c r="H19821" i="32"/>
  <c r="H19822" i="32"/>
  <c r="H19823" i="32"/>
  <c r="H19824" i="32" s="1"/>
  <c r="H19825" i="32" s="1"/>
  <c r="H19826" i="32"/>
  <c r="H19827" i="32"/>
  <c r="H19828" i="32"/>
  <c r="H19829" i="32"/>
  <c r="H19830" i="32"/>
  <c r="H19831" i="32" s="1"/>
  <c r="H19832" i="32" s="1"/>
  <c r="H19833" i="32"/>
  <c r="H19834" i="32"/>
  <c r="H19835" i="32"/>
  <c r="H19836" i="32"/>
  <c r="H19837" i="32"/>
  <c r="H19838" i="32" s="1"/>
  <c r="H19839" i="32" s="1"/>
  <c r="H19840" i="32"/>
  <c r="H19841" i="32"/>
  <c r="H19842" i="32"/>
  <c r="H19843" i="32"/>
  <c r="H19844" i="32"/>
  <c r="H19845" i="32" s="1"/>
  <c r="H19846" i="32" s="1"/>
  <c r="H19847" i="32"/>
  <c r="H19848" i="32"/>
  <c r="H19849" i="32"/>
  <c r="H19850" i="32"/>
  <c r="H19851" i="32"/>
  <c r="H19852" i="32" s="1"/>
  <c r="H19853" i="32" s="1"/>
  <c r="H19854" i="32"/>
  <c r="H19855" i="32"/>
  <c r="H19856" i="32"/>
  <c r="H19857" i="32"/>
  <c r="H19858" i="32"/>
  <c r="H19859" i="32" s="1"/>
  <c r="H19860" i="32" s="1"/>
  <c r="H19861" i="32"/>
  <c r="H19862" i="32"/>
  <c r="H19863" i="32"/>
  <c r="H19864" i="32"/>
  <c r="H19865" i="32"/>
  <c r="H19866" i="32" s="1"/>
  <c r="H19867" i="32" s="1"/>
  <c r="H19868" i="32"/>
  <c r="H19869" i="32"/>
  <c r="H19870" i="32"/>
  <c r="H19871" i="32"/>
  <c r="H19872" i="32"/>
  <c r="H19873" i="32" s="1"/>
  <c r="H19874" i="32" s="1"/>
  <c r="H19875" i="32"/>
  <c r="H19876" i="32"/>
  <c r="H19877" i="32"/>
  <c r="H19878" i="32"/>
  <c r="H19879" i="32"/>
  <c r="H19880" i="32" s="1"/>
  <c r="H19881" i="32" s="1"/>
  <c r="H19882" i="32" s="1"/>
  <c r="H19883" i="32"/>
  <c r="H19884" i="32"/>
  <c r="H19885" i="32"/>
  <c r="H19886" i="32"/>
  <c r="H19887" i="32" s="1"/>
  <c r="H19888" i="32" s="1"/>
  <c r="H19889" i="32"/>
  <c r="H19890" i="32"/>
  <c r="H19891" i="32"/>
  <c r="H19892" i="32"/>
  <c r="H19893" i="32"/>
  <c r="H19894" i="32" s="1"/>
  <c r="H19895" i="32" s="1"/>
  <c r="H19896" i="32"/>
  <c r="H19897" i="32"/>
  <c r="H19898" i="32"/>
  <c r="H19899" i="32"/>
  <c r="H19900" i="32"/>
  <c r="H19901" i="32" s="1"/>
  <c r="H19902" i="32" s="1"/>
  <c r="H19903" i="32"/>
  <c r="H19904" i="32"/>
  <c r="H19905" i="32"/>
  <c r="H19906" i="32"/>
  <c r="H19907" i="32"/>
  <c r="H19908" i="32" s="1"/>
  <c r="H19909" i="32" s="1"/>
  <c r="H19910" i="32"/>
  <c r="H19911" i="32"/>
  <c r="H19912" i="32"/>
  <c r="H19913" i="32"/>
  <c r="H19914" i="32"/>
  <c r="H19915" i="32" s="1"/>
  <c r="H19916" i="32" s="1"/>
  <c r="H19917" i="32" s="1"/>
  <c r="H19918" i="32"/>
  <c r="H19919" i="32"/>
  <c r="H19920" i="32"/>
  <c r="H19921" i="32"/>
  <c r="H19922" i="32" s="1"/>
  <c r="H19923" i="32" s="1"/>
  <c r="H19924" i="32"/>
  <c r="H19925" i="32"/>
  <c r="H19926" i="32"/>
  <c r="H19927" i="32"/>
  <c r="H19928" i="32"/>
  <c r="H19929" i="32" s="1"/>
  <c r="H19930" i="32" s="1"/>
  <c r="H19931" i="32"/>
  <c r="H19932" i="32"/>
  <c r="H19933" i="32"/>
  <c r="H19934" i="32"/>
  <c r="H19935" i="32"/>
  <c r="H19936" i="32" s="1"/>
  <c r="H19937" i="32" s="1"/>
  <c r="H19938" i="32"/>
  <c r="H19939" i="32"/>
  <c r="H19940" i="32"/>
  <c r="H19941" i="32"/>
  <c r="H19942" i="32"/>
  <c r="H19943" i="32" s="1"/>
  <c r="H19944" i="32" s="1"/>
  <c r="H19945" i="32"/>
  <c r="H19946" i="32"/>
  <c r="H19947" i="32"/>
  <c r="H19948" i="32"/>
  <c r="H19949" i="32"/>
  <c r="H19950" i="32" s="1"/>
  <c r="H19951" i="32" s="1"/>
  <c r="H19952" i="32"/>
  <c r="H19953" i="32"/>
  <c r="H19954" i="32"/>
  <c r="H19955" i="32"/>
  <c r="H19956" i="32"/>
  <c r="H19957" i="32" s="1"/>
  <c r="H19958" i="32" s="1"/>
  <c r="H19959" i="32"/>
  <c r="H19960" i="32"/>
  <c r="H19961" i="32"/>
  <c r="H19962" i="32"/>
  <c r="H19963" i="32"/>
  <c r="H19964" i="32" s="1"/>
  <c r="H19965" i="32" s="1"/>
  <c r="H19966" i="32"/>
  <c r="H19967" i="32"/>
  <c r="H19968" i="32"/>
  <c r="H19969" i="32"/>
  <c r="H19970" i="32"/>
  <c r="H19971" i="32" s="1"/>
  <c r="H19972" i="32" s="1"/>
  <c r="H19973" i="32"/>
  <c r="H19974" i="32"/>
  <c r="H19975" i="32"/>
  <c r="H19976" i="32"/>
  <c r="H19977" i="32"/>
  <c r="H19978" i="32" s="1"/>
  <c r="H19979" i="32" s="1"/>
  <c r="H19980" i="32" s="1"/>
  <c r="H19981" i="32"/>
  <c r="H19982" i="32"/>
  <c r="H19983" i="32"/>
  <c r="H19984" i="32"/>
  <c r="H19985" i="32" s="1"/>
  <c r="H19986" i="32" s="1"/>
  <c r="H19987" i="32"/>
  <c r="H19988" i="32"/>
  <c r="H19989" i="32"/>
  <c r="H19990" i="32"/>
  <c r="H19991" i="32"/>
  <c r="H19992" i="32" s="1"/>
  <c r="H19993" i="32" s="1"/>
  <c r="H19994" i="32"/>
  <c r="H19995" i="32"/>
  <c r="H19996" i="32"/>
  <c r="H19997" i="32"/>
  <c r="H19998" i="32"/>
  <c r="H19999" i="32" s="1"/>
  <c r="H20000" i="32" s="1"/>
  <c r="H20001" i="32"/>
  <c r="H20002" i="32"/>
  <c r="H20003" i="32"/>
  <c r="H20004" i="32"/>
  <c r="H20005" i="32"/>
  <c r="H20006" i="32" s="1"/>
  <c r="H20007" i="32" s="1"/>
  <c r="H20008" i="32"/>
  <c r="H20009" i="32"/>
  <c r="H20010" i="32"/>
  <c r="H20011" i="32"/>
  <c r="H20012" i="32"/>
  <c r="H20013" i="32" s="1"/>
  <c r="H20014" i="32" s="1"/>
  <c r="H20015" i="32" s="1"/>
  <c r="H20016" i="32"/>
  <c r="H20017" i="32"/>
  <c r="H20018" i="32"/>
  <c r="H20019" i="32"/>
  <c r="H20020" i="32" s="1"/>
  <c r="H20021" i="32" s="1"/>
  <c r="H20022" i="32"/>
  <c r="H20023" i="32"/>
  <c r="H20024" i="32"/>
  <c r="H20025" i="32"/>
  <c r="H20026" i="32"/>
  <c r="H20027" i="32" s="1"/>
  <c r="H20028" i="32" s="1"/>
  <c r="H20029" i="32"/>
  <c r="H20030" i="32"/>
  <c r="H20031" i="32"/>
  <c r="H20032" i="32"/>
  <c r="H20033" i="32"/>
  <c r="H20034" i="32" s="1"/>
  <c r="H20035" i="32" s="1"/>
  <c r="H20036" i="32"/>
  <c r="H20037" i="32"/>
  <c r="H20038" i="32"/>
  <c r="H20039" i="32"/>
  <c r="H20040" i="32"/>
  <c r="H20041" i="32" s="1"/>
  <c r="H20042" i="32" s="1"/>
  <c r="H20043" i="32"/>
  <c r="H20044" i="32"/>
  <c r="H20045" i="32"/>
  <c r="H20046" i="32"/>
  <c r="H20047" i="32" s="1"/>
  <c r="H20048" i="32" s="1"/>
  <c r="H20049" i="32" s="1"/>
  <c r="H20050" i="32"/>
  <c r="H20051" i="32"/>
  <c r="H20052" i="32"/>
  <c r="H20053" i="32"/>
  <c r="H20054" i="32"/>
  <c r="H20055" i="32" s="1"/>
  <c r="H20056" i="32" s="1"/>
  <c r="H20057" i="32"/>
  <c r="H20058" i="32"/>
  <c r="H20059" i="32"/>
  <c r="H20060" i="32" s="1"/>
  <c r="H20061" i="32"/>
  <c r="H20062" i="32" s="1"/>
  <c r="H20063" i="32" s="1"/>
  <c r="H20064" i="32"/>
  <c r="H20065" i="32"/>
  <c r="H20066" i="32"/>
  <c r="H20067" i="32"/>
  <c r="H20068" i="32"/>
  <c r="H20069" i="32" s="1"/>
  <c r="H20070" i="32" s="1"/>
  <c r="H20071" i="32"/>
  <c r="H20072" i="32"/>
  <c r="H20073" i="32"/>
  <c r="H20074" i="32"/>
  <c r="H20075" i="32"/>
  <c r="H20076" i="32" s="1"/>
  <c r="H20077" i="32" s="1"/>
  <c r="H20078" i="32"/>
  <c r="H20079" i="32"/>
  <c r="H20080" i="32"/>
  <c r="H20081" i="32"/>
  <c r="H20082" i="32"/>
  <c r="H20083" i="32" s="1"/>
  <c r="H20084" i="32" s="1"/>
  <c r="H20085" i="32"/>
  <c r="H20086" i="32"/>
  <c r="H20087" i="32"/>
  <c r="H20088" i="32"/>
  <c r="H20089" i="32"/>
  <c r="H20090" i="32" s="1"/>
  <c r="H20091" i="32" s="1"/>
  <c r="H20092" i="32" s="1"/>
  <c r="H20093" i="32"/>
  <c r="H20094" i="32"/>
  <c r="H20095" i="32"/>
  <c r="H20096" i="32"/>
  <c r="H20097" i="32" s="1"/>
  <c r="H20098" i="32" s="1"/>
  <c r="H20099" i="32" s="1"/>
  <c r="H20100" i="32"/>
  <c r="H20101" i="32"/>
  <c r="H20102" i="32"/>
  <c r="H20103" i="32"/>
  <c r="H20104" i="32" s="1"/>
  <c r="H20105" i="32" s="1"/>
  <c r="H20106" i="32"/>
  <c r="H20107" i="32"/>
  <c r="H20108" i="32"/>
  <c r="H20109" i="32"/>
  <c r="H20110" i="32"/>
  <c r="H20111" i="32" s="1"/>
  <c r="H20112" i="32" s="1"/>
  <c r="H20113" i="32" s="1"/>
  <c r="H20114" i="32"/>
  <c r="H20115" i="32"/>
  <c r="H20116" i="32"/>
  <c r="H20117" i="32"/>
  <c r="H20118" i="32" s="1"/>
  <c r="H20119" i="32" s="1"/>
  <c r="H20120" i="32"/>
  <c r="H20121" i="32"/>
  <c r="H20122" i="32"/>
  <c r="H20123" i="32"/>
  <c r="H20124" i="32"/>
  <c r="H20125" i="32" s="1"/>
  <c r="H20126" i="32" s="1"/>
  <c r="H20127" i="32"/>
  <c r="H20128" i="32"/>
  <c r="H20129" i="32"/>
  <c r="H20130" i="32"/>
  <c r="H20131" i="32"/>
  <c r="H20132" i="32" s="1"/>
  <c r="H20133" i="32" s="1"/>
  <c r="H20134" i="32"/>
  <c r="H20135" i="32"/>
  <c r="H20136" i="32"/>
  <c r="H20137" i="32"/>
  <c r="H20138" i="32"/>
  <c r="H20139" i="32" s="1"/>
  <c r="H20140" i="32" s="1"/>
  <c r="H20141" i="32"/>
  <c r="H20142" i="32"/>
  <c r="H20143" i="32"/>
  <c r="H20144" i="32"/>
  <c r="H20145" i="32"/>
  <c r="H20146" i="32" s="1"/>
  <c r="H20147" i="32" s="1"/>
  <c r="H20148" i="32" s="1"/>
  <c r="H20149" i="32"/>
  <c r="H20150" i="32"/>
  <c r="H20151" i="32"/>
  <c r="H20152" i="32"/>
  <c r="H20153" i="32" s="1"/>
  <c r="H20154" i="32" s="1"/>
  <c r="H20155" i="32"/>
  <c r="H20156" i="32"/>
  <c r="H20157" i="32"/>
  <c r="H20158" i="32"/>
  <c r="H20159" i="32"/>
  <c r="H20160" i="32" s="1"/>
  <c r="H20161" i="32" s="1"/>
  <c r="H20162" i="32"/>
  <c r="H20163" i="32"/>
  <c r="H20164" i="32"/>
  <c r="H20165" i="32"/>
  <c r="H20166" i="32"/>
  <c r="H20167" i="32" s="1"/>
  <c r="H20168" i="32" s="1"/>
  <c r="H20169" i="32"/>
  <c r="H20170" i="32"/>
  <c r="H20171" i="32"/>
  <c r="H20172" i="32"/>
  <c r="H20173" i="32"/>
  <c r="H20174" i="32" s="1"/>
  <c r="H20175" i="32" s="1"/>
  <c r="H20176" i="32"/>
  <c r="H20177" i="32"/>
  <c r="H20178" i="32"/>
  <c r="H20179" i="32"/>
  <c r="H20180" i="32"/>
  <c r="H20181" i="32" s="1"/>
  <c r="H20182" i="32" s="1"/>
  <c r="H20183" i="32"/>
  <c r="H20184" i="32"/>
  <c r="H20185" i="32"/>
  <c r="H20186" i="32"/>
  <c r="H20187" i="32"/>
  <c r="H20188" i="32" s="1"/>
  <c r="H20189" i="32" s="1"/>
  <c r="H20190" i="32"/>
  <c r="H20191" i="32"/>
  <c r="H20192" i="32"/>
  <c r="H20193" i="32"/>
  <c r="H20194" i="32"/>
  <c r="H20195" i="32" s="1"/>
  <c r="H20196" i="32" s="1"/>
  <c r="H20197" i="32"/>
  <c r="H20198" i="32"/>
  <c r="H20199" i="32"/>
  <c r="H20200" i="32"/>
  <c r="H20201" i="32" s="1"/>
  <c r="H20202" i="32" s="1"/>
  <c r="H20203" i="32" s="1"/>
  <c r="H20204" i="32"/>
  <c r="H20205" i="32"/>
  <c r="H20206" i="32"/>
  <c r="H20207" i="32"/>
  <c r="H20208" i="32"/>
  <c r="H20209" i="32" s="1"/>
  <c r="H20210" i="32" s="1"/>
  <c r="H20211" i="32"/>
  <c r="H20212" i="32"/>
  <c r="H20213" i="32"/>
  <c r="H20214" i="32"/>
  <c r="H20215" i="32"/>
  <c r="H20216" i="32" s="1"/>
  <c r="H20217" i="32" s="1"/>
  <c r="H20218" i="32"/>
  <c r="H20219" i="32"/>
  <c r="H20220" i="32"/>
  <c r="H20221" i="32"/>
  <c r="H20222" i="32"/>
  <c r="H20223" i="32" s="1"/>
  <c r="H20224" i="32" s="1"/>
  <c r="H20225" i="32"/>
  <c r="H20226" i="32"/>
  <c r="H20227" i="32"/>
  <c r="H20228" i="32"/>
  <c r="H20229" i="32"/>
  <c r="H20230" i="32" s="1"/>
  <c r="H20231" i="32" s="1"/>
  <c r="H20232" i="32"/>
  <c r="H20233" i="32"/>
  <c r="H20234" i="32"/>
  <c r="H20235" i="32"/>
  <c r="H20236" i="32"/>
  <c r="H20237" i="32" s="1"/>
  <c r="H20238" i="32" s="1"/>
  <c r="H20239" i="32"/>
  <c r="H20240" i="32"/>
  <c r="H20241" i="32"/>
  <c r="H20242" i="32"/>
  <c r="H20243" i="32"/>
  <c r="H20244" i="32" s="1"/>
  <c r="H20245" i="32" s="1"/>
  <c r="H20246" i="32" s="1"/>
  <c r="H20247" i="32"/>
  <c r="H20248" i="32"/>
  <c r="H20249" i="32"/>
  <c r="H20250" i="32"/>
  <c r="H20251" i="32" s="1"/>
  <c r="H20252" i="32" s="1"/>
  <c r="H20253" i="32"/>
  <c r="H20254" i="32"/>
  <c r="H20255" i="32"/>
  <c r="H20256" i="32"/>
  <c r="H20257" i="32"/>
  <c r="H20258" i="32" s="1"/>
  <c r="H20259" i="32" s="1"/>
  <c r="H20260" i="32"/>
  <c r="H20261" i="32"/>
  <c r="H20262" i="32"/>
  <c r="H20263" i="32"/>
  <c r="H20264" i="32"/>
  <c r="H20265" i="32" s="1"/>
  <c r="H20266" i="32" s="1"/>
  <c r="H20267" i="32"/>
  <c r="H20268" i="32"/>
  <c r="H20269" i="32"/>
  <c r="H20270" i="32"/>
  <c r="H20271" i="32"/>
  <c r="H20272" i="32" s="1"/>
  <c r="H20273" i="32" s="1"/>
  <c r="H20274" i="32"/>
  <c r="H20275" i="32"/>
  <c r="H20276" i="32"/>
  <c r="H20277" i="32"/>
  <c r="H20278" i="32"/>
  <c r="H20279" i="32" s="1"/>
  <c r="H20280" i="32" s="1"/>
  <c r="H20281" i="32"/>
  <c r="H20282" i="32" s="1"/>
  <c r="H20283" i="32"/>
  <c r="H20284" i="32"/>
  <c r="H20285" i="32"/>
  <c r="H20286" i="32" s="1"/>
  <c r="H20287" i="32" s="1"/>
  <c r="H20288" i="32"/>
  <c r="H20289" i="32"/>
  <c r="H20290" i="32"/>
  <c r="H20291" i="32"/>
  <c r="H20292" i="32"/>
  <c r="H20293" i="32" s="1"/>
  <c r="H20294" i="32" s="1"/>
  <c r="H20295" i="32"/>
  <c r="H20296" i="32"/>
  <c r="H20297" i="32"/>
  <c r="H20298" i="32"/>
  <c r="H20299" i="32"/>
  <c r="H20300" i="32" s="1"/>
  <c r="H20301" i="32" s="1"/>
  <c r="H20302" i="32"/>
  <c r="H20303" i="32"/>
  <c r="H20304" i="32"/>
  <c r="H20305" i="32"/>
  <c r="H20306" i="32"/>
  <c r="H20307" i="32" s="1"/>
  <c r="H20308" i="32" s="1"/>
  <c r="H20309" i="32"/>
  <c r="H20310" i="32"/>
  <c r="H20311" i="32"/>
  <c r="H20312" i="32"/>
  <c r="H20313" i="32"/>
  <c r="H20314" i="32" s="1"/>
  <c r="H20315" i="32" s="1"/>
  <c r="H20316" i="32"/>
  <c r="H20317" i="32"/>
  <c r="H20318" i="32"/>
  <c r="H20319" i="32"/>
  <c r="H20320" i="32"/>
  <c r="H20321" i="32" s="1"/>
  <c r="H20322" i="32" s="1"/>
  <c r="H20323" i="32"/>
  <c r="H20324" i="32"/>
  <c r="H20325" i="32"/>
  <c r="H20326" i="32"/>
  <c r="H20327" i="32"/>
  <c r="H20328" i="32" s="1"/>
  <c r="H20329" i="32" s="1"/>
  <c r="H20330" i="32"/>
  <c r="H20331" i="32"/>
  <c r="H20332" i="32"/>
  <c r="H20333" i="32"/>
  <c r="H20334" i="32"/>
  <c r="H20335" i="32" s="1"/>
  <c r="H20336" i="32" s="1"/>
  <c r="H20337" i="32"/>
  <c r="H20338" i="32"/>
  <c r="H20339" i="32"/>
  <c r="H20340" i="32"/>
  <c r="H20341" i="32"/>
  <c r="H20342" i="32" s="1"/>
  <c r="H20343" i="32" s="1"/>
  <c r="H20344" i="32" s="1"/>
  <c r="H20345" i="32"/>
  <c r="H20346" i="32"/>
  <c r="H20347" i="32"/>
  <c r="H20348" i="32"/>
  <c r="H20349" i="32" s="1"/>
  <c r="H20350" i="32" s="1"/>
  <c r="H20351" i="32"/>
  <c r="H20352" i="32"/>
  <c r="H20353" i="32"/>
  <c r="H20354" i="32"/>
  <c r="H20355" i="32"/>
  <c r="H20356" i="32" s="1"/>
  <c r="H20357" i="32" s="1"/>
  <c r="H20358" i="32"/>
  <c r="H20359" i="32"/>
  <c r="H20360" i="32"/>
  <c r="H20361" i="32"/>
  <c r="H20362" i="32"/>
  <c r="H20363" i="32" s="1"/>
  <c r="H20364" i="32" s="1"/>
  <c r="H20365" i="32"/>
  <c r="H20366" i="32"/>
  <c r="H20367" i="32"/>
  <c r="H20368" i="32"/>
  <c r="H20369" i="32"/>
  <c r="H20370" i="32" s="1"/>
  <c r="H20371" i="32" s="1"/>
  <c r="H20372" i="32"/>
  <c r="H20373" i="32"/>
  <c r="H20374" i="32"/>
  <c r="H20375" i="32"/>
  <c r="H20376" i="32"/>
  <c r="H20377" i="32" s="1"/>
  <c r="H20378" i="32" s="1"/>
  <c r="H20379" i="32" s="1"/>
  <c r="H20380" i="32"/>
  <c r="H20381" i="32"/>
  <c r="H20382" i="32"/>
  <c r="H20383" i="32"/>
  <c r="H20384" i="32" s="1"/>
  <c r="H20385" i="32" s="1"/>
  <c r="H20386" i="32"/>
  <c r="H20387" i="32"/>
  <c r="H20388" i="32"/>
  <c r="H20389" i="32"/>
  <c r="H20390" i="32"/>
  <c r="H20391" i="32" s="1"/>
  <c r="H20392" i="32" s="1"/>
  <c r="H20393" i="32"/>
  <c r="H20394" i="32"/>
  <c r="H20395" i="32"/>
  <c r="H20396" i="32"/>
  <c r="H20397" i="32"/>
  <c r="H20398" i="32" s="1"/>
  <c r="H20399" i="32" s="1"/>
  <c r="H20400" i="32"/>
  <c r="H20401" i="32"/>
  <c r="H20402" i="32"/>
  <c r="H20403" i="32"/>
  <c r="H20404" i="32"/>
  <c r="H20405" i="32" s="1"/>
  <c r="H20406" i="32" s="1"/>
  <c r="H20407" i="32"/>
  <c r="H20408" i="32"/>
  <c r="H20409" i="32"/>
  <c r="H20410" i="32"/>
  <c r="H20411" i="32"/>
  <c r="H20412" i="32" s="1"/>
  <c r="H20413" i="32" s="1"/>
  <c r="H20414" i="32"/>
  <c r="H20415" i="32"/>
  <c r="H20416" i="32"/>
  <c r="H20417" i="32"/>
  <c r="H20418" i="32"/>
  <c r="H20419" i="32" s="1"/>
  <c r="H20420" i="32" s="1"/>
  <c r="H20421" i="32"/>
  <c r="H20422" i="32"/>
  <c r="H20423" i="32"/>
  <c r="H20424" i="32" s="1"/>
  <c r="H20425" i="32"/>
  <c r="H20426" i="32" s="1"/>
  <c r="H20427" i="32" s="1"/>
  <c r="H20428" i="32"/>
  <c r="H20429" i="32"/>
  <c r="H20430" i="32"/>
  <c r="H20431" i="32"/>
  <c r="H20432" i="32"/>
  <c r="H20433" i="32" s="1"/>
  <c r="H20434" i="32" s="1"/>
  <c r="H20435" i="32"/>
  <c r="H20436" i="32"/>
  <c r="H20437" i="32"/>
  <c r="H20438" i="32"/>
  <c r="H20439" i="32"/>
  <c r="H20440" i="32" s="1"/>
  <c r="H20441" i="32" s="1"/>
  <c r="H20442" i="32"/>
  <c r="H20443" i="32"/>
  <c r="H20444" i="32"/>
  <c r="H20445" i="32"/>
  <c r="H20446" i="32"/>
  <c r="H20447" i="32" s="1"/>
  <c r="H20448" i="32" s="1"/>
  <c r="H20449" i="32"/>
  <c r="H20450" i="32"/>
  <c r="H20451" i="32"/>
  <c r="H20452" i="32"/>
  <c r="H20453" i="32"/>
  <c r="H20454" i="32" s="1"/>
  <c r="H20455" i="32" s="1"/>
  <c r="H20456" i="32" s="1"/>
  <c r="H20457" i="32"/>
  <c r="H20458" i="32"/>
  <c r="H20459" i="32"/>
  <c r="H20460" i="32"/>
  <c r="H20461" i="32" s="1"/>
  <c r="H20462" i="32" s="1"/>
  <c r="H20463" i="32" s="1"/>
  <c r="H20464" i="32"/>
  <c r="H20465" i="32"/>
  <c r="H20466" i="32"/>
  <c r="H20467" i="32"/>
  <c r="H20468" i="32" s="1"/>
  <c r="H20469" i="32" s="1"/>
  <c r="H20470" i="32"/>
  <c r="H20471" i="32"/>
  <c r="H20472" i="32"/>
  <c r="H20473" i="32"/>
  <c r="H20474" i="32"/>
  <c r="H20475" i="32" s="1"/>
  <c r="H20476" i="32" s="1"/>
  <c r="H20477" i="32" s="1"/>
  <c r="H20478" i="32"/>
  <c r="H20479" i="32"/>
  <c r="H20480" i="32"/>
  <c r="H20481" i="32"/>
  <c r="H20482" i="32" s="1"/>
  <c r="H20483" i="32" s="1"/>
  <c r="H20484" i="32"/>
  <c r="H20485" i="32"/>
  <c r="H20486" i="32"/>
  <c r="H20487" i="32"/>
  <c r="H20488" i="32"/>
  <c r="H20489" i="32" s="1"/>
  <c r="H20490" i="32" s="1"/>
  <c r="H20491" i="32"/>
  <c r="H20492" i="32"/>
  <c r="H20493" i="32"/>
  <c r="H20494" i="32"/>
  <c r="H20495" i="32"/>
  <c r="H20496" i="32" s="1"/>
  <c r="H20497" i="32" s="1"/>
  <c r="H20498" i="32"/>
  <c r="H20499" i="32"/>
  <c r="H20500" i="32"/>
  <c r="H20501" i="32"/>
  <c r="H20502" i="32"/>
  <c r="H20503" i="32" s="1"/>
  <c r="H20504" i="32" s="1"/>
  <c r="H20505" i="32"/>
  <c r="H20506" i="32"/>
  <c r="H20507" i="32"/>
  <c r="H20508" i="32"/>
  <c r="H20509" i="32"/>
  <c r="H20510" i="32" s="1"/>
  <c r="H20511" i="32" s="1"/>
  <c r="H20512" i="32" s="1"/>
  <c r="H20513" i="32"/>
  <c r="H20514" i="32"/>
  <c r="H20515" i="32"/>
  <c r="H20516" i="32"/>
  <c r="H20517" i="32" s="1"/>
  <c r="H20518" i="32" s="1"/>
  <c r="H20519" i="32"/>
  <c r="H20520" i="32"/>
  <c r="H20521" i="32"/>
  <c r="H20522" i="32"/>
  <c r="H20523" i="32"/>
  <c r="H20524" i="32" s="1"/>
  <c r="H20525" i="32" s="1"/>
  <c r="H20526" i="32"/>
  <c r="H20527" i="32"/>
  <c r="H20528" i="32"/>
  <c r="H20529" i="32"/>
  <c r="H20530" i="32"/>
  <c r="H20531" i="32" s="1"/>
  <c r="H20532" i="32" s="1"/>
  <c r="H20533" i="32"/>
  <c r="H20534" i="32"/>
  <c r="H20535" i="32"/>
  <c r="H20536" i="32"/>
  <c r="H20537" i="32"/>
  <c r="H20538" i="32" s="1"/>
  <c r="H20539" i="32" s="1"/>
  <c r="H20540" i="32"/>
  <c r="H20541" i="32"/>
  <c r="H20542" i="32"/>
  <c r="H20543" i="32"/>
  <c r="H20544" i="32"/>
  <c r="H20545" i="32" s="1"/>
  <c r="H20546" i="32" s="1"/>
  <c r="H20547" i="32"/>
  <c r="H20548" i="32"/>
  <c r="H20549" i="32"/>
  <c r="H20550" i="32"/>
  <c r="H20551" i="32" s="1"/>
  <c r="H20552" i="32" s="1"/>
  <c r="H20553" i="32" s="1"/>
  <c r="H20554" i="32"/>
  <c r="H20555" i="32"/>
  <c r="H20556" i="32"/>
  <c r="H20557" i="32"/>
  <c r="H20558" i="32"/>
  <c r="H20559" i="32" s="1"/>
  <c r="H20560" i="32" s="1"/>
  <c r="H20561" i="32"/>
  <c r="H20562" i="32"/>
  <c r="H20563" i="32"/>
  <c r="H20564" i="32"/>
  <c r="H20565" i="32"/>
  <c r="H20566" i="32" s="1"/>
  <c r="H20567" i="32" s="1"/>
  <c r="H20568" i="32"/>
  <c r="H20569" i="32"/>
  <c r="H20570" i="32"/>
  <c r="H20571" i="32"/>
  <c r="H20572" i="32"/>
  <c r="H20573" i="32" s="1"/>
  <c r="H20574" i="32" s="1"/>
  <c r="H20575" i="32"/>
  <c r="H20576" i="32"/>
  <c r="H20577" i="32"/>
  <c r="H20578" i="32"/>
  <c r="H20579" i="32"/>
  <c r="H20580" i="32" s="1"/>
  <c r="H20581" i="32" s="1"/>
  <c r="H20582" i="32"/>
  <c r="H20583" i="32"/>
  <c r="H20584" i="32"/>
  <c r="H20585" i="32"/>
  <c r="H20586" i="32"/>
  <c r="H20587" i="32" s="1"/>
  <c r="H20588" i="32" s="1"/>
  <c r="H20589" i="32"/>
  <c r="H20590" i="32"/>
  <c r="H20591" i="32"/>
  <c r="H20592" i="32"/>
  <c r="H20593" i="32"/>
  <c r="H20594" i="32" s="1"/>
  <c r="H20595" i="32" s="1"/>
  <c r="H20596" i="32"/>
  <c r="H20597" i="32"/>
  <c r="H20598" i="32"/>
  <c r="H20599" i="32"/>
  <c r="H20600" i="32"/>
  <c r="H20601" i="32" s="1"/>
  <c r="H20602" i="32" s="1"/>
  <c r="H20603" i="32"/>
  <c r="H20604" i="32"/>
  <c r="H20605" i="32"/>
  <c r="H20606" i="32"/>
  <c r="H20607" i="32"/>
  <c r="H20608" i="32" s="1"/>
  <c r="H20609" i="32" s="1"/>
  <c r="H20610" i="32" s="1"/>
  <c r="H20611" i="32"/>
  <c r="H20612" i="32"/>
  <c r="H20613" i="32"/>
  <c r="H20614" i="32"/>
  <c r="H20615" i="32" s="1"/>
  <c r="H20616" i="32" s="1"/>
  <c r="H20617" i="32"/>
  <c r="H20618" i="32"/>
  <c r="H20619" i="32"/>
  <c r="H20620" i="32"/>
  <c r="H20621" i="32"/>
  <c r="H20622" i="32" s="1"/>
  <c r="H20623" i="32" s="1"/>
  <c r="H20624" i="32"/>
  <c r="H20625" i="32"/>
  <c r="H20626" i="32"/>
  <c r="H20627" i="32"/>
  <c r="H20628" i="32"/>
  <c r="H20629" i="32" s="1"/>
  <c r="H20630" i="32" s="1"/>
  <c r="H20631" i="32"/>
  <c r="H20632" i="32"/>
  <c r="H20633" i="32"/>
  <c r="H20634" i="32"/>
  <c r="H20635" i="32"/>
  <c r="H20636" i="32" s="1"/>
  <c r="H20637" i="32" s="1"/>
  <c r="H20638" i="32"/>
  <c r="H20639" i="32"/>
  <c r="H20640" i="32"/>
  <c r="H20641" i="32"/>
  <c r="H20642" i="32"/>
  <c r="H20643" i="32" s="1"/>
  <c r="H20644" i="32" s="1"/>
  <c r="H20645" i="32"/>
  <c r="H20646" i="32"/>
  <c r="H20647" i="32" s="1"/>
  <c r="H20648" i="32"/>
  <c r="H20649" i="32"/>
  <c r="H20650" i="32" s="1"/>
  <c r="H20651" i="32" s="1"/>
  <c r="H20652" i="32"/>
  <c r="H20653" i="32"/>
  <c r="H20654" i="32"/>
  <c r="H20655" i="32"/>
  <c r="H20656" i="32"/>
  <c r="H20657" i="32" s="1"/>
  <c r="H20658" i="32" s="1"/>
  <c r="H20659" i="32"/>
  <c r="H20660" i="32"/>
  <c r="H20661" i="32"/>
  <c r="H20662" i="32"/>
  <c r="H20663" i="32"/>
  <c r="H20664" i="32" s="1"/>
  <c r="H20665" i="32" s="1"/>
  <c r="H20666" i="32"/>
  <c r="H20667" i="32"/>
  <c r="H20668" i="32"/>
  <c r="H20669" i="32"/>
  <c r="H20670" i="32"/>
  <c r="H20671" i="32" s="1"/>
  <c r="H20672" i="32" s="1"/>
  <c r="H20673" i="32"/>
  <c r="H20674" i="32"/>
  <c r="H20675" i="32"/>
  <c r="H20676" i="32"/>
  <c r="H20677" i="32"/>
  <c r="H20678" i="32" s="1"/>
  <c r="H20679" i="32" s="1"/>
  <c r="H20680" i="32"/>
  <c r="H20681" i="32"/>
  <c r="H20682" i="32"/>
  <c r="H20683" i="32"/>
  <c r="H20684" i="32"/>
  <c r="H20685" i="32" s="1"/>
  <c r="H20686" i="32" s="1"/>
  <c r="H20687" i="32"/>
  <c r="H20688" i="32"/>
  <c r="H20689" i="32"/>
  <c r="H20690" i="32"/>
  <c r="H20691" i="32"/>
  <c r="H20692" i="32" s="1"/>
  <c r="H20693" i="32" s="1"/>
  <c r="H20694" i="32"/>
  <c r="H20695" i="32"/>
  <c r="H20696" i="32"/>
  <c r="H20697" i="32"/>
  <c r="H20698" i="32"/>
  <c r="H20699" i="32" s="1"/>
  <c r="H20700" i="32" s="1"/>
  <c r="H20701" i="32"/>
  <c r="H20702" i="32"/>
  <c r="H20703" i="32"/>
  <c r="H20704" i="32"/>
  <c r="H20705" i="32"/>
  <c r="H20706" i="32" s="1"/>
  <c r="H20707" i="32" s="1"/>
  <c r="H20708" i="32" s="1"/>
  <c r="H20709" i="32"/>
  <c r="H20710" i="32"/>
  <c r="H20711" i="32"/>
  <c r="H20712" i="32"/>
  <c r="H20713" i="32" s="1"/>
  <c r="H20714" i="32" s="1"/>
  <c r="H20715" i="32"/>
  <c r="H20716" i="32"/>
  <c r="H20717" i="32"/>
  <c r="H20718" i="32"/>
  <c r="H20719" i="32"/>
  <c r="H20720" i="32" s="1"/>
  <c r="H20721" i="32" s="1"/>
  <c r="H20722" i="32"/>
  <c r="H20723" i="32"/>
  <c r="H20724" i="32"/>
  <c r="H20725" i="32"/>
  <c r="H20726" i="32"/>
  <c r="H20727" i="32" s="1"/>
  <c r="H20728" i="32" s="1"/>
  <c r="H20729" i="32"/>
  <c r="H20730" i="32"/>
  <c r="H20731" i="32"/>
  <c r="H20732" i="32"/>
  <c r="H20733" i="32"/>
  <c r="H20734" i="32" s="1"/>
  <c r="H20735" i="32" s="1"/>
  <c r="H20736" i="32"/>
  <c r="H20737" i="32"/>
  <c r="H20738" i="32"/>
  <c r="H20739" i="32"/>
  <c r="H20740" i="32"/>
  <c r="H20741" i="32" s="1"/>
  <c r="H20742" i="32" s="1"/>
  <c r="H20743" i="32" s="1"/>
  <c r="H20744" i="32"/>
  <c r="H20745" i="32"/>
  <c r="H20746" i="32"/>
  <c r="H20747" i="32"/>
  <c r="H20748" i="32" s="1"/>
  <c r="H20749" i="32" s="1"/>
  <c r="H20750" i="32"/>
  <c r="H20751" i="32"/>
  <c r="H20752" i="32"/>
  <c r="H20753" i="32"/>
  <c r="H20754" i="32"/>
  <c r="H20755" i="32" s="1"/>
  <c r="H20756" i="32" s="1"/>
  <c r="H20757" i="32"/>
  <c r="H20758" i="32"/>
  <c r="H20759" i="32"/>
  <c r="H20760" i="32"/>
  <c r="H10" i="32"/>
  <c r="I20869" i="32" l="1"/>
  <c r="I20871" i="32"/>
  <c r="I20873" i="32"/>
  <c r="I20875" i="32"/>
  <c r="I20877" i="32"/>
  <c r="I20879" i="32"/>
  <c r="I20881" i="32"/>
  <c r="I20883" i="32"/>
  <c r="I20885" i="32"/>
  <c r="I20887" i="32"/>
  <c r="I20889" i="32"/>
  <c r="I20891" i="32"/>
  <c r="I20868" i="32"/>
  <c r="I20870" i="32"/>
  <c r="I20872" i="32"/>
  <c r="I20874" i="32"/>
  <c r="I20876" i="32"/>
  <c r="I20878" i="32"/>
  <c r="I20880" i="32"/>
  <c r="I20882" i="32"/>
  <c r="I20884" i="32"/>
  <c r="I20886" i="32"/>
  <c r="I20888" i="32"/>
  <c r="I20890" i="32"/>
  <c r="I20892" i="32"/>
  <c r="I20867" i="32"/>
  <c r="I20894" i="32"/>
  <c r="I20902" i="32"/>
  <c r="I20901" i="32"/>
  <c r="I20893" i="32"/>
  <c r="I20896" i="32"/>
  <c r="I20904" i="32"/>
  <c r="I20899" i="32"/>
  <c r="I20898" i="32"/>
  <c r="I20905" i="32"/>
  <c r="I20897" i="32"/>
  <c r="I20900" i="32"/>
  <c r="I20903" i="32"/>
  <c r="I20895" i="32"/>
  <c r="I20820" i="32"/>
  <c r="I20824" i="32"/>
  <c r="I20828" i="32"/>
  <c r="I20832" i="32"/>
  <c r="I20836" i="32"/>
  <c r="I20840" i="32"/>
  <c r="I20844" i="32"/>
  <c r="I20848" i="32"/>
  <c r="I20852" i="32"/>
  <c r="I20856" i="32"/>
  <c r="I20860" i="32"/>
  <c r="I20864" i="32"/>
  <c r="I11" i="32"/>
  <c r="I15" i="32"/>
  <c r="I19" i="32"/>
  <c r="I23" i="32"/>
  <c r="I27" i="32"/>
  <c r="I31" i="32"/>
  <c r="I35" i="32"/>
  <c r="I39" i="32"/>
  <c r="I43" i="32"/>
  <c r="I47" i="32"/>
  <c r="I51" i="32"/>
  <c r="I55" i="32"/>
  <c r="I59" i="32"/>
  <c r="I63" i="32"/>
  <c r="I67" i="32"/>
  <c r="I71" i="32"/>
  <c r="I75" i="32"/>
  <c r="I79" i="32"/>
  <c r="I83" i="32"/>
  <c r="I87" i="32"/>
  <c r="I91" i="32"/>
  <c r="I95" i="32"/>
  <c r="I99" i="32"/>
  <c r="I103" i="32"/>
  <c r="I107" i="32"/>
  <c r="I111" i="32"/>
  <c r="I115" i="32"/>
  <c r="I119" i="32"/>
  <c r="I123" i="32"/>
  <c r="I127" i="32"/>
  <c r="I131" i="32"/>
  <c r="I135" i="32"/>
  <c r="I139" i="32"/>
  <c r="I143" i="32"/>
  <c r="I147" i="32"/>
  <c r="I151" i="32"/>
  <c r="I155" i="32"/>
  <c r="I159" i="32"/>
  <c r="I163" i="32"/>
  <c r="I167" i="32"/>
  <c r="I171" i="32"/>
  <c r="I175" i="32"/>
  <c r="I179" i="32"/>
  <c r="I20821" i="32"/>
  <c r="I20825" i="32"/>
  <c r="I20829" i="32"/>
  <c r="I20833" i="32"/>
  <c r="I20837" i="32"/>
  <c r="I20841" i="32"/>
  <c r="I20845" i="32"/>
  <c r="I20849" i="32"/>
  <c r="I20853" i="32"/>
  <c r="I20857" i="32"/>
  <c r="I20861" i="32"/>
  <c r="I20865" i="32"/>
  <c r="I12" i="32"/>
  <c r="I16" i="32"/>
  <c r="I20" i="32"/>
  <c r="I24" i="32"/>
  <c r="I28" i="32"/>
  <c r="I32" i="32"/>
  <c r="I36" i="32"/>
  <c r="I40" i="32"/>
  <c r="I44" i="32"/>
  <c r="I48" i="32"/>
  <c r="I52" i="32"/>
  <c r="I56" i="32"/>
  <c r="I60" i="32"/>
  <c r="I64" i="32"/>
  <c r="I68" i="32"/>
  <c r="I72" i="32"/>
  <c r="I76" i="32"/>
  <c r="I80" i="32"/>
  <c r="I84" i="32"/>
  <c r="I88" i="32"/>
  <c r="I92" i="32"/>
  <c r="I96" i="32"/>
  <c r="I100" i="32"/>
  <c r="I104" i="32"/>
  <c r="I108" i="32"/>
  <c r="I112" i="32"/>
  <c r="I116" i="32"/>
  <c r="I120" i="32"/>
  <c r="I124" i="32"/>
  <c r="I128" i="32"/>
  <c r="I132" i="32"/>
  <c r="I136" i="32"/>
  <c r="I140" i="32"/>
  <c r="I144" i="32"/>
  <c r="I148" i="32"/>
  <c r="I152" i="32"/>
  <c r="I156" i="32"/>
  <c r="I160" i="32"/>
  <c r="I164" i="32"/>
  <c r="I168" i="32"/>
  <c r="I172" i="32"/>
  <c r="I176" i="32"/>
  <c r="I180" i="32"/>
  <c r="I184" i="32"/>
  <c r="I188" i="32"/>
  <c r="I192" i="32"/>
  <c r="I196" i="32"/>
  <c r="I200" i="32"/>
  <c r="I204" i="32"/>
  <c r="I20822" i="32"/>
  <c r="I20826" i="32"/>
  <c r="I20830" i="32"/>
  <c r="I20834" i="32"/>
  <c r="I20838" i="32"/>
  <c r="I20842" i="32"/>
  <c r="I20846" i="32"/>
  <c r="I20850" i="32"/>
  <c r="I20854" i="32"/>
  <c r="I20858" i="32"/>
  <c r="I20862" i="32"/>
  <c r="I20866" i="32"/>
  <c r="I13" i="32"/>
  <c r="I17" i="32"/>
  <c r="I21" i="32"/>
  <c r="I25" i="32"/>
  <c r="I29" i="32"/>
  <c r="I33" i="32"/>
  <c r="I37" i="32"/>
  <c r="I41" i="32"/>
  <c r="I45" i="32"/>
  <c r="I49" i="32"/>
  <c r="I53" i="32"/>
  <c r="I57" i="32"/>
  <c r="I61" i="32"/>
  <c r="I65" i="32"/>
  <c r="I69" i="32"/>
  <c r="I73" i="32"/>
  <c r="I77" i="32"/>
  <c r="I81" i="32"/>
  <c r="I85" i="32"/>
  <c r="I89" i="32"/>
  <c r="I93" i="32"/>
  <c r="I97" i="32"/>
  <c r="I101" i="32"/>
  <c r="I105" i="32"/>
  <c r="I109" i="32"/>
  <c r="I113" i="32"/>
  <c r="I117" i="32"/>
  <c r="I121" i="32"/>
  <c r="I125" i="32"/>
  <c r="I129" i="32"/>
  <c r="I133" i="32"/>
  <c r="I137" i="32"/>
  <c r="I141" i="32"/>
  <c r="I145" i="32"/>
  <c r="I149" i="32"/>
  <c r="I153" i="32"/>
  <c r="I157" i="32"/>
  <c r="I161" i="32"/>
  <c r="I165" i="32"/>
  <c r="I169" i="32"/>
  <c r="I173" i="32"/>
  <c r="I177" i="32"/>
  <c r="I181" i="32"/>
  <c r="I185" i="32"/>
  <c r="I189" i="32"/>
  <c r="I193" i="32"/>
  <c r="I197" i="32"/>
  <c r="I201" i="32"/>
  <c r="I205" i="32"/>
  <c r="I20819" i="32"/>
  <c r="I20823" i="32"/>
  <c r="I20827" i="32"/>
  <c r="I20831" i="32"/>
  <c r="I20835" i="32"/>
  <c r="I20839" i="32"/>
  <c r="I20843" i="32"/>
  <c r="I20847" i="32"/>
  <c r="I20851" i="32"/>
  <c r="I20855" i="32"/>
  <c r="I20859" i="32"/>
  <c r="I20863" i="32"/>
  <c r="I10" i="32"/>
  <c r="I14" i="32"/>
  <c r="I18" i="32"/>
  <c r="I22" i="32"/>
  <c r="I26" i="32"/>
  <c r="I30" i="32"/>
  <c r="I34" i="32"/>
  <c r="I38" i="32"/>
  <c r="I42" i="32"/>
  <c r="I46" i="32"/>
  <c r="I50" i="32"/>
  <c r="I54" i="32"/>
  <c r="I58" i="32"/>
  <c r="I62" i="32"/>
  <c r="I66" i="32"/>
  <c r="I70" i="32"/>
  <c r="I74" i="32"/>
  <c r="I78" i="32"/>
  <c r="I82" i="32"/>
  <c r="I86" i="32"/>
  <c r="I90" i="32"/>
  <c r="I94" i="32"/>
  <c r="I98" i="32"/>
  <c r="I102" i="32"/>
  <c r="I106" i="32"/>
  <c r="I110" i="32"/>
  <c r="I114" i="32"/>
  <c r="I118" i="32"/>
  <c r="I122" i="32"/>
  <c r="I126" i="32"/>
  <c r="I130" i="32"/>
  <c r="I134" i="32"/>
  <c r="I138" i="32"/>
  <c r="I142" i="32"/>
  <c r="I146" i="32"/>
  <c r="I150" i="32"/>
  <c r="I154" i="32"/>
  <c r="I158" i="32"/>
  <c r="I162" i="32"/>
  <c r="I166" i="32"/>
  <c r="I170" i="32"/>
  <c r="I174" i="32"/>
  <c r="I178" i="32"/>
  <c r="I182" i="32"/>
  <c r="I186" i="32"/>
  <c r="I190" i="32"/>
  <c r="I194" i="32"/>
  <c r="I198" i="32"/>
  <c r="I202" i="32"/>
  <c r="I206" i="32"/>
  <c r="I210" i="32"/>
  <c r="I214" i="32"/>
  <c r="I218" i="32"/>
  <c r="I222" i="32"/>
  <c r="I226" i="32"/>
  <c r="I191" i="32"/>
  <c r="I207" i="32"/>
  <c r="I212" i="32"/>
  <c r="I217" i="32"/>
  <c r="I223" i="32"/>
  <c r="I228" i="32"/>
  <c r="I232" i="32"/>
  <c r="I236" i="32"/>
  <c r="I240" i="32"/>
  <c r="I244" i="32"/>
  <c r="I248" i="32"/>
  <c r="I252" i="32"/>
  <c r="I256" i="32"/>
  <c r="I260" i="32"/>
  <c r="I264" i="32"/>
  <c r="I268" i="32"/>
  <c r="I272" i="32"/>
  <c r="I276" i="32"/>
  <c r="I280" i="32"/>
  <c r="I284" i="32"/>
  <c r="I288" i="32"/>
  <c r="I292" i="32"/>
  <c r="I296" i="32"/>
  <c r="I300" i="32"/>
  <c r="I304" i="32"/>
  <c r="I308" i="32"/>
  <c r="I312" i="32"/>
  <c r="I316" i="32"/>
  <c r="I320" i="32"/>
  <c r="I324" i="32"/>
  <c r="I328" i="32"/>
  <c r="I332" i="32"/>
  <c r="I336" i="32"/>
  <c r="I340" i="32"/>
  <c r="I344" i="32"/>
  <c r="I348" i="32"/>
  <c r="I352" i="32"/>
  <c r="I356" i="32"/>
  <c r="I360" i="32"/>
  <c r="I364" i="32"/>
  <c r="I368" i="32"/>
  <c r="I372" i="32"/>
  <c r="I376" i="32"/>
  <c r="I380" i="32"/>
  <c r="I384" i="32"/>
  <c r="I388" i="32"/>
  <c r="I392" i="32"/>
  <c r="I396" i="32"/>
  <c r="I400" i="32"/>
  <c r="I404" i="32"/>
  <c r="I408" i="32"/>
  <c r="I412" i="32"/>
  <c r="I416" i="32"/>
  <c r="I420" i="32"/>
  <c r="I424" i="32"/>
  <c r="I428" i="32"/>
  <c r="I432" i="32"/>
  <c r="I436" i="32"/>
  <c r="I440" i="32"/>
  <c r="I444" i="32"/>
  <c r="I448" i="32"/>
  <c r="I452" i="32"/>
  <c r="I456" i="32"/>
  <c r="I460" i="32"/>
  <c r="I464" i="32"/>
  <c r="I468" i="32"/>
  <c r="I472" i="32"/>
  <c r="I476" i="32"/>
  <c r="I480" i="32"/>
  <c r="I484" i="32"/>
  <c r="I488" i="32"/>
  <c r="I492" i="32"/>
  <c r="I496" i="32"/>
  <c r="I500" i="32"/>
  <c r="I504" i="32"/>
  <c r="I508" i="32"/>
  <c r="I195" i="32"/>
  <c r="I208" i="32"/>
  <c r="I213" i="32"/>
  <c r="I219" i="32"/>
  <c r="I224" i="32"/>
  <c r="I229" i="32"/>
  <c r="I233" i="32"/>
  <c r="I237" i="32"/>
  <c r="I241" i="32"/>
  <c r="I245" i="32"/>
  <c r="I249" i="32"/>
  <c r="I253" i="32"/>
  <c r="I257" i="32"/>
  <c r="I261" i="32"/>
  <c r="I265" i="32"/>
  <c r="I269" i="32"/>
  <c r="I273" i="32"/>
  <c r="I277" i="32"/>
  <c r="I281" i="32"/>
  <c r="I285" i="32"/>
  <c r="I289" i="32"/>
  <c r="I293" i="32"/>
  <c r="I297" i="32"/>
  <c r="I301" i="32"/>
  <c r="I305" i="32"/>
  <c r="I309" i="32"/>
  <c r="I313" i="32"/>
  <c r="I317" i="32"/>
  <c r="I321" i="32"/>
  <c r="I325" i="32"/>
  <c r="I329" i="32"/>
  <c r="I333" i="32"/>
  <c r="I337" i="32"/>
  <c r="I341" i="32"/>
  <c r="I345" i="32"/>
  <c r="I349" i="32"/>
  <c r="I353" i="32"/>
  <c r="I357" i="32"/>
  <c r="I361" i="32"/>
  <c r="I365" i="32"/>
  <c r="I369" i="32"/>
  <c r="I373" i="32"/>
  <c r="I377" i="32"/>
  <c r="I381" i="32"/>
  <c r="I385" i="32"/>
  <c r="I389" i="32"/>
  <c r="I393" i="32"/>
  <c r="I397" i="32"/>
  <c r="I401" i="32"/>
  <c r="I405" i="32"/>
  <c r="I409" i="32"/>
  <c r="I413" i="32"/>
  <c r="I417" i="32"/>
  <c r="I421" i="32"/>
  <c r="I425" i="32"/>
  <c r="I429" i="32"/>
  <c r="I433" i="32"/>
  <c r="I437" i="32"/>
  <c r="I441" i="32"/>
  <c r="I445" i="32"/>
  <c r="I449" i="32"/>
  <c r="I453" i="32"/>
  <c r="I457" i="32"/>
  <c r="I461" i="32"/>
  <c r="I465" i="32"/>
  <c r="I469" i="32"/>
  <c r="I473" i="32"/>
  <c r="I477" i="32"/>
  <c r="I481" i="32"/>
  <c r="I485" i="32"/>
  <c r="I489" i="32"/>
  <c r="I493" i="32"/>
  <c r="I497" i="32"/>
  <c r="I501" i="32"/>
  <c r="I505" i="32"/>
  <c r="I509" i="32"/>
  <c r="I513" i="32"/>
  <c r="I517" i="32"/>
  <c r="I521" i="32"/>
  <c r="I525" i="32"/>
  <c r="I529" i="32"/>
  <c r="I533" i="32"/>
  <c r="I537" i="32"/>
  <c r="I541" i="32"/>
  <c r="I545" i="32"/>
  <c r="I183" i="32"/>
  <c r="I199" i="32"/>
  <c r="I209" i="32"/>
  <c r="I215" i="32"/>
  <c r="I220" i="32"/>
  <c r="I225" i="32"/>
  <c r="I230" i="32"/>
  <c r="I234" i="32"/>
  <c r="I238" i="32"/>
  <c r="I242" i="32"/>
  <c r="I246" i="32"/>
  <c r="I250" i="32"/>
  <c r="I254" i="32"/>
  <c r="I258" i="32"/>
  <c r="I262" i="32"/>
  <c r="I266" i="32"/>
  <c r="I270" i="32"/>
  <c r="I274" i="32"/>
  <c r="I278" i="32"/>
  <c r="I282" i="32"/>
  <c r="I286" i="32"/>
  <c r="I290" i="32"/>
  <c r="I294" i="32"/>
  <c r="I298" i="32"/>
  <c r="I302" i="32"/>
  <c r="I306" i="32"/>
  <c r="I310" i="32"/>
  <c r="I314" i="32"/>
  <c r="I318" i="32"/>
  <c r="I322" i="32"/>
  <c r="I326" i="32"/>
  <c r="I330" i="32"/>
  <c r="I334" i="32"/>
  <c r="I338" i="32"/>
  <c r="I342" i="32"/>
  <c r="I346" i="32"/>
  <c r="I350" i="32"/>
  <c r="I354" i="32"/>
  <c r="I358" i="32"/>
  <c r="I362" i="32"/>
  <c r="I366" i="32"/>
  <c r="I370" i="32"/>
  <c r="I374" i="32"/>
  <c r="I378" i="32"/>
  <c r="I382" i="32"/>
  <c r="I386" i="32"/>
  <c r="I390" i="32"/>
  <c r="I394" i="32"/>
  <c r="I398" i="32"/>
  <c r="I402" i="32"/>
  <c r="I406" i="32"/>
  <c r="I410" i="32"/>
  <c r="I414" i="32"/>
  <c r="I418" i="32"/>
  <c r="I422" i="32"/>
  <c r="I426" i="32"/>
  <c r="I430" i="32"/>
  <c r="I434" i="32"/>
  <c r="I438" i="32"/>
  <c r="I442" i="32"/>
  <c r="I446" i="32"/>
  <c r="I450" i="32"/>
  <c r="I454" i="32"/>
  <c r="I458" i="32"/>
  <c r="I462" i="32"/>
  <c r="I466" i="32"/>
  <c r="I470" i="32"/>
  <c r="I474" i="32"/>
  <c r="I478" i="32"/>
  <c r="I482" i="32"/>
  <c r="I486" i="32"/>
  <c r="I490" i="32"/>
  <c r="I494" i="32"/>
  <c r="I498" i="32"/>
  <c r="I502" i="32"/>
  <c r="I211" i="32"/>
  <c r="I231" i="32"/>
  <c r="I247" i="32"/>
  <c r="I263" i="32"/>
  <c r="I279" i="32"/>
  <c r="I295" i="32"/>
  <c r="I311" i="32"/>
  <c r="I327" i="32"/>
  <c r="I343" i="32"/>
  <c r="I359" i="32"/>
  <c r="I375" i="32"/>
  <c r="I391" i="32"/>
  <c r="I407" i="32"/>
  <c r="I423" i="32"/>
  <c r="I439" i="32"/>
  <c r="I455" i="32"/>
  <c r="I471" i="32"/>
  <c r="I487" i="32"/>
  <c r="I503" i="32"/>
  <c r="I511" i="32"/>
  <c r="I516" i="32"/>
  <c r="I522" i="32"/>
  <c r="I527" i="32"/>
  <c r="I532" i="32"/>
  <c r="I538" i="32"/>
  <c r="I543" i="32"/>
  <c r="I548" i="32"/>
  <c r="I552" i="32"/>
  <c r="I556" i="32"/>
  <c r="I560" i="32"/>
  <c r="I564" i="32"/>
  <c r="I568" i="32"/>
  <c r="I572" i="32"/>
  <c r="I576" i="32"/>
  <c r="I580" i="32"/>
  <c r="I584" i="32"/>
  <c r="I588" i="32"/>
  <c r="I592" i="32"/>
  <c r="I596" i="32"/>
  <c r="I600" i="32"/>
  <c r="I604" i="32"/>
  <c r="I608" i="32"/>
  <c r="I612" i="32"/>
  <c r="I616" i="32"/>
  <c r="I620" i="32"/>
  <c r="I624" i="32"/>
  <c r="I628" i="32"/>
  <c r="I632" i="32"/>
  <c r="I636" i="32"/>
  <c r="I640" i="32"/>
  <c r="I644" i="32"/>
  <c r="I648" i="32"/>
  <c r="I652" i="32"/>
  <c r="I656" i="32"/>
  <c r="I660" i="32"/>
  <c r="I664" i="32"/>
  <c r="I668" i="32"/>
  <c r="I672" i="32"/>
  <c r="I676" i="32"/>
  <c r="I680" i="32"/>
  <c r="I684" i="32"/>
  <c r="I688" i="32"/>
  <c r="I692" i="32"/>
  <c r="I696" i="32"/>
  <c r="I700" i="32"/>
  <c r="I704" i="32"/>
  <c r="I708" i="32"/>
  <c r="I712" i="32"/>
  <c r="I716" i="32"/>
  <c r="I720" i="32"/>
  <c r="I724" i="32"/>
  <c r="I728" i="32"/>
  <c r="I732" i="32"/>
  <c r="I736" i="32"/>
  <c r="I740" i="32"/>
  <c r="I744" i="32"/>
  <c r="I748" i="32"/>
  <c r="I752" i="32"/>
  <c r="I756" i="32"/>
  <c r="I760" i="32"/>
  <c r="I764" i="32"/>
  <c r="I768" i="32"/>
  <c r="I772" i="32"/>
  <c r="I776" i="32"/>
  <c r="I780" i="32"/>
  <c r="I216" i="32"/>
  <c r="I235" i="32"/>
  <c r="I251" i="32"/>
  <c r="I267" i="32"/>
  <c r="I283" i="32"/>
  <c r="I299" i="32"/>
  <c r="I315" i="32"/>
  <c r="I331" i="32"/>
  <c r="I347" i="32"/>
  <c r="I363" i="32"/>
  <c r="I379" i="32"/>
  <c r="I395" i="32"/>
  <c r="I411" i="32"/>
  <c r="I427" i="32"/>
  <c r="I443" i="32"/>
  <c r="I459" i="32"/>
  <c r="I475" i="32"/>
  <c r="I491" i="32"/>
  <c r="I506" i="32"/>
  <c r="I512" i="32"/>
  <c r="I518" i="32"/>
  <c r="I523" i="32"/>
  <c r="I528" i="32"/>
  <c r="I534" i="32"/>
  <c r="I539" i="32"/>
  <c r="I544" i="32"/>
  <c r="I549" i="32"/>
  <c r="I553" i="32"/>
  <c r="I557" i="32"/>
  <c r="I561" i="32"/>
  <c r="I565" i="32"/>
  <c r="I569" i="32"/>
  <c r="I573" i="32"/>
  <c r="I577" i="32"/>
  <c r="I581" i="32"/>
  <c r="I585" i="32"/>
  <c r="I589" i="32"/>
  <c r="I593" i="32"/>
  <c r="I597" i="32"/>
  <c r="I601" i="32"/>
  <c r="I605" i="32"/>
  <c r="I609" i="32"/>
  <c r="I613" i="32"/>
  <c r="I617" i="32"/>
  <c r="I621" i="32"/>
  <c r="I625" i="32"/>
  <c r="I629" i="32"/>
  <c r="I633" i="32"/>
  <c r="I637" i="32"/>
  <c r="I641" i="32"/>
  <c r="I645" i="32"/>
  <c r="I649" i="32"/>
  <c r="I653" i="32"/>
  <c r="I657" i="32"/>
  <c r="I661" i="32"/>
  <c r="I665" i="32"/>
  <c r="I669" i="32"/>
  <c r="I673" i="32"/>
  <c r="I677" i="32"/>
  <c r="I681" i="32"/>
  <c r="I685" i="32"/>
  <c r="I689" i="32"/>
  <c r="I693" i="32"/>
  <c r="I697" i="32"/>
  <c r="I701" i="32"/>
  <c r="I705" i="32"/>
  <c r="I709" i="32"/>
  <c r="I713" i="32"/>
  <c r="I717" i="32"/>
  <c r="I721" i="32"/>
  <c r="I725" i="32"/>
  <c r="I729" i="32"/>
  <c r="I733" i="32"/>
  <c r="I737" i="32"/>
  <c r="I741" i="32"/>
  <c r="I745" i="32"/>
  <c r="I749" i="32"/>
  <c r="I753" i="32"/>
  <c r="I757" i="32"/>
  <c r="I761" i="32"/>
  <c r="I765" i="32"/>
  <c r="I769" i="32"/>
  <c r="I773" i="32"/>
  <c r="I777" i="32"/>
  <c r="I781" i="32"/>
  <c r="I785" i="32"/>
  <c r="I187" i="32"/>
  <c r="I221" i="32"/>
  <c r="I239" i="32"/>
  <c r="I255" i="32"/>
  <c r="I271" i="32"/>
  <c r="I287" i="32"/>
  <c r="I303" i="32"/>
  <c r="I319" i="32"/>
  <c r="I335" i="32"/>
  <c r="I351" i="32"/>
  <c r="I367" i="32"/>
  <c r="I383" i="32"/>
  <c r="I399" i="32"/>
  <c r="I415" i="32"/>
  <c r="I431" i="32"/>
  <c r="I447" i="32"/>
  <c r="I463" i="32"/>
  <c r="I479" i="32"/>
  <c r="I495" i="32"/>
  <c r="I507" i="32"/>
  <c r="I514" i="32"/>
  <c r="I519" i="32"/>
  <c r="I524" i="32"/>
  <c r="I530" i="32"/>
  <c r="I535" i="32"/>
  <c r="I540" i="32"/>
  <c r="I546" i="32"/>
  <c r="I550" i="32"/>
  <c r="I554" i="32"/>
  <c r="I558" i="32"/>
  <c r="I562" i="32"/>
  <c r="I566" i="32"/>
  <c r="I570" i="32"/>
  <c r="I574" i="32"/>
  <c r="I578" i="32"/>
  <c r="I582" i="32"/>
  <c r="I586" i="32"/>
  <c r="I243" i="32"/>
  <c r="I307" i="32"/>
  <c r="I371" i="32"/>
  <c r="I435" i="32"/>
  <c r="I499" i="32"/>
  <c r="I526" i="32"/>
  <c r="I547" i="32"/>
  <c r="I563" i="32"/>
  <c r="I579" i="32"/>
  <c r="I591" i="32"/>
  <c r="I599" i="32"/>
  <c r="I607" i="32"/>
  <c r="I615" i="32"/>
  <c r="I623" i="32"/>
  <c r="I631" i="32"/>
  <c r="I639" i="32"/>
  <c r="I647" i="32"/>
  <c r="I655" i="32"/>
  <c r="I663" i="32"/>
  <c r="I671" i="32"/>
  <c r="I679" i="32"/>
  <c r="I687" i="32"/>
  <c r="I695" i="32"/>
  <c r="I703" i="32"/>
  <c r="I711" i="32"/>
  <c r="I719" i="32"/>
  <c r="I727" i="32"/>
  <c r="I735" i="32"/>
  <c r="I743" i="32"/>
  <c r="I751" i="32"/>
  <c r="I759" i="32"/>
  <c r="I767" i="32"/>
  <c r="I775" i="32"/>
  <c r="I783" i="32"/>
  <c r="I788" i="32"/>
  <c r="I792" i="32"/>
  <c r="I796" i="32"/>
  <c r="I800" i="32"/>
  <c r="I804" i="32"/>
  <c r="I808" i="32"/>
  <c r="I812" i="32"/>
  <c r="I816" i="32"/>
  <c r="I820" i="32"/>
  <c r="I824" i="32"/>
  <c r="I828" i="32"/>
  <c r="I832" i="32"/>
  <c r="I836" i="32"/>
  <c r="I840" i="32"/>
  <c r="I844" i="32"/>
  <c r="I848" i="32"/>
  <c r="I852" i="32"/>
  <c r="I856" i="32"/>
  <c r="I860" i="32"/>
  <c r="I864" i="32"/>
  <c r="I868" i="32"/>
  <c r="I872" i="32"/>
  <c r="I876" i="32"/>
  <c r="I880" i="32"/>
  <c r="I884" i="32"/>
  <c r="I888" i="32"/>
  <c r="I892" i="32"/>
  <c r="I896" i="32"/>
  <c r="I900" i="32"/>
  <c r="I904" i="32"/>
  <c r="I908" i="32"/>
  <c r="I912" i="32"/>
  <c r="I916" i="32"/>
  <c r="I920" i="32"/>
  <c r="I924" i="32"/>
  <c r="I928" i="32"/>
  <c r="I932" i="32"/>
  <c r="I936" i="32"/>
  <c r="I940" i="32"/>
  <c r="I944" i="32"/>
  <c r="I948" i="32"/>
  <c r="I952" i="32"/>
  <c r="I956" i="32"/>
  <c r="I960" i="32"/>
  <c r="I964" i="32"/>
  <c r="I968" i="32"/>
  <c r="I972" i="32"/>
  <c r="I976" i="32"/>
  <c r="I980" i="32"/>
  <c r="I984" i="32"/>
  <c r="I988" i="32"/>
  <c r="I992" i="32"/>
  <c r="I996" i="32"/>
  <c r="I1000" i="32"/>
  <c r="I1004" i="32"/>
  <c r="I1008" i="32"/>
  <c r="I1012" i="32"/>
  <c r="I1016" i="32"/>
  <c r="I1020" i="32"/>
  <c r="I1024" i="32"/>
  <c r="I1028" i="32"/>
  <c r="I1032" i="32"/>
  <c r="I1036" i="32"/>
  <c r="I1040" i="32"/>
  <c r="I1044" i="32"/>
  <c r="I1048" i="32"/>
  <c r="I1052" i="32"/>
  <c r="I1056" i="32"/>
  <c r="I1060" i="32"/>
  <c r="I1064" i="32"/>
  <c r="I1068" i="32"/>
  <c r="I1072" i="32"/>
  <c r="I1076" i="32"/>
  <c r="I1080" i="32"/>
  <c r="I1084" i="32"/>
  <c r="I1088" i="32"/>
  <c r="I1092" i="32"/>
  <c r="I1096" i="32"/>
  <c r="I1100" i="32"/>
  <c r="I1104" i="32"/>
  <c r="I1108" i="32"/>
  <c r="I1112" i="32"/>
  <c r="I1116" i="32"/>
  <c r="I1120" i="32"/>
  <c r="I1124" i="32"/>
  <c r="I1128" i="32"/>
  <c r="I1132" i="32"/>
  <c r="I1136" i="32"/>
  <c r="I1140" i="32"/>
  <c r="I1144" i="32"/>
  <c r="I1148" i="32"/>
  <c r="I1152" i="32"/>
  <c r="I1156" i="32"/>
  <c r="I1160" i="32"/>
  <c r="I1164" i="32"/>
  <c r="I1168" i="32"/>
  <c r="I1172" i="32"/>
  <c r="I1176" i="32"/>
  <c r="I1180" i="32"/>
  <c r="I1184" i="32"/>
  <c r="I1188" i="32"/>
  <c r="I1192" i="32"/>
  <c r="I1196" i="32"/>
  <c r="I1200" i="32"/>
  <c r="I1204" i="32"/>
  <c r="I1208" i="32"/>
  <c r="I1212" i="32"/>
  <c r="I1216" i="32"/>
  <c r="I1220" i="32"/>
  <c r="I1224" i="32"/>
  <c r="I1228" i="32"/>
  <c r="I1232" i="32"/>
  <c r="I1236" i="32"/>
  <c r="I1240" i="32"/>
  <c r="I1244" i="32"/>
  <c r="I1248" i="32"/>
  <c r="I1252" i="32"/>
  <c r="I259" i="32"/>
  <c r="I323" i="32"/>
  <c r="I387" i="32"/>
  <c r="I451" i="32"/>
  <c r="I510" i="32"/>
  <c r="I531" i="32"/>
  <c r="I551" i="32"/>
  <c r="I567" i="32"/>
  <c r="I583" i="32"/>
  <c r="I594" i="32"/>
  <c r="I602" i="32"/>
  <c r="I610" i="32"/>
  <c r="I618" i="32"/>
  <c r="I626" i="32"/>
  <c r="I634" i="32"/>
  <c r="I642" i="32"/>
  <c r="I650" i="32"/>
  <c r="I658" i="32"/>
  <c r="I666" i="32"/>
  <c r="I674" i="32"/>
  <c r="I682" i="32"/>
  <c r="I690" i="32"/>
  <c r="I698" i="32"/>
  <c r="I706" i="32"/>
  <c r="I714" i="32"/>
  <c r="I722" i="32"/>
  <c r="I730" i="32"/>
  <c r="I738" i="32"/>
  <c r="I746" i="32"/>
  <c r="I754" i="32"/>
  <c r="I762" i="32"/>
  <c r="I770" i="32"/>
  <c r="I778" i="32"/>
  <c r="I784" i="32"/>
  <c r="I789" i="32"/>
  <c r="I793" i="32"/>
  <c r="I797" i="32"/>
  <c r="I801" i="32"/>
  <c r="I805" i="32"/>
  <c r="I809" i="32"/>
  <c r="I813" i="32"/>
  <c r="I817" i="32"/>
  <c r="I821" i="32"/>
  <c r="I825" i="32"/>
  <c r="I829" i="32"/>
  <c r="I833" i="32"/>
  <c r="I837" i="32"/>
  <c r="I841" i="32"/>
  <c r="I845" i="32"/>
  <c r="I849" i="32"/>
  <c r="I853" i="32"/>
  <c r="I857" i="32"/>
  <c r="I861" i="32"/>
  <c r="I865" i="32"/>
  <c r="I869" i="32"/>
  <c r="I873" i="32"/>
  <c r="I877" i="32"/>
  <c r="I881" i="32"/>
  <c r="I885" i="32"/>
  <c r="I889" i="32"/>
  <c r="I893" i="32"/>
  <c r="I897" i="32"/>
  <c r="I901" i="32"/>
  <c r="I905" i="32"/>
  <c r="I909" i="32"/>
  <c r="I913" i="32"/>
  <c r="I917" i="32"/>
  <c r="I921" i="32"/>
  <c r="I925" i="32"/>
  <c r="I929" i="32"/>
  <c r="I933" i="32"/>
  <c r="I937" i="32"/>
  <c r="I941" i="32"/>
  <c r="I945" i="32"/>
  <c r="I949" i="32"/>
  <c r="I953" i="32"/>
  <c r="I957" i="32"/>
  <c r="I961" i="32"/>
  <c r="I965" i="32"/>
  <c r="I969" i="32"/>
  <c r="I973" i="32"/>
  <c r="I977" i="32"/>
  <c r="I981" i="32"/>
  <c r="I985" i="32"/>
  <c r="I989" i="32"/>
  <c r="I993" i="32"/>
  <c r="I997" i="32"/>
  <c r="I1001" i="32"/>
  <c r="I1005" i="32"/>
  <c r="I1009" i="32"/>
  <c r="I1013" i="32"/>
  <c r="I1017" i="32"/>
  <c r="I1021" i="32"/>
  <c r="I1025" i="32"/>
  <c r="I1029" i="32"/>
  <c r="I1033" i="32"/>
  <c r="I1037" i="32"/>
  <c r="I1041" i="32"/>
  <c r="I1045" i="32"/>
  <c r="I1049" i="32"/>
  <c r="I1053" i="32"/>
  <c r="I1057" i="32"/>
  <c r="I1061" i="32"/>
  <c r="I1065" i="32"/>
  <c r="I1069" i="32"/>
  <c r="I1073" i="32"/>
  <c r="I1077" i="32"/>
  <c r="I1081" i="32"/>
  <c r="I1085" i="32"/>
  <c r="I1089" i="32"/>
  <c r="I1093" i="32"/>
  <c r="I1097" i="32"/>
  <c r="I1101" i="32"/>
  <c r="I1105" i="32"/>
  <c r="I1109" i="32"/>
  <c r="I1113" i="32"/>
  <c r="I1117" i="32"/>
  <c r="I1121" i="32"/>
  <c r="I1125" i="32"/>
  <c r="I1129" i="32"/>
  <c r="I1133" i="32"/>
  <c r="I1137" i="32"/>
  <c r="I1141" i="32"/>
  <c r="I1145" i="32"/>
  <c r="I1149" i="32"/>
  <c r="I1153" i="32"/>
  <c r="I1157" i="32"/>
  <c r="I1161" i="32"/>
  <c r="I1165" i="32"/>
  <c r="I1169" i="32"/>
  <c r="I1173" i="32"/>
  <c r="I1177" i="32"/>
  <c r="I1181" i="32"/>
  <c r="I1185" i="32"/>
  <c r="I1189" i="32"/>
  <c r="I1193" i="32"/>
  <c r="I1197" i="32"/>
  <c r="I1201" i="32"/>
  <c r="I1205" i="32"/>
  <c r="I1209" i="32"/>
  <c r="I1213" i="32"/>
  <c r="I1217" i="32"/>
  <c r="I1221" i="32"/>
  <c r="I1225" i="32"/>
  <c r="I1229" i="32"/>
  <c r="I1233" i="32"/>
  <c r="I1237" i="32"/>
  <c r="I1241" i="32"/>
  <c r="I1245" i="32"/>
  <c r="I1249" i="32"/>
  <c r="I1253" i="32"/>
  <c r="I1257" i="32"/>
  <c r="I1261" i="32"/>
  <c r="I1265" i="32"/>
  <c r="I1269" i="32"/>
  <c r="I1273" i="32"/>
  <c r="I1277" i="32"/>
  <c r="I1281" i="32"/>
  <c r="I1285" i="32"/>
  <c r="I1289" i="32"/>
  <c r="I1293" i="32"/>
  <c r="I1297" i="32"/>
  <c r="I1301" i="32"/>
  <c r="I1305" i="32"/>
  <c r="I1309" i="32"/>
  <c r="I1313" i="32"/>
  <c r="I1317" i="32"/>
  <c r="I1321" i="32"/>
  <c r="I1325" i="32"/>
  <c r="I1329" i="32"/>
  <c r="I203" i="32"/>
  <c r="I275" i="32"/>
  <c r="I339" i="32"/>
  <c r="I403" i="32"/>
  <c r="I467" i="32"/>
  <c r="I515" i="32"/>
  <c r="I536" i="32"/>
  <c r="I555" i="32"/>
  <c r="I571" i="32"/>
  <c r="I587" i="32"/>
  <c r="I595" i="32"/>
  <c r="I603" i="32"/>
  <c r="I611" i="32"/>
  <c r="I619" i="32"/>
  <c r="I627" i="32"/>
  <c r="I635" i="32"/>
  <c r="I643" i="32"/>
  <c r="I651" i="32"/>
  <c r="I659" i="32"/>
  <c r="I667" i="32"/>
  <c r="I675" i="32"/>
  <c r="I683" i="32"/>
  <c r="I691" i="32"/>
  <c r="I699" i="32"/>
  <c r="I707" i="32"/>
  <c r="I715" i="32"/>
  <c r="I723" i="32"/>
  <c r="I731" i="32"/>
  <c r="I739" i="32"/>
  <c r="I747" i="32"/>
  <c r="I755" i="32"/>
  <c r="I763" i="32"/>
  <c r="I771" i="32"/>
  <c r="I779" i="32"/>
  <c r="I786" i="32"/>
  <c r="I790" i="32"/>
  <c r="I794" i="32"/>
  <c r="I798" i="32"/>
  <c r="I802" i="32"/>
  <c r="I806" i="32"/>
  <c r="I810" i="32"/>
  <c r="I814" i="32"/>
  <c r="I818" i="32"/>
  <c r="I822" i="32"/>
  <c r="I826" i="32"/>
  <c r="I830" i="32"/>
  <c r="I834" i="32"/>
  <c r="I838" i="32"/>
  <c r="I842" i="32"/>
  <c r="I846" i="32"/>
  <c r="I850" i="32"/>
  <c r="I854" i="32"/>
  <c r="I858" i="32"/>
  <c r="I862" i="32"/>
  <c r="I866" i="32"/>
  <c r="I870" i="32"/>
  <c r="I874" i="32"/>
  <c r="I878" i="32"/>
  <c r="I882" i="32"/>
  <c r="I886" i="32"/>
  <c r="I890" i="32"/>
  <c r="I894" i="32"/>
  <c r="I898" i="32"/>
  <c r="I902" i="32"/>
  <c r="I906" i="32"/>
  <c r="I910" i="32"/>
  <c r="I914" i="32"/>
  <c r="I918" i="32"/>
  <c r="I922" i="32"/>
  <c r="I926" i="32"/>
  <c r="I930" i="32"/>
  <c r="I934" i="32"/>
  <c r="I938" i="32"/>
  <c r="I355" i="32"/>
  <c r="I542" i="32"/>
  <c r="I598" i="32"/>
  <c r="I630" i="32"/>
  <c r="I662" i="32"/>
  <c r="I694" i="32"/>
  <c r="I726" i="32"/>
  <c r="I758" i="32"/>
  <c r="I787" i="32"/>
  <c r="I803" i="32"/>
  <c r="I819" i="32"/>
  <c r="I835" i="32"/>
  <c r="I851" i="32"/>
  <c r="I867" i="32"/>
  <c r="I883" i="32"/>
  <c r="I899" i="32"/>
  <c r="I915" i="32"/>
  <c r="I931" i="32"/>
  <c r="I943" i="32"/>
  <c r="I951" i="32"/>
  <c r="I959" i="32"/>
  <c r="I967" i="32"/>
  <c r="I975" i="32"/>
  <c r="I983" i="32"/>
  <c r="I991" i="32"/>
  <c r="I999" i="32"/>
  <c r="I1007" i="32"/>
  <c r="I1015" i="32"/>
  <c r="I1023" i="32"/>
  <c r="I1031" i="32"/>
  <c r="I1039" i="32"/>
  <c r="I1047" i="32"/>
  <c r="I1055" i="32"/>
  <c r="I1063" i="32"/>
  <c r="I1071" i="32"/>
  <c r="I1079" i="32"/>
  <c r="I1087" i="32"/>
  <c r="I1095" i="32"/>
  <c r="I419" i="32"/>
  <c r="I559" i="32"/>
  <c r="I606" i="32"/>
  <c r="I638" i="32"/>
  <c r="I670" i="32"/>
  <c r="I702" i="32"/>
  <c r="I734" i="32"/>
  <c r="I766" i="32"/>
  <c r="I791" i="32"/>
  <c r="I807" i="32"/>
  <c r="I823" i="32"/>
  <c r="I839" i="32"/>
  <c r="I855" i="32"/>
  <c r="I871" i="32"/>
  <c r="I887" i="32"/>
  <c r="I903" i="32"/>
  <c r="I919" i="32"/>
  <c r="I935" i="32"/>
  <c r="I946" i="32"/>
  <c r="I954" i="32"/>
  <c r="I962" i="32"/>
  <c r="I970" i="32"/>
  <c r="I978" i="32"/>
  <c r="I986" i="32"/>
  <c r="I994" i="32"/>
  <c r="I1002" i="32"/>
  <c r="I1010" i="32"/>
  <c r="I1018" i="32"/>
  <c r="I1026" i="32"/>
  <c r="I1034" i="32"/>
  <c r="I1042" i="32"/>
  <c r="I1050" i="32"/>
  <c r="I1058" i="32"/>
  <c r="I1066" i="32"/>
  <c r="I1074" i="32"/>
  <c r="I1082" i="32"/>
  <c r="I1090" i="32"/>
  <c r="I1098" i="32"/>
  <c r="I1106" i="32"/>
  <c r="I1114" i="32"/>
  <c r="I1122" i="32"/>
  <c r="I1130" i="32"/>
  <c r="I1138" i="32"/>
  <c r="I1146" i="32"/>
  <c r="I1154" i="32"/>
  <c r="I1162" i="32"/>
  <c r="I1170" i="32"/>
  <c r="I1178" i="32"/>
  <c r="I1186" i="32"/>
  <c r="I1194" i="32"/>
  <c r="I1202" i="32"/>
  <c r="I1210" i="32"/>
  <c r="I1218" i="32"/>
  <c r="I1226" i="32"/>
  <c r="I1234" i="32"/>
  <c r="I1242" i="32"/>
  <c r="I1250" i="32"/>
  <c r="I1256" i="32"/>
  <c r="I1262" i="32"/>
  <c r="I1267" i="32"/>
  <c r="I1272" i="32"/>
  <c r="I1278" i="32"/>
  <c r="I1283" i="32"/>
  <c r="I1288" i="32"/>
  <c r="I1294" i="32"/>
  <c r="I1299" i="32"/>
  <c r="I1304" i="32"/>
  <c r="I1310" i="32"/>
  <c r="I1315" i="32"/>
  <c r="I1320" i="32"/>
  <c r="I1326" i="32"/>
  <c r="I1331" i="32"/>
  <c r="I1335" i="32"/>
  <c r="I1339" i="32"/>
  <c r="I1343" i="32"/>
  <c r="I1347" i="32"/>
  <c r="I1351" i="32"/>
  <c r="I1355" i="32"/>
  <c r="I1359" i="32"/>
  <c r="I1363" i="32"/>
  <c r="I1367" i="32"/>
  <c r="I1371" i="32"/>
  <c r="I1375" i="32"/>
  <c r="I1379" i="32"/>
  <c r="I1383" i="32"/>
  <c r="I227" i="32"/>
  <c r="I483" i="32"/>
  <c r="I575" i="32"/>
  <c r="I614" i="32"/>
  <c r="I646" i="32"/>
  <c r="I678" i="32"/>
  <c r="I710" i="32"/>
  <c r="I742" i="32"/>
  <c r="I774" i="32"/>
  <c r="I795" i="32"/>
  <c r="I811" i="32"/>
  <c r="I827" i="32"/>
  <c r="I843" i="32"/>
  <c r="I859" i="32"/>
  <c r="I875" i="32"/>
  <c r="I891" i="32"/>
  <c r="I907" i="32"/>
  <c r="I923" i="32"/>
  <c r="I939" i="32"/>
  <c r="I947" i="32"/>
  <c r="I955" i="32"/>
  <c r="I963" i="32"/>
  <c r="I971" i="32"/>
  <c r="I979" i="32"/>
  <c r="I987" i="32"/>
  <c r="I995" i="32"/>
  <c r="I1003" i="32"/>
  <c r="I1011" i="32"/>
  <c r="I1019" i="32"/>
  <c r="I1027" i="32"/>
  <c r="I1035" i="32"/>
  <c r="I1043" i="32"/>
  <c r="I1051" i="32"/>
  <c r="I1059" i="32"/>
  <c r="I1067" i="32"/>
  <c r="I1075" i="32"/>
  <c r="I1083" i="32"/>
  <c r="I1091" i="32"/>
  <c r="I1099" i="32"/>
  <c r="I1107" i="32"/>
  <c r="I1115" i="32"/>
  <c r="I1123" i="32"/>
  <c r="I1131" i="32"/>
  <c r="I1139" i="32"/>
  <c r="I1147" i="32"/>
  <c r="I1155" i="32"/>
  <c r="I1163" i="32"/>
  <c r="I1171" i="32"/>
  <c r="I1179" i="32"/>
  <c r="I1187" i="32"/>
  <c r="I1195" i="32"/>
  <c r="I1203" i="32"/>
  <c r="I1211" i="32"/>
  <c r="I1219" i="32"/>
  <c r="I1227" i="32"/>
  <c r="I1235" i="32"/>
  <c r="I1243" i="32"/>
  <c r="I1251" i="32"/>
  <c r="I1258" i="32"/>
  <c r="I1263" i="32"/>
  <c r="I1268" i="32"/>
  <c r="I1274" i="32"/>
  <c r="I1279" i="32"/>
  <c r="I1284" i="32"/>
  <c r="I1290" i="32"/>
  <c r="I1295" i="32"/>
  <c r="I1300" i="32"/>
  <c r="I1306" i="32"/>
  <c r="I1311" i="32"/>
  <c r="I1316" i="32"/>
  <c r="I1322" i="32"/>
  <c r="I1327" i="32"/>
  <c r="I1332" i="32"/>
  <c r="I1336" i="32"/>
  <c r="I1340" i="32"/>
  <c r="I1344" i="32"/>
  <c r="I1348" i="32"/>
  <c r="I1352" i="32"/>
  <c r="I1356" i="32"/>
  <c r="I1360" i="32"/>
  <c r="I1364" i="32"/>
  <c r="I1368" i="32"/>
  <c r="I1372" i="32"/>
  <c r="I1376" i="32"/>
  <c r="I1380" i="32"/>
  <c r="I590" i="32"/>
  <c r="I718" i="32"/>
  <c r="I815" i="32"/>
  <c r="I879" i="32"/>
  <c r="I942" i="32"/>
  <c r="I974" i="32"/>
  <c r="I1006" i="32"/>
  <c r="I1038" i="32"/>
  <c r="I1070" i="32"/>
  <c r="I1102" i="32"/>
  <c r="I1118" i="32"/>
  <c r="I1134" i="32"/>
  <c r="I1150" i="32"/>
  <c r="I1166" i="32"/>
  <c r="I1182" i="32"/>
  <c r="I1198" i="32"/>
  <c r="I1214" i="32"/>
  <c r="I1230" i="32"/>
  <c r="I1246" i="32"/>
  <c r="I1259" i="32"/>
  <c r="I1270" i="32"/>
  <c r="I1280" i="32"/>
  <c r="I1291" i="32"/>
  <c r="I1302" i="32"/>
  <c r="I1312" i="32"/>
  <c r="I1323" i="32"/>
  <c r="I1333" i="32"/>
  <c r="I1341" i="32"/>
  <c r="I1349" i="32"/>
  <c r="I1357" i="32"/>
  <c r="I1365" i="32"/>
  <c r="I1373" i="32"/>
  <c r="I1381" i="32"/>
  <c r="I1386" i="32"/>
  <c r="I1390" i="32"/>
  <c r="I1394" i="32"/>
  <c r="I1398" i="32"/>
  <c r="I1402" i="32"/>
  <c r="I1406" i="32"/>
  <c r="I1410" i="32"/>
  <c r="I1414" i="32"/>
  <c r="I1418" i="32"/>
  <c r="I1422" i="32"/>
  <c r="I1426" i="32"/>
  <c r="I1430" i="32"/>
  <c r="I1434" i="32"/>
  <c r="I1438" i="32"/>
  <c r="I1442" i="32"/>
  <c r="I1446" i="32"/>
  <c r="I1450" i="32"/>
  <c r="I1454" i="32"/>
  <c r="I1458" i="32"/>
  <c r="I1462" i="32"/>
  <c r="I1466" i="32"/>
  <c r="I1470" i="32"/>
  <c r="I1474" i="32"/>
  <c r="I1478" i="32"/>
  <c r="I1482" i="32"/>
  <c r="I1486" i="32"/>
  <c r="I1490" i="32"/>
  <c r="I1494" i="32"/>
  <c r="I1498" i="32"/>
  <c r="I1502" i="32"/>
  <c r="I1506" i="32"/>
  <c r="I1510" i="32"/>
  <c r="I1514" i="32"/>
  <c r="I1518" i="32"/>
  <c r="I1522" i="32"/>
  <c r="I1526" i="32"/>
  <c r="I1530" i="32"/>
  <c r="I1534" i="32"/>
  <c r="I1538" i="32"/>
  <c r="I1542" i="32"/>
  <c r="I1546" i="32"/>
  <c r="I1550" i="32"/>
  <c r="I1554" i="32"/>
  <c r="I1558" i="32"/>
  <c r="I1562" i="32"/>
  <c r="I1566" i="32"/>
  <c r="I1570" i="32"/>
  <c r="I1574" i="32"/>
  <c r="I1578" i="32"/>
  <c r="I1582" i="32"/>
  <c r="I1586" i="32"/>
  <c r="I1590" i="32"/>
  <c r="I1594" i="32"/>
  <c r="I1598" i="32"/>
  <c r="I1602" i="32"/>
  <c r="I1606" i="32"/>
  <c r="I1610" i="32"/>
  <c r="I1614" i="32"/>
  <c r="I1618" i="32"/>
  <c r="I1622" i="32"/>
  <c r="I1626" i="32"/>
  <c r="I1630" i="32"/>
  <c r="I1634" i="32"/>
  <c r="I1638" i="32"/>
  <c r="I1642" i="32"/>
  <c r="I1646" i="32"/>
  <c r="I1650" i="32"/>
  <c r="I1654" i="32"/>
  <c r="I1658" i="32"/>
  <c r="I1662" i="32"/>
  <c r="I1666" i="32"/>
  <c r="I1670" i="32"/>
  <c r="I1674" i="32"/>
  <c r="I1678" i="32"/>
  <c r="I1682" i="32"/>
  <c r="I1686" i="32"/>
  <c r="I1690" i="32"/>
  <c r="I1694" i="32"/>
  <c r="I1698" i="32"/>
  <c r="I1702" i="32"/>
  <c r="I1706" i="32"/>
  <c r="I1710" i="32"/>
  <c r="I1714" i="32"/>
  <c r="I1718" i="32"/>
  <c r="I1722" i="32"/>
  <c r="I1726" i="32"/>
  <c r="I1730" i="32"/>
  <c r="I1734" i="32"/>
  <c r="I1738" i="32"/>
  <c r="I1742" i="32"/>
  <c r="I1746" i="32"/>
  <c r="I1750" i="32"/>
  <c r="I1754" i="32"/>
  <c r="I1758" i="32"/>
  <c r="I1762" i="32"/>
  <c r="I1766" i="32"/>
  <c r="I1770" i="32"/>
  <c r="I1774" i="32"/>
  <c r="I1778" i="32"/>
  <c r="I1782" i="32"/>
  <c r="I1786" i="32"/>
  <c r="I1790" i="32"/>
  <c r="I1794" i="32"/>
  <c r="I1798" i="32"/>
  <c r="I1802" i="32"/>
  <c r="I1806" i="32"/>
  <c r="I1810" i="32"/>
  <c r="I1814" i="32"/>
  <c r="I1818" i="32"/>
  <c r="I1822" i="32"/>
  <c r="I1826" i="32"/>
  <c r="I1830" i="32"/>
  <c r="I1834" i="32"/>
  <c r="I1838" i="32"/>
  <c r="I1842" i="32"/>
  <c r="I1846" i="32"/>
  <c r="I1850" i="32"/>
  <c r="I1854" i="32"/>
  <c r="I1858" i="32"/>
  <c r="I1862" i="32"/>
  <c r="I1866" i="32"/>
  <c r="I1870" i="32"/>
  <c r="I1874" i="32"/>
  <c r="I1878" i="32"/>
  <c r="I1882" i="32"/>
  <c r="I1886" i="32"/>
  <c r="I1890" i="32"/>
  <c r="I1894" i="32"/>
  <c r="I1898" i="32"/>
  <c r="I1902" i="32"/>
  <c r="I1906" i="32"/>
  <c r="I1910" i="32"/>
  <c r="I1914" i="32"/>
  <c r="I1918" i="32"/>
  <c r="I1922" i="32"/>
  <c r="I1926" i="32"/>
  <c r="I1930" i="32"/>
  <c r="I622" i="32"/>
  <c r="I750" i="32"/>
  <c r="I831" i="32"/>
  <c r="I895" i="32"/>
  <c r="I950" i="32"/>
  <c r="I982" i="32"/>
  <c r="I1014" i="32"/>
  <c r="I1046" i="32"/>
  <c r="I1078" i="32"/>
  <c r="I1103" i="32"/>
  <c r="I1119" i="32"/>
  <c r="I1135" i="32"/>
  <c r="I1151" i="32"/>
  <c r="I1167" i="32"/>
  <c r="I1183" i="32"/>
  <c r="I1199" i="32"/>
  <c r="I1215" i="32"/>
  <c r="I1231" i="32"/>
  <c r="I1247" i="32"/>
  <c r="I1260" i="32"/>
  <c r="I1271" i="32"/>
  <c r="I1282" i="32"/>
  <c r="I1292" i="32"/>
  <c r="I1303" i="32"/>
  <c r="I1314" i="32"/>
  <c r="I1324" i="32"/>
  <c r="I1334" i="32"/>
  <c r="I1342" i="32"/>
  <c r="I1350" i="32"/>
  <c r="I1358" i="32"/>
  <c r="I1366" i="32"/>
  <c r="I1374" i="32"/>
  <c r="I1382" i="32"/>
  <c r="I1387" i="32"/>
  <c r="I1391" i="32"/>
  <c r="I1395" i="32"/>
  <c r="I1399" i="32"/>
  <c r="I1403" i="32"/>
  <c r="I1407" i="32"/>
  <c r="I1411" i="32"/>
  <c r="I1415" i="32"/>
  <c r="I1419" i="32"/>
  <c r="I1423" i="32"/>
  <c r="I1427" i="32"/>
  <c r="I1431" i="32"/>
  <c r="I1435" i="32"/>
  <c r="I1439" i="32"/>
  <c r="I1443" i="32"/>
  <c r="I1447" i="32"/>
  <c r="I1451" i="32"/>
  <c r="I1455" i="32"/>
  <c r="I1459" i="32"/>
  <c r="I1463" i="32"/>
  <c r="I1467" i="32"/>
  <c r="I1471" i="32"/>
  <c r="I1475" i="32"/>
  <c r="I1479" i="32"/>
  <c r="I1483" i="32"/>
  <c r="I1487" i="32"/>
  <c r="I1491" i="32"/>
  <c r="I1495" i="32"/>
  <c r="I1499" i="32"/>
  <c r="I1503" i="32"/>
  <c r="I1507" i="32"/>
  <c r="I1511" i="32"/>
  <c r="I1515" i="32"/>
  <c r="I1519" i="32"/>
  <c r="I1523" i="32"/>
  <c r="I1527" i="32"/>
  <c r="I1531" i="32"/>
  <c r="I1535" i="32"/>
  <c r="I1539" i="32"/>
  <c r="I1543" i="32"/>
  <c r="I1547" i="32"/>
  <c r="I1551" i="32"/>
  <c r="I1555" i="32"/>
  <c r="I1559" i="32"/>
  <c r="I1563" i="32"/>
  <c r="I1567" i="32"/>
  <c r="I1571" i="32"/>
  <c r="I1575" i="32"/>
  <c r="I1579" i="32"/>
  <c r="I1583" i="32"/>
  <c r="I1587" i="32"/>
  <c r="I1591" i="32"/>
  <c r="I1595" i="32"/>
  <c r="I1599" i="32"/>
  <c r="I1603" i="32"/>
  <c r="I1607" i="32"/>
  <c r="I1611" i="32"/>
  <c r="I1615" i="32"/>
  <c r="I1619" i="32"/>
  <c r="I1623" i="32"/>
  <c r="I1627" i="32"/>
  <c r="I1631" i="32"/>
  <c r="I1635" i="32"/>
  <c r="I1639" i="32"/>
  <c r="I1643" i="32"/>
  <c r="I1647" i="32"/>
  <c r="I1651" i="32"/>
  <c r="I1655" i="32"/>
  <c r="I1659" i="32"/>
  <c r="I1663" i="32"/>
  <c r="I1667" i="32"/>
  <c r="I1671" i="32"/>
  <c r="I1675" i="32"/>
  <c r="I1679" i="32"/>
  <c r="I1683" i="32"/>
  <c r="I1687" i="32"/>
  <c r="I1691" i="32"/>
  <c r="I1695" i="32"/>
  <c r="I1699" i="32"/>
  <c r="I1703" i="32"/>
  <c r="I1707" i="32"/>
  <c r="I1711" i="32"/>
  <c r="I1715" i="32"/>
  <c r="I1719" i="32"/>
  <c r="I1723" i="32"/>
  <c r="I1727" i="32"/>
  <c r="I1731" i="32"/>
  <c r="I1735" i="32"/>
  <c r="I1739" i="32"/>
  <c r="I1743" i="32"/>
  <c r="I1747" i="32"/>
  <c r="I1751" i="32"/>
  <c r="I1755" i="32"/>
  <c r="I1759" i="32"/>
  <c r="I1763" i="32"/>
  <c r="I1767" i="32"/>
  <c r="I1771" i="32"/>
  <c r="I1775" i="32"/>
  <c r="I1779" i="32"/>
  <c r="I1783" i="32"/>
  <c r="I1787" i="32"/>
  <c r="I1791" i="32"/>
  <c r="I1795" i="32"/>
  <c r="I1799" i="32"/>
  <c r="I1803" i="32"/>
  <c r="I1807" i="32"/>
  <c r="I1811" i="32"/>
  <c r="I1815" i="32"/>
  <c r="I1819" i="32"/>
  <c r="I1823" i="32"/>
  <c r="I1827" i="32"/>
  <c r="I1831" i="32"/>
  <c r="I1835" i="32"/>
  <c r="I1839" i="32"/>
  <c r="I1843" i="32"/>
  <c r="I1847" i="32"/>
  <c r="I1851" i="32"/>
  <c r="I1855" i="32"/>
  <c r="I1859" i="32"/>
  <c r="I1863" i="32"/>
  <c r="I1867" i="32"/>
  <c r="I1871" i="32"/>
  <c r="I1875" i="32"/>
  <c r="I1879" i="32"/>
  <c r="I1883" i="32"/>
  <c r="I1887" i="32"/>
  <c r="I1891" i="32"/>
  <c r="I1895" i="32"/>
  <c r="I1899" i="32"/>
  <c r="I1903" i="32"/>
  <c r="I1907" i="32"/>
  <c r="I1911" i="32"/>
  <c r="I1915" i="32"/>
  <c r="I1919" i="32"/>
  <c r="I1923" i="32"/>
  <c r="I1927" i="32"/>
  <c r="I1931" i="32"/>
  <c r="I1935" i="32"/>
  <c r="I291" i="32"/>
  <c r="I654" i="32"/>
  <c r="I782" i="32"/>
  <c r="I847" i="32"/>
  <c r="I911" i="32"/>
  <c r="I958" i="32"/>
  <c r="I990" i="32"/>
  <c r="I1022" i="32"/>
  <c r="I1054" i="32"/>
  <c r="I1086" i="32"/>
  <c r="I1110" i="32"/>
  <c r="I1126" i="32"/>
  <c r="I1142" i="32"/>
  <c r="I1158" i="32"/>
  <c r="I1174" i="32"/>
  <c r="I1190" i="32"/>
  <c r="I1206" i="32"/>
  <c r="I1222" i="32"/>
  <c r="I1238" i="32"/>
  <c r="I1254" i="32"/>
  <c r="I1264" i="32"/>
  <c r="I1275" i="32"/>
  <c r="I1286" i="32"/>
  <c r="I1296" i="32"/>
  <c r="I1307" i="32"/>
  <c r="I1318" i="32"/>
  <c r="I1328" i="32"/>
  <c r="I1337" i="32"/>
  <c r="I1345" i="32"/>
  <c r="I1353" i="32"/>
  <c r="I1361" i="32"/>
  <c r="I1369" i="32"/>
  <c r="I1377" i="32"/>
  <c r="I1384" i="32"/>
  <c r="I1388" i="32"/>
  <c r="I1392" i="32"/>
  <c r="I1396" i="32"/>
  <c r="I1400" i="32"/>
  <c r="I1404" i="32"/>
  <c r="I1408" i="32"/>
  <c r="I1412" i="32"/>
  <c r="I1416" i="32"/>
  <c r="I1420" i="32"/>
  <c r="I1424" i="32"/>
  <c r="I1428" i="32"/>
  <c r="I1432" i="32"/>
  <c r="I1436" i="32"/>
  <c r="I1440" i="32"/>
  <c r="I1444" i="32"/>
  <c r="I1448" i="32"/>
  <c r="I1452" i="32"/>
  <c r="I1456" i="32"/>
  <c r="I1460" i="32"/>
  <c r="I1464" i="32"/>
  <c r="I1468" i="32"/>
  <c r="I1472" i="32"/>
  <c r="I1476" i="32"/>
  <c r="I1480" i="32"/>
  <c r="I1484" i="32"/>
  <c r="I1488" i="32"/>
  <c r="I1492" i="32"/>
  <c r="I1496" i="32"/>
  <c r="I1500" i="32"/>
  <c r="I1504" i="32"/>
  <c r="I1508" i="32"/>
  <c r="I1512" i="32"/>
  <c r="I1516" i="32"/>
  <c r="I1520" i="32"/>
  <c r="I1524" i="32"/>
  <c r="I1528" i="32"/>
  <c r="I1532" i="32"/>
  <c r="I1536" i="32"/>
  <c r="I1540" i="32"/>
  <c r="I1544" i="32"/>
  <c r="I1548" i="32"/>
  <c r="I1552" i="32"/>
  <c r="I1556" i="32"/>
  <c r="I1560" i="32"/>
  <c r="I1564" i="32"/>
  <c r="I1568" i="32"/>
  <c r="I1572" i="32"/>
  <c r="I1576" i="32"/>
  <c r="I1580" i="32"/>
  <c r="I1584" i="32"/>
  <c r="I1588" i="32"/>
  <c r="I1592" i="32"/>
  <c r="I1596" i="32"/>
  <c r="I1600" i="32"/>
  <c r="I1604" i="32"/>
  <c r="I1608" i="32"/>
  <c r="I1612" i="32"/>
  <c r="I1616" i="32"/>
  <c r="I1620" i="32"/>
  <c r="I1624" i="32"/>
  <c r="I1628" i="32"/>
  <c r="I1632" i="32"/>
  <c r="I1636" i="32"/>
  <c r="I1640" i="32"/>
  <c r="I1644" i="32"/>
  <c r="I1648" i="32"/>
  <c r="I520" i="32"/>
  <c r="I686" i="32"/>
  <c r="I799" i="32"/>
  <c r="I863" i="32"/>
  <c r="I927" i="32"/>
  <c r="I966" i="32"/>
  <c r="I998" i="32"/>
  <c r="I1030" i="32"/>
  <c r="I1062" i="32"/>
  <c r="I1094" i="32"/>
  <c r="I1111" i="32"/>
  <c r="I1127" i="32"/>
  <c r="I1143" i="32"/>
  <c r="I1159" i="32"/>
  <c r="I1175" i="32"/>
  <c r="I1191" i="32"/>
  <c r="I1207" i="32"/>
  <c r="I1223" i="32"/>
  <c r="I1239" i="32"/>
  <c r="I1255" i="32"/>
  <c r="I1287" i="32"/>
  <c r="I1330" i="32"/>
  <c r="I1362" i="32"/>
  <c r="I1389" i="32"/>
  <c r="I1405" i="32"/>
  <c r="I1421" i="32"/>
  <c r="I1437" i="32"/>
  <c r="I1453" i="32"/>
  <c r="I1469" i="32"/>
  <c r="I1485" i="32"/>
  <c r="I1501" i="32"/>
  <c r="I1517" i="32"/>
  <c r="I1533" i="32"/>
  <c r="I1549" i="32"/>
  <c r="I1565" i="32"/>
  <c r="I1581" i="32"/>
  <c r="I1597" i="32"/>
  <c r="I1613" i="32"/>
  <c r="I1629" i="32"/>
  <c r="I1645" i="32"/>
  <c r="I1656" i="32"/>
  <c r="I1664" i="32"/>
  <c r="I1672" i="32"/>
  <c r="I1680" i="32"/>
  <c r="I1688" i="32"/>
  <c r="I1696" i="32"/>
  <c r="I1704" i="32"/>
  <c r="I1712" i="32"/>
  <c r="I1720" i="32"/>
  <c r="I1728" i="32"/>
  <c r="I1736" i="32"/>
  <c r="I1744" i="32"/>
  <c r="I1752" i="32"/>
  <c r="I1760" i="32"/>
  <c r="I1768" i="32"/>
  <c r="I1776" i="32"/>
  <c r="I1784" i="32"/>
  <c r="I1792" i="32"/>
  <c r="I1800" i="32"/>
  <c r="I1808" i="32"/>
  <c r="I1816" i="32"/>
  <c r="I1824" i="32"/>
  <c r="I1832" i="32"/>
  <c r="I1840" i="32"/>
  <c r="I1848" i="32"/>
  <c r="I1856" i="32"/>
  <c r="I1864" i="32"/>
  <c r="I1872" i="32"/>
  <c r="I1880" i="32"/>
  <c r="I1888" i="32"/>
  <c r="I1896" i="32"/>
  <c r="I1904" i="32"/>
  <c r="I1912" i="32"/>
  <c r="I1920" i="32"/>
  <c r="I1928" i="32"/>
  <c r="I1934" i="32"/>
  <c r="I1939" i="32"/>
  <c r="I1943" i="32"/>
  <c r="I1947" i="32"/>
  <c r="I1951" i="32"/>
  <c r="I1955" i="32"/>
  <c r="I1959" i="32"/>
  <c r="I1963" i="32"/>
  <c r="I1967" i="32"/>
  <c r="I1971" i="32"/>
  <c r="I1975" i="32"/>
  <c r="I1979" i="32"/>
  <c r="I1983" i="32"/>
  <c r="I1987" i="32"/>
  <c r="I1991" i="32"/>
  <c r="I1995" i="32"/>
  <c r="I1999" i="32"/>
  <c r="I2003" i="32"/>
  <c r="I2007" i="32"/>
  <c r="I2011" i="32"/>
  <c r="I2015" i="32"/>
  <c r="I2019" i="32"/>
  <c r="I2023" i="32"/>
  <c r="I2027" i="32"/>
  <c r="I2031" i="32"/>
  <c r="I2035" i="32"/>
  <c r="I2039" i="32"/>
  <c r="I2043" i="32"/>
  <c r="I2047" i="32"/>
  <c r="I2051" i="32"/>
  <c r="I2055" i="32"/>
  <c r="I2059" i="32"/>
  <c r="I2063" i="32"/>
  <c r="I2067" i="32"/>
  <c r="I2071" i="32"/>
  <c r="I2075" i="32"/>
  <c r="I2079" i="32"/>
  <c r="I2083" i="32"/>
  <c r="I2087" i="32"/>
  <c r="I2091" i="32"/>
  <c r="I2095" i="32"/>
  <c r="I2099" i="32"/>
  <c r="I2103" i="32"/>
  <c r="I2107" i="32"/>
  <c r="I2111" i="32"/>
  <c r="I2115" i="32"/>
  <c r="I2119" i="32"/>
  <c r="I2123" i="32"/>
  <c r="I2127" i="32"/>
  <c r="I2131" i="32"/>
  <c r="I2135" i="32"/>
  <c r="I2139" i="32"/>
  <c r="I2143" i="32"/>
  <c r="I2147" i="32"/>
  <c r="I2151" i="32"/>
  <c r="I2155" i="32"/>
  <c r="I2159" i="32"/>
  <c r="I2163" i="32"/>
  <c r="I2167" i="32"/>
  <c r="I2171" i="32"/>
  <c r="I2175" i="32"/>
  <c r="I2179" i="32"/>
  <c r="I2183" i="32"/>
  <c r="I2187" i="32"/>
  <c r="I2191" i="32"/>
  <c r="I2195" i="32"/>
  <c r="I2199" i="32"/>
  <c r="I2203" i="32"/>
  <c r="I2207" i="32"/>
  <c r="I2211" i="32"/>
  <c r="I2215" i="32"/>
  <c r="I2219" i="32"/>
  <c r="I2223" i="32"/>
  <c r="I2227" i="32"/>
  <c r="I2231" i="32"/>
  <c r="I2235" i="32"/>
  <c r="I2239" i="32"/>
  <c r="I2243" i="32"/>
  <c r="I2247" i="32"/>
  <c r="I2251" i="32"/>
  <c r="I2255" i="32"/>
  <c r="I2259" i="32"/>
  <c r="I2263" i="32"/>
  <c r="I2267" i="32"/>
  <c r="I2271" i="32"/>
  <c r="I2275" i="32"/>
  <c r="I2279" i="32"/>
  <c r="I2283" i="32"/>
  <c r="I2287" i="32"/>
  <c r="I2291" i="32"/>
  <c r="I2295" i="32"/>
  <c r="I2299" i="32"/>
  <c r="I2303" i="32"/>
  <c r="I2307" i="32"/>
  <c r="I2311" i="32"/>
  <c r="I2315" i="32"/>
  <c r="I2319" i="32"/>
  <c r="I2323" i="32"/>
  <c r="I2327" i="32"/>
  <c r="I2331" i="32"/>
  <c r="I2335" i="32"/>
  <c r="I2339" i="32"/>
  <c r="I2343" i="32"/>
  <c r="I2347" i="32"/>
  <c r="I2351" i="32"/>
  <c r="I2355" i="32"/>
  <c r="I2359" i="32"/>
  <c r="I2363" i="32"/>
  <c r="I2367" i="32"/>
  <c r="I2371" i="32"/>
  <c r="I2375" i="32"/>
  <c r="I2379" i="32"/>
  <c r="I2383" i="32"/>
  <c r="I2387" i="32"/>
  <c r="I2391" i="32"/>
  <c r="I2395" i="32"/>
  <c r="I2399" i="32"/>
  <c r="I2403" i="32"/>
  <c r="I1298" i="32"/>
  <c r="I1338" i="32"/>
  <c r="I1370" i="32"/>
  <c r="I1393" i="32"/>
  <c r="I1409" i="32"/>
  <c r="I1425" i="32"/>
  <c r="I1441" i="32"/>
  <c r="I1457" i="32"/>
  <c r="I1473" i="32"/>
  <c r="I1489" i="32"/>
  <c r="I1505" i="32"/>
  <c r="I1521" i="32"/>
  <c r="I1537" i="32"/>
  <c r="I1553" i="32"/>
  <c r="I1569" i="32"/>
  <c r="I1585" i="32"/>
  <c r="I1601" i="32"/>
  <c r="I1617" i="32"/>
  <c r="I1633" i="32"/>
  <c r="I1649" i="32"/>
  <c r="I1657" i="32"/>
  <c r="I1665" i="32"/>
  <c r="I1673" i="32"/>
  <c r="I1681" i="32"/>
  <c r="I1689" i="32"/>
  <c r="I1697" i="32"/>
  <c r="I1705" i="32"/>
  <c r="I1713" i="32"/>
  <c r="I1721" i="32"/>
  <c r="I1729" i="32"/>
  <c r="I1737" i="32"/>
  <c r="I1745" i="32"/>
  <c r="I1753" i="32"/>
  <c r="I1761" i="32"/>
  <c r="I1769" i="32"/>
  <c r="I1777" i="32"/>
  <c r="I1785" i="32"/>
  <c r="I1793" i="32"/>
  <c r="I1801" i="32"/>
  <c r="I1809" i="32"/>
  <c r="I1817" i="32"/>
  <c r="I1825" i="32"/>
  <c r="I1833" i="32"/>
  <c r="I1841" i="32"/>
  <c r="I1849" i="32"/>
  <c r="I1857" i="32"/>
  <c r="I1865" i="32"/>
  <c r="I1873" i="32"/>
  <c r="I1881" i="32"/>
  <c r="I1889" i="32"/>
  <c r="I1897" i="32"/>
  <c r="I1905" i="32"/>
  <c r="I1913" i="32"/>
  <c r="I1921" i="32"/>
  <c r="I1929" i="32"/>
  <c r="I1936" i="32"/>
  <c r="I1940" i="32"/>
  <c r="I1944" i="32"/>
  <c r="I1948" i="32"/>
  <c r="I1952" i="32"/>
  <c r="I1956" i="32"/>
  <c r="I1960" i="32"/>
  <c r="I1964" i="32"/>
  <c r="I1968" i="32"/>
  <c r="I1972" i="32"/>
  <c r="I1976" i="32"/>
  <c r="I1980" i="32"/>
  <c r="I1984" i="32"/>
  <c r="I1988" i="32"/>
  <c r="I1992" i="32"/>
  <c r="I1996" i="32"/>
  <c r="I2000" i="32"/>
  <c r="I2004" i="32"/>
  <c r="I2008" i="32"/>
  <c r="I2012" i="32"/>
  <c r="I2016" i="32"/>
  <c r="I2020" i="32"/>
  <c r="I2024" i="32"/>
  <c r="I2028" i="32"/>
  <c r="I2032" i="32"/>
  <c r="I2036" i="32"/>
  <c r="I2040" i="32"/>
  <c r="I2044" i="32"/>
  <c r="I2048" i="32"/>
  <c r="I2052" i="32"/>
  <c r="I2056" i="32"/>
  <c r="I2060" i="32"/>
  <c r="I2064" i="32"/>
  <c r="I2068" i="32"/>
  <c r="I2072" i="32"/>
  <c r="I2076" i="32"/>
  <c r="I2080" i="32"/>
  <c r="I2084" i="32"/>
  <c r="I2088" i="32"/>
  <c r="I2092" i="32"/>
  <c r="I2096" i="32"/>
  <c r="I2100" i="32"/>
  <c r="I1266" i="32"/>
  <c r="I1308" i="32"/>
  <c r="I1346" i="32"/>
  <c r="I1378" i="32"/>
  <c r="I1397" i="32"/>
  <c r="I1413" i="32"/>
  <c r="I1429" i="32"/>
  <c r="I1445" i="32"/>
  <c r="I1461" i="32"/>
  <c r="I1477" i="32"/>
  <c r="I1493" i="32"/>
  <c r="I1509" i="32"/>
  <c r="I1525" i="32"/>
  <c r="I1541" i="32"/>
  <c r="I1557" i="32"/>
  <c r="I1573" i="32"/>
  <c r="I1589" i="32"/>
  <c r="I1605" i="32"/>
  <c r="I1621" i="32"/>
  <c r="I1637" i="32"/>
  <c r="I1652" i="32"/>
  <c r="I1660" i="32"/>
  <c r="I1668" i="32"/>
  <c r="I1676" i="32"/>
  <c r="I1684" i="32"/>
  <c r="I1692" i="32"/>
  <c r="I1700" i="32"/>
  <c r="I1708" i="32"/>
  <c r="I1716" i="32"/>
  <c r="I1724" i="32"/>
  <c r="I1732" i="32"/>
  <c r="I1740" i="32"/>
  <c r="I1748" i="32"/>
  <c r="I1756" i="32"/>
  <c r="I1764" i="32"/>
  <c r="I1772" i="32"/>
  <c r="I1780" i="32"/>
  <c r="I1788" i="32"/>
  <c r="I1796" i="32"/>
  <c r="I1804" i="32"/>
  <c r="I1812" i="32"/>
  <c r="I1820" i="32"/>
  <c r="I1828" i="32"/>
  <c r="I1836" i="32"/>
  <c r="I1844" i="32"/>
  <c r="I1852" i="32"/>
  <c r="I1860" i="32"/>
  <c r="I1868" i="32"/>
  <c r="I1876" i="32"/>
  <c r="I1884" i="32"/>
  <c r="I1892" i="32"/>
  <c r="I1900" i="32"/>
  <c r="I1908" i="32"/>
  <c r="I1916" i="32"/>
  <c r="I1924" i="32"/>
  <c r="I1932" i="32"/>
  <c r="I1937" i="32"/>
  <c r="I1941" i="32"/>
  <c r="I1945" i="32"/>
  <c r="I1949" i="32"/>
  <c r="I1953" i="32"/>
  <c r="I1957" i="32"/>
  <c r="I1961" i="32"/>
  <c r="I1965" i="32"/>
  <c r="I1969" i="32"/>
  <c r="I1973" i="32"/>
  <c r="I1977" i="32"/>
  <c r="I1981" i="32"/>
  <c r="I1985" i="32"/>
  <c r="I1989" i="32"/>
  <c r="I1993" i="32"/>
  <c r="I1997" i="32"/>
  <c r="I2001" i="32"/>
  <c r="I2005" i="32"/>
  <c r="I2009" i="32"/>
  <c r="I2013" i="32"/>
  <c r="I2017" i="32"/>
  <c r="I2021" i="32"/>
  <c r="I2025" i="32"/>
  <c r="I2029" i="32"/>
  <c r="I2033" i="32"/>
  <c r="I2037" i="32"/>
  <c r="I2041" i="32"/>
  <c r="I2045" i="32"/>
  <c r="I2049" i="32"/>
  <c r="I2053" i="32"/>
  <c r="I2057" i="32"/>
  <c r="I2061" i="32"/>
  <c r="I2065" i="32"/>
  <c r="I2069" i="32"/>
  <c r="I2073" i="32"/>
  <c r="I2077" i="32"/>
  <c r="I2081" i="32"/>
  <c r="I2085" i="32"/>
  <c r="I2089" i="32"/>
  <c r="I2093" i="32"/>
  <c r="I2097" i="32"/>
  <c r="I2101" i="32"/>
  <c r="I2105" i="32"/>
  <c r="I2109" i="32"/>
  <c r="I2113" i="32"/>
  <c r="I2117" i="32"/>
  <c r="I2121" i="32"/>
  <c r="I2125" i="32"/>
  <c r="I2129" i="32"/>
  <c r="I2133" i="32"/>
  <c r="I2137" i="32"/>
  <c r="I2141" i="32"/>
  <c r="I2145" i="32"/>
  <c r="I2149" i="32"/>
  <c r="I2153" i="32"/>
  <c r="I2157" i="32"/>
  <c r="I2161" i="32"/>
  <c r="I2165" i="32"/>
  <c r="I2169" i="32"/>
  <c r="I2173" i="32"/>
  <c r="I2177" i="32"/>
  <c r="I2181" i="32"/>
  <c r="I2185" i="32"/>
  <c r="I2189" i="32"/>
  <c r="I2193" i="32"/>
  <c r="I2197" i="32"/>
  <c r="I2201" i="32"/>
  <c r="I2205" i="32"/>
  <c r="I2209" i="32"/>
  <c r="I2213" i="32"/>
  <c r="I2217" i="32"/>
  <c r="I2221" i="32"/>
  <c r="I2225" i="32"/>
  <c r="I2229" i="32"/>
  <c r="I2233" i="32"/>
  <c r="I2237" i="32"/>
  <c r="I2241" i="32"/>
  <c r="I2245" i="32"/>
  <c r="I2249" i="32"/>
  <c r="I2253" i="32"/>
  <c r="I2257" i="32"/>
  <c r="I2261" i="32"/>
  <c r="I2265" i="32"/>
  <c r="I2269" i="32"/>
  <c r="I2273" i="32"/>
  <c r="I2277" i="32"/>
  <c r="I2281" i="32"/>
  <c r="I2285" i="32"/>
  <c r="I2289" i="32"/>
  <c r="I2293" i="32"/>
  <c r="I2297" i="32"/>
  <c r="I2301" i="32"/>
  <c r="I2305" i="32"/>
  <c r="I2309" i="32"/>
  <c r="I2313" i="32"/>
  <c r="I2317" i="32"/>
  <c r="I2321" i="32"/>
  <c r="I2325" i="32"/>
  <c r="I2329" i="32"/>
  <c r="I2333" i="32"/>
  <c r="I2337" i="32"/>
  <c r="I2341" i="32"/>
  <c r="I2345" i="32"/>
  <c r="I2349" i="32"/>
  <c r="I2353" i="32"/>
  <c r="I2357" i="32"/>
  <c r="I2361" i="32"/>
  <c r="I2365" i="32"/>
  <c r="I2369" i="32"/>
  <c r="I2373" i="32"/>
  <c r="I2377" i="32"/>
  <c r="I2381" i="32"/>
  <c r="I2385" i="32"/>
  <c r="I2389" i="32"/>
  <c r="I1354" i="32"/>
  <c r="I1433" i="32"/>
  <c r="I1497" i="32"/>
  <c r="I1561" i="32"/>
  <c r="I1625" i="32"/>
  <c r="I1669" i="32"/>
  <c r="I1701" i="32"/>
  <c r="I1733" i="32"/>
  <c r="I1765" i="32"/>
  <c r="I1797" i="32"/>
  <c r="I1829" i="32"/>
  <c r="I1861" i="32"/>
  <c r="I1893" i="32"/>
  <c r="I1925" i="32"/>
  <c r="I1946" i="32"/>
  <c r="I1962" i="32"/>
  <c r="I1978" i="32"/>
  <c r="I1994" i="32"/>
  <c r="I2010" i="32"/>
  <c r="I2026" i="32"/>
  <c r="I2042" i="32"/>
  <c r="I2058" i="32"/>
  <c r="I2074" i="32"/>
  <c r="I2090" i="32"/>
  <c r="I2104" i="32"/>
  <c r="I2112" i="32"/>
  <c r="I2120" i="32"/>
  <c r="I2128" i="32"/>
  <c r="I2136" i="32"/>
  <c r="I2144" i="32"/>
  <c r="I2152" i="32"/>
  <c r="I2160" i="32"/>
  <c r="I2168" i="32"/>
  <c r="I2176" i="32"/>
  <c r="I2184" i="32"/>
  <c r="I2192" i="32"/>
  <c r="I2200" i="32"/>
  <c r="I2208" i="32"/>
  <c r="I2216" i="32"/>
  <c r="I2224" i="32"/>
  <c r="I2232" i="32"/>
  <c r="I2240" i="32"/>
  <c r="I2248" i="32"/>
  <c r="I2256" i="32"/>
  <c r="I2264" i="32"/>
  <c r="I2272" i="32"/>
  <c r="I2280" i="32"/>
  <c r="I2288" i="32"/>
  <c r="I2296" i="32"/>
  <c r="I2304" i="32"/>
  <c r="I2312" i="32"/>
  <c r="I2320" i="32"/>
  <c r="I2328" i="32"/>
  <c r="I2336" i="32"/>
  <c r="I2344" i="32"/>
  <c r="I2352" i="32"/>
  <c r="I2360" i="32"/>
  <c r="I2368" i="32"/>
  <c r="I2376" i="32"/>
  <c r="I2384" i="32"/>
  <c r="I2392" i="32"/>
  <c r="I2397" i="32"/>
  <c r="I2402" i="32"/>
  <c r="I2407" i="32"/>
  <c r="I2411" i="32"/>
  <c r="I2415" i="32"/>
  <c r="I2419" i="32"/>
  <c r="I2423" i="32"/>
  <c r="I2427" i="32"/>
  <c r="I2431" i="32"/>
  <c r="I2435" i="32"/>
  <c r="I2439" i="32"/>
  <c r="I2443" i="32"/>
  <c r="I2447" i="32"/>
  <c r="I2451" i="32"/>
  <c r="I2455" i="32"/>
  <c r="I2459" i="32"/>
  <c r="I2463" i="32"/>
  <c r="I2467" i="32"/>
  <c r="I2471" i="32"/>
  <c r="I2475" i="32"/>
  <c r="I2479" i="32"/>
  <c r="I2483" i="32"/>
  <c r="I2487" i="32"/>
  <c r="I2491" i="32"/>
  <c r="I2495" i="32"/>
  <c r="I2499" i="32"/>
  <c r="I2503" i="32"/>
  <c r="I2507" i="32"/>
  <c r="I2511" i="32"/>
  <c r="I2515" i="32"/>
  <c r="I2519" i="32"/>
  <c r="I2523" i="32"/>
  <c r="I2527" i="32"/>
  <c r="I2531" i="32"/>
  <c r="I2535" i="32"/>
  <c r="I2539" i="32"/>
  <c r="I2543" i="32"/>
  <c r="I2547" i="32"/>
  <c r="I2551" i="32"/>
  <c r="I2555" i="32"/>
  <c r="I2559" i="32"/>
  <c r="I2563" i="32"/>
  <c r="I2567" i="32"/>
  <c r="I2571" i="32"/>
  <c r="I2575" i="32"/>
  <c r="I2579" i="32"/>
  <c r="I2583" i="32"/>
  <c r="I2587" i="32"/>
  <c r="I2591" i="32"/>
  <c r="I2595" i="32"/>
  <c r="I2599" i="32"/>
  <c r="I2603" i="32"/>
  <c r="I2607" i="32"/>
  <c r="I2611" i="32"/>
  <c r="I2615" i="32"/>
  <c r="I2619" i="32"/>
  <c r="I2623" i="32"/>
  <c r="I2627" i="32"/>
  <c r="I2631" i="32"/>
  <c r="I2635" i="32"/>
  <c r="I2639" i="32"/>
  <c r="I2643" i="32"/>
  <c r="I2647" i="32"/>
  <c r="I2651" i="32"/>
  <c r="I2655" i="32"/>
  <c r="I2659" i="32"/>
  <c r="I2663" i="32"/>
  <c r="I2667" i="32"/>
  <c r="I2671" i="32"/>
  <c r="I2675" i="32"/>
  <c r="I2679" i="32"/>
  <c r="I2683" i="32"/>
  <c r="I2687" i="32"/>
  <c r="I2691" i="32"/>
  <c r="I2695" i="32"/>
  <c r="I2699" i="32"/>
  <c r="I2703" i="32"/>
  <c r="I2707" i="32"/>
  <c r="I2711" i="32"/>
  <c r="I2715" i="32"/>
  <c r="I2719" i="32"/>
  <c r="I2723" i="32"/>
  <c r="I2727" i="32"/>
  <c r="I2731" i="32"/>
  <c r="I2735" i="32"/>
  <c r="I2739" i="32"/>
  <c r="I2743" i="32"/>
  <c r="I2747" i="32"/>
  <c r="I2751" i="32"/>
  <c r="I2755" i="32"/>
  <c r="I2759" i="32"/>
  <c r="I2763" i="32"/>
  <c r="I2767" i="32"/>
  <c r="I2771" i="32"/>
  <c r="I2775" i="32"/>
  <c r="I2779" i="32"/>
  <c r="I2783" i="32"/>
  <c r="I2787" i="32"/>
  <c r="I2791" i="32"/>
  <c r="I2795" i="32"/>
  <c r="I2799" i="32"/>
  <c r="I2803" i="32"/>
  <c r="I2807" i="32"/>
  <c r="I2811" i="32"/>
  <c r="I2815" i="32"/>
  <c r="I2819" i="32"/>
  <c r="I2823" i="32"/>
  <c r="I2827" i="32"/>
  <c r="I2831" i="32"/>
  <c r="I2835" i="32"/>
  <c r="I2839" i="32"/>
  <c r="I2843" i="32"/>
  <c r="I2847" i="32"/>
  <c r="I2851" i="32"/>
  <c r="I2855" i="32"/>
  <c r="I2859" i="32"/>
  <c r="I2863" i="32"/>
  <c r="I2867" i="32"/>
  <c r="I2871" i="32"/>
  <c r="I2875" i="32"/>
  <c r="I2879" i="32"/>
  <c r="I2883" i="32"/>
  <c r="I2887" i="32"/>
  <c r="I2891" i="32"/>
  <c r="I2895" i="32"/>
  <c r="I2899" i="32"/>
  <c r="I2903" i="32"/>
  <c r="I2907" i="32"/>
  <c r="I2911" i="32"/>
  <c r="I2915" i="32"/>
  <c r="I2919" i="32"/>
  <c r="I2923" i="32"/>
  <c r="I2927" i="32"/>
  <c r="I2931" i="32"/>
  <c r="I2935" i="32"/>
  <c r="I2939" i="32"/>
  <c r="I2943" i="32"/>
  <c r="I2947" i="32"/>
  <c r="I2951" i="32"/>
  <c r="I2955" i="32"/>
  <c r="I2959" i="32"/>
  <c r="I2963" i="32"/>
  <c r="I2967" i="32"/>
  <c r="I2971" i="32"/>
  <c r="I2975" i="32"/>
  <c r="I2979" i="32"/>
  <c r="I2983" i="32"/>
  <c r="I2987" i="32"/>
  <c r="I2991" i="32"/>
  <c r="I2995" i="32"/>
  <c r="I2999" i="32"/>
  <c r="I3003" i="32"/>
  <c r="I3007" i="32"/>
  <c r="I3011" i="32"/>
  <c r="I3015" i="32"/>
  <c r="I3019" i="32"/>
  <c r="I3023" i="32"/>
  <c r="I3027" i="32"/>
  <c r="I3031" i="32"/>
  <c r="I3035" i="32"/>
  <c r="I3039" i="32"/>
  <c r="I3043" i="32"/>
  <c r="I3047" i="32"/>
  <c r="I3051" i="32"/>
  <c r="I3055" i="32"/>
  <c r="I3059" i="32"/>
  <c r="I3063" i="32"/>
  <c r="I3067" i="32"/>
  <c r="I3071" i="32"/>
  <c r="I3075" i="32"/>
  <c r="I3079" i="32"/>
  <c r="I3083" i="32"/>
  <c r="I3087" i="32"/>
  <c r="I3091" i="32"/>
  <c r="I3095" i="32"/>
  <c r="I3099" i="32"/>
  <c r="I3103" i="32"/>
  <c r="I3107" i="32"/>
  <c r="I3111" i="32"/>
  <c r="I3115" i="32"/>
  <c r="I3119" i="32"/>
  <c r="I3123" i="32"/>
  <c r="I3127" i="32"/>
  <c r="I3131" i="32"/>
  <c r="I3135" i="32"/>
  <c r="I3139" i="32"/>
  <c r="I3143" i="32"/>
  <c r="I3147" i="32"/>
  <c r="I3151" i="32"/>
  <c r="I3155" i="32"/>
  <c r="I3159" i="32"/>
  <c r="I3163" i="32"/>
  <c r="I3167" i="32"/>
  <c r="I3171" i="32"/>
  <c r="I3175" i="32"/>
  <c r="I3179" i="32"/>
  <c r="I3183" i="32"/>
  <c r="I3187" i="32"/>
  <c r="I3191" i="32"/>
  <c r="I3195" i="32"/>
  <c r="I3199" i="32"/>
  <c r="I3203" i="32"/>
  <c r="I3207" i="32"/>
  <c r="I3211" i="32"/>
  <c r="I3215" i="32"/>
  <c r="I3219" i="32"/>
  <c r="I3223" i="32"/>
  <c r="I3227" i="32"/>
  <c r="I3231" i="32"/>
  <c r="I3235" i="32"/>
  <c r="I3239" i="32"/>
  <c r="I3243" i="32"/>
  <c r="I3247" i="32"/>
  <c r="I3251" i="32"/>
  <c r="I3255" i="32"/>
  <c r="I3259" i="32"/>
  <c r="I3263" i="32"/>
  <c r="I3267" i="32"/>
  <c r="I3271" i="32"/>
  <c r="I3275" i="32"/>
  <c r="I3279" i="32"/>
  <c r="I3283" i="32"/>
  <c r="I3287" i="32"/>
  <c r="I3291" i="32"/>
  <c r="I3295" i="32"/>
  <c r="I3299" i="32"/>
  <c r="I3303" i="32"/>
  <c r="I3307" i="32"/>
  <c r="I3311" i="32"/>
  <c r="I3315" i="32"/>
  <c r="I3319" i="32"/>
  <c r="I3323" i="32"/>
  <c r="I3327" i="32"/>
  <c r="I3331" i="32"/>
  <c r="I3335" i="32"/>
  <c r="I3339" i="32"/>
  <c r="I3343" i="32"/>
  <c r="I3347" i="32"/>
  <c r="I3351" i="32"/>
  <c r="I3355" i="32"/>
  <c r="I3359" i="32"/>
  <c r="I3363" i="32"/>
  <c r="I3367" i="32"/>
  <c r="I3371" i="32"/>
  <c r="I3375" i="32"/>
  <c r="I3379" i="32"/>
  <c r="I3383" i="32"/>
  <c r="I3387" i="32"/>
  <c r="I3391" i="32"/>
  <c r="I3395" i="32"/>
  <c r="I3399" i="32"/>
  <c r="I3403" i="32"/>
  <c r="I3407" i="32"/>
  <c r="I3411" i="32"/>
  <c r="I3415" i="32"/>
  <c r="I3419" i="32"/>
  <c r="I3423" i="32"/>
  <c r="I3427" i="32"/>
  <c r="I3431" i="32"/>
  <c r="I3435" i="32"/>
  <c r="I3439" i="32"/>
  <c r="I3443" i="32"/>
  <c r="I3447" i="32"/>
  <c r="I3451" i="32"/>
  <c r="I3455" i="32"/>
  <c r="I3459" i="32"/>
  <c r="I3463" i="32"/>
  <c r="I3467" i="32"/>
  <c r="I3471" i="32"/>
  <c r="I3475" i="32"/>
  <c r="I3479" i="32"/>
  <c r="I3483" i="32"/>
  <c r="I3487" i="32"/>
  <c r="I3491" i="32"/>
  <c r="I3495" i="32"/>
  <c r="I3499" i="32"/>
  <c r="I3503" i="32"/>
  <c r="I3507" i="32"/>
  <c r="I3511" i="32"/>
  <c r="I3515" i="32"/>
  <c r="I1385" i="32"/>
  <c r="I1449" i="32"/>
  <c r="I1513" i="32"/>
  <c r="I1577" i="32"/>
  <c r="I1641" i="32"/>
  <c r="I1677" i="32"/>
  <c r="I1709" i="32"/>
  <c r="I1741" i="32"/>
  <c r="I1773" i="32"/>
  <c r="I1805" i="32"/>
  <c r="I1837" i="32"/>
  <c r="I1869" i="32"/>
  <c r="I1901" i="32"/>
  <c r="I1933" i="32"/>
  <c r="I1950" i="32"/>
  <c r="I1966" i="32"/>
  <c r="I1982" i="32"/>
  <c r="I1998" i="32"/>
  <c r="I2014" i="32"/>
  <c r="I2030" i="32"/>
  <c r="I2046" i="32"/>
  <c r="I2062" i="32"/>
  <c r="I2078" i="32"/>
  <c r="I2094" i="32"/>
  <c r="I2106" i="32"/>
  <c r="I2114" i="32"/>
  <c r="I2122" i="32"/>
  <c r="I2130" i="32"/>
  <c r="I2138" i="32"/>
  <c r="I2146" i="32"/>
  <c r="I2154" i="32"/>
  <c r="I2162" i="32"/>
  <c r="I2170" i="32"/>
  <c r="I2178" i="32"/>
  <c r="I2186" i="32"/>
  <c r="I2194" i="32"/>
  <c r="I2202" i="32"/>
  <c r="I2210" i="32"/>
  <c r="I2218" i="32"/>
  <c r="I2226" i="32"/>
  <c r="I2234" i="32"/>
  <c r="I2242" i="32"/>
  <c r="I2250" i="32"/>
  <c r="I2258" i="32"/>
  <c r="I2266" i="32"/>
  <c r="I2274" i="32"/>
  <c r="I2282" i="32"/>
  <c r="I2290" i="32"/>
  <c r="I2298" i="32"/>
  <c r="I2306" i="32"/>
  <c r="I2314" i="32"/>
  <c r="I2322" i="32"/>
  <c r="I2330" i="32"/>
  <c r="I2338" i="32"/>
  <c r="I2346" i="32"/>
  <c r="I2354" i="32"/>
  <c r="I2362" i="32"/>
  <c r="I2370" i="32"/>
  <c r="I2378" i="32"/>
  <c r="I2386" i="32"/>
  <c r="I2393" i="32"/>
  <c r="I2398" i="32"/>
  <c r="I2404" i="32"/>
  <c r="I2408" i="32"/>
  <c r="I2412" i="32"/>
  <c r="I2416" i="32"/>
  <c r="I2420" i="32"/>
  <c r="I2424" i="32"/>
  <c r="I2428" i="32"/>
  <c r="I2432" i="32"/>
  <c r="I2436" i="32"/>
  <c r="I2440" i="32"/>
  <c r="I2444" i="32"/>
  <c r="I2448" i="32"/>
  <c r="I2452" i="32"/>
  <c r="I2456" i="32"/>
  <c r="I2460" i="32"/>
  <c r="I2464" i="32"/>
  <c r="I2468" i="32"/>
  <c r="I2472" i="32"/>
  <c r="I2476" i="32"/>
  <c r="I2480" i="32"/>
  <c r="I2484" i="32"/>
  <c r="I2488" i="32"/>
  <c r="I2492" i="32"/>
  <c r="I2496" i="32"/>
  <c r="I2500" i="32"/>
  <c r="I2504" i="32"/>
  <c r="I2508" i="32"/>
  <c r="I2512" i="32"/>
  <c r="I2516" i="32"/>
  <c r="I2520" i="32"/>
  <c r="I2524" i="32"/>
  <c r="I2528" i="32"/>
  <c r="I2532" i="32"/>
  <c r="I2536" i="32"/>
  <c r="I2540" i="32"/>
  <c r="I2544" i="32"/>
  <c r="I2548" i="32"/>
  <c r="I2552" i="32"/>
  <c r="I2556" i="32"/>
  <c r="I2560" i="32"/>
  <c r="I2564" i="32"/>
  <c r="I2568" i="32"/>
  <c r="I2572" i="32"/>
  <c r="I2576" i="32"/>
  <c r="I2580" i="32"/>
  <c r="I2584" i="32"/>
  <c r="I2588" i="32"/>
  <c r="I2592" i="32"/>
  <c r="I2596" i="32"/>
  <c r="I2600" i="32"/>
  <c r="I2604" i="32"/>
  <c r="I2608" i="32"/>
  <c r="I2612" i="32"/>
  <c r="I2616" i="32"/>
  <c r="I2620" i="32"/>
  <c r="I2624" i="32"/>
  <c r="I2628" i="32"/>
  <c r="I2632" i="32"/>
  <c r="I2636" i="32"/>
  <c r="I2640" i="32"/>
  <c r="I2644" i="32"/>
  <c r="I2648" i="32"/>
  <c r="I2652" i="32"/>
  <c r="I2656" i="32"/>
  <c r="I2660" i="32"/>
  <c r="I2664" i="32"/>
  <c r="I2668" i="32"/>
  <c r="I2672" i="32"/>
  <c r="I2676" i="32"/>
  <c r="I2680" i="32"/>
  <c r="I2684" i="32"/>
  <c r="I2688" i="32"/>
  <c r="I2692" i="32"/>
  <c r="I2696" i="32"/>
  <c r="I2700" i="32"/>
  <c r="I2704" i="32"/>
  <c r="I2708" i="32"/>
  <c r="I2712" i="32"/>
  <c r="I2716" i="32"/>
  <c r="I2720" i="32"/>
  <c r="I2724" i="32"/>
  <c r="I2728" i="32"/>
  <c r="I2732" i="32"/>
  <c r="I2736" i="32"/>
  <c r="I2740" i="32"/>
  <c r="I2744" i="32"/>
  <c r="I2748" i="32"/>
  <c r="I2752" i="32"/>
  <c r="I2756" i="32"/>
  <c r="I2760" i="32"/>
  <c r="I2764" i="32"/>
  <c r="I2768" i="32"/>
  <c r="I2772" i="32"/>
  <c r="I2776" i="32"/>
  <c r="I2780" i="32"/>
  <c r="I2784" i="32"/>
  <c r="I2788" i="32"/>
  <c r="I2792" i="32"/>
  <c r="I2796" i="32"/>
  <c r="I2800" i="32"/>
  <c r="I2804" i="32"/>
  <c r="I2808" i="32"/>
  <c r="I2812" i="32"/>
  <c r="I2816" i="32"/>
  <c r="I2820" i="32"/>
  <c r="I2824" i="32"/>
  <c r="I2828" i="32"/>
  <c r="I2832" i="32"/>
  <c r="I2836" i="32"/>
  <c r="I2840" i="32"/>
  <c r="I2844" i="32"/>
  <c r="I2848" i="32"/>
  <c r="I2852" i="32"/>
  <c r="I2856" i="32"/>
  <c r="I2860" i="32"/>
  <c r="I2864" i="32"/>
  <c r="I2868" i="32"/>
  <c r="I2872" i="32"/>
  <c r="I2876" i="32"/>
  <c r="I2880" i="32"/>
  <c r="I2884" i="32"/>
  <c r="I2888" i="32"/>
  <c r="I2892" i="32"/>
  <c r="I2896" i="32"/>
  <c r="I2900" i="32"/>
  <c r="I2904" i="32"/>
  <c r="I2908" i="32"/>
  <c r="I2912" i="32"/>
  <c r="I2916" i="32"/>
  <c r="I2920" i="32"/>
  <c r="I2924" i="32"/>
  <c r="I2928" i="32"/>
  <c r="I2932" i="32"/>
  <c r="I2936" i="32"/>
  <c r="I2940" i="32"/>
  <c r="I2944" i="32"/>
  <c r="I2948" i="32"/>
  <c r="I2952" i="32"/>
  <c r="I2956" i="32"/>
  <c r="I2960" i="32"/>
  <c r="I2964" i="32"/>
  <c r="I2968" i="32"/>
  <c r="I2972" i="32"/>
  <c r="I2976" i="32"/>
  <c r="I2980" i="32"/>
  <c r="I2984" i="32"/>
  <c r="I2988" i="32"/>
  <c r="I2992" i="32"/>
  <c r="I2996" i="32"/>
  <c r="I3000" i="32"/>
  <c r="I3004" i="32"/>
  <c r="I3008" i="32"/>
  <c r="I3012" i="32"/>
  <c r="I3016" i="32"/>
  <c r="I3020" i="32"/>
  <c r="I3024" i="32"/>
  <c r="I3028" i="32"/>
  <c r="I3032" i="32"/>
  <c r="I3036" i="32"/>
  <c r="I3040" i="32"/>
  <c r="I3044" i="32"/>
  <c r="I3048" i="32"/>
  <c r="I3052" i="32"/>
  <c r="I3056" i="32"/>
  <c r="I3060" i="32"/>
  <c r="I3064" i="32"/>
  <c r="I3068" i="32"/>
  <c r="I3072" i="32"/>
  <c r="I3076" i="32"/>
  <c r="I3080" i="32"/>
  <c r="I3084" i="32"/>
  <c r="I3088" i="32"/>
  <c r="I3092" i="32"/>
  <c r="I3096" i="32"/>
  <c r="I3100" i="32"/>
  <c r="I3104" i="32"/>
  <c r="I3108" i="32"/>
  <c r="I3112" i="32"/>
  <c r="I3116" i="32"/>
  <c r="I3120" i="32"/>
  <c r="I3124" i="32"/>
  <c r="I3128" i="32"/>
  <c r="I3132" i="32"/>
  <c r="I3136" i="32"/>
  <c r="I3140" i="32"/>
  <c r="I3144" i="32"/>
  <c r="I3148" i="32"/>
  <c r="I3152" i="32"/>
  <c r="I3156" i="32"/>
  <c r="I3160" i="32"/>
  <c r="I3164" i="32"/>
  <c r="I3168" i="32"/>
  <c r="I3172" i="32"/>
  <c r="I3176" i="32"/>
  <c r="I3180" i="32"/>
  <c r="I3184" i="32"/>
  <c r="I3188" i="32"/>
  <c r="I3192" i="32"/>
  <c r="I3196" i="32"/>
  <c r="I3200" i="32"/>
  <c r="I3204" i="32"/>
  <c r="I3208" i="32"/>
  <c r="I3212" i="32"/>
  <c r="I3216" i="32"/>
  <c r="I3220" i="32"/>
  <c r="I3224" i="32"/>
  <c r="I3228" i="32"/>
  <c r="I3232" i="32"/>
  <c r="I3236" i="32"/>
  <c r="I3240" i="32"/>
  <c r="I3244" i="32"/>
  <c r="I3248" i="32"/>
  <c r="I3252" i="32"/>
  <c r="I3256" i="32"/>
  <c r="I3260" i="32"/>
  <c r="I3264" i="32"/>
  <c r="I3268" i="32"/>
  <c r="I3272" i="32"/>
  <c r="I3276" i="32"/>
  <c r="I3280" i="32"/>
  <c r="I3284" i="32"/>
  <c r="I3288" i="32"/>
  <c r="I3292" i="32"/>
  <c r="I3296" i="32"/>
  <c r="I3300" i="32"/>
  <c r="I3304" i="32"/>
  <c r="I3308" i="32"/>
  <c r="I3312" i="32"/>
  <c r="I3316" i="32"/>
  <c r="I3320" i="32"/>
  <c r="I3324" i="32"/>
  <c r="I3328" i="32"/>
  <c r="I3332" i="32"/>
  <c r="I3336" i="32"/>
  <c r="I3340" i="32"/>
  <c r="I3344" i="32"/>
  <c r="I3348" i="32"/>
  <c r="I3352" i="32"/>
  <c r="I3356" i="32"/>
  <c r="I3360" i="32"/>
  <c r="I3364" i="32"/>
  <c r="I3368" i="32"/>
  <c r="I3372" i="32"/>
  <c r="I3376" i="32"/>
  <c r="I3380" i="32"/>
  <c r="I3384" i="32"/>
  <c r="I3388" i="32"/>
  <c r="I3392" i="32"/>
  <c r="I3396" i="32"/>
  <c r="I3400" i="32"/>
  <c r="I3404" i="32"/>
  <c r="I3408" i="32"/>
  <c r="I3412" i="32"/>
  <c r="I3416" i="32"/>
  <c r="I3420" i="32"/>
  <c r="I3424" i="32"/>
  <c r="I3428" i="32"/>
  <c r="I3432" i="32"/>
  <c r="I3436" i="32"/>
  <c r="I3440" i="32"/>
  <c r="I3444" i="32"/>
  <c r="I3448" i="32"/>
  <c r="I3452" i="32"/>
  <c r="I3456" i="32"/>
  <c r="I3460" i="32"/>
  <c r="I3464" i="32"/>
  <c r="I3468" i="32"/>
  <c r="I3472" i="32"/>
  <c r="I3476" i="32"/>
  <c r="I3480" i="32"/>
  <c r="I3484" i="32"/>
  <c r="I3488" i="32"/>
  <c r="I3492" i="32"/>
  <c r="I3496" i="32"/>
  <c r="I3500" i="32"/>
  <c r="I3504" i="32"/>
  <c r="I3508" i="32"/>
  <c r="I3512" i="32"/>
  <c r="I3516" i="32"/>
  <c r="I1276" i="32"/>
  <c r="I1401" i="32"/>
  <c r="I1465" i="32"/>
  <c r="I1529" i="32"/>
  <c r="I1593" i="32"/>
  <c r="I1653" i="32"/>
  <c r="I1685" i="32"/>
  <c r="I1717" i="32"/>
  <c r="I1749" i="32"/>
  <c r="I1781" i="32"/>
  <c r="I1813" i="32"/>
  <c r="I1845" i="32"/>
  <c r="I1877" i="32"/>
  <c r="I1909" i="32"/>
  <c r="I1938" i="32"/>
  <c r="I1954" i="32"/>
  <c r="I1970" i="32"/>
  <c r="I1986" i="32"/>
  <c r="I2002" i="32"/>
  <c r="I2018" i="32"/>
  <c r="I2034" i="32"/>
  <c r="I2050" i="32"/>
  <c r="I2066" i="32"/>
  <c r="I2082" i="32"/>
  <c r="I2098" i="32"/>
  <c r="I2108" i="32"/>
  <c r="I2116" i="32"/>
  <c r="I2124" i="32"/>
  <c r="I2132" i="32"/>
  <c r="I2140" i="32"/>
  <c r="I2148" i="32"/>
  <c r="I2156" i="32"/>
  <c r="I2164" i="32"/>
  <c r="I2172" i="32"/>
  <c r="I2180" i="32"/>
  <c r="I2188" i="32"/>
  <c r="I2196" i="32"/>
  <c r="I2204" i="32"/>
  <c r="I2212" i="32"/>
  <c r="I2220" i="32"/>
  <c r="I2228" i="32"/>
  <c r="I2236" i="32"/>
  <c r="I2244" i="32"/>
  <c r="I2252" i="32"/>
  <c r="I2260" i="32"/>
  <c r="I2268" i="32"/>
  <c r="I2276" i="32"/>
  <c r="I2284" i="32"/>
  <c r="I2292" i="32"/>
  <c r="I2300" i="32"/>
  <c r="I2308" i="32"/>
  <c r="I2316" i="32"/>
  <c r="I2324" i="32"/>
  <c r="I2332" i="32"/>
  <c r="I2340" i="32"/>
  <c r="I2348" i="32"/>
  <c r="I2356" i="32"/>
  <c r="I2364" i="32"/>
  <c r="I2372" i="32"/>
  <c r="I2380" i="32"/>
  <c r="I2388" i="32"/>
  <c r="I2394" i="32"/>
  <c r="I2400" i="32"/>
  <c r="I2405" i="32"/>
  <c r="I2409" i="32"/>
  <c r="I2413" i="32"/>
  <c r="I2417" i="32"/>
  <c r="I2421" i="32"/>
  <c r="I2425" i="32"/>
  <c r="I2429" i="32"/>
  <c r="I2433" i="32"/>
  <c r="I2437" i="32"/>
  <c r="I2441" i="32"/>
  <c r="I2445" i="32"/>
  <c r="I2449" i="32"/>
  <c r="I2453" i="32"/>
  <c r="I2457" i="32"/>
  <c r="I2461" i="32"/>
  <c r="I2465" i="32"/>
  <c r="I2469" i="32"/>
  <c r="I2473" i="32"/>
  <c r="I2477" i="32"/>
  <c r="I2481" i="32"/>
  <c r="I2485" i="32"/>
  <c r="I2489" i="32"/>
  <c r="I2493" i="32"/>
  <c r="I2497" i="32"/>
  <c r="I2501" i="32"/>
  <c r="I2505" i="32"/>
  <c r="I2509" i="32"/>
  <c r="I2513" i="32"/>
  <c r="I2517" i="32"/>
  <c r="I2521" i="32"/>
  <c r="I2525" i="32"/>
  <c r="I2529" i="32"/>
  <c r="I2533" i="32"/>
  <c r="I2537" i="32"/>
  <c r="I2541" i="32"/>
  <c r="I2545" i="32"/>
  <c r="I2549" i="32"/>
  <c r="I2553" i="32"/>
  <c r="I2557" i="32"/>
  <c r="I2561" i="32"/>
  <c r="I2565" i="32"/>
  <c r="I2569" i="32"/>
  <c r="I2573" i="32"/>
  <c r="I2577" i="32"/>
  <c r="I2581" i="32"/>
  <c r="I2585" i="32"/>
  <c r="I2589" i="32"/>
  <c r="I2593" i="32"/>
  <c r="I2597" i="32"/>
  <c r="I2601" i="32"/>
  <c r="I2605" i="32"/>
  <c r="I2609" i="32"/>
  <c r="I2613" i="32"/>
  <c r="I2617" i="32"/>
  <c r="I2621" i="32"/>
  <c r="I2625" i="32"/>
  <c r="I2629" i="32"/>
  <c r="I2633" i="32"/>
  <c r="I2637" i="32"/>
  <c r="I2641" i="32"/>
  <c r="I2645" i="32"/>
  <c r="I2649" i="32"/>
  <c r="I2653" i="32"/>
  <c r="I2657" i="32"/>
  <c r="I2661" i="32"/>
  <c r="I2665" i="32"/>
  <c r="I2669" i="32"/>
  <c r="I2673" i="32"/>
  <c r="I2677" i="32"/>
  <c r="I2681" i="32"/>
  <c r="I2685" i="32"/>
  <c r="I2689" i="32"/>
  <c r="I2693" i="32"/>
  <c r="I2697" i="32"/>
  <c r="I2701" i="32"/>
  <c r="I2705" i="32"/>
  <c r="I2709" i="32"/>
  <c r="I2713" i="32"/>
  <c r="I2717" i="32"/>
  <c r="I2721" i="32"/>
  <c r="I2725" i="32"/>
  <c r="I2729" i="32"/>
  <c r="I2733" i="32"/>
  <c r="I2737" i="32"/>
  <c r="I2741" i="32"/>
  <c r="I2745" i="32"/>
  <c r="I2749" i="32"/>
  <c r="I2753" i="32"/>
  <c r="I2757" i="32"/>
  <c r="I2761" i="32"/>
  <c r="I2765" i="32"/>
  <c r="I2769" i="32"/>
  <c r="I2773" i="32"/>
  <c r="I2777" i="32"/>
  <c r="I2781" i="32"/>
  <c r="I2785" i="32"/>
  <c r="I2789" i="32"/>
  <c r="I2793" i="32"/>
  <c r="I2797" i="32"/>
  <c r="I2801" i="32"/>
  <c r="I2805" i="32"/>
  <c r="I2809" i="32"/>
  <c r="I2813" i="32"/>
  <c r="I2817" i="32"/>
  <c r="I2821" i="32"/>
  <c r="I2825" i="32"/>
  <c r="I2829" i="32"/>
  <c r="I2833" i="32"/>
  <c r="I2837" i="32"/>
  <c r="I2841" i="32"/>
  <c r="I2845" i="32"/>
  <c r="I2849" i="32"/>
  <c r="I2853" i="32"/>
  <c r="I2857" i="32"/>
  <c r="I2861" i="32"/>
  <c r="I2865" i="32"/>
  <c r="I2869" i="32"/>
  <c r="I2873" i="32"/>
  <c r="I2877" i="32"/>
  <c r="I2881" i="32"/>
  <c r="I2885" i="32"/>
  <c r="I2889" i="32"/>
  <c r="I2893" i="32"/>
  <c r="I2897" i="32"/>
  <c r="I2901" i="32"/>
  <c r="I2905" i="32"/>
  <c r="I2909" i="32"/>
  <c r="I2913" i="32"/>
  <c r="I2917" i="32"/>
  <c r="I2921" i="32"/>
  <c r="I2925" i="32"/>
  <c r="I2929" i="32"/>
  <c r="I2933" i="32"/>
  <c r="I2937" i="32"/>
  <c r="I2941" i="32"/>
  <c r="I2945" i="32"/>
  <c r="I2949" i="32"/>
  <c r="I2953" i="32"/>
  <c r="I2957" i="32"/>
  <c r="I2961" i="32"/>
  <c r="I2965" i="32"/>
  <c r="I2969" i="32"/>
  <c r="I2973" i="32"/>
  <c r="I2977" i="32"/>
  <c r="I2981" i="32"/>
  <c r="I2985" i="32"/>
  <c r="I2989" i="32"/>
  <c r="I2993" i="32"/>
  <c r="I2997" i="32"/>
  <c r="I3001" i="32"/>
  <c r="I3005" i="32"/>
  <c r="I3009" i="32"/>
  <c r="I3013" i="32"/>
  <c r="I3017" i="32"/>
  <c r="I3021" i="32"/>
  <c r="I3025" i="32"/>
  <c r="I3029" i="32"/>
  <c r="I3033" i="32"/>
  <c r="I3037" i="32"/>
  <c r="I3041" i="32"/>
  <c r="I3045" i="32"/>
  <c r="I3049" i="32"/>
  <c r="I3053" i="32"/>
  <c r="I3057" i="32"/>
  <c r="I3061" i="32"/>
  <c r="I3065" i="32"/>
  <c r="I3069" i="32"/>
  <c r="I3073" i="32"/>
  <c r="I3077" i="32"/>
  <c r="I3081" i="32"/>
  <c r="I3085" i="32"/>
  <c r="I3089" i="32"/>
  <c r="I3093" i="32"/>
  <c r="I3097" i="32"/>
  <c r="I3101" i="32"/>
  <c r="I3105" i="32"/>
  <c r="I3109" i="32"/>
  <c r="I3113" i="32"/>
  <c r="I3117" i="32"/>
  <c r="I3121" i="32"/>
  <c r="I3125" i="32"/>
  <c r="I3129" i="32"/>
  <c r="I3133" i="32"/>
  <c r="I3137" i="32"/>
  <c r="I3141" i="32"/>
  <c r="I3145" i="32"/>
  <c r="I3149" i="32"/>
  <c r="I3153" i="32"/>
  <c r="I3157" i="32"/>
  <c r="I3161" i="32"/>
  <c r="I3165" i="32"/>
  <c r="I3169" i="32"/>
  <c r="I3173" i="32"/>
  <c r="I3177" i="32"/>
  <c r="I3181" i="32"/>
  <c r="I3185" i="32"/>
  <c r="I3189" i="32"/>
  <c r="I3193" i="32"/>
  <c r="I3197" i="32"/>
  <c r="I3201" i="32"/>
  <c r="I3205" i="32"/>
  <c r="I3209" i="32"/>
  <c r="I3213" i="32"/>
  <c r="I3217" i="32"/>
  <c r="I3221" i="32"/>
  <c r="I3225" i="32"/>
  <c r="I3229" i="32"/>
  <c r="I3233" i="32"/>
  <c r="I3237" i="32"/>
  <c r="I3241" i="32"/>
  <c r="I3245" i="32"/>
  <c r="I3249" i="32"/>
  <c r="I3253" i="32"/>
  <c r="I3257" i="32"/>
  <c r="I3261" i="32"/>
  <c r="I3265" i="32"/>
  <c r="I1481" i="32"/>
  <c r="I1693" i="32"/>
  <c r="I1821" i="32"/>
  <c r="I1942" i="32"/>
  <c r="I2006" i="32"/>
  <c r="I2070" i="32"/>
  <c r="I2118" i="32"/>
  <c r="I2150" i="32"/>
  <c r="I2182" i="32"/>
  <c r="I2214" i="32"/>
  <c r="I2246" i="32"/>
  <c r="I2278" i="32"/>
  <c r="I2310" i="32"/>
  <c r="I2342" i="32"/>
  <c r="I2374" i="32"/>
  <c r="I2401" i="32"/>
  <c r="I2418" i="32"/>
  <c r="I2434" i="32"/>
  <c r="I2450" i="32"/>
  <c r="I2466" i="32"/>
  <c r="I2482" i="32"/>
  <c r="I2498" i="32"/>
  <c r="I2514" i="32"/>
  <c r="I2530" i="32"/>
  <c r="I2546" i="32"/>
  <c r="I2562" i="32"/>
  <c r="I2578" i="32"/>
  <c r="I2594" i="32"/>
  <c r="I2610" i="32"/>
  <c r="I2626" i="32"/>
  <c r="I2642" i="32"/>
  <c r="I2658" i="32"/>
  <c r="I2674" i="32"/>
  <c r="I2690" i="32"/>
  <c r="I2706" i="32"/>
  <c r="I2722" i="32"/>
  <c r="I2738" i="32"/>
  <c r="I2754" i="32"/>
  <c r="I2770" i="32"/>
  <c r="I2786" i="32"/>
  <c r="I2802" i="32"/>
  <c r="I2818" i="32"/>
  <c r="I2834" i="32"/>
  <c r="I2850" i="32"/>
  <c r="I2866" i="32"/>
  <c r="I2882" i="32"/>
  <c r="I2898" i="32"/>
  <c r="I2914" i="32"/>
  <c r="I2930" i="32"/>
  <c r="I2946" i="32"/>
  <c r="I2962" i="32"/>
  <c r="I2978" i="32"/>
  <c r="I2994" i="32"/>
  <c r="I3010" i="32"/>
  <c r="I3026" i="32"/>
  <c r="I3042" i="32"/>
  <c r="I3058" i="32"/>
  <c r="I3074" i="32"/>
  <c r="I3090" i="32"/>
  <c r="I3106" i="32"/>
  <c r="I3122" i="32"/>
  <c r="I3138" i="32"/>
  <c r="I3154" i="32"/>
  <c r="I3170" i="32"/>
  <c r="I3186" i="32"/>
  <c r="I3202" i="32"/>
  <c r="I3218" i="32"/>
  <c r="I3234" i="32"/>
  <c r="I3250" i="32"/>
  <c r="I3266" i="32"/>
  <c r="I3274" i="32"/>
  <c r="I3282" i="32"/>
  <c r="I3290" i="32"/>
  <c r="I3298" i="32"/>
  <c r="I3306" i="32"/>
  <c r="I3314" i="32"/>
  <c r="I3322" i="32"/>
  <c r="I3330" i="32"/>
  <c r="I3338" i="32"/>
  <c r="I3346" i="32"/>
  <c r="I3354" i="32"/>
  <c r="I3362" i="32"/>
  <c r="I3370" i="32"/>
  <c r="I3378" i="32"/>
  <c r="I3386" i="32"/>
  <c r="I3394" i="32"/>
  <c r="I3402" i="32"/>
  <c r="I3410" i="32"/>
  <c r="I3418" i="32"/>
  <c r="I3426" i="32"/>
  <c r="I3434" i="32"/>
  <c r="I3442" i="32"/>
  <c r="I3450" i="32"/>
  <c r="I3458" i="32"/>
  <c r="I3466" i="32"/>
  <c r="I3474" i="32"/>
  <c r="I3482" i="32"/>
  <c r="I3490" i="32"/>
  <c r="I3498" i="32"/>
  <c r="I3506" i="32"/>
  <c r="I3514" i="32"/>
  <c r="I3520" i="32"/>
  <c r="I3524" i="32"/>
  <c r="I3528" i="32"/>
  <c r="I3532" i="32"/>
  <c r="I3536" i="32"/>
  <c r="I3540" i="32"/>
  <c r="I3544" i="32"/>
  <c r="I3548" i="32"/>
  <c r="I3552" i="32"/>
  <c r="I3556" i="32"/>
  <c r="I3560" i="32"/>
  <c r="I3564" i="32"/>
  <c r="I3568" i="32"/>
  <c r="I3572" i="32"/>
  <c r="I3576" i="32"/>
  <c r="I3580" i="32"/>
  <c r="I3584" i="32"/>
  <c r="I3588" i="32"/>
  <c r="I3592" i="32"/>
  <c r="I3596" i="32"/>
  <c r="I3600" i="32"/>
  <c r="I3604" i="32"/>
  <c r="I3608" i="32"/>
  <c r="I3612" i="32"/>
  <c r="I3616" i="32"/>
  <c r="I3620" i="32"/>
  <c r="I3624" i="32"/>
  <c r="I3628" i="32"/>
  <c r="I3632" i="32"/>
  <c r="I3636" i="32"/>
  <c r="I3640" i="32"/>
  <c r="I3644" i="32"/>
  <c r="I3648" i="32"/>
  <c r="I3652" i="32"/>
  <c r="I3656" i="32"/>
  <c r="I3660" i="32"/>
  <c r="I3664" i="32"/>
  <c r="I3668" i="32"/>
  <c r="I3672" i="32"/>
  <c r="I3676" i="32"/>
  <c r="I3680" i="32"/>
  <c r="I3684" i="32"/>
  <c r="I3688" i="32"/>
  <c r="I3692" i="32"/>
  <c r="I3696" i="32"/>
  <c r="I3700" i="32"/>
  <c r="I3704" i="32"/>
  <c r="I3708" i="32"/>
  <c r="I3712" i="32"/>
  <c r="I3716" i="32"/>
  <c r="I3720" i="32"/>
  <c r="I3724" i="32"/>
  <c r="I3728" i="32"/>
  <c r="I3732" i="32"/>
  <c r="I3736" i="32"/>
  <c r="I3740" i="32"/>
  <c r="I3744" i="32"/>
  <c r="I3748" i="32"/>
  <c r="I3752" i="32"/>
  <c r="I3756" i="32"/>
  <c r="I3760" i="32"/>
  <c r="I3764" i="32"/>
  <c r="I3768" i="32"/>
  <c r="I3772" i="32"/>
  <c r="I3776" i="32"/>
  <c r="I3780" i="32"/>
  <c r="I3784" i="32"/>
  <c r="I3788" i="32"/>
  <c r="I3792" i="32"/>
  <c r="I3796" i="32"/>
  <c r="I3800" i="32"/>
  <c r="I3804" i="32"/>
  <c r="I3808" i="32"/>
  <c r="I3812" i="32"/>
  <c r="I3816" i="32"/>
  <c r="I3820" i="32"/>
  <c r="I3824" i="32"/>
  <c r="I3828" i="32"/>
  <c r="I3832" i="32"/>
  <c r="I3836" i="32"/>
  <c r="I3840" i="32"/>
  <c r="I3844" i="32"/>
  <c r="I3848" i="32"/>
  <c r="I3852" i="32"/>
  <c r="I3856" i="32"/>
  <c r="I3860" i="32"/>
  <c r="I3864" i="32"/>
  <c r="I3868" i="32"/>
  <c r="I3872" i="32"/>
  <c r="I3876" i="32"/>
  <c r="I3880" i="32"/>
  <c r="I3884" i="32"/>
  <c r="I3888" i="32"/>
  <c r="I3892" i="32"/>
  <c r="I3896" i="32"/>
  <c r="I3900" i="32"/>
  <c r="I3904" i="32"/>
  <c r="I3908" i="32"/>
  <c r="I3912" i="32"/>
  <c r="I3916" i="32"/>
  <c r="I3920" i="32"/>
  <c r="I3924" i="32"/>
  <c r="I3928" i="32"/>
  <c r="I3932" i="32"/>
  <c r="I3936" i="32"/>
  <c r="I3940" i="32"/>
  <c r="I3944" i="32"/>
  <c r="I3948" i="32"/>
  <c r="I3952" i="32"/>
  <c r="I3956" i="32"/>
  <c r="I3960" i="32"/>
  <c r="I3964" i="32"/>
  <c r="I3968" i="32"/>
  <c r="I3972" i="32"/>
  <c r="I3976" i="32"/>
  <c r="I3980" i="32"/>
  <c r="I3984" i="32"/>
  <c r="I3988" i="32"/>
  <c r="I3992" i="32"/>
  <c r="I3996" i="32"/>
  <c r="I4000" i="32"/>
  <c r="I4004" i="32"/>
  <c r="I4008" i="32"/>
  <c r="I4012" i="32"/>
  <c r="I4016" i="32"/>
  <c r="I4020" i="32"/>
  <c r="I4024" i="32"/>
  <c r="I4028" i="32"/>
  <c r="I4032" i="32"/>
  <c r="I4036" i="32"/>
  <c r="I4040" i="32"/>
  <c r="I4044" i="32"/>
  <c r="I4048" i="32"/>
  <c r="I4052" i="32"/>
  <c r="I4056" i="32"/>
  <c r="I4060" i="32"/>
  <c r="I4064" i="32"/>
  <c r="I4068" i="32"/>
  <c r="I4072" i="32"/>
  <c r="I4076" i="32"/>
  <c r="I4080" i="32"/>
  <c r="I4084" i="32"/>
  <c r="I4088" i="32"/>
  <c r="I4092" i="32"/>
  <c r="I4096" i="32"/>
  <c r="I4100" i="32"/>
  <c r="I4104" i="32"/>
  <c r="I4108" i="32"/>
  <c r="I4112" i="32"/>
  <c r="I4116" i="32"/>
  <c r="I4120" i="32"/>
  <c r="I4124" i="32"/>
  <c r="I4128" i="32"/>
  <c r="I4132" i="32"/>
  <c r="I4136" i="32"/>
  <c r="I4140" i="32"/>
  <c r="I4144" i="32"/>
  <c r="I4148" i="32"/>
  <c r="I4152" i="32"/>
  <c r="I4156" i="32"/>
  <c r="I4160" i="32"/>
  <c r="I4164" i="32"/>
  <c r="I4168" i="32"/>
  <c r="I4172" i="32"/>
  <c r="I4176" i="32"/>
  <c r="I4180" i="32"/>
  <c r="I4184" i="32"/>
  <c r="I4188" i="32"/>
  <c r="I4192" i="32"/>
  <c r="I4196" i="32"/>
  <c r="I4200" i="32"/>
  <c r="I4204" i="32"/>
  <c r="I4208" i="32"/>
  <c r="I4212" i="32"/>
  <c r="I4216" i="32"/>
  <c r="I4220" i="32"/>
  <c r="I4224" i="32"/>
  <c r="I4228" i="32"/>
  <c r="I4232" i="32"/>
  <c r="I4236" i="32"/>
  <c r="I4240" i="32"/>
  <c r="I4244" i="32"/>
  <c r="I4248" i="32"/>
  <c r="I4252" i="32"/>
  <c r="I4256" i="32"/>
  <c r="I4260" i="32"/>
  <c r="I4264" i="32"/>
  <c r="I4268" i="32"/>
  <c r="I4272" i="32"/>
  <c r="I4276" i="32"/>
  <c r="I4280" i="32"/>
  <c r="I4284" i="32"/>
  <c r="I4288" i="32"/>
  <c r="I4292" i="32"/>
  <c r="I4296" i="32"/>
  <c r="I4300" i="32"/>
  <c r="I4304" i="32"/>
  <c r="I4308" i="32"/>
  <c r="I4312" i="32"/>
  <c r="I4316" i="32"/>
  <c r="I4320" i="32"/>
  <c r="I4324" i="32"/>
  <c r="I4328" i="32"/>
  <c r="I4332" i="32"/>
  <c r="I4336" i="32"/>
  <c r="I4340" i="32"/>
  <c r="I4344" i="32"/>
  <c r="I4348" i="32"/>
  <c r="I4352" i="32"/>
  <c r="I4356" i="32"/>
  <c r="I4360" i="32"/>
  <c r="I4364" i="32"/>
  <c r="I4368" i="32"/>
  <c r="I4372" i="32"/>
  <c r="I4376" i="32"/>
  <c r="I4380" i="32"/>
  <c r="I4384" i="32"/>
  <c r="I4388" i="32"/>
  <c r="I4392" i="32"/>
  <c r="I4396" i="32"/>
  <c r="I4400" i="32"/>
  <c r="I4404" i="32"/>
  <c r="I4408" i="32"/>
  <c r="I4412" i="32"/>
  <c r="I4416" i="32"/>
  <c r="I4420" i="32"/>
  <c r="I4424" i="32"/>
  <c r="I4428" i="32"/>
  <c r="I4432" i="32"/>
  <c r="I4436" i="32"/>
  <c r="I4440" i="32"/>
  <c r="I4444" i="32"/>
  <c r="I4448" i="32"/>
  <c r="I4452" i="32"/>
  <c r="I4456" i="32"/>
  <c r="I4460" i="32"/>
  <c r="I4464" i="32"/>
  <c r="I4468" i="32"/>
  <c r="I4472" i="32"/>
  <c r="I1545" i="32"/>
  <c r="I1725" i="32"/>
  <c r="I1853" i="32"/>
  <c r="I1958" i="32"/>
  <c r="I2022" i="32"/>
  <c r="I2086" i="32"/>
  <c r="I2126" i="32"/>
  <c r="I2158" i="32"/>
  <c r="I2190" i="32"/>
  <c r="I2222" i="32"/>
  <c r="I2254" i="32"/>
  <c r="I2286" i="32"/>
  <c r="I2318" i="32"/>
  <c r="I2350" i="32"/>
  <c r="I2382" i="32"/>
  <c r="I2406" i="32"/>
  <c r="I2422" i="32"/>
  <c r="I2438" i="32"/>
  <c r="I2454" i="32"/>
  <c r="I2470" i="32"/>
  <c r="I2486" i="32"/>
  <c r="I2502" i="32"/>
  <c r="I2518" i="32"/>
  <c r="I2534" i="32"/>
  <c r="I2550" i="32"/>
  <c r="I2566" i="32"/>
  <c r="I2582" i="32"/>
  <c r="I2598" i="32"/>
  <c r="I2614" i="32"/>
  <c r="I2630" i="32"/>
  <c r="I2646" i="32"/>
  <c r="I2662" i="32"/>
  <c r="I2678" i="32"/>
  <c r="I2694" i="32"/>
  <c r="I2710" i="32"/>
  <c r="I2726" i="32"/>
  <c r="I2742" i="32"/>
  <c r="I2758" i="32"/>
  <c r="I2774" i="32"/>
  <c r="I2790" i="32"/>
  <c r="I2806" i="32"/>
  <c r="I2822" i="32"/>
  <c r="I2838" i="32"/>
  <c r="I2854" i="32"/>
  <c r="I2870" i="32"/>
  <c r="I2886" i="32"/>
  <c r="I2902" i="32"/>
  <c r="I2918" i="32"/>
  <c r="I2934" i="32"/>
  <c r="I2950" i="32"/>
  <c r="I2966" i="32"/>
  <c r="I2982" i="32"/>
  <c r="I2998" i="32"/>
  <c r="I3014" i="32"/>
  <c r="I3030" i="32"/>
  <c r="I3046" i="32"/>
  <c r="I3062" i="32"/>
  <c r="I3078" i="32"/>
  <c r="I3094" i="32"/>
  <c r="I3110" i="32"/>
  <c r="I3126" i="32"/>
  <c r="I3142" i="32"/>
  <c r="I3158" i="32"/>
  <c r="I3174" i="32"/>
  <c r="I3190" i="32"/>
  <c r="I3206" i="32"/>
  <c r="I3222" i="32"/>
  <c r="I3238" i="32"/>
  <c r="I3254" i="32"/>
  <c r="I3269" i="32"/>
  <c r="I3277" i="32"/>
  <c r="I3285" i="32"/>
  <c r="I3293" i="32"/>
  <c r="I3301" i="32"/>
  <c r="I3309" i="32"/>
  <c r="I3317" i="32"/>
  <c r="I3325" i="32"/>
  <c r="I3333" i="32"/>
  <c r="I3341" i="32"/>
  <c r="I3349" i="32"/>
  <c r="I3357" i="32"/>
  <c r="I3365" i="32"/>
  <c r="I3373" i="32"/>
  <c r="I3381" i="32"/>
  <c r="I3389" i="32"/>
  <c r="I3397" i="32"/>
  <c r="I3405" i="32"/>
  <c r="I3413" i="32"/>
  <c r="I3421" i="32"/>
  <c r="I3429" i="32"/>
  <c r="I3437" i="32"/>
  <c r="I3445" i="32"/>
  <c r="I3453" i="32"/>
  <c r="I3461" i="32"/>
  <c r="I3469" i="32"/>
  <c r="I3477" i="32"/>
  <c r="I3485" i="32"/>
  <c r="I3493" i="32"/>
  <c r="I3501" i="32"/>
  <c r="I3509" i="32"/>
  <c r="I3517" i="32"/>
  <c r="I3521" i="32"/>
  <c r="I3525" i="32"/>
  <c r="I3529" i="32"/>
  <c r="I3533" i="32"/>
  <c r="I3537" i="32"/>
  <c r="I3541" i="32"/>
  <c r="I3545" i="32"/>
  <c r="I3549" i="32"/>
  <c r="I3553" i="32"/>
  <c r="I3557" i="32"/>
  <c r="I3561" i="32"/>
  <c r="I3565" i="32"/>
  <c r="I3569" i="32"/>
  <c r="I3573" i="32"/>
  <c r="I3577" i="32"/>
  <c r="I3581" i="32"/>
  <c r="I3585" i="32"/>
  <c r="I3589" i="32"/>
  <c r="I3593" i="32"/>
  <c r="I3597" i="32"/>
  <c r="I3601" i="32"/>
  <c r="I3605" i="32"/>
  <c r="I3609" i="32"/>
  <c r="I3613" i="32"/>
  <c r="I3617" i="32"/>
  <c r="I3621" i="32"/>
  <c r="I3625" i="32"/>
  <c r="I3629" i="32"/>
  <c r="I3633" i="32"/>
  <c r="I3637" i="32"/>
  <c r="I3641" i="32"/>
  <c r="I3645" i="32"/>
  <c r="I3649" i="32"/>
  <c r="I3653" i="32"/>
  <c r="I3657" i="32"/>
  <c r="I3661" i="32"/>
  <c r="I3665" i="32"/>
  <c r="I3669" i="32"/>
  <c r="I3673" i="32"/>
  <c r="I3677" i="32"/>
  <c r="I3681" i="32"/>
  <c r="I3685" i="32"/>
  <c r="I3689" i="32"/>
  <c r="I3693" i="32"/>
  <c r="I3697" i="32"/>
  <c r="I3701" i="32"/>
  <c r="I3705" i="32"/>
  <c r="I3709" i="32"/>
  <c r="I3713" i="32"/>
  <c r="I3717" i="32"/>
  <c r="I3721" i="32"/>
  <c r="I3725" i="32"/>
  <c r="I3729" i="32"/>
  <c r="I3733" i="32"/>
  <c r="I3737" i="32"/>
  <c r="I3741" i="32"/>
  <c r="I3745" i="32"/>
  <c r="I3749" i="32"/>
  <c r="I3753" i="32"/>
  <c r="I3757" i="32"/>
  <c r="I3761" i="32"/>
  <c r="I3765" i="32"/>
  <c r="I3769" i="32"/>
  <c r="I3773" i="32"/>
  <c r="I3777" i="32"/>
  <c r="I3781" i="32"/>
  <c r="I3785" i="32"/>
  <c r="I3789" i="32"/>
  <c r="I3793" i="32"/>
  <c r="I3797" i="32"/>
  <c r="I3801" i="32"/>
  <c r="I3805" i="32"/>
  <c r="I3809" i="32"/>
  <c r="I3813" i="32"/>
  <c r="I3817" i="32"/>
  <c r="I3821" i="32"/>
  <c r="I3825" i="32"/>
  <c r="I3829" i="32"/>
  <c r="I3833" i="32"/>
  <c r="I3837" i="32"/>
  <c r="I3841" i="32"/>
  <c r="I3845" i="32"/>
  <c r="I3849" i="32"/>
  <c r="I3853" i="32"/>
  <c r="I3857" i="32"/>
  <c r="I3861" i="32"/>
  <c r="I3865" i="32"/>
  <c r="I3869" i="32"/>
  <c r="I3873" i="32"/>
  <c r="I3877" i="32"/>
  <c r="I3881" i="32"/>
  <c r="I3885" i="32"/>
  <c r="I3889" i="32"/>
  <c r="I3893" i="32"/>
  <c r="I3897" i="32"/>
  <c r="I3901" i="32"/>
  <c r="I3905" i="32"/>
  <c r="I3909" i="32"/>
  <c r="I3913" i="32"/>
  <c r="I3917" i="32"/>
  <c r="I3921" i="32"/>
  <c r="I3925" i="32"/>
  <c r="I3929" i="32"/>
  <c r="I3933" i="32"/>
  <c r="I3937" i="32"/>
  <c r="I3941" i="32"/>
  <c r="I3945" i="32"/>
  <c r="I3949" i="32"/>
  <c r="I3953" i="32"/>
  <c r="I3957" i="32"/>
  <c r="I3961" i="32"/>
  <c r="I3965" i="32"/>
  <c r="I3969" i="32"/>
  <c r="I3973" i="32"/>
  <c r="I3977" i="32"/>
  <c r="I3981" i="32"/>
  <c r="I3985" i="32"/>
  <c r="I3989" i="32"/>
  <c r="I3993" i="32"/>
  <c r="I3997" i="32"/>
  <c r="I4001" i="32"/>
  <c r="I4005" i="32"/>
  <c r="I4009" i="32"/>
  <c r="I4013" i="32"/>
  <c r="I4017" i="32"/>
  <c r="I4021" i="32"/>
  <c r="I4025" i="32"/>
  <c r="I4029" i="32"/>
  <c r="I4033" i="32"/>
  <c r="I4037" i="32"/>
  <c r="I4041" i="32"/>
  <c r="I4045" i="32"/>
  <c r="I4049" i="32"/>
  <c r="I4053" i="32"/>
  <c r="I4057" i="32"/>
  <c r="I4061" i="32"/>
  <c r="I4065" i="32"/>
  <c r="I4069" i="32"/>
  <c r="I4073" i="32"/>
  <c r="I4077" i="32"/>
  <c r="I4081" i="32"/>
  <c r="I4085" i="32"/>
  <c r="I4089" i="32"/>
  <c r="I4093" i="32"/>
  <c r="I4097" i="32"/>
  <c r="I4101" i="32"/>
  <c r="I4105" i="32"/>
  <c r="I4109" i="32"/>
  <c r="I4113" i="32"/>
  <c r="I4117" i="32"/>
  <c r="I4121" i="32"/>
  <c r="I4125" i="32"/>
  <c r="I4129" i="32"/>
  <c r="I4133" i="32"/>
  <c r="I4137" i="32"/>
  <c r="I4141" i="32"/>
  <c r="I4145" i="32"/>
  <c r="I4149" i="32"/>
  <c r="I4153" i="32"/>
  <c r="I4157" i="32"/>
  <c r="I4161" i="32"/>
  <c r="I4165" i="32"/>
  <c r="I4169" i="32"/>
  <c r="I4173" i="32"/>
  <c r="I4177" i="32"/>
  <c r="I4181" i="32"/>
  <c r="I4185" i="32"/>
  <c r="I4189" i="32"/>
  <c r="I4193" i="32"/>
  <c r="I4197" i="32"/>
  <c r="I4201" i="32"/>
  <c r="I4205" i="32"/>
  <c r="I4209" i="32"/>
  <c r="I4213" i="32"/>
  <c r="I4217" i="32"/>
  <c r="I4221" i="32"/>
  <c r="I4225" i="32"/>
  <c r="I4229" i="32"/>
  <c r="I4233" i="32"/>
  <c r="I4237" i="32"/>
  <c r="I4241" i="32"/>
  <c r="I4245" i="32"/>
  <c r="I4249" i="32"/>
  <c r="I4253" i="32"/>
  <c r="I4257" i="32"/>
  <c r="I4261" i="32"/>
  <c r="I4265" i="32"/>
  <c r="I4269" i="32"/>
  <c r="I4273" i="32"/>
  <c r="I4277" i="32"/>
  <c r="I4281" i="32"/>
  <c r="I4285" i="32"/>
  <c r="I4289" i="32"/>
  <c r="I4293" i="32"/>
  <c r="I4297" i="32"/>
  <c r="I4301" i="32"/>
  <c r="I4305" i="32"/>
  <c r="I4309" i="32"/>
  <c r="I4313" i="32"/>
  <c r="I4317" i="32"/>
  <c r="I4321" i="32"/>
  <c r="I4325" i="32"/>
  <c r="I4329" i="32"/>
  <c r="I4333" i="32"/>
  <c r="I4337" i="32"/>
  <c r="I4341" i="32"/>
  <c r="I4345" i="32"/>
  <c r="I4349" i="32"/>
  <c r="I4353" i="32"/>
  <c r="I4357" i="32"/>
  <c r="I4361" i="32"/>
  <c r="I4365" i="32"/>
  <c r="I4369" i="32"/>
  <c r="I4373" i="32"/>
  <c r="I4377" i="32"/>
  <c r="I4381" i="32"/>
  <c r="I4385" i="32"/>
  <c r="I4389" i="32"/>
  <c r="I4393" i="32"/>
  <c r="I4397" i="32"/>
  <c r="I4401" i="32"/>
  <c r="I4405" i="32"/>
  <c r="I4409" i="32"/>
  <c r="I4413" i="32"/>
  <c r="I4417" i="32"/>
  <c r="I4421" i="32"/>
  <c r="I4425" i="32"/>
  <c r="I4429" i="32"/>
  <c r="I4433" i="32"/>
  <c r="I4437" i="32"/>
  <c r="I4441" i="32"/>
  <c r="I4445" i="32"/>
  <c r="I4449" i="32"/>
  <c r="I4453" i="32"/>
  <c r="I4457" i="32"/>
  <c r="I4461" i="32"/>
  <c r="I4465" i="32"/>
  <c r="I4469" i="32"/>
  <c r="I4473" i="32"/>
  <c r="I4477" i="32"/>
  <c r="I1319" i="32"/>
  <c r="I1609" i="32"/>
  <c r="I1757" i="32"/>
  <c r="I1885" i="32"/>
  <c r="I1974" i="32"/>
  <c r="I2038" i="32"/>
  <c r="I2102" i="32"/>
  <c r="I2134" i="32"/>
  <c r="I2166" i="32"/>
  <c r="I2198" i="32"/>
  <c r="I2230" i="32"/>
  <c r="I2262" i="32"/>
  <c r="I2294" i="32"/>
  <c r="I2326" i="32"/>
  <c r="I2358" i="32"/>
  <c r="I2390" i="32"/>
  <c r="I2410" i="32"/>
  <c r="I2426" i="32"/>
  <c r="I2442" i="32"/>
  <c r="I2458" i="32"/>
  <c r="I2474" i="32"/>
  <c r="I2490" i="32"/>
  <c r="I2506" i="32"/>
  <c r="I2522" i="32"/>
  <c r="I2538" i="32"/>
  <c r="I2554" i="32"/>
  <c r="I2570" i="32"/>
  <c r="I2586" i="32"/>
  <c r="I2602" i="32"/>
  <c r="I2618" i="32"/>
  <c r="I2634" i="32"/>
  <c r="I2650" i="32"/>
  <c r="I2666" i="32"/>
  <c r="I2682" i="32"/>
  <c r="I2698" i="32"/>
  <c r="I2714" i="32"/>
  <c r="I2730" i="32"/>
  <c r="I2746" i="32"/>
  <c r="I2762" i="32"/>
  <c r="I2778" i="32"/>
  <c r="I2794" i="32"/>
  <c r="I2810" i="32"/>
  <c r="I2826" i="32"/>
  <c r="I2842" i="32"/>
  <c r="I2858" i="32"/>
  <c r="I2874" i="32"/>
  <c r="I2890" i="32"/>
  <c r="I2906" i="32"/>
  <c r="I2922" i="32"/>
  <c r="I2938" i="32"/>
  <c r="I2954" i="32"/>
  <c r="I2970" i="32"/>
  <c r="I2986" i="32"/>
  <c r="I3002" i="32"/>
  <c r="I3018" i="32"/>
  <c r="I3034" i="32"/>
  <c r="I3050" i="32"/>
  <c r="I3066" i="32"/>
  <c r="I3082" i="32"/>
  <c r="I3098" i="32"/>
  <c r="I3114" i="32"/>
  <c r="I3130" i="32"/>
  <c r="I3146" i="32"/>
  <c r="I3162" i="32"/>
  <c r="I3178" i="32"/>
  <c r="I3194" i="32"/>
  <c r="I3210" i="32"/>
  <c r="I3226" i="32"/>
  <c r="I3242" i="32"/>
  <c r="I3258" i="32"/>
  <c r="I3270" i="32"/>
  <c r="I3278" i="32"/>
  <c r="I3286" i="32"/>
  <c r="I3294" i="32"/>
  <c r="I3302" i="32"/>
  <c r="I3310" i="32"/>
  <c r="I3318" i="32"/>
  <c r="I3326" i="32"/>
  <c r="I3334" i="32"/>
  <c r="I3342" i="32"/>
  <c r="I3350" i="32"/>
  <c r="I3358" i="32"/>
  <c r="I3366" i="32"/>
  <c r="I3374" i="32"/>
  <c r="I3382" i="32"/>
  <c r="I3390" i="32"/>
  <c r="I3398" i="32"/>
  <c r="I3406" i="32"/>
  <c r="I3414" i="32"/>
  <c r="I3422" i="32"/>
  <c r="I3430" i="32"/>
  <c r="I3438" i="32"/>
  <c r="I3446" i="32"/>
  <c r="I3454" i="32"/>
  <c r="I3462" i="32"/>
  <c r="I3470" i="32"/>
  <c r="I3478" i="32"/>
  <c r="I3486" i="32"/>
  <c r="I3494" i="32"/>
  <c r="I3502" i="32"/>
  <c r="I3510" i="32"/>
  <c r="I3518" i="32"/>
  <c r="I3522" i="32"/>
  <c r="I3526" i="32"/>
  <c r="I3530" i="32"/>
  <c r="I3534" i="32"/>
  <c r="I3538" i="32"/>
  <c r="I3542" i="32"/>
  <c r="I3546" i="32"/>
  <c r="I3550" i="32"/>
  <c r="I3554" i="32"/>
  <c r="I3558" i="32"/>
  <c r="I3562" i="32"/>
  <c r="I3566" i="32"/>
  <c r="I3570" i="32"/>
  <c r="I3574" i="32"/>
  <c r="I3578" i="32"/>
  <c r="I3582" i="32"/>
  <c r="I3586" i="32"/>
  <c r="I3590" i="32"/>
  <c r="I3594" i="32"/>
  <c r="I3598" i="32"/>
  <c r="I3602" i="32"/>
  <c r="I3606" i="32"/>
  <c r="I3610" i="32"/>
  <c r="I3614" i="32"/>
  <c r="I3618" i="32"/>
  <c r="I3622" i="32"/>
  <c r="I3626" i="32"/>
  <c r="I3630" i="32"/>
  <c r="I3634" i="32"/>
  <c r="I3638" i="32"/>
  <c r="I3642" i="32"/>
  <c r="I3646" i="32"/>
  <c r="I3650" i="32"/>
  <c r="I3654" i="32"/>
  <c r="I3658" i="32"/>
  <c r="I3662" i="32"/>
  <c r="I3666" i="32"/>
  <c r="I3670" i="32"/>
  <c r="I3674" i="32"/>
  <c r="I3678" i="32"/>
  <c r="I3682" i="32"/>
  <c r="I3686" i="32"/>
  <c r="I3690" i="32"/>
  <c r="I3694" i="32"/>
  <c r="I3698" i="32"/>
  <c r="I3702" i="32"/>
  <c r="I3706" i="32"/>
  <c r="I3710" i="32"/>
  <c r="I3714" i="32"/>
  <c r="I3718" i="32"/>
  <c r="I3722" i="32"/>
  <c r="I3726" i="32"/>
  <c r="I3730" i="32"/>
  <c r="I3734" i="32"/>
  <c r="I3738" i="32"/>
  <c r="I3742" i="32"/>
  <c r="I3746" i="32"/>
  <c r="I3750" i="32"/>
  <c r="I3754" i="32"/>
  <c r="I3758" i="32"/>
  <c r="I3762" i="32"/>
  <c r="I3766" i="32"/>
  <c r="I3770" i="32"/>
  <c r="I3774" i="32"/>
  <c r="I3778" i="32"/>
  <c r="I3782" i="32"/>
  <c r="I3786" i="32"/>
  <c r="I3790" i="32"/>
  <c r="I3794" i="32"/>
  <c r="I3798" i="32"/>
  <c r="I3802" i="32"/>
  <c r="I3806" i="32"/>
  <c r="I3810" i="32"/>
  <c r="I3814" i="32"/>
  <c r="I3818" i="32"/>
  <c r="I3822" i="32"/>
  <c r="I3826" i="32"/>
  <c r="I1789" i="32"/>
  <c r="I2110" i="32"/>
  <c r="I2238" i="32"/>
  <c r="I2366" i="32"/>
  <c r="I2446" i="32"/>
  <c r="I2510" i="32"/>
  <c r="I2574" i="32"/>
  <c r="I2638" i="32"/>
  <c r="I2702" i="32"/>
  <c r="I2766" i="32"/>
  <c r="I2830" i="32"/>
  <c r="I2894" i="32"/>
  <c r="I2958" i="32"/>
  <c r="I3022" i="32"/>
  <c r="I3086" i="32"/>
  <c r="I3150" i="32"/>
  <c r="I3214" i="32"/>
  <c r="I3273" i="32"/>
  <c r="I3305" i="32"/>
  <c r="I3337" i="32"/>
  <c r="I3369" i="32"/>
  <c r="I3401" i="32"/>
  <c r="I3433" i="32"/>
  <c r="I3465" i="32"/>
  <c r="I3497" i="32"/>
  <c r="I3523" i="32"/>
  <c r="I3539" i="32"/>
  <c r="I3555" i="32"/>
  <c r="I3571" i="32"/>
  <c r="I3587" i="32"/>
  <c r="I3603" i="32"/>
  <c r="I3619" i="32"/>
  <c r="I3635" i="32"/>
  <c r="I3651" i="32"/>
  <c r="I3667" i="32"/>
  <c r="I3683" i="32"/>
  <c r="I3699" i="32"/>
  <c r="I3715" i="32"/>
  <c r="I3731" i="32"/>
  <c r="I3747" i="32"/>
  <c r="I3763" i="32"/>
  <c r="I3779" i="32"/>
  <c r="I3795" i="32"/>
  <c r="I3811" i="32"/>
  <c r="I3827" i="32"/>
  <c r="I3835" i="32"/>
  <c r="I3843" i="32"/>
  <c r="I3851" i="32"/>
  <c r="I3859" i="32"/>
  <c r="I3867" i="32"/>
  <c r="I3875" i="32"/>
  <c r="I3883" i="32"/>
  <c r="I3891" i="32"/>
  <c r="I3899" i="32"/>
  <c r="I3907" i="32"/>
  <c r="I3915" i="32"/>
  <c r="I3923" i="32"/>
  <c r="I3931" i="32"/>
  <c r="I3939" i="32"/>
  <c r="I3947" i="32"/>
  <c r="I3955" i="32"/>
  <c r="I3963" i="32"/>
  <c r="I3971" i="32"/>
  <c r="I3979" i="32"/>
  <c r="I3987" i="32"/>
  <c r="I3995" i="32"/>
  <c r="I4003" i="32"/>
  <c r="I4011" i="32"/>
  <c r="I4019" i="32"/>
  <c r="I4027" i="32"/>
  <c r="I4035" i="32"/>
  <c r="I4043" i="32"/>
  <c r="I4051" i="32"/>
  <c r="I4059" i="32"/>
  <c r="I4067" i="32"/>
  <c r="I4075" i="32"/>
  <c r="I4083" i="32"/>
  <c r="I4091" i="32"/>
  <c r="I4099" i="32"/>
  <c r="I4107" i="32"/>
  <c r="I4115" i="32"/>
  <c r="I4123" i="32"/>
  <c r="I4131" i="32"/>
  <c r="I4139" i="32"/>
  <c r="I4147" i="32"/>
  <c r="I4155" i="32"/>
  <c r="I4163" i="32"/>
  <c r="I4171" i="32"/>
  <c r="I4179" i="32"/>
  <c r="I4187" i="32"/>
  <c r="I4195" i="32"/>
  <c r="I4203" i="32"/>
  <c r="I4211" i="32"/>
  <c r="I4219" i="32"/>
  <c r="I4227" i="32"/>
  <c r="I4235" i="32"/>
  <c r="I4243" i="32"/>
  <c r="I4251" i="32"/>
  <c r="I4259" i="32"/>
  <c r="I4267" i="32"/>
  <c r="I4275" i="32"/>
  <c r="I4283" i="32"/>
  <c r="I4291" i="32"/>
  <c r="I4299" i="32"/>
  <c r="I4307" i="32"/>
  <c r="I4315" i="32"/>
  <c r="I4323" i="32"/>
  <c r="I4331" i="32"/>
  <c r="I4339" i="32"/>
  <c r="I4347" i="32"/>
  <c r="I4355" i="32"/>
  <c r="I4363" i="32"/>
  <c r="I4371" i="32"/>
  <c r="I4379" i="32"/>
  <c r="I4387" i="32"/>
  <c r="I4395" i="32"/>
  <c r="I4403" i="32"/>
  <c r="I4411" i="32"/>
  <c r="I4419" i="32"/>
  <c r="I4427" i="32"/>
  <c r="I4435" i="32"/>
  <c r="I4443" i="32"/>
  <c r="I4451" i="32"/>
  <c r="I4459" i="32"/>
  <c r="I4467" i="32"/>
  <c r="I4475" i="32"/>
  <c r="I4480" i="32"/>
  <c r="I4484" i="32"/>
  <c r="I4488" i="32"/>
  <c r="I4492" i="32"/>
  <c r="I4496" i="32"/>
  <c r="I4500" i="32"/>
  <c r="I4504" i="32"/>
  <c r="I4508" i="32"/>
  <c r="I4512" i="32"/>
  <c r="I4516" i="32"/>
  <c r="I4520" i="32"/>
  <c r="I4524" i="32"/>
  <c r="I4528" i="32"/>
  <c r="I4532" i="32"/>
  <c r="I4536" i="32"/>
  <c r="I4540" i="32"/>
  <c r="I4544" i="32"/>
  <c r="I4548" i="32"/>
  <c r="I4552" i="32"/>
  <c r="I4556" i="32"/>
  <c r="I4560" i="32"/>
  <c r="I4564" i="32"/>
  <c r="I4568" i="32"/>
  <c r="I4572" i="32"/>
  <c r="I4576" i="32"/>
  <c r="I4580" i="32"/>
  <c r="I4584" i="32"/>
  <c r="I4588" i="32"/>
  <c r="I4592" i="32"/>
  <c r="I4596" i="32"/>
  <c r="I4600" i="32"/>
  <c r="I4604" i="32"/>
  <c r="I4608" i="32"/>
  <c r="I4612" i="32"/>
  <c r="I4616" i="32"/>
  <c r="I4620" i="32"/>
  <c r="I4624" i="32"/>
  <c r="I4628" i="32"/>
  <c r="I4632" i="32"/>
  <c r="I4636" i="32"/>
  <c r="I4640" i="32"/>
  <c r="I4644" i="32"/>
  <c r="I4648" i="32"/>
  <c r="I4652" i="32"/>
  <c r="I4656" i="32"/>
  <c r="I4660" i="32"/>
  <c r="I4664" i="32"/>
  <c r="I4668" i="32"/>
  <c r="I4672" i="32"/>
  <c r="I4676" i="32"/>
  <c r="I4680" i="32"/>
  <c r="I4684" i="32"/>
  <c r="I4688" i="32"/>
  <c r="I4692" i="32"/>
  <c r="I4696" i="32"/>
  <c r="I4700" i="32"/>
  <c r="I4704" i="32"/>
  <c r="I4708" i="32"/>
  <c r="I4712" i="32"/>
  <c r="I4716" i="32"/>
  <c r="I4720" i="32"/>
  <c r="I4724" i="32"/>
  <c r="I4728" i="32"/>
  <c r="I4732" i="32"/>
  <c r="I4736" i="32"/>
  <c r="I4740" i="32"/>
  <c r="I4744" i="32"/>
  <c r="I4748" i="32"/>
  <c r="I4752" i="32"/>
  <c r="I4756" i="32"/>
  <c r="I4760" i="32"/>
  <c r="I4764" i="32"/>
  <c r="I4768" i="32"/>
  <c r="I4772" i="32"/>
  <c r="I4776" i="32"/>
  <c r="I4780" i="32"/>
  <c r="I4784" i="32"/>
  <c r="I4788" i="32"/>
  <c r="I4792" i="32"/>
  <c r="I4796" i="32"/>
  <c r="I4800" i="32"/>
  <c r="I4804" i="32"/>
  <c r="I4808" i="32"/>
  <c r="I4812" i="32"/>
  <c r="I4816" i="32"/>
  <c r="I4820" i="32"/>
  <c r="I4824" i="32"/>
  <c r="I4828" i="32"/>
  <c r="I4832" i="32"/>
  <c r="I4836" i="32"/>
  <c r="I4840" i="32"/>
  <c r="I4844" i="32"/>
  <c r="I4848" i="32"/>
  <c r="I4852" i="32"/>
  <c r="I4856" i="32"/>
  <c r="I4860" i="32"/>
  <c r="I4864" i="32"/>
  <c r="I4868" i="32"/>
  <c r="I4872" i="32"/>
  <c r="I4876" i="32"/>
  <c r="I4880" i="32"/>
  <c r="I4884" i="32"/>
  <c r="I4888" i="32"/>
  <c r="I4892" i="32"/>
  <c r="I4896" i="32"/>
  <c r="I4900" i="32"/>
  <c r="I4904" i="32"/>
  <c r="I4908" i="32"/>
  <c r="I4912" i="32"/>
  <c r="I4916" i="32"/>
  <c r="I4920" i="32"/>
  <c r="I4924" i="32"/>
  <c r="I4928" i="32"/>
  <c r="I4932" i="32"/>
  <c r="I4936" i="32"/>
  <c r="I4940" i="32"/>
  <c r="I4944" i="32"/>
  <c r="I4948" i="32"/>
  <c r="I4952" i="32"/>
  <c r="I4956" i="32"/>
  <c r="I4960" i="32"/>
  <c r="I4964" i="32"/>
  <c r="I4968" i="32"/>
  <c r="I4972" i="32"/>
  <c r="I4976" i="32"/>
  <c r="I4980" i="32"/>
  <c r="I4984" i="32"/>
  <c r="I4988" i="32"/>
  <c r="I4992" i="32"/>
  <c r="I4996" i="32"/>
  <c r="I5000" i="32"/>
  <c r="I5004" i="32"/>
  <c r="I5008" i="32"/>
  <c r="I5012" i="32"/>
  <c r="I5016" i="32"/>
  <c r="I5020" i="32"/>
  <c r="I5024" i="32"/>
  <c r="I5028" i="32"/>
  <c r="I5032" i="32"/>
  <c r="I5036" i="32"/>
  <c r="I5040" i="32"/>
  <c r="I5044" i="32"/>
  <c r="I5048" i="32"/>
  <c r="I5052" i="32"/>
  <c r="I5056" i="32"/>
  <c r="I5060" i="32"/>
  <c r="I5064" i="32"/>
  <c r="I5068" i="32"/>
  <c r="I5072" i="32"/>
  <c r="I5076" i="32"/>
  <c r="I5080" i="32"/>
  <c r="I5084" i="32"/>
  <c r="I5088" i="32"/>
  <c r="I5092" i="32"/>
  <c r="I5096" i="32"/>
  <c r="I5100" i="32"/>
  <c r="I5104" i="32"/>
  <c r="I5108" i="32"/>
  <c r="I5112" i="32"/>
  <c r="I5116" i="32"/>
  <c r="I5120" i="32"/>
  <c r="I5124" i="32"/>
  <c r="I5128" i="32"/>
  <c r="I5132" i="32"/>
  <c r="I5136" i="32"/>
  <c r="I5140" i="32"/>
  <c r="I5144" i="32"/>
  <c r="I5148" i="32"/>
  <c r="I5152" i="32"/>
  <c r="I5156" i="32"/>
  <c r="I5160" i="32"/>
  <c r="I5164" i="32"/>
  <c r="I5168" i="32"/>
  <c r="I5172" i="32"/>
  <c r="I5176" i="32"/>
  <c r="I5180" i="32"/>
  <c r="I5184" i="32"/>
  <c r="I5188" i="32"/>
  <c r="I5192" i="32"/>
  <c r="I5196" i="32"/>
  <c r="I5200" i="32"/>
  <c r="I5204" i="32"/>
  <c r="I5208" i="32"/>
  <c r="I5212" i="32"/>
  <c r="I5216" i="32"/>
  <c r="I5220" i="32"/>
  <c r="I5224" i="32"/>
  <c r="I5228" i="32"/>
  <c r="I5232" i="32"/>
  <c r="I5236" i="32"/>
  <c r="I5240" i="32"/>
  <c r="I5244" i="32"/>
  <c r="I5248" i="32"/>
  <c r="I5252" i="32"/>
  <c r="I5256" i="32"/>
  <c r="I5260" i="32"/>
  <c r="I5264" i="32"/>
  <c r="I5268" i="32"/>
  <c r="I5272" i="32"/>
  <c r="I5276" i="32"/>
  <c r="I5280" i="32"/>
  <c r="I5284" i="32"/>
  <c r="I5288" i="32"/>
  <c r="I5292" i="32"/>
  <c r="I5296" i="32"/>
  <c r="I5300" i="32"/>
  <c r="I5304" i="32"/>
  <c r="I5308" i="32"/>
  <c r="I5312" i="32"/>
  <c r="I5316" i="32"/>
  <c r="I5320" i="32"/>
  <c r="I5324" i="32"/>
  <c r="I5328" i="32"/>
  <c r="I5332" i="32"/>
  <c r="I5336" i="32"/>
  <c r="I5340" i="32"/>
  <c r="I5344" i="32"/>
  <c r="I5348" i="32"/>
  <c r="I5352" i="32"/>
  <c r="I5356" i="32"/>
  <c r="I5360" i="32"/>
  <c r="I5364" i="32"/>
  <c r="I5368" i="32"/>
  <c r="I5372" i="32"/>
  <c r="I5376" i="32"/>
  <c r="I5380" i="32"/>
  <c r="I5384" i="32"/>
  <c r="I5388" i="32"/>
  <c r="I5392" i="32"/>
  <c r="I5396" i="32"/>
  <c r="I5400" i="32"/>
  <c r="I5404" i="32"/>
  <c r="I5408" i="32"/>
  <c r="I5412" i="32"/>
  <c r="I5416" i="32"/>
  <c r="I5420" i="32"/>
  <c r="I5424" i="32"/>
  <c r="I5428" i="32"/>
  <c r="I5432" i="32"/>
  <c r="I5436" i="32"/>
  <c r="I5440" i="32"/>
  <c r="I5444" i="32"/>
  <c r="I5448" i="32"/>
  <c r="I5452" i="32"/>
  <c r="I5456" i="32"/>
  <c r="I5460" i="32"/>
  <c r="I5464" i="32"/>
  <c r="I5468" i="32"/>
  <c r="I5472" i="32"/>
  <c r="I5476" i="32"/>
  <c r="I5480" i="32"/>
  <c r="I5484" i="32"/>
  <c r="I5488" i="32"/>
  <c r="I5492" i="32"/>
  <c r="I5496" i="32"/>
  <c r="I5500" i="32"/>
  <c r="I5504" i="32"/>
  <c r="I5508" i="32"/>
  <c r="I5512" i="32"/>
  <c r="I5516" i="32"/>
  <c r="I5520" i="32"/>
  <c r="I5524" i="32"/>
  <c r="I5528" i="32"/>
  <c r="I5532" i="32"/>
  <c r="I5536" i="32"/>
  <c r="I5540" i="32"/>
  <c r="I5544" i="32"/>
  <c r="I5548" i="32"/>
  <c r="I5552" i="32"/>
  <c r="I5556" i="32"/>
  <c r="I5560" i="32"/>
  <c r="I5564" i="32"/>
  <c r="I5568" i="32"/>
  <c r="I5572" i="32"/>
  <c r="I5576" i="32"/>
  <c r="I5580" i="32"/>
  <c r="I5584" i="32"/>
  <c r="I5588" i="32"/>
  <c r="I5592" i="32"/>
  <c r="I5596" i="32"/>
  <c r="I5600" i="32"/>
  <c r="I5604" i="32"/>
  <c r="I5608" i="32"/>
  <c r="I5612" i="32"/>
  <c r="I5616" i="32"/>
  <c r="I5620" i="32"/>
  <c r="I5624" i="32"/>
  <c r="I5628" i="32"/>
  <c r="I5632" i="32"/>
  <c r="I5636" i="32"/>
  <c r="I5640" i="32"/>
  <c r="I5644" i="32"/>
  <c r="I5648" i="32"/>
  <c r="I5652" i="32"/>
  <c r="I5656" i="32"/>
  <c r="I5660" i="32"/>
  <c r="I5664" i="32"/>
  <c r="I5668" i="32"/>
  <c r="I5672" i="32"/>
  <c r="I5676" i="32"/>
  <c r="I5680" i="32"/>
  <c r="I5684" i="32"/>
  <c r="I5688" i="32"/>
  <c r="I5692" i="32"/>
  <c r="I5696" i="32"/>
  <c r="I5700" i="32"/>
  <c r="I5704" i="32"/>
  <c r="I5708" i="32"/>
  <c r="I5712" i="32"/>
  <c r="I5716" i="32"/>
  <c r="I5720" i="32"/>
  <c r="I5724" i="32"/>
  <c r="I5728" i="32"/>
  <c r="I5732" i="32"/>
  <c r="I5736" i="32"/>
  <c r="I5740" i="32"/>
  <c r="I5744" i="32"/>
  <c r="I5748" i="32"/>
  <c r="I5752" i="32"/>
  <c r="I5756" i="32"/>
  <c r="I5760" i="32"/>
  <c r="I5764" i="32"/>
  <c r="I5768" i="32"/>
  <c r="I5772" i="32"/>
  <c r="I5776" i="32"/>
  <c r="I5780" i="32"/>
  <c r="I5784" i="32"/>
  <c r="I5788" i="32"/>
  <c r="I5792" i="32"/>
  <c r="I5796" i="32"/>
  <c r="I5800" i="32"/>
  <c r="I5804" i="32"/>
  <c r="I5808" i="32"/>
  <c r="I5812" i="32"/>
  <c r="I5816" i="32"/>
  <c r="I5820" i="32"/>
  <c r="I5824" i="32"/>
  <c r="I5828" i="32"/>
  <c r="I5832" i="32"/>
  <c r="I5836" i="32"/>
  <c r="I5840" i="32"/>
  <c r="I5844" i="32"/>
  <c r="I5848" i="32"/>
  <c r="I5852" i="32"/>
  <c r="I5856" i="32"/>
  <c r="I5860" i="32"/>
  <c r="I5864" i="32"/>
  <c r="I5868" i="32"/>
  <c r="I5872" i="32"/>
  <c r="I5876" i="32"/>
  <c r="I5880" i="32"/>
  <c r="I5884" i="32"/>
  <c r="I5888" i="32"/>
  <c r="I5892" i="32"/>
  <c r="I5896" i="32"/>
  <c r="I5900" i="32"/>
  <c r="I5904" i="32"/>
  <c r="I5908" i="32"/>
  <c r="I5912" i="32"/>
  <c r="I5916" i="32"/>
  <c r="I5920" i="32"/>
  <c r="I5924" i="32"/>
  <c r="I5928" i="32"/>
  <c r="I5932" i="32"/>
  <c r="I5936" i="32"/>
  <c r="I5940" i="32"/>
  <c r="I5944" i="32"/>
  <c r="I5948" i="32"/>
  <c r="I5952" i="32"/>
  <c r="I5956" i="32"/>
  <c r="I5960" i="32"/>
  <c r="I5964" i="32"/>
  <c r="I5968" i="32"/>
  <c r="I5972" i="32"/>
  <c r="I5976" i="32"/>
  <c r="I5980" i="32"/>
  <c r="I5984" i="32"/>
  <c r="I5988" i="32"/>
  <c r="I5992" i="32"/>
  <c r="I5996" i="32"/>
  <c r="I6000" i="32"/>
  <c r="I6004" i="32"/>
  <c r="I6008" i="32"/>
  <c r="I6012" i="32"/>
  <c r="I6016" i="32"/>
  <c r="I6020" i="32"/>
  <c r="I6024" i="32"/>
  <c r="I6028" i="32"/>
  <c r="I6032" i="32"/>
  <c r="I6036" i="32"/>
  <c r="I6040" i="32"/>
  <c r="I6044" i="32"/>
  <c r="I6048" i="32"/>
  <c r="I6052" i="32"/>
  <c r="I6056" i="32"/>
  <c r="I6060" i="32"/>
  <c r="I6064" i="32"/>
  <c r="I6068" i="32"/>
  <c r="I6072" i="32"/>
  <c r="I6076" i="32"/>
  <c r="I6080" i="32"/>
  <c r="I6084" i="32"/>
  <c r="I6088" i="32"/>
  <c r="I6092" i="32"/>
  <c r="I6096" i="32"/>
  <c r="I6100" i="32"/>
  <c r="I6104" i="32"/>
  <c r="I6108" i="32"/>
  <c r="I6112" i="32"/>
  <c r="I6116" i="32"/>
  <c r="I6120" i="32"/>
  <c r="I6124" i="32"/>
  <c r="I6128" i="32"/>
  <c r="I6132" i="32"/>
  <c r="I6136" i="32"/>
  <c r="I6140" i="32"/>
  <c r="I6144" i="32"/>
  <c r="I6148" i="32"/>
  <c r="I6152" i="32"/>
  <c r="I6156" i="32"/>
  <c r="I6160" i="32"/>
  <c r="I6164" i="32"/>
  <c r="I6168" i="32"/>
  <c r="I6172" i="32"/>
  <c r="I6176" i="32"/>
  <c r="I6180" i="32"/>
  <c r="I6184" i="32"/>
  <c r="I6188" i="32"/>
  <c r="I6192" i="32"/>
  <c r="I6196" i="32"/>
  <c r="I6200" i="32"/>
  <c r="I6204" i="32"/>
  <c r="I6208" i="32"/>
  <c r="I6212" i="32"/>
  <c r="I6216" i="32"/>
  <c r="I6220" i="32"/>
  <c r="I6224" i="32"/>
  <c r="I6228" i="32"/>
  <c r="I6232" i="32"/>
  <c r="I6236" i="32"/>
  <c r="I6240" i="32"/>
  <c r="I6244" i="32"/>
  <c r="I6248" i="32"/>
  <c r="I6252" i="32"/>
  <c r="I6256" i="32"/>
  <c r="I6260" i="32"/>
  <c r="I6264" i="32"/>
  <c r="I6268" i="32"/>
  <c r="I6272" i="32"/>
  <c r="I6276" i="32"/>
  <c r="I6280" i="32"/>
  <c r="I6284" i="32"/>
  <c r="I6288" i="32"/>
  <c r="I6292" i="32"/>
  <c r="I6296" i="32"/>
  <c r="I6300" i="32"/>
  <c r="I6304" i="32"/>
  <c r="I6308" i="32"/>
  <c r="I6312" i="32"/>
  <c r="I6316" i="32"/>
  <c r="I6320" i="32"/>
  <c r="I6324" i="32"/>
  <c r="I6328" i="32"/>
  <c r="I6332" i="32"/>
  <c r="I6336" i="32"/>
  <c r="I6340" i="32"/>
  <c r="I6344" i="32"/>
  <c r="I6348" i="32"/>
  <c r="I6352" i="32"/>
  <c r="I6356" i="32"/>
  <c r="I6360" i="32"/>
  <c r="I6364" i="32"/>
  <c r="I6368" i="32"/>
  <c r="I6372" i="32"/>
  <c r="I6376" i="32"/>
  <c r="I6380" i="32"/>
  <c r="I6384" i="32"/>
  <c r="I6388" i="32"/>
  <c r="I6392" i="32"/>
  <c r="I6396" i="32"/>
  <c r="I6400" i="32"/>
  <c r="I6404" i="32"/>
  <c r="I6408" i="32"/>
  <c r="I6412" i="32"/>
  <c r="I6416" i="32"/>
  <c r="I6420" i="32"/>
  <c r="I6424" i="32"/>
  <c r="I6428" i="32"/>
  <c r="I6432" i="32"/>
  <c r="I6436" i="32"/>
  <c r="I6440" i="32"/>
  <c r="I6444" i="32"/>
  <c r="I6448" i="32"/>
  <c r="I6452" i="32"/>
  <c r="I6456" i="32"/>
  <c r="I6460" i="32"/>
  <c r="I6464" i="32"/>
  <c r="I6468" i="32"/>
  <c r="I6472" i="32"/>
  <c r="I6476" i="32"/>
  <c r="I6480" i="32"/>
  <c r="I6484" i="32"/>
  <c r="I6488" i="32"/>
  <c r="I6492" i="32"/>
  <c r="I6496" i="32"/>
  <c r="I6500" i="32"/>
  <c r="I6504" i="32"/>
  <c r="I6508" i="32"/>
  <c r="I6512" i="32"/>
  <c r="I6516" i="32"/>
  <c r="I6520" i="32"/>
  <c r="I6524" i="32"/>
  <c r="I6528" i="32"/>
  <c r="I6532" i="32"/>
  <c r="I6536" i="32"/>
  <c r="I6540" i="32"/>
  <c r="I6544" i="32"/>
  <c r="I6548" i="32"/>
  <c r="I6552" i="32"/>
  <c r="I6556" i="32"/>
  <c r="I6560" i="32"/>
  <c r="I6564" i="32"/>
  <c r="I6568" i="32"/>
  <c r="I6572" i="32"/>
  <c r="I6576" i="32"/>
  <c r="I6580" i="32"/>
  <c r="I6584" i="32"/>
  <c r="I6588" i="32"/>
  <c r="I6592" i="32"/>
  <c r="I6596" i="32"/>
  <c r="I6600" i="32"/>
  <c r="I6604" i="32"/>
  <c r="I6608" i="32"/>
  <c r="I6612" i="32"/>
  <c r="I6616" i="32"/>
  <c r="I6620" i="32"/>
  <c r="I6624" i="32"/>
  <c r="I6628" i="32"/>
  <c r="I6632" i="32"/>
  <c r="I6636" i="32"/>
  <c r="I6640" i="32"/>
  <c r="I6644" i="32"/>
  <c r="I6648" i="32"/>
  <c r="I6652" i="32"/>
  <c r="I6656" i="32"/>
  <c r="I1917" i="32"/>
  <c r="I2142" i="32"/>
  <c r="I2270" i="32"/>
  <c r="I2396" i="32"/>
  <c r="I2462" i="32"/>
  <c r="I2526" i="32"/>
  <c r="I2590" i="32"/>
  <c r="I2654" i="32"/>
  <c r="I2718" i="32"/>
  <c r="I2782" i="32"/>
  <c r="I2846" i="32"/>
  <c r="I2910" i="32"/>
  <c r="I2974" i="32"/>
  <c r="I3038" i="32"/>
  <c r="I3102" i="32"/>
  <c r="I3166" i="32"/>
  <c r="I3230" i="32"/>
  <c r="I3281" i="32"/>
  <c r="I3313" i="32"/>
  <c r="I3345" i="32"/>
  <c r="I3377" i="32"/>
  <c r="I3409" i="32"/>
  <c r="I3441" i="32"/>
  <c r="I3473" i="32"/>
  <c r="I3505" i="32"/>
  <c r="I3527" i="32"/>
  <c r="I3543" i="32"/>
  <c r="I3559" i="32"/>
  <c r="I3575" i="32"/>
  <c r="I3591" i="32"/>
  <c r="I3607" i="32"/>
  <c r="I3623" i="32"/>
  <c r="I3639" i="32"/>
  <c r="I3655" i="32"/>
  <c r="I3671" i="32"/>
  <c r="I3687" i="32"/>
  <c r="I3703" i="32"/>
  <c r="I3719" i="32"/>
  <c r="I3735" i="32"/>
  <c r="I3751" i="32"/>
  <c r="I3767" i="32"/>
  <c r="I3783" i="32"/>
  <c r="I3799" i="32"/>
  <c r="I3815" i="32"/>
  <c r="I3830" i="32"/>
  <c r="I3838" i="32"/>
  <c r="I3846" i="32"/>
  <c r="I3854" i="32"/>
  <c r="I3862" i="32"/>
  <c r="I3870" i="32"/>
  <c r="I3878" i="32"/>
  <c r="I3886" i="32"/>
  <c r="I3894" i="32"/>
  <c r="I3902" i="32"/>
  <c r="I3910" i="32"/>
  <c r="I3918" i="32"/>
  <c r="I3926" i="32"/>
  <c r="I3934" i="32"/>
  <c r="I3942" i="32"/>
  <c r="I3950" i="32"/>
  <c r="I3958" i="32"/>
  <c r="I3966" i="32"/>
  <c r="I3974" i="32"/>
  <c r="I3982" i="32"/>
  <c r="I3990" i="32"/>
  <c r="I3998" i="32"/>
  <c r="I4006" i="32"/>
  <c r="I4014" i="32"/>
  <c r="I4022" i="32"/>
  <c r="I4030" i="32"/>
  <c r="I4038" i="32"/>
  <c r="I4046" i="32"/>
  <c r="I4054" i="32"/>
  <c r="I4062" i="32"/>
  <c r="I4070" i="32"/>
  <c r="I4078" i="32"/>
  <c r="I4086" i="32"/>
  <c r="I4094" i="32"/>
  <c r="I4102" i="32"/>
  <c r="I4110" i="32"/>
  <c r="I4118" i="32"/>
  <c r="I4126" i="32"/>
  <c r="I4134" i="32"/>
  <c r="I4142" i="32"/>
  <c r="I4150" i="32"/>
  <c r="I4158" i="32"/>
  <c r="I4166" i="32"/>
  <c r="I4174" i="32"/>
  <c r="I4182" i="32"/>
  <c r="I4190" i="32"/>
  <c r="I4198" i="32"/>
  <c r="I4206" i="32"/>
  <c r="I4214" i="32"/>
  <c r="I4222" i="32"/>
  <c r="I4230" i="32"/>
  <c r="I4238" i="32"/>
  <c r="I4246" i="32"/>
  <c r="I4254" i="32"/>
  <c r="I4262" i="32"/>
  <c r="I4270" i="32"/>
  <c r="I4278" i="32"/>
  <c r="I4286" i="32"/>
  <c r="I4294" i="32"/>
  <c r="I4302" i="32"/>
  <c r="I4310" i="32"/>
  <c r="I4318" i="32"/>
  <c r="I4326" i="32"/>
  <c r="I4334" i="32"/>
  <c r="I4342" i="32"/>
  <c r="I4350" i="32"/>
  <c r="I4358" i="32"/>
  <c r="I4366" i="32"/>
  <c r="I4374" i="32"/>
  <c r="I4382" i="32"/>
  <c r="I4390" i="32"/>
  <c r="I4398" i="32"/>
  <c r="I4406" i="32"/>
  <c r="I4414" i="32"/>
  <c r="I4422" i="32"/>
  <c r="I4430" i="32"/>
  <c r="I4438" i="32"/>
  <c r="I4446" i="32"/>
  <c r="I4454" i="32"/>
  <c r="I4462" i="32"/>
  <c r="I4470" i="32"/>
  <c r="I4476" i="32"/>
  <c r="I4481" i="32"/>
  <c r="I4485" i="32"/>
  <c r="I4489" i="32"/>
  <c r="I4493" i="32"/>
  <c r="I4497" i="32"/>
  <c r="I4501" i="32"/>
  <c r="I4505" i="32"/>
  <c r="I4509" i="32"/>
  <c r="I4513" i="32"/>
  <c r="I4517" i="32"/>
  <c r="I4521" i="32"/>
  <c r="I4525" i="32"/>
  <c r="I4529" i="32"/>
  <c r="I4533" i="32"/>
  <c r="I4537" i="32"/>
  <c r="I4541" i="32"/>
  <c r="I4545" i="32"/>
  <c r="I4549" i="32"/>
  <c r="I4553" i="32"/>
  <c r="I4557" i="32"/>
  <c r="I4561" i="32"/>
  <c r="I4565" i="32"/>
  <c r="I4569" i="32"/>
  <c r="I4573" i="32"/>
  <c r="I4577" i="32"/>
  <c r="I4581" i="32"/>
  <c r="I4585" i="32"/>
  <c r="I4589" i="32"/>
  <c r="I4593" i="32"/>
  <c r="I4597" i="32"/>
  <c r="I4601" i="32"/>
  <c r="I4605" i="32"/>
  <c r="I4609" i="32"/>
  <c r="I4613" i="32"/>
  <c r="I4617" i="32"/>
  <c r="I4621" i="32"/>
  <c r="I4625" i="32"/>
  <c r="I4629" i="32"/>
  <c r="I4633" i="32"/>
  <c r="I4637" i="32"/>
  <c r="I4641" i="32"/>
  <c r="I4645" i="32"/>
  <c r="I4649" i="32"/>
  <c r="I4653" i="32"/>
  <c r="I4657" i="32"/>
  <c r="I4661" i="32"/>
  <c r="I4665" i="32"/>
  <c r="I4669" i="32"/>
  <c r="I4673" i="32"/>
  <c r="I4677" i="32"/>
  <c r="I4681" i="32"/>
  <c r="I4685" i="32"/>
  <c r="I4689" i="32"/>
  <c r="I4693" i="32"/>
  <c r="I4697" i="32"/>
  <c r="I4701" i="32"/>
  <c r="I4705" i="32"/>
  <c r="I4709" i="32"/>
  <c r="I4713" i="32"/>
  <c r="I4717" i="32"/>
  <c r="I4721" i="32"/>
  <c r="I4725" i="32"/>
  <c r="I4729" i="32"/>
  <c r="I4733" i="32"/>
  <c r="I4737" i="32"/>
  <c r="I4741" i="32"/>
  <c r="I4745" i="32"/>
  <c r="I4749" i="32"/>
  <c r="I4753" i="32"/>
  <c r="I4757" i="32"/>
  <c r="I4761" i="32"/>
  <c r="I4765" i="32"/>
  <c r="I4769" i="32"/>
  <c r="I4773" i="32"/>
  <c r="I4777" i="32"/>
  <c r="I4781" i="32"/>
  <c r="I4785" i="32"/>
  <c r="I4789" i="32"/>
  <c r="I4793" i="32"/>
  <c r="I4797" i="32"/>
  <c r="I4801" i="32"/>
  <c r="I4805" i="32"/>
  <c r="I4809" i="32"/>
  <c r="I4813" i="32"/>
  <c r="I4817" i="32"/>
  <c r="I4821" i="32"/>
  <c r="I4825" i="32"/>
  <c r="I4829" i="32"/>
  <c r="I4833" i="32"/>
  <c r="I4837" i="32"/>
  <c r="I4841" i="32"/>
  <c r="I4845" i="32"/>
  <c r="I4849" i="32"/>
  <c r="I4853" i="32"/>
  <c r="I4857" i="32"/>
  <c r="I4861" i="32"/>
  <c r="I4865" i="32"/>
  <c r="I4869" i="32"/>
  <c r="I4873" i="32"/>
  <c r="I4877" i="32"/>
  <c r="I4881" i="32"/>
  <c r="I4885" i="32"/>
  <c r="I4889" i="32"/>
  <c r="I4893" i="32"/>
  <c r="I4897" i="32"/>
  <c r="I4901" i="32"/>
  <c r="I4905" i="32"/>
  <c r="I4909" i="32"/>
  <c r="I4913" i="32"/>
  <c r="I4917" i="32"/>
  <c r="I4921" i="32"/>
  <c r="I4925" i="32"/>
  <c r="I4929" i="32"/>
  <c r="I4933" i="32"/>
  <c r="I4937" i="32"/>
  <c r="I4941" i="32"/>
  <c r="I4945" i="32"/>
  <c r="I4949" i="32"/>
  <c r="I4953" i="32"/>
  <c r="I4957" i="32"/>
  <c r="I4961" i="32"/>
  <c r="I4965" i="32"/>
  <c r="I4969" i="32"/>
  <c r="I4973" i="32"/>
  <c r="I4977" i="32"/>
  <c r="I4981" i="32"/>
  <c r="I4985" i="32"/>
  <c r="I4989" i="32"/>
  <c r="I4993" i="32"/>
  <c r="I4997" i="32"/>
  <c r="I5001" i="32"/>
  <c r="I5005" i="32"/>
  <c r="I5009" i="32"/>
  <c r="I5013" i="32"/>
  <c r="I5017" i="32"/>
  <c r="I5021" i="32"/>
  <c r="I5025" i="32"/>
  <c r="I5029" i="32"/>
  <c r="I5033" i="32"/>
  <c r="I5037" i="32"/>
  <c r="I5041" i="32"/>
  <c r="I5045" i="32"/>
  <c r="I5049" i="32"/>
  <c r="I5053" i="32"/>
  <c r="I5057" i="32"/>
  <c r="I5061" i="32"/>
  <c r="I5065" i="32"/>
  <c r="I5069" i="32"/>
  <c r="I5073" i="32"/>
  <c r="I5077" i="32"/>
  <c r="I5081" i="32"/>
  <c r="I5085" i="32"/>
  <c r="I5089" i="32"/>
  <c r="I5093" i="32"/>
  <c r="I5097" i="32"/>
  <c r="I5101" i="32"/>
  <c r="I5105" i="32"/>
  <c r="I5109" i="32"/>
  <c r="I5113" i="32"/>
  <c r="I5117" i="32"/>
  <c r="I5121" i="32"/>
  <c r="I5125" i="32"/>
  <c r="I5129" i="32"/>
  <c r="I5133" i="32"/>
  <c r="I5137" i="32"/>
  <c r="I5141" i="32"/>
  <c r="I5145" i="32"/>
  <c r="I5149" i="32"/>
  <c r="I5153" i="32"/>
  <c r="I5157" i="32"/>
  <c r="I5161" i="32"/>
  <c r="I5165" i="32"/>
  <c r="I5169" i="32"/>
  <c r="I5173" i="32"/>
  <c r="I5177" i="32"/>
  <c r="I5181" i="32"/>
  <c r="I5185" i="32"/>
  <c r="I5189" i="32"/>
  <c r="I5193" i="32"/>
  <c r="I5197" i="32"/>
  <c r="I5201" i="32"/>
  <c r="I5205" i="32"/>
  <c r="I5209" i="32"/>
  <c r="I5213" i="32"/>
  <c r="I5217" i="32"/>
  <c r="I5221" i="32"/>
  <c r="I5225" i="32"/>
  <c r="I5229" i="32"/>
  <c r="I5233" i="32"/>
  <c r="I5237" i="32"/>
  <c r="I5241" i="32"/>
  <c r="I5245" i="32"/>
  <c r="I5249" i="32"/>
  <c r="I5253" i="32"/>
  <c r="I5257" i="32"/>
  <c r="I5261" i="32"/>
  <c r="I5265" i="32"/>
  <c r="I5269" i="32"/>
  <c r="I5273" i="32"/>
  <c r="I5277" i="32"/>
  <c r="I5281" i="32"/>
  <c r="I5285" i="32"/>
  <c r="I5289" i="32"/>
  <c r="I5293" i="32"/>
  <c r="I5297" i="32"/>
  <c r="I5301" i="32"/>
  <c r="I5305" i="32"/>
  <c r="I5309" i="32"/>
  <c r="I5313" i="32"/>
  <c r="I5317" i="32"/>
  <c r="I5321" i="32"/>
  <c r="I5325" i="32"/>
  <c r="I5329" i="32"/>
  <c r="I5333" i="32"/>
  <c r="I5337" i="32"/>
  <c r="I5341" i="32"/>
  <c r="I5345" i="32"/>
  <c r="I5349" i="32"/>
  <c r="I5353" i="32"/>
  <c r="I5357" i="32"/>
  <c r="I5361" i="32"/>
  <c r="I5365" i="32"/>
  <c r="I5369" i="32"/>
  <c r="I5373" i="32"/>
  <c r="I5377" i="32"/>
  <c r="I5381" i="32"/>
  <c r="I5385" i="32"/>
  <c r="I5389" i="32"/>
  <c r="I5393" i="32"/>
  <c r="I5397" i="32"/>
  <c r="I5401" i="32"/>
  <c r="I5405" i="32"/>
  <c r="I5409" i="32"/>
  <c r="I5413" i="32"/>
  <c r="I5417" i="32"/>
  <c r="I5421" i="32"/>
  <c r="I5425" i="32"/>
  <c r="I5429" i="32"/>
  <c r="I5433" i="32"/>
  <c r="I5437" i="32"/>
  <c r="I5441" i="32"/>
  <c r="I5445" i="32"/>
  <c r="I5449" i="32"/>
  <c r="I5453" i="32"/>
  <c r="I5457" i="32"/>
  <c r="I5461" i="32"/>
  <c r="I5465" i="32"/>
  <c r="I5469" i="32"/>
  <c r="I5473" i="32"/>
  <c r="I5477" i="32"/>
  <c r="I5481" i="32"/>
  <c r="I5485" i="32"/>
  <c r="I5489" i="32"/>
  <c r="I5493" i="32"/>
  <c r="I5497" i="32"/>
  <c r="I5501" i="32"/>
  <c r="I5505" i="32"/>
  <c r="I5509" i="32"/>
  <c r="I5513" i="32"/>
  <c r="I5517" i="32"/>
  <c r="I5521" i="32"/>
  <c r="I5525" i="32"/>
  <c r="I5529" i="32"/>
  <c r="I5533" i="32"/>
  <c r="I5537" i="32"/>
  <c r="I5541" i="32"/>
  <c r="I5545" i="32"/>
  <c r="I5549" i="32"/>
  <c r="I5553" i="32"/>
  <c r="I5557" i="32"/>
  <c r="I5561" i="32"/>
  <c r="I5565" i="32"/>
  <c r="I5569" i="32"/>
  <c r="I5573" i="32"/>
  <c r="I5577" i="32"/>
  <c r="I5581" i="32"/>
  <c r="I5585" i="32"/>
  <c r="I5589" i="32"/>
  <c r="I5593" i="32"/>
  <c r="I5597" i="32"/>
  <c r="I5601" i="32"/>
  <c r="I5605" i="32"/>
  <c r="I5609" i="32"/>
  <c r="I5613" i="32"/>
  <c r="I5617" i="32"/>
  <c r="I5621" i="32"/>
  <c r="I5625" i="32"/>
  <c r="I5629" i="32"/>
  <c r="I5633" i="32"/>
  <c r="I5637" i="32"/>
  <c r="I5641" i="32"/>
  <c r="I5645" i="32"/>
  <c r="I5649" i="32"/>
  <c r="I5653" i="32"/>
  <c r="I5657" i="32"/>
  <c r="I5661" i="32"/>
  <c r="I5665" i="32"/>
  <c r="I5669" i="32"/>
  <c r="I5673" i="32"/>
  <c r="I5677" i="32"/>
  <c r="I5681" i="32"/>
  <c r="I5685" i="32"/>
  <c r="I5689" i="32"/>
  <c r="I5693" i="32"/>
  <c r="I5697" i="32"/>
  <c r="I5701" i="32"/>
  <c r="I5705" i="32"/>
  <c r="I5709" i="32"/>
  <c r="I5713" i="32"/>
  <c r="I5717" i="32"/>
  <c r="I5721" i="32"/>
  <c r="I5725" i="32"/>
  <c r="I5729" i="32"/>
  <c r="I5733" i="32"/>
  <c r="I5737" i="32"/>
  <c r="I5741" i="32"/>
  <c r="I5745" i="32"/>
  <c r="I5749" i="32"/>
  <c r="I5753" i="32"/>
  <c r="I5757" i="32"/>
  <c r="I5761" i="32"/>
  <c r="I5765" i="32"/>
  <c r="I5769" i="32"/>
  <c r="I5773" i="32"/>
  <c r="I5777" i="32"/>
  <c r="I5781" i="32"/>
  <c r="I5785" i="32"/>
  <c r="I5789" i="32"/>
  <c r="I5793" i="32"/>
  <c r="I5797" i="32"/>
  <c r="I5801" i="32"/>
  <c r="I5805" i="32"/>
  <c r="I5809" i="32"/>
  <c r="I5813" i="32"/>
  <c r="I5817" i="32"/>
  <c r="I5821" i="32"/>
  <c r="I5825" i="32"/>
  <c r="I5829" i="32"/>
  <c r="I5833" i="32"/>
  <c r="I5837" i="32"/>
  <c r="I5841" i="32"/>
  <c r="I5845" i="32"/>
  <c r="I5849" i="32"/>
  <c r="I5853" i="32"/>
  <c r="I5857" i="32"/>
  <c r="I5861" i="32"/>
  <c r="I5865" i="32"/>
  <c r="I5869" i="32"/>
  <c r="I5873" i="32"/>
  <c r="I5877" i="32"/>
  <c r="I5881" i="32"/>
  <c r="I5885" i="32"/>
  <c r="I5889" i="32"/>
  <c r="I5893" i="32"/>
  <c r="I5897" i="32"/>
  <c r="I5901" i="32"/>
  <c r="I5905" i="32"/>
  <c r="I5909" i="32"/>
  <c r="I5913" i="32"/>
  <c r="I5917" i="32"/>
  <c r="I5921" i="32"/>
  <c r="I5925" i="32"/>
  <c r="I5929" i="32"/>
  <c r="I5933" i="32"/>
  <c r="I5937" i="32"/>
  <c r="I5941" i="32"/>
  <c r="I5945" i="32"/>
  <c r="I5949" i="32"/>
  <c r="I5953" i="32"/>
  <c r="I5957" i="32"/>
  <c r="I5961" i="32"/>
  <c r="I5965" i="32"/>
  <c r="I5969" i="32"/>
  <c r="I5973" i="32"/>
  <c r="I5977" i="32"/>
  <c r="I5981" i="32"/>
  <c r="I5985" i="32"/>
  <c r="I5989" i="32"/>
  <c r="I5993" i="32"/>
  <c r="I5997" i="32"/>
  <c r="I6001" i="32"/>
  <c r="I6005" i="32"/>
  <c r="I6009" i="32"/>
  <c r="I6013" i="32"/>
  <c r="I6017" i="32"/>
  <c r="I6021" i="32"/>
  <c r="I6025" i="32"/>
  <c r="I6029" i="32"/>
  <c r="I6033" i="32"/>
  <c r="I6037" i="32"/>
  <c r="I6041" i="32"/>
  <c r="I6045" i="32"/>
  <c r="I6049" i="32"/>
  <c r="I6053" i="32"/>
  <c r="I6057" i="32"/>
  <c r="I6061" i="32"/>
  <c r="I6065" i="32"/>
  <c r="I6069" i="32"/>
  <c r="I6073" i="32"/>
  <c r="I6077" i="32"/>
  <c r="I6081" i="32"/>
  <c r="I6085" i="32"/>
  <c r="I6089" i="32"/>
  <c r="I6093" i="32"/>
  <c r="I6097" i="32"/>
  <c r="I6101" i="32"/>
  <c r="I6105" i="32"/>
  <c r="I6109" i="32"/>
  <c r="I6113" i="32"/>
  <c r="I6117" i="32"/>
  <c r="I6121" i="32"/>
  <c r="I6125" i="32"/>
  <c r="I6129" i="32"/>
  <c r="I6133" i="32"/>
  <c r="I6137" i="32"/>
  <c r="I6141" i="32"/>
  <c r="I6145" i="32"/>
  <c r="I6149" i="32"/>
  <c r="I6153" i="32"/>
  <c r="I6157" i="32"/>
  <c r="I6161" i="32"/>
  <c r="I6165" i="32"/>
  <c r="I6169" i="32"/>
  <c r="I6173" i="32"/>
  <c r="I6177" i="32"/>
  <c r="I6181" i="32"/>
  <c r="I6185" i="32"/>
  <c r="I6189" i="32"/>
  <c r="I6193" i="32"/>
  <c r="I6197" i="32"/>
  <c r="I6201" i="32"/>
  <c r="I6205" i="32"/>
  <c r="I6209" i="32"/>
  <c r="I6213" i="32"/>
  <c r="I6217" i="32"/>
  <c r="I6221" i="32"/>
  <c r="I6225" i="32"/>
  <c r="I6229" i="32"/>
  <c r="I6233" i="32"/>
  <c r="I6237" i="32"/>
  <c r="I6241" i="32"/>
  <c r="I6245" i="32"/>
  <c r="I6249" i="32"/>
  <c r="I6253" i="32"/>
  <c r="I6257" i="32"/>
  <c r="I6261" i="32"/>
  <c r="I6265" i="32"/>
  <c r="I6269" i="32"/>
  <c r="I6273" i="32"/>
  <c r="I6277" i="32"/>
  <c r="I6281" i="32"/>
  <c r="I6285" i="32"/>
  <c r="I6289" i="32"/>
  <c r="I6293" i="32"/>
  <c r="I6297" i="32"/>
  <c r="I6301" i="32"/>
  <c r="I6305" i="32"/>
  <c r="I6309" i="32"/>
  <c r="I6313" i="32"/>
  <c r="I6317" i="32"/>
  <c r="I6321" i="32"/>
  <c r="I6325" i="32"/>
  <c r="I6329" i="32"/>
  <c r="I6333" i="32"/>
  <c r="I6337" i="32"/>
  <c r="I6341" i="32"/>
  <c r="I6345" i="32"/>
  <c r="I6349" i="32"/>
  <c r="I6353" i="32"/>
  <c r="I6357" i="32"/>
  <c r="I6361" i="32"/>
  <c r="I6365" i="32"/>
  <c r="I6369" i="32"/>
  <c r="I6373" i="32"/>
  <c r="I6377" i="32"/>
  <c r="I6381" i="32"/>
  <c r="I6385" i="32"/>
  <c r="I6389" i="32"/>
  <c r="I6393" i="32"/>
  <c r="I6397" i="32"/>
  <c r="I6401" i="32"/>
  <c r="I6405" i="32"/>
  <c r="I6409" i="32"/>
  <c r="I6413" i="32"/>
  <c r="I6417" i="32"/>
  <c r="I6421" i="32"/>
  <c r="I6425" i="32"/>
  <c r="I6429" i="32"/>
  <c r="I6433" i="32"/>
  <c r="I6437" i="32"/>
  <c r="I6441" i="32"/>
  <c r="I6445" i="32"/>
  <c r="I6449" i="32"/>
  <c r="I6453" i="32"/>
  <c r="I6457" i="32"/>
  <c r="I6461" i="32"/>
  <c r="I6465" i="32"/>
  <c r="I6469" i="32"/>
  <c r="I6473" i="32"/>
  <c r="I6477" i="32"/>
  <c r="I6481" i="32"/>
  <c r="I6485" i="32"/>
  <c r="I6489" i="32"/>
  <c r="I6493" i="32"/>
  <c r="I6497" i="32"/>
  <c r="I6501" i="32"/>
  <c r="I6505" i="32"/>
  <c r="I6509" i="32"/>
  <c r="I6513" i="32"/>
  <c r="I6517" i="32"/>
  <c r="I6521" i="32"/>
  <c r="I6525" i="32"/>
  <c r="I6529" i="32"/>
  <c r="I6533" i="32"/>
  <c r="I6537" i="32"/>
  <c r="I6541" i="32"/>
  <c r="I6545" i="32"/>
  <c r="I6549" i="32"/>
  <c r="I6553" i="32"/>
  <c r="I6557" i="32"/>
  <c r="I6561" i="32"/>
  <c r="I6565" i="32"/>
  <c r="I6569" i="32"/>
  <c r="I6573" i="32"/>
  <c r="I6577" i="32"/>
  <c r="I6581" i="32"/>
  <c r="I6585" i="32"/>
  <c r="I6589" i="32"/>
  <c r="I6593" i="32"/>
  <c r="I6597" i="32"/>
  <c r="I6601" i="32"/>
  <c r="I6605" i="32"/>
  <c r="I6609" i="32"/>
  <c r="I6613" i="32"/>
  <c r="I6617" i="32"/>
  <c r="I6621" i="32"/>
  <c r="I6625" i="32"/>
  <c r="I6629" i="32"/>
  <c r="I6633" i="32"/>
  <c r="I6637" i="32"/>
  <c r="I6641" i="32"/>
  <c r="I6645" i="32"/>
  <c r="I6649" i="32"/>
  <c r="I6653" i="32"/>
  <c r="I6657" i="32"/>
  <c r="I1417" i="32"/>
  <c r="I1990" i="32"/>
  <c r="I2174" i="32"/>
  <c r="I2302" i="32"/>
  <c r="I2414" i="32"/>
  <c r="I2478" i="32"/>
  <c r="I2542" i="32"/>
  <c r="I2606" i="32"/>
  <c r="I2670" i="32"/>
  <c r="I2734" i="32"/>
  <c r="I2798" i="32"/>
  <c r="I2862" i="32"/>
  <c r="I2926" i="32"/>
  <c r="I2990" i="32"/>
  <c r="I3054" i="32"/>
  <c r="I3118" i="32"/>
  <c r="I3182" i="32"/>
  <c r="I3246" i="32"/>
  <c r="I3289" i="32"/>
  <c r="I3321" i="32"/>
  <c r="I3353" i="32"/>
  <c r="I3385" i="32"/>
  <c r="I3417" i="32"/>
  <c r="I3449" i="32"/>
  <c r="I3481" i="32"/>
  <c r="I3513" i="32"/>
  <c r="I3531" i="32"/>
  <c r="I3547" i="32"/>
  <c r="I3563" i="32"/>
  <c r="I3579" i="32"/>
  <c r="I3595" i="32"/>
  <c r="I3611" i="32"/>
  <c r="I3627" i="32"/>
  <c r="I3643" i="32"/>
  <c r="I3659" i="32"/>
  <c r="I3675" i="32"/>
  <c r="I3691" i="32"/>
  <c r="I3707" i="32"/>
  <c r="I3723" i="32"/>
  <c r="I3739" i="32"/>
  <c r="I3755" i="32"/>
  <c r="I3771" i="32"/>
  <c r="I3787" i="32"/>
  <c r="I3803" i="32"/>
  <c r="I3819" i="32"/>
  <c r="I3831" i="32"/>
  <c r="I3839" i="32"/>
  <c r="I3847" i="32"/>
  <c r="I3855" i="32"/>
  <c r="I3863" i="32"/>
  <c r="I3871" i="32"/>
  <c r="I3879" i="32"/>
  <c r="I3887" i="32"/>
  <c r="I3895" i="32"/>
  <c r="I3903" i="32"/>
  <c r="I3911" i="32"/>
  <c r="I3919" i="32"/>
  <c r="I3927" i="32"/>
  <c r="I3935" i="32"/>
  <c r="I3943" i="32"/>
  <c r="I3951" i="32"/>
  <c r="I3959" i="32"/>
  <c r="I3967" i="32"/>
  <c r="I3975" i="32"/>
  <c r="I3983" i="32"/>
  <c r="I3991" i="32"/>
  <c r="I3999" i="32"/>
  <c r="I4007" i="32"/>
  <c r="I4015" i="32"/>
  <c r="I4023" i="32"/>
  <c r="I4031" i="32"/>
  <c r="I4039" i="32"/>
  <c r="I4047" i="32"/>
  <c r="I4055" i="32"/>
  <c r="I4063" i="32"/>
  <c r="I4071" i="32"/>
  <c r="I4079" i="32"/>
  <c r="I4087" i="32"/>
  <c r="I4095" i="32"/>
  <c r="I4103" i="32"/>
  <c r="I4111" i="32"/>
  <c r="I4119" i="32"/>
  <c r="I4127" i="32"/>
  <c r="I4135" i="32"/>
  <c r="I4143" i="32"/>
  <c r="I4151" i="32"/>
  <c r="I4159" i="32"/>
  <c r="I4167" i="32"/>
  <c r="I4175" i="32"/>
  <c r="I4183" i="32"/>
  <c r="I4191" i="32"/>
  <c r="I4199" i="32"/>
  <c r="I4207" i="32"/>
  <c r="I4215" i="32"/>
  <c r="I4223" i="32"/>
  <c r="I4231" i="32"/>
  <c r="I4239" i="32"/>
  <c r="I4247" i="32"/>
  <c r="I4255" i="32"/>
  <c r="I4263" i="32"/>
  <c r="I4271" i="32"/>
  <c r="I4279" i="32"/>
  <c r="I4287" i="32"/>
  <c r="I4295" i="32"/>
  <c r="I4303" i="32"/>
  <c r="I4311" i="32"/>
  <c r="I4319" i="32"/>
  <c r="I4327" i="32"/>
  <c r="I4335" i="32"/>
  <c r="I4343" i="32"/>
  <c r="I4351" i="32"/>
  <c r="I4359" i="32"/>
  <c r="I4367" i="32"/>
  <c r="I4375" i="32"/>
  <c r="I4383" i="32"/>
  <c r="I4391" i="32"/>
  <c r="I4399" i="32"/>
  <c r="I4407" i="32"/>
  <c r="I4415" i="32"/>
  <c r="I4423" i="32"/>
  <c r="I4431" i="32"/>
  <c r="I4439" i="32"/>
  <c r="I4447" i="32"/>
  <c r="I4455" i="32"/>
  <c r="I4463" i="32"/>
  <c r="I4471" i="32"/>
  <c r="I4478" i="32"/>
  <c r="I4482" i="32"/>
  <c r="I4486" i="32"/>
  <c r="I4490" i="32"/>
  <c r="I4494" i="32"/>
  <c r="I4498" i="32"/>
  <c r="I4502" i="32"/>
  <c r="I4506" i="32"/>
  <c r="I4510" i="32"/>
  <c r="I4514" i="32"/>
  <c r="I4518" i="32"/>
  <c r="I4522" i="32"/>
  <c r="I4526" i="32"/>
  <c r="I4530" i="32"/>
  <c r="I4534" i="32"/>
  <c r="I4538" i="32"/>
  <c r="I4542" i="32"/>
  <c r="I4546" i="32"/>
  <c r="I4550" i="32"/>
  <c r="I4554" i="32"/>
  <c r="I4558" i="32"/>
  <c r="I4562" i="32"/>
  <c r="I4566" i="32"/>
  <c r="I4570" i="32"/>
  <c r="I4574" i="32"/>
  <c r="I4578" i="32"/>
  <c r="I4582" i="32"/>
  <c r="I4586" i="32"/>
  <c r="I4590" i="32"/>
  <c r="I4594" i="32"/>
  <c r="I4598" i="32"/>
  <c r="I4602" i="32"/>
  <c r="I4606" i="32"/>
  <c r="I4610" i="32"/>
  <c r="I4614" i="32"/>
  <c r="I4618" i="32"/>
  <c r="I4622" i="32"/>
  <c r="I4626" i="32"/>
  <c r="I4630" i="32"/>
  <c r="I4634" i="32"/>
  <c r="I4638" i="32"/>
  <c r="I4642" i="32"/>
  <c r="I4646" i="32"/>
  <c r="I4650" i="32"/>
  <c r="I4654" i="32"/>
  <c r="I4658" i="32"/>
  <c r="I4662" i="32"/>
  <c r="I4666" i="32"/>
  <c r="I4670" i="32"/>
  <c r="I4674" i="32"/>
  <c r="I4678" i="32"/>
  <c r="I4682" i="32"/>
  <c r="I4686" i="32"/>
  <c r="I4690" i="32"/>
  <c r="I4694" i="32"/>
  <c r="I4698" i="32"/>
  <c r="I4702" i="32"/>
  <c r="I4706" i="32"/>
  <c r="I4710" i="32"/>
  <c r="I4714" i="32"/>
  <c r="I4718" i="32"/>
  <c r="I4722" i="32"/>
  <c r="I4726" i="32"/>
  <c r="I4730" i="32"/>
  <c r="I4734" i="32"/>
  <c r="I4738" i="32"/>
  <c r="I4742" i="32"/>
  <c r="I4746" i="32"/>
  <c r="I4750" i="32"/>
  <c r="I4754" i="32"/>
  <c r="I4758" i="32"/>
  <c r="I4762" i="32"/>
  <c r="I4766" i="32"/>
  <c r="I4770" i="32"/>
  <c r="I4774" i="32"/>
  <c r="I4778" i="32"/>
  <c r="I4782" i="32"/>
  <c r="I4786" i="32"/>
  <c r="I4790" i="32"/>
  <c r="I4794" i="32"/>
  <c r="I4798" i="32"/>
  <c r="I4802" i="32"/>
  <c r="I4806" i="32"/>
  <c r="I4810" i="32"/>
  <c r="I4814" i="32"/>
  <c r="I4818" i="32"/>
  <c r="I4822" i="32"/>
  <c r="I4826" i="32"/>
  <c r="I4830" i="32"/>
  <c r="I4834" i="32"/>
  <c r="I4838" i="32"/>
  <c r="I4842" i="32"/>
  <c r="I4846" i="32"/>
  <c r="I4850" i="32"/>
  <c r="I4854" i="32"/>
  <c r="I4858" i="32"/>
  <c r="I4862" i="32"/>
  <c r="I4866" i="32"/>
  <c r="I4870" i="32"/>
  <c r="I4874" i="32"/>
  <c r="I4878" i="32"/>
  <c r="I4882" i="32"/>
  <c r="I4886" i="32"/>
  <c r="I4890" i="32"/>
  <c r="I4894" i="32"/>
  <c r="I4898" i="32"/>
  <c r="I4902" i="32"/>
  <c r="I4906" i="32"/>
  <c r="I4910" i="32"/>
  <c r="I4914" i="32"/>
  <c r="I4918" i="32"/>
  <c r="I4922" i="32"/>
  <c r="I4926" i="32"/>
  <c r="I4930" i="32"/>
  <c r="I4934" i="32"/>
  <c r="I4938" i="32"/>
  <c r="I4942" i="32"/>
  <c r="I4946" i="32"/>
  <c r="I4950" i="32"/>
  <c r="I4954" i="32"/>
  <c r="I4958" i="32"/>
  <c r="I4962" i="32"/>
  <c r="I4966" i="32"/>
  <c r="I4970" i="32"/>
  <c r="I4974" i="32"/>
  <c r="I4978" i="32"/>
  <c r="I4982" i="32"/>
  <c r="I4986" i="32"/>
  <c r="I4990" i="32"/>
  <c r="I4994" i="32"/>
  <c r="I4998" i="32"/>
  <c r="I5002" i="32"/>
  <c r="I5006" i="32"/>
  <c r="I5010" i="32"/>
  <c r="I5014" i="32"/>
  <c r="I5018" i="32"/>
  <c r="I5022" i="32"/>
  <c r="I5026" i="32"/>
  <c r="I5030" i="32"/>
  <c r="I5034" i="32"/>
  <c r="I5038" i="32"/>
  <c r="I5042" i="32"/>
  <c r="I5046" i="32"/>
  <c r="I5050" i="32"/>
  <c r="I5054" i="32"/>
  <c r="I5058" i="32"/>
  <c r="I5062" i="32"/>
  <c r="I5066" i="32"/>
  <c r="I5070" i="32"/>
  <c r="I5074" i="32"/>
  <c r="I5078" i="32"/>
  <c r="I5082" i="32"/>
  <c r="I5086" i="32"/>
  <c r="I5090" i="32"/>
  <c r="I5094" i="32"/>
  <c r="I5098" i="32"/>
  <c r="I5102" i="32"/>
  <c r="I5106" i="32"/>
  <c r="I5110" i="32"/>
  <c r="I5114" i="32"/>
  <c r="I5118" i="32"/>
  <c r="I5122" i="32"/>
  <c r="I5126" i="32"/>
  <c r="I5130" i="32"/>
  <c r="I5134" i="32"/>
  <c r="I5138" i="32"/>
  <c r="I5142" i="32"/>
  <c r="I5146" i="32"/>
  <c r="I5150" i="32"/>
  <c r="I5154" i="32"/>
  <c r="I5158" i="32"/>
  <c r="I5162" i="32"/>
  <c r="I5166" i="32"/>
  <c r="I5170" i="32"/>
  <c r="I5174" i="32"/>
  <c r="I5178" i="32"/>
  <c r="I5182" i="32"/>
  <c r="I5186" i="32"/>
  <c r="I5190" i="32"/>
  <c r="I5194" i="32"/>
  <c r="I5198" i="32"/>
  <c r="I5202" i="32"/>
  <c r="I5206" i="32"/>
  <c r="I5210" i="32"/>
  <c r="I5214" i="32"/>
  <c r="I5218" i="32"/>
  <c r="I5222" i="32"/>
  <c r="I5226" i="32"/>
  <c r="I5230" i="32"/>
  <c r="I5234" i="32"/>
  <c r="I5238" i="32"/>
  <c r="I5242" i="32"/>
  <c r="I5246" i="32"/>
  <c r="I5250" i="32"/>
  <c r="I5254" i="32"/>
  <c r="I5258" i="32"/>
  <c r="I5262" i="32"/>
  <c r="I5266" i="32"/>
  <c r="I5270" i="32"/>
  <c r="I5274" i="32"/>
  <c r="I5278" i="32"/>
  <c r="I5282" i="32"/>
  <c r="I5286" i="32"/>
  <c r="I5290" i="32"/>
  <c r="I5294" i="32"/>
  <c r="I5298" i="32"/>
  <c r="I5302" i="32"/>
  <c r="I5306" i="32"/>
  <c r="I5310" i="32"/>
  <c r="I5314" i="32"/>
  <c r="I5318" i="32"/>
  <c r="I5322" i="32"/>
  <c r="I5326" i="32"/>
  <c r="I5330" i="32"/>
  <c r="I5334" i="32"/>
  <c r="I2206" i="32"/>
  <c r="I2558" i="32"/>
  <c r="I2814" i="32"/>
  <c r="I3070" i="32"/>
  <c r="I3297" i="32"/>
  <c r="I3425" i="32"/>
  <c r="I3535" i="32"/>
  <c r="I3599" i="32"/>
  <c r="I3663" i="32"/>
  <c r="I3727" i="32"/>
  <c r="I3791" i="32"/>
  <c r="I3842" i="32"/>
  <c r="I3874" i="32"/>
  <c r="I3906" i="32"/>
  <c r="I3938" i="32"/>
  <c r="I3970" i="32"/>
  <c r="I4002" i="32"/>
  <c r="I4034" i="32"/>
  <c r="I4066" i="32"/>
  <c r="I4098" i="32"/>
  <c r="I4130" i="32"/>
  <c r="I4162" i="32"/>
  <c r="I4194" i="32"/>
  <c r="I4226" i="32"/>
  <c r="I4258" i="32"/>
  <c r="I4290" i="32"/>
  <c r="I4322" i="32"/>
  <c r="I4354" i="32"/>
  <c r="I4386" i="32"/>
  <c r="I4418" i="32"/>
  <c r="I4450" i="32"/>
  <c r="I4479" i="32"/>
  <c r="I4495" i="32"/>
  <c r="I4511" i="32"/>
  <c r="I4527" i="32"/>
  <c r="I4543" i="32"/>
  <c r="I4559" i="32"/>
  <c r="I4575" i="32"/>
  <c r="I4591" i="32"/>
  <c r="I4607" i="32"/>
  <c r="I4623" i="32"/>
  <c r="I4639" i="32"/>
  <c r="I4655" i="32"/>
  <c r="I4671" i="32"/>
  <c r="I4687" i="32"/>
  <c r="I4703" i="32"/>
  <c r="I4719" i="32"/>
  <c r="I4735" i="32"/>
  <c r="I4751" i="32"/>
  <c r="I4767" i="32"/>
  <c r="I4783" i="32"/>
  <c r="I4799" i="32"/>
  <c r="I4815" i="32"/>
  <c r="I4831" i="32"/>
  <c r="I4847" i="32"/>
  <c r="I4863" i="32"/>
  <c r="I4879" i="32"/>
  <c r="I4895" i="32"/>
  <c r="I4911" i="32"/>
  <c r="I4927" i="32"/>
  <c r="I4943" i="32"/>
  <c r="I4959" i="32"/>
  <c r="I4975" i="32"/>
  <c r="I4991" i="32"/>
  <c r="I5007" i="32"/>
  <c r="I5023" i="32"/>
  <c r="I5039" i="32"/>
  <c r="I5055" i="32"/>
  <c r="I5071" i="32"/>
  <c r="I5087" i="32"/>
  <c r="I5103" i="32"/>
  <c r="I5119" i="32"/>
  <c r="I5135" i="32"/>
  <c r="I5151" i="32"/>
  <c r="I5167" i="32"/>
  <c r="I5183" i="32"/>
  <c r="I5199" i="32"/>
  <c r="I5215" i="32"/>
  <c r="I5231" i="32"/>
  <c r="I5247" i="32"/>
  <c r="I5263" i="32"/>
  <c r="I5279" i="32"/>
  <c r="I5295" i="32"/>
  <c r="I5311" i="32"/>
  <c r="I5327" i="32"/>
  <c r="I5339" i="32"/>
  <c r="I5347" i="32"/>
  <c r="I5355" i="32"/>
  <c r="I5363" i="32"/>
  <c r="I5371" i="32"/>
  <c r="I5379" i="32"/>
  <c r="I5387" i="32"/>
  <c r="I5395" i="32"/>
  <c r="I5403" i="32"/>
  <c r="I5411" i="32"/>
  <c r="I5419" i="32"/>
  <c r="I5427" i="32"/>
  <c r="I5435" i="32"/>
  <c r="I5443" i="32"/>
  <c r="I5451" i="32"/>
  <c r="I5459" i="32"/>
  <c r="I5467" i="32"/>
  <c r="I5475" i="32"/>
  <c r="I5483" i="32"/>
  <c r="I5491" i="32"/>
  <c r="I5499" i="32"/>
  <c r="I5507" i="32"/>
  <c r="I5515" i="32"/>
  <c r="I5523" i="32"/>
  <c r="I5531" i="32"/>
  <c r="I5539" i="32"/>
  <c r="I5547" i="32"/>
  <c r="I5555" i="32"/>
  <c r="I5563" i="32"/>
  <c r="I5571" i="32"/>
  <c r="I5579" i="32"/>
  <c r="I5587" i="32"/>
  <c r="I5595" i="32"/>
  <c r="I5603" i="32"/>
  <c r="I5611" i="32"/>
  <c r="I5619" i="32"/>
  <c r="I5627" i="32"/>
  <c r="I5635" i="32"/>
  <c r="I5643" i="32"/>
  <c r="I5651" i="32"/>
  <c r="I5659" i="32"/>
  <c r="I5667" i="32"/>
  <c r="I5675" i="32"/>
  <c r="I5683" i="32"/>
  <c r="I5691" i="32"/>
  <c r="I5699" i="32"/>
  <c r="I5707" i="32"/>
  <c r="I5715" i="32"/>
  <c r="I5723" i="32"/>
  <c r="I5731" i="32"/>
  <c r="I5739" i="32"/>
  <c r="I5747" i="32"/>
  <c r="I5755" i="32"/>
  <c r="I5763" i="32"/>
  <c r="I5771" i="32"/>
  <c r="I5779" i="32"/>
  <c r="I5787" i="32"/>
  <c r="I5795" i="32"/>
  <c r="I5803" i="32"/>
  <c r="I5811" i="32"/>
  <c r="I5819" i="32"/>
  <c r="I5827" i="32"/>
  <c r="I5835" i="32"/>
  <c r="I5843" i="32"/>
  <c r="I5851" i="32"/>
  <c r="I5859" i="32"/>
  <c r="I5867" i="32"/>
  <c r="I5875" i="32"/>
  <c r="I5883" i="32"/>
  <c r="I5891" i="32"/>
  <c r="I5899" i="32"/>
  <c r="I5907" i="32"/>
  <c r="I5915" i="32"/>
  <c r="I5923" i="32"/>
  <c r="I5931" i="32"/>
  <c r="I5939" i="32"/>
  <c r="I5947" i="32"/>
  <c r="I5955" i="32"/>
  <c r="I5963" i="32"/>
  <c r="I5971" i="32"/>
  <c r="I5979" i="32"/>
  <c r="I5987" i="32"/>
  <c r="I5995" i="32"/>
  <c r="I6003" i="32"/>
  <c r="I6011" i="32"/>
  <c r="I6019" i="32"/>
  <c r="I6027" i="32"/>
  <c r="I6035" i="32"/>
  <c r="I6043" i="32"/>
  <c r="I6051" i="32"/>
  <c r="I6059" i="32"/>
  <c r="I6067" i="32"/>
  <c r="I6075" i="32"/>
  <c r="I6083" i="32"/>
  <c r="I6091" i="32"/>
  <c r="I6099" i="32"/>
  <c r="I6107" i="32"/>
  <c r="I6115" i="32"/>
  <c r="I6123" i="32"/>
  <c r="I6131" i="32"/>
  <c r="I6139" i="32"/>
  <c r="I6147" i="32"/>
  <c r="I6155" i="32"/>
  <c r="I6163" i="32"/>
  <c r="I6171" i="32"/>
  <c r="I6179" i="32"/>
  <c r="I6187" i="32"/>
  <c r="I6195" i="32"/>
  <c r="I6203" i="32"/>
  <c r="I6211" i="32"/>
  <c r="I6219" i="32"/>
  <c r="I6227" i="32"/>
  <c r="I6235" i="32"/>
  <c r="I6243" i="32"/>
  <c r="I6251" i="32"/>
  <c r="I6259" i="32"/>
  <c r="I6267" i="32"/>
  <c r="I6275" i="32"/>
  <c r="I6283" i="32"/>
  <c r="I6291" i="32"/>
  <c r="I6299" i="32"/>
  <c r="I6307" i="32"/>
  <c r="I6315" i="32"/>
  <c r="I6323" i="32"/>
  <c r="I6331" i="32"/>
  <c r="I6339" i="32"/>
  <c r="I6347" i="32"/>
  <c r="I6355" i="32"/>
  <c r="I6363" i="32"/>
  <c r="I6371" i="32"/>
  <c r="I6379" i="32"/>
  <c r="I6387" i="32"/>
  <c r="I6395" i="32"/>
  <c r="I6403" i="32"/>
  <c r="I6411" i="32"/>
  <c r="I6419" i="32"/>
  <c r="I6427" i="32"/>
  <c r="I6435" i="32"/>
  <c r="I6443" i="32"/>
  <c r="I6451" i="32"/>
  <c r="I6459" i="32"/>
  <c r="I6467" i="32"/>
  <c r="I6475" i="32"/>
  <c r="I6483" i="32"/>
  <c r="I6491" i="32"/>
  <c r="I6499" i="32"/>
  <c r="I6507" i="32"/>
  <c r="I6515" i="32"/>
  <c r="I6523" i="32"/>
  <c r="I6531" i="32"/>
  <c r="I6539" i="32"/>
  <c r="I6547" i="32"/>
  <c r="I6555" i="32"/>
  <c r="I6563" i="32"/>
  <c r="I6571" i="32"/>
  <c r="I6579" i="32"/>
  <c r="I6587" i="32"/>
  <c r="I6595" i="32"/>
  <c r="I6603" i="32"/>
  <c r="I6611" i="32"/>
  <c r="I6619" i="32"/>
  <c r="I6627" i="32"/>
  <c r="I6635" i="32"/>
  <c r="I6643" i="32"/>
  <c r="I6651" i="32"/>
  <c r="I6659" i="32"/>
  <c r="I6663" i="32"/>
  <c r="I6667" i="32"/>
  <c r="I6671" i="32"/>
  <c r="I6675" i="32"/>
  <c r="I6679" i="32"/>
  <c r="I6683" i="32"/>
  <c r="I6687" i="32"/>
  <c r="I6691" i="32"/>
  <c r="I6695" i="32"/>
  <c r="I6699" i="32"/>
  <c r="I6703" i="32"/>
  <c r="I6707" i="32"/>
  <c r="I6711" i="32"/>
  <c r="I6715" i="32"/>
  <c r="I6719" i="32"/>
  <c r="I6723" i="32"/>
  <c r="I6727" i="32"/>
  <c r="I6731" i="32"/>
  <c r="I6735" i="32"/>
  <c r="I6739" i="32"/>
  <c r="I6743" i="32"/>
  <c r="I6747" i="32"/>
  <c r="I6751" i="32"/>
  <c r="I6755" i="32"/>
  <c r="I6759" i="32"/>
  <c r="I6763" i="32"/>
  <c r="I6767" i="32"/>
  <c r="I6771" i="32"/>
  <c r="I6775" i="32"/>
  <c r="I6779" i="32"/>
  <c r="I6783" i="32"/>
  <c r="I6787" i="32"/>
  <c r="I6791" i="32"/>
  <c r="I6795" i="32"/>
  <c r="I6799" i="32"/>
  <c r="I6803" i="32"/>
  <c r="I6807" i="32"/>
  <c r="I6811" i="32"/>
  <c r="I6815" i="32"/>
  <c r="I6819" i="32"/>
  <c r="I6823" i="32"/>
  <c r="I6827" i="32"/>
  <c r="I6831" i="32"/>
  <c r="I6835" i="32"/>
  <c r="I6839" i="32"/>
  <c r="I6843" i="32"/>
  <c r="I6847" i="32"/>
  <c r="I6851" i="32"/>
  <c r="I6855" i="32"/>
  <c r="I6859" i="32"/>
  <c r="I6863" i="32"/>
  <c r="I6867" i="32"/>
  <c r="I6871" i="32"/>
  <c r="I6875" i="32"/>
  <c r="I6879" i="32"/>
  <c r="I6883" i="32"/>
  <c r="I6887" i="32"/>
  <c r="I6891" i="32"/>
  <c r="I6895" i="32"/>
  <c r="I6899" i="32"/>
  <c r="I6903" i="32"/>
  <c r="I6907" i="32"/>
  <c r="I6911" i="32"/>
  <c r="I6915" i="32"/>
  <c r="I6919" i="32"/>
  <c r="I6923" i="32"/>
  <c r="I6927" i="32"/>
  <c r="I6931" i="32"/>
  <c r="I6935" i="32"/>
  <c r="I6939" i="32"/>
  <c r="I6943" i="32"/>
  <c r="I6947" i="32"/>
  <c r="I6951" i="32"/>
  <c r="I6955" i="32"/>
  <c r="I6959" i="32"/>
  <c r="I6963" i="32"/>
  <c r="I6967" i="32"/>
  <c r="I6971" i="32"/>
  <c r="I6975" i="32"/>
  <c r="I6979" i="32"/>
  <c r="I6983" i="32"/>
  <c r="I6987" i="32"/>
  <c r="I6991" i="32"/>
  <c r="I6995" i="32"/>
  <c r="I6999" i="32"/>
  <c r="I7003" i="32"/>
  <c r="I7007" i="32"/>
  <c r="I7011" i="32"/>
  <c r="I7015" i="32"/>
  <c r="I7019" i="32"/>
  <c r="I7023" i="32"/>
  <c r="I7027" i="32"/>
  <c r="I7031" i="32"/>
  <c r="I7035" i="32"/>
  <c r="I7039" i="32"/>
  <c r="I7043" i="32"/>
  <c r="I7047" i="32"/>
  <c r="I7051" i="32"/>
  <c r="I7055" i="32"/>
  <c r="I7059" i="32"/>
  <c r="I7063" i="32"/>
  <c r="I7067" i="32"/>
  <c r="I7071" i="32"/>
  <c r="I7075" i="32"/>
  <c r="I7079" i="32"/>
  <c r="I7083" i="32"/>
  <c r="I7087" i="32"/>
  <c r="I7091" i="32"/>
  <c r="I7095" i="32"/>
  <c r="I7099" i="32"/>
  <c r="I7103" i="32"/>
  <c r="I7107" i="32"/>
  <c r="I7111" i="32"/>
  <c r="I7115" i="32"/>
  <c r="I7119" i="32"/>
  <c r="I7123" i="32"/>
  <c r="I7127" i="32"/>
  <c r="I7131" i="32"/>
  <c r="I7135" i="32"/>
  <c r="I7139" i="32"/>
  <c r="I7143" i="32"/>
  <c r="I7147" i="32"/>
  <c r="I7151" i="32"/>
  <c r="I7155" i="32"/>
  <c r="I7159" i="32"/>
  <c r="I7163" i="32"/>
  <c r="I7167" i="32"/>
  <c r="I7171" i="32"/>
  <c r="I7175" i="32"/>
  <c r="I7179" i="32"/>
  <c r="I7183" i="32"/>
  <c r="I7187" i="32"/>
  <c r="I7191" i="32"/>
  <c r="I7195" i="32"/>
  <c r="I7199" i="32"/>
  <c r="I7203" i="32"/>
  <c r="I7207" i="32"/>
  <c r="I7211" i="32"/>
  <c r="I7215" i="32"/>
  <c r="I7219" i="32"/>
  <c r="I7223" i="32"/>
  <c r="I7227" i="32"/>
  <c r="I7231" i="32"/>
  <c r="I7235" i="32"/>
  <c r="I7239" i="32"/>
  <c r="I7243" i="32"/>
  <c r="I7247" i="32"/>
  <c r="I7251" i="32"/>
  <c r="I7255" i="32"/>
  <c r="I7259" i="32"/>
  <c r="I7263" i="32"/>
  <c r="I7267" i="32"/>
  <c r="I7271" i="32"/>
  <c r="I7275" i="32"/>
  <c r="I7279" i="32"/>
  <c r="I7283" i="32"/>
  <c r="I7287" i="32"/>
  <c r="I7291" i="32"/>
  <c r="I7295" i="32"/>
  <c r="I7299" i="32"/>
  <c r="I7303" i="32"/>
  <c r="I7307" i="32"/>
  <c r="I7311" i="32"/>
  <c r="I7315" i="32"/>
  <c r="I7319" i="32"/>
  <c r="I7323" i="32"/>
  <c r="I7327" i="32"/>
  <c r="I7331" i="32"/>
  <c r="I7335" i="32"/>
  <c r="I7339" i="32"/>
  <c r="I7343" i="32"/>
  <c r="I7347" i="32"/>
  <c r="I7351" i="32"/>
  <c r="I7355" i="32"/>
  <c r="I7359" i="32"/>
  <c r="I7363" i="32"/>
  <c r="I7367" i="32"/>
  <c r="I7371" i="32"/>
  <c r="I7375" i="32"/>
  <c r="I7379" i="32"/>
  <c r="I7383" i="32"/>
  <c r="I7387" i="32"/>
  <c r="I7391" i="32"/>
  <c r="I7395" i="32"/>
  <c r="I7399" i="32"/>
  <c r="I7403" i="32"/>
  <c r="I7407" i="32"/>
  <c r="I7411" i="32"/>
  <c r="I7415" i="32"/>
  <c r="I7419" i="32"/>
  <c r="I7423" i="32"/>
  <c r="I7427" i="32"/>
  <c r="I7431" i="32"/>
  <c r="I7435" i="32"/>
  <c r="I7439" i="32"/>
  <c r="I7443" i="32"/>
  <c r="I7447" i="32"/>
  <c r="I7451" i="32"/>
  <c r="I7455" i="32"/>
  <c r="I7459" i="32"/>
  <c r="I7463" i="32"/>
  <c r="I7467" i="32"/>
  <c r="I7471" i="32"/>
  <c r="I7475" i="32"/>
  <c r="I7479" i="32"/>
  <c r="I7483" i="32"/>
  <c r="I7487" i="32"/>
  <c r="I7491" i="32"/>
  <c r="I7495" i="32"/>
  <c r="I7499" i="32"/>
  <c r="I7503" i="32"/>
  <c r="I7507" i="32"/>
  <c r="I7511" i="32"/>
  <c r="I7515" i="32"/>
  <c r="I7519" i="32"/>
  <c r="I7523" i="32"/>
  <c r="I7527" i="32"/>
  <c r="I7531" i="32"/>
  <c r="I7535" i="32"/>
  <c r="I7539" i="32"/>
  <c r="I7543" i="32"/>
  <c r="I7547" i="32"/>
  <c r="I7551" i="32"/>
  <c r="I7555" i="32"/>
  <c r="I7559" i="32"/>
  <c r="I7563" i="32"/>
  <c r="I7567" i="32"/>
  <c r="I7571" i="32"/>
  <c r="I7575" i="32"/>
  <c r="I7579" i="32"/>
  <c r="I7583" i="32"/>
  <c r="I7587" i="32"/>
  <c r="I7591" i="32"/>
  <c r="I7595" i="32"/>
  <c r="I7599" i="32"/>
  <c r="I7603" i="32"/>
  <c r="I7607" i="32"/>
  <c r="I7611" i="32"/>
  <c r="I7615" i="32"/>
  <c r="I7619" i="32"/>
  <c r="I7623" i="32"/>
  <c r="I7627" i="32"/>
  <c r="I7631" i="32"/>
  <c r="I7635" i="32"/>
  <c r="I7639" i="32"/>
  <c r="I7643" i="32"/>
  <c r="I7647" i="32"/>
  <c r="I7651" i="32"/>
  <c r="I7655" i="32"/>
  <c r="I7659" i="32"/>
  <c r="I7663" i="32"/>
  <c r="I7667" i="32"/>
  <c r="I7671" i="32"/>
  <c r="I7675" i="32"/>
  <c r="I7679" i="32"/>
  <c r="I7683" i="32"/>
  <c r="I7687" i="32"/>
  <c r="I7691" i="32"/>
  <c r="I7695" i="32"/>
  <c r="I7699" i="32"/>
  <c r="I7703" i="32"/>
  <c r="I7707" i="32"/>
  <c r="I7711" i="32"/>
  <c r="I7715" i="32"/>
  <c r="I7719" i="32"/>
  <c r="I7723" i="32"/>
  <c r="I7727" i="32"/>
  <c r="I7731" i="32"/>
  <c r="I7735" i="32"/>
  <c r="I7739" i="32"/>
  <c r="I7743" i="32"/>
  <c r="I7747" i="32"/>
  <c r="I7751" i="32"/>
  <c r="I7755" i="32"/>
  <c r="I7759" i="32"/>
  <c r="I7763" i="32"/>
  <c r="I7767" i="32"/>
  <c r="I7771" i="32"/>
  <c r="I7775" i="32"/>
  <c r="I7779" i="32"/>
  <c r="I7783" i="32"/>
  <c r="I7787" i="32"/>
  <c r="I7791" i="32"/>
  <c r="I7795" i="32"/>
  <c r="I7799" i="32"/>
  <c r="I7803" i="32"/>
  <c r="I7807" i="32"/>
  <c r="I7811" i="32"/>
  <c r="I7815" i="32"/>
  <c r="I7819" i="32"/>
  <c r="I7823" i="32"/>
  <c r="I7827" i="32"/>
  <c r="I7831" i="32"/>
  <c r="I7835" i="32"/>
  <c r="I7839" i="32"/>
  <c r="I7843" i="32"/>
  <c r="I7847" i="32"/>
  <c r="I7851" i="32"/>
  <c r="I7855" i="32"/>
  <c r="I7859" i="32"/>
  <c r="I7863" i="32"/>
  <c r="I7867" i="32"/>
  <c r="I7871" i="32"/>
  <c r="I7875" i="32"/>
  <c r="I7879" i="32"/>
  <c r="I7883" i="32"/>
  <c r="I7887" i="32"/>
  <c r="I7891" i="32"/>
  <c r="I7895" i="32"/>
  <c r="I7899" i="32"/>
  <c r="I7903" i="32"/>
  <c r="I7907" i="32"/>
  <c r="I7911" i="32"/>
  <c r="I7915" i="32"/>
  <c r="I7919" i="32"/>
  <c r="I7923" i="32"/>
  <c r="I7927" i="32"/>
  <c r="I7931" i="32"/>
  <c r="I7935" i="32"/>
  <c r="I7939" i="32"/>
  <c r="I7943" i="32"/>
  <c r="I7947" i="32"/>
  <c r="I7951" i="32"/>
  <c r="I7955" i="32"/>
  <c r="I7959" i="32"/>
  <c r="I7963" i="32"/>
  <c r="I7967" i="32"/>
  <c r="I7971" i="32"/>
  <c r="I7975" i="32"/>
  <c r="I7979" i="32"/>
  <c r="I7983" i="32"/>
  <c r="I7987" i="32"/>
  <c r="I7991" i="32"/>
  <c r="I7995" i="32"/>
  <c r="I7999" i="32"/>
  <c r="I8003" i="32"/>
  <c r="I8007" i="32"/>
  <c r="I8011" i="32"/>
  <c r="I8015" i="32"/>
  <c r="I8019" i="32"/>
  <c r="I8023" i="32"/>
  <c r="I8027" i="32"/>
  <c r="I8031" i="32"/>
  <c r="I8035" i="32"/>
  <c r="I8039" i="32"/>
  <c r="I8043" i="32"/>
  <c r="I8047" i="32"/>
  <c r="I8051" i="32"/>
  <c r="I8055" i="32"/>
  <c r="I8059" i="32"/>
  <c r="I8063" i="32"/>
  <c r="I8067" i="32"/>
  <c r="I8071" i="32"/>
  <c r="I8075" i="32"/>
  <c r="I8079" i="32"/>
  <c r="I8083" i="32"/>
  <c r="I8087" i="32"/>
  <c r="I8091" i="32"/>
  <c r="I8095" i="32"/>
  <c r="I8099" i="32"/>
  <c r="I8103" i="32"/>
  <c r="I8107" i="32"/>
  <c r="I8111" i="32"/>
  <c r="I8115" i="32"/>
  <c r="I8119" i="32"/>
  <c r="I8123" i="32"/>
  <c r="I8127" i="32"/>
  <c r="I8131" i="32"/>
  <c r="I8135" i="32"/>
  <c r="I8139" i="32"/>
  <c r="I8143" i="32"/>
  <c r="I8147" i="32"/>
  <c r="I8151" i="32"/>
  <c r="I8155" i="32"/>
  <c r="I8159" i="32"/>
  <c r="I8163" i="32"/>
  <c r="I8167" i="32"/>
  <c r="I8171" i="32"/>
  <c r="I8175" i="32"/>
  <c r="I8179" i="32"/>
  <c r="I8183" i="32"/>
  <c r="I8187" i="32"/>
  <c r="I8191" i="32"/>
  <c r="I8195" i="32"/>
  <c r="I8199" i="32"/>
  <c r="I8203" i="32"/>
  <c r="I8207" i="32"/>
  <c r="I8211" i="32"/>
  <c r="I8215" i="32"/>
  <c r="I8219" i="32"/>
  <c r="I8223" i="32"/>
  <c r="I8227" i="32"/>
  <c r="I8231" i="32"/>
  <c r="I8235" i="32"/>
  <c r="I8239" i="32"/>
  <c r="I8243" i="32"/>
  <c r="I8247" i="32"/>
  <c r="I8251" i="32"/>
  <c r="I8255" i="32"/>
  <c r="I8259" i="32"/>
  <c r="I8263" i="32"/>
  <c r="I8267" i="32"/>
  <c r="I8271" i="32"/>
  <c r="I8275" i="32"/>
  <c r="I8279" i="32"/>
  <c r="I8283" i="32"/>
  <c r="I8287" i="32"/>
  <c r="I8291" i="32"/>
  <c r="I8295" i="32"/>
  <c r="I8299" i="32"/>
  <c r="I8303" i="32"/>
  <c r="I8307" i="32"/>
  <c r="I8311" i="32"/>
  <c r="I8315" i="32"/>
  <c r="I8319" i="32"/>
  <c r="I8323" i="32"/>
  <c r="I8327" i="32"/>
  <c r="I8331" i="32"/>
  <c r="I8335" i="32"/>
  <c r="I8339" i="32"/>
  <c r="I8343" i="32"/>
  <c r="I8347" i="32"/>
  <c r="I8351" i="32"/>
  <c r="I8355" i="32"/>
  <c r="I8359" i="32"/>
  <c r="I8363" i="32"/>
  <c r="I8367" i="32"/>
  <c r="I8371" i="32"/>
  <c r="I8375" i="32"/>
  <c r="I8379" i="32"/>
  <c r="I8383" i="32"/>
  <c r="I2334" i="32"/>
  <c r="I2622" i="32"/>
  <c r="I2878" i="32"/>
  <c r="I3134" i="32"/>
  <c r="I3329" i="32"/>
  <c r="I3457" i="32"/>
  <c r="I3551" i="32"/>
  <c r="I3615" i="32"/>
  <c r="I3679" i="32"/>
  <c r="I3743" i="32"/>
  <c r="I3807" i="32"/>
  <c r="I3850" i="32"/>
  <c r="I3882" i="32"/>
  <c r="I3914" i="32"/>
  <c r="I3946" i="32"/>
  <c r="I3978" i="32"/>
  <c r="I4010" i="32"/>
  <c r="I4042" i="32"/>
  <c r="I4074" i="32"/>
  <c r="I4106" i="32"/>
  <c r="I4138" i="32"/>
  <c r="I4170" i="32"/>
  <c r="I4202" i="32"/>
  <c r="I4234" i="32"/>
  <c r="I4266" i="32"/>
  <c r="I4298" i="32"/>
  <c r="I4330" i="32"/>
  <c r="I4362" i="32"/>
  <c r="I4394" i="32"/>
  <c r="I4426" i="32"/>
  <c r="I4458" i="32"/>
  <c r="I4483" i="32"/>
  <c r="I4499" i="32"/>
  <c r="I4515" i="32"/>
  <c r="I4531" i="32"/>
  <c r="I4547" i="32"/>
  <c r="I4563" i="32"/>
  <c r="I4579" i="32"/>
  <c r="I4595" i="32"/>
  <c r="I4611" i="32"/>
  <c r="I4627" i="32"/>
  <c r="I4643" i="32"/>
  <c r="I4659" i="32"/>
  <c r="I4675" i="32"/>
  <c r="I4691" i="32"/>
  <c r="I4707" i="32"/>
  <c r="I4723" i="32"/>
  <c r="I4739" i="32"/>
  <c r="I4755" i="32"/>
  <c r="I4771" i="32"/>
  <c r="I4787" i="32"/>
  <c r="I4803" i="32"/>
  <c r="I4819" i="32"/>
  <c r="I4835" i="32"/>
  <c r="I4851" i="32"/>
  <c r="I4867" i="32"/>
  <c r="I4883" i="32"/>
  <c r="I4899" i="32"/>
  <c r="I4915" i="32"/>
  <c r="I4931" i="32"/>
  <c r="I4947" i="32"/>
  <c r="I4963" i="32"/>
  <c r="I4979" i="32"/>
  <c r="I4995" i="32"/>
  <c r="I5011" i="32"/>
  <c r="I5027" i="32"/>
  <c r="I5043" i="32"/>
  <c r="I5059" i="32"/>
  <c r="I5075" i="32"/>
  <c r="I5091" i="32"/>
  <c r="I5107" i="32"/>
  <c r="I5123" i="32"/>
  <c r="I5139" i="32"/>
  <c r="I5155" i="32"/>
  <c r="I5171" i="32"/>
  <c r="I5187" i="32"/>
  <c r="I5203" i="32"/>
  <c r="I5219" i="32"/>
  <c r="I5235" i="32"/>
  <c r="I5251" i="32"/>
  <c r="I5267" i="32"/>
  <c r="I5283" i="32"/>
  <c r="I5299" i="32"/>
  <c r="I5315" i="32"/>
  <c r="I5331" i="32"/>
  <c r="I5342" i="32"/>
  <c r="I5350" i="32"/>
  <c r="I5358" i="32"/>
  <c r="I5366" i="32"/>
  <c r="I5374" i="32"/>
  <c r="I5382" i="32"/>
  <c r="I5390" i="32"/>
  <c r="I5398" i="32"/>
  <c r="I5406" i="32"/>
  <c r="I5414" i="32"/>
  <c r="I5422" i="32"/>
  <c r="I5430" i="32"/>
  <c r="I5438" i="32"/>
  <c r="I5446" i="32"/>
  <c r="I5454" i="32"/>
  <c r="I5462" i="32"/>
  <c r="I5470" i="32"/>
  <c r="I5478" i="32"/>
  <c r="I5486" i="32"/>
  <c r="I5494" i="32"/>
  <c r="I5502" i="32"/>
  <c r="I5510" i="32"/>
  <c r="I5518" i="32"/>
  <c r="I5526" i="32"/>
  <c r="I5534" i="32"/>
  <c r="I5542" i="32"/>
  <c r="I5550" i="32"/>
  <c r="I5558" i="32"/>
  <c r="I5566" i="32"/>
  <c r="I5574" i="32"/>
  <c r="I5582" i="32"/>
  <c r="I5590" i="32"/>
  <c r="I5598" i="32"/>
  <c r="I5606" i="32"/>
  <c r="I5614" i="32"/>
  <c r="I5622" i="32"/>
  <c r="I5630" i="32"/>
  <c r="I5638" i="32"/>
  <c r="I5646" i="32"/>
  <c r="I5654" i="32"/>
  <c r="I5662" i="32"/>
  <c r="I5670" i="32"/>
  <c r="I5678" i="32"/>
  <c r="I5686" i="32"/>
  <c r="I5694" i="32"/>
  <c r="I5702" i="32"/>
  <c r="I5710" i="32"/>
  <c r="I5718" i="32"/>
  <c r="I5726" i="32"/>
  <c r="I5734" i="32"/>
  <c r="I5742" i="32"/>
  <c r="I5750" i="32"/>
  <c r="I5758" i="32"/>
  <c r="I5766" i="32"/>
  <c r="I5774" i="32"/>
  <c r="I5782" i="32"/>
  <c r="I5790" i="32"/>
  <c r="I5798" i="32"/>
  <c r="I5806" i="32"/>
  <c r="I5814" i="32"/>
  <c r="I5822" i="32"/>
  <c r="I5830" i="32"/>
  <c r="I5838" i="32"/>
  <c r="I5846" i="32"/>
  <c r="I5854" i="32"/>
  <c r="I5862" i="32"/>
  <c r="I5870" i="32"/>
  <c r="I5878" i="32"/>
  <c r="I5886" i="32"/>
  <c r="I5894" i="32"/>
  <c r="I5902" i="32"/>
  <c r="I5910" i="32"/>
  <c r="I5918" i="32"/>
  <c r="I5926" i="32"/>
  <c r="I5934" i="32"/>
  <c r="I5942" i="32"/>
  <c r="I5950" i="32"/>
  <c r="I5958" i="32"/>
  <c r="I5966" i="32"/>
  <c r="I5974" i="32"/>
  <c r="I5982" i="32"/>
  <c r="I5990" i="32"/>
  <c r="I5998" i="32"/>
  <c r="I6006" i="32"/>
  <c r="I6014" i="32"/>
  <c r="I6022" i="32"/>
  <c r="I6030" i="32"/>
  <c r="I6038" i="32"/>
  <c r="I6046" i="32"/>
  <c r="I6054" i="32"/>
  <c r="I6062" i="32"/>
  <c r="I6070" i="32"/>
  <c r="I6078" i="32"/>
  <c r="I6086" i="32"/>
  <c r="I6094" i="32"/>
  <c r="I6102" i="32"/>
  <c r="I6110" i="32"/>
  <c r="I6118" i="32"/>
  <c r="I6126" i="32"/>
  <c r="I6134" i="32"/>
  <c r="I6142" i="32"/>
  <c r="I6150" i="32"/>
  <c r="I6158" i="32"/>
  <c r="I6166" i="32"/>
  <c r="I6174" i="32"/>
  <c r="I6182" i="32"/>
  <c r="I6190" i="32"/>
  <c r="I6198" i="32"/>
  <c r="I6206" i="32"/>
  <c r="I6214" i="32"/>
  <c r="I6222" i="32"/>
  <c r="I6230" i="32"/>
  <c r="I6238" i="32"/>
  <c r="I6246" i="32"/>
  <c r="I6254" i="32"/>
  <c r="I6262" i="32"/>
  <c r="I6270" i="32"/>
  <c r="I6278" i="32"/>
  <c r="I6286" i="32"/>
  <c r="I6294" i="32"/>
  <c r="I6302" i="32"/>
  <c r="I6310" i="32"/>
  <c r="I6318" i="32"/>
  <c r="I6326" i="32"/>
  <c r="I6334" i="32"/>
  <c r="I6342" i="32"/>
  <c r="I6350" i="32"/>
  <c r="I6358" i="32"/>
  <c r="I6366" i="32"/>
  <c r="I6374" i="32"/>
  <c r="I6382" i="32"/>
  <c r="I6390" i="32"/>
  <c r="I6398" i="32"/>
  <c r="I6406" i="32"/>
  <c r="I6414" i="32"/>
  <c r="I6422" i="32"/>
  <c r="I6430" i="32"/>
  <c r="I6438" i="32"/>
  <c r="I6446" i="32"/>
  <c r="I6454" i="32"/>
  <c r="I6462" i="32"/>
  <c r="I6470" i="32"/>
  <c r="I6478" i="32"/>
  <c r="I6486" i="32"/>
  <c r="I6494" i="32"/>
  <c r="I6502" i="32"/>
  <c r="I6510" i="32"/>
  <c r="I6518" i="32"/>
  <c r="I6526" i="32"/>
  <c r="I6534" i="32"/>
  <c r="I6542" i="32"/>
  <c r="I6550" i="32"/>
  <c r="I6558" i="32"/>
  <c r="I6566" i="32"/>
  <c r="I6574" i="32"/>
  <c r="I6582" i="32"/>
  <c r="I6590" i="32"/>
  <c r="I6598" i="32"/>
  <c r="I6606" i="32"/>
  <c r="I6614" i="32"/>
  <c r="I6622" i="32"/>
  <c r="I6630" i="32"/>
  <c r="I6638" i="32"/>
  <c r="I6646" i="32"/>
  <c r="I6654" i="32"/>
  <c r="I6660" i="32"/>
  <c r="I6664" i="32"/>
  <c r="I6668" i="32"/>
  <c r="I6672" i="32"/>
  <c r="I6676" i="32"/>
  <c r="I6680" i="32"/>
  <c r="I6684" i="32"/>
  <c r="I6688" i="32"/>
  <c r="I6692" i="32"/>
  <c r="I6696" i="32"/>
  <c r="I6700" i="32"/>
  <c r="I6704" i="32"/>
  <c r="I6708" i="32"/>
  <c r="I6712" i="32"/>
  <c r="I6716" i="32"/>
  <c r="I6720" i="32"/>
  <c r="I6724" i="32"/>
  <c r="I6728" i="32"/>
  <c r="I6732" i="32"/>
  <c r="I6736" i="32"/>
  <c r="I6740" i="32"/>
  <c r="I6744" i="32"/>
  <c r="I6748" i="32"/>
  <c r="I6752" i="32"/>
  <c r="I6756" i="32"/>
  <c r="I6760" i="32"/>
  <c r="I6764" i="32"/>
  <c r="I6768" i="32"/>
  <c r="I6772" i="32"/>
  <c r="I6776" i="32"/>
  <c r="I6780" i="32"/>
  <c r="I6784" i="32"/>
  <c r="I6788" i="32"/>
  <c r="I6792" i="32"/>
  <c r="I6796" i="32"/>
  <c r="I6800" i="32"/>
  <c r="I6804" i="32"/>
  <c r="I6808" i="32"/>
  <c r="I6812" i="32"/>
  <c r="I6816" i="32"/>
  <c r="I6820" i="32"/>
  <c r="I6824" i="32"/>
  <c r="I6828" i="32"/>
  <c r="I6832" i="32"/>
  <c r="I6836" i="32"/>
  <c r="I6840" i="32"/>
  <c r="I6844" i="32"/>
  <c r="I6848" i="32"/>
  <c r="I6852" i="32"/>
  <c r="I6856" i="32"/>
  <c r="I6860" i="32"/>
  <c r="I6864" i="32"/>
  <c r="I6868" i="32"/>
  <c r="I6872" i="32"/>
  <c r="I6876" i="32"/>
  <c r="I6880" i="32"/>
  <c r="I6884" i="32"/>
  <c r="I6888" i="32"/>
  <c r="I6892" i="32"/>
  <c r="I6896" i="32"/>
  <c r="I6900" i="32"/>
  <c r="I6904" i="32"/>
  <c r="I6908" i="32"/>
  <c r="I6912" i="32"/>
  <c r="I6916" i="32"/>
  <c r="I6920" i="32"/>
  <c r="I6924" i="32"/>
  <c r="I6928" i="32"/>
  <c r="I6932" i="32"/>
  <c r="I6936" i="32"/>
  <c r="I6940" i="32"/>
  <c r="I6944" i="32"/>
  <c r="I6948" i="32"/>
  <c r="I6952" i="32"/>
  <c r="I6956" i="32"/>
  <c r="I6960" i="32"/>
  <c r="I6964" i="32"/>
  <c r="I6968" i="32"/>
  <c r="I6972" i="32"/>
  <c r="I6976" i="32"/>
  <c r="I6980" i="32"/>
  <c r="I6984" i="32"/>
  <c r="I6988" i="32"/>
  <c r="I6992" i="32"/>
  <c r="I6996" i="32"/>
  <c r="I7000" i="32"/>
  <c r="I7004" i="32"/>
  <c r="I7008" i="32"/>
  <c r="I7012" i="32"/>
  <c r="I7016" i="32"/>
  <c r="I7020" i="32"/>
  <c r="I7024" i="32"/>
  <c r="I7028" i="32"/>
  <c r="I7032" i="32"/>
  <c r="I7036" i="32"/>
  <c r="I7040" i="32"/>
  <c r="I7044" i="32"/>
  <c r="I7048" i="32"/>
  <c r="I7052" i="32"/>
  <c r="I7056" i="32"/>
  <c r="I7060" i="32"/>
  <c r="I7064" i="32"/>
  <c r="I7068" i="32"/>
  <c r="I7072" i="32"/>
  <c r="I7076" i="32"/>
  <c r="I7080" i="32"/>
  <c r="I7084" i="32"/>
  <c r="I7088" i="32"/>
  <c r="I7092" i="32"/>
  <c r="I7096" i="32"/>
  <c r="I7100" i="32"/>
  <c r="I7104" i="32"/>
  <c r="I7108" i="32"/>
  <c r="I7112" i="32"/>
  <c r="I7116" i="32"/>
  <c r="I7120" i="32"/>
  <c r="I7124" i="32"/>
  <c r="I7128" i="32"/>
  <c r="I7132" i="32"/>
  <c r="I7136" i="32"/>
  <c r="I7140" i="32"/>
  <c r="I7144" i="32"/>
  <c r="I7148" i="32"/>
  <c r="I7152" i="32"/>
  <c r="I7156" i="32"/>
  <c r="I7160" i="32"/>
  <c r="I7164" i="32"/>
  <c r="I7168" i="32"/>
  <c r="I7172" i="32"/>
  <c r="I7176" i="32"/>
  <c r="I7180" i="32"/>
  <c r="I7184" i="32"/>
  <c r="I7188" i="32"/>
  <c r="I7192" i="32"/>
  <c r="I7196" i="32"/>
  <c r="I7200" i="32"/>
  <c r="I7204" i="32"/>
  <c r="I7208" i="32"/>
  <c r="I7212" i="32"/>
  <c r="I7216" i="32"/>
  <c r="I7220" i="32"/>
  <c r="I7224" i="32"/>
  <c r="I7228" i="32"/>
  <c r="I7232" i="32"/>
  <c r="I7236" i="32"/>
  <c r="I7240" i="32"/>
  <c r="I7244" i="32"/>
  <c r="I7248" i="32"/>
  <c r="I7252" i="32"/>
  <c r="I7256" i="32"/>
  <c r="I7260" i="32"/>
  <c r="I7264" i="32"/>
  <c r="I7268" i="32"/>
  <c r="I7272" i="32"/>
  <c r="I7276" i="32"/>
  <c r="I7280" i="32"/>
  <c r="I7284" i="32"/>
  <c r="I7288" i="32"/>
  <c r="I7292" i="32"/>
  <c r="I7296" i="32"/>
  <c r="I7300" i="32"/>
  <c r="I7304" i="32"/>
  <c r="I7308" i="32"/>
  <c r="I7312" i="32"/>
  <c r="I7316" i="32"/>
  <c r="I7320" i="32"/>
  <c r="I7324" i="32"/>
  <c r="I7328" i="32"/>
  <c r="I7332" i="32"/>
  <c r="I7336" i="32"/>
  <c r="I7340" i="32"/>
  <c r="I7344" i="32"/>
  <c r="I7348" i="32"/>
  <c r="I7352" i="32"/>
  <c r="I7356" i="32"/>
  <c r="I7360" i="32"/>
  <c r="I7364" i="32"/>
  <c r="I7368" i="32"/>
  <c r="I7372" i="32"/>
  <c r="I7376" i="32"/>
  <c r="I7380" i="32"/>
  <c r="I7384" i="32"/>
  <c r="I7388" i="32"/>
  <c r="I7392" i="32"/>
  <c r="I7396" i="32"/>
  <c r="I7400" i="32"/>
  <c r="I7404" i="32"/>
  <c r="I7408" i="32"/>
  <c r="I7412" i="32"/>
  <c r="I7416" i="32"/>
  <c r="I7420" i="32"/>
  <c r="I7424" i="32"/>
  <c r="I7428" i="32"/>
  <c r="I7432" i="32"/>
  <c r="I7436" i="32"/>
  <c r="I7440" i="32"/>
  <c r="I7444" i="32"/>
  <c r="I7448" i="32"/>
  <c r="I7452" i="32"/>
  <c r="I7456" i="32"/>
  <c r="I7460" i="32"/>
  <c r="I7464" i="32"/>
  <c r="I7468" i="32"/>
  <c r="I7472" i="32"/>
  <c r="I7476" i="32"/>
  <c r="I7480" i="32"/>
  <c r="I7484" i="32"/>
  <c r="I7488" i="32"/>
  <c r="I7492" i="32"/>
  <c r="I7496" i="32"/>
  <c r="I7500" i="32"/>
  <c r="I7504" i="32"/>
  <c r="I7508" i="32"/>
  <c r="I7512" i="32"/>
  <c r="I7516" i="32"/>
  <c r="I7520" i="32"/>
  <c r="I7524" i="32"/>
  <c r="I7528" i="32"/>
  <c r="I7532" i="32"/>
  <c r="I7536" i="32"/>
  <c r="I7540" i="32"/>
  <c r="I7544" i="32"/>
  <c r="I7548" i="32"/>
  <c r="I7552" i="32"/>
  <c r="I7556" i="32"/>
  <c r="I7560" i="32"/>
  <c r="I7564" i="32"/>
  <c r="I7568" i="32"/>
  <c r="I7572" i="32"/>
  <c r="I7576" i="32"/>
  <c r="I7580" i="32"/>
  <c r="I7584" i="32"/>
  <c r="I7588" i="32"/>
  <c r="I7592" i="32"/>
  <c r="I7596" i="32"/>
  <c r="I7600" i="32"/>
  <c r="I7604" i="32"/>
  <c r="I7608" i="32"/>
  <c r="I7612" i="32"/>
  <c r="I7616" i="32"/>
  <c r="I7620" i="32"/>
  <c r="I7624" i="32"/>
  <c r="I7628" i="32"/>
  <c r="I7632" i="32"/>
  <c r="I7636" i="32"/>
  <c r="I7640" i="32"/>
  <c r="I7644" i="32"/>
  <c r="I7648" i="32"/>
  <c r="I7652" i="32"/>
  <c r="I7656" i="32"/>
  <c r="I7660" i="32"/>
  <c r="I7664" i="32"/>
  <c r="I7668" i="32"/>
  <c r="I7672" i="32"/>
  <c r="I7676" i="32"/>
  <c r="I7680" i="32"/>
  <c r="I7684" i="32"/>
  <c r="I7688" i="32"/>
  <c r="I7692" i="32"/>
  <c r="I7696" i="32"/>
  <c r="I7700" i="32"/>
  <c r="I7704" i="32"/>
  <c r="I7708" i="32"/>
  <c r="I7712" i="32"/>
  <c r="I7716" i="32"/>
  <c r="I7720" i="32"/>
  <c r="I7724" i="32"/>
  <c r="I7728" i="32"/>
  <c r="I7732" i="32"/>
  <c r="I7736" i="32"/>
  <c r="I7740" i="32"/>
  <c r="I7744" i="32"/>
  <c r="I7748" i="32"/>
  <c r="I7752" i="32"/>
  <c r="I7756" i="32"/>
  <c r="I7760" i="32"/>
  <c r="I7764" i="32"/>
  <c r="I7768" i="32"/>
  <c r="I7772" i="32"/>
  <c r="I7776" i="32"/>
  <c r="I7780" i="32"/>
  <c r="I7784" i="32"/>
  <c r="I7788" i="32"/>
  <c r="I7792" i="32"/>
  <c r="I7796" i="32"/>
  <c r="I7800" i="32"/>
  <c r="I7804" i="32"/>
  <c r="I7808" i="32"/>
  <c r="I7812" i="32"/>
  <c r="I7816" i="32"/>
  <c r="I7820" i="32"/>
  <c r="I7824" i="32"/>
  <c r="I7828" i="32"/>
  <c r="I7832" i="32"/>
  <c r="I7836" i="32"/>
  <c r="I7840" i="32"/>
  <c r="I7844" i="32"/>
  <c r="I7848" i="32"/>
  <c r="I7852" i="32"/>
  <c r="I7856" i="32"/>
  <c r="I7860" i="32"/>
  <c r="I7864" i="32"/>
  <c r="I7868" i="32"/>
  <c r="I7872" i="32"/>
  <c r="I7876" i="32"/>
  <c r="I7880" i="32"/>
  <c r="I7884" i="32"/>
  <c r="I7888" i="32"/>
  <c r="I7892" i="32"/>
  <c r="I7896" i="32"/>
  <c r="I7900" i="32"/>
  <c r="I7904" i="32"/>
  <c r="I7908" i="32"/>
  <c r="I7912" i="32"/>
  <c r="I7916" i="32"/>
  <c r="I7920" i="32"/>
  <c r="I7924" i="32"/>
  <c r="I7928" i="32"/>
  <c r="I7932" i="32"/>
  <c r="I7936" i="32"/>
  <c r="I7940" i="32"/>
  <c r="I7944" i="32"/>
  <c r="I7948" i="32"/>
  <c r="I7952" i="32"/>
  <c r="I7956" i="32"/>
  <c r="I7960" i="32"/>
  <c r="I7964" i="32"/>
  <c r="I7968" i="32"/>
  <c r="I7972" i="32"/>
  <c r="I7976" i="32"/>
  <c r="I7980" i="32"/>
  <c r="I7984" i="32"/>
  <c r="I7988" i="32"/>
  <c r="I7992" i="32"/>
  <c r="I7996" i="32"/>
  <c r="I8000" i="32"/>
  <c r="I8004" i="32"/>
  <c r="I8008" i="32"/>
  <c r="I8012" i="32"/>
  <c r="I8016" i="32"/>
  <c r="I8020" i="32"/>
  <c r="I8024" i="32"/>
  <c r="I8028" i="32"/>
  <c r="I8032" i="32"/>
  <c r="I8036" i="32"/>
  <c r="I8040" i="32"/>
  <c r="I8044" i="32"/>
  <c r="I8048" i="32"/>
  <c r="I8052" i="32"/>
  <c r="I8056" i="32"/>
  <c r="I8060" i="32"/>
  <c r="I8064" i="32"/>
  <c r="I8068" i="32"/>
  <c r="I8072" i="32"/>
  <c r="I8076" i="32"/>
  <c r="I8080" i="32"/>
  <c r="I8084" i="32"/>
  <c r="I8088" i="32"/>
  <c r="I8092" i="32"/>
  <c r="I8096" i="32"/>
  <c r="I8100" i="32"/>
  <c r="I8104" i="32"/>
  <c r="I8108" i="32"/>
  <c r="I8112" i="32"/>
  <c r="I8116" i="32"/>
  <c r="I8120" i="32"/>
  <c r="I8124" i="32"/>
  <c r="I8128" i="32"/>
  <c r="I8132" i="32"/>
  <c r="I8136" i="32"/>
  <c r="I8140" i="32"/>
  <c r="I8144" i="32"/>
  <c r="I8148" i="32"/>
  <c r="I8152" i="32"/>
  <c r="I8156" i="32"/>
  <c r="I8160" i="32"/>
  <c r="I8164" i="32"/>
  <c r="I8168" i="32"/>
  <c r="I8172" i="32"/>
  <c r="I8176" i="32"/>
  <c r="I8180" i="32"/>
  <c r="I8184" i="32"/>
  <c r="I8188" i="32"/>
  <c r="I8192" i="32"/>
  <c r="I8196" i="32"/>
  <c r="I8200" i="32"/>
  <c r="I8204" i="32"/>
  <c r="I8208" i="32"/>
  <c r="I8212" i="32"/>
  <c r="I8216" i="32"/>
  <c r="I8220" i="32"/>
  <c r="I8224" i="32"/>
  <c r="I8228" i="32"/>
  <c r="I8232" i="32"/>
  <c r="I8236" i="32"/>
  <c r="I8240" i="32"/>
  <c r="I8244" i="32"/>
  <c r="I8248" i="32"/>
  <c r="I8252" i="32"/>
  <c r="I8256" i="32"/>
  <c r="I8260" i="32"/>
  <c r="I8264" i="32"/>
  <c r="I8268" i="32"/>
  <c r="I8272" i="32"/>
  <c r="I8276" i="32"/>
  <c r="I8280" i="32"/>
  <c r="I8284" i="32"/>
  <c r="I8288" i="32"/>
  <c r="I8292" i="32"/>
  <c r="I8296" i="32"/>
  <c r="I8300" i="32"/>
  <c r="I8304" i="32"/>
  <c r="I8308" i="32"/>
  <c r="I8312" i="32"/>
  <c r="I8316" i="32"/>
  <c r="I8320" i="32"/>
  <c r="I8324" i="32"/>
  <c r="I8328" i="32"/>
  <c r="I8332" i="32"/>
  <c r="I8336" i="32"/>
  <c r="I8340" i="32"/>
  <c r="I8344" i="32"/>
  <c r="I8348" i="32"/>
  <c r="I8352" i="32"/>
  <c r="I8356" i="32"/>
  <c r="I8360" i="32"/>
  <c r="I8364" i="32"/>
  <c r="I8368" i="32"/>
  <c r="I8372" i="32"/>
  <c r="I8376" i="32"/>
  <c r="I8380" i="32"/>
  <c r="I8384" i="32"/>
  <c r="I1661" i="32"/>
  <c r="I2430" i="32"/>
  <c r="I2686" i="32"/>
  <c r="I2942" i="32"/>
  <c r="I3198" i="32"/>
  <c r="I3361" i="32"/>
  <c r="I3489" i="32"/>
  <c r="I3567" i="32"/>
  <c r="I3631" i="32"/>
  <c r="I3695" i="32"/>
  <c r="I3759" i="32"/>
  <c r="I3823" i="32"/>
  <c r="I3858" i="32"/>
  <c r="I3890" i="32"/>
  <c r="I3922" i="32"/>
  <c r="I3954" i="32"/>
  <c r="I3986" i="32"/>
  <c r="I4018" i="32"/>
  <c r="I4050" i="32"/>
  <c r="I4082" i="32"/>
  <c r="I4114" i="32"/>
  <c r="I4146" i="32"/>
  <c r="I4178" i="32"/>
  <c r="I4210" i="32"/>
  <c r="I4242" i="32"/>
  <c r="I4274" i="32"/>
  <c r="I4306" i="32"/>
  <c r="I4338" i="32"/>
  <c r="I4370" i="32"/>
  <c r="I4402" i="32"/>
  <c r="I4434" i="32"/>
  <c r="I4466" i="32"/>
  <c r="I4487" i="32"/>
  <c r="I4503" i="32"/>
  <c r="I4519" i="32"/>
  <c r="I4535" i="32"/>
  <c r="I4551" i="32"/>
  <c r="I4567" i="32"/>
  <c r="I4583" i="32"/>
  <c r="I4599" i="32"/>
  <c r="I4615" i="32"/>
  <c r="I4631" i="32"/>
  <c r="I4647" i="32"/>
  <c r="I4663" i="32"/>
  <c r="I4679" i="32"/>
  <c r="I4695" i="32"/>
  <c r="I4711" i="32"/>
  <c r="I4727" i="32"/>
  <c r="I4743" i="32"/>
  <c r="I4759" i="32"/>
  <c r="I4775" i="32"/>
  <c r="I4791" i="32"/>
  <c r="I4807" i="32"/>
  <c r="I4823" i="32"/>
  <c r="I4839" i="32"/>
  <c r="I4855" i="32"/>
  <c r="I4871" i="32"/>
  <c r="I4887" i="32"/>
  <c r="I4903" i="32"/>
  <c r="I4919" i="32"/>
  <c r="I4935" i="32"/>
  <c r="I4951" i="32"/>
  <c r="I4967" i="32"/>
  <c r="I4983" i="32"/>
  <c r="I4999" i="32"/>
  <c r="I5015" i="32"/>
  <c r="I5031" i="32"/>
  <c r="I5047" i="32"/>
  <c r="I5063" i="32"/>
  <c r="I5079" i="32"/>
  <c r="I5095" i="32"/>
  <c r="I5111" i="32"/>
  <c r="I5127" i="32"/>
  <c r="I5143" i="32"/>
  <c r="I5159" i="32"/>
  <c r="I5175" i="32"/>
  <c r="I5191" i="32"/>
  <c r="I5207" i="32"/>
  <c r="I5223" i="32"/>
  <c r="I5239" i="32"/>
  <c r="I5255" i="32"/>
  <c r="I5271" i="32"/>
  <c r="I5287" i="32"/>
  <c r="I5303" i="32"/>
  <c r="I5319" i="32"/>
  <c r="I5335" i="32"/>
  <c r="I5343" i="32"/>
  <c r="I5351" i="32"/>
  <c r="I5359" i="32"/>
  <c r="I5367" i="32"/>
  <c r="I5375" i="32"/>
  <c r="I5383" i="32"/>
  <c r="I5391" i="32"/>
  <c r="I5399" i="32"/>
  <c r="I5407" i="32"/>
  <c r="I5415" i="32"/>
  <c r="I5423" i="32"/>
  <c r="I5431" i="32"/>
  <c r="I5439" i="32"/>
  <c r="I5447" i="32"/>
  <c r="I5455" i="32"/>
  <c r="I5463" i="32"/>
  <c r="I5471" i="32"/>
  <c r="I5479" i="32"/>
  <c r="I5487" i="32"/>
  <c r="I5495" i="32"/>
  <c r="I5503" i="32"/>
  <c r="I5511" i="32"/>
  <c r="I5519" i="32"/>
  <c r="I5527" i="32"/>
  <c r="I5535" i="32"/>
  <c r="I5543" i="32"/>
  <c r="I5551" i="32"/>
  <c r="I5559" i="32"/>
  <c r="I5567" i="32"/>
  <c r="I5575" i="32"/>
  <c r="I5583" i="32"/>
  <c r="I5591" i="32"/>
  <c r="I5599" i="32"/>
  <c r="I5607" i="32"/>
  <c r="I5615" i="32"/>
  <c r="I5623" i="32"/>
  <c r="I5631" i="32"/>
  <c r="I5639" i="32"/>
  <c r="I5647" i="32"/>
  <c r="I5655" i="32"/>
  <c r="I5663" i="32"/>
  <c r="I5671" i="32"/>
  <c r="I5679" i="32"/>
  <c r="I5687" i="32"/>
  <c r="I5695" i="32"/>
  <c r="I5703" i="32"/>
  <c r="I5711" i="32"/>
  <c r="I5719" i="32"/>
  <c r="I5727" i="32"/>
  <c r="I5735" i="32"/>
  <c r="I5743" i="32"/>
  <c r="I5751" i="32"/>
  <c r="I5759" i="32"/>
  <c r="I5767" i="32"/>
  <c r="I5775" i="32"/>
  <c r="I5783" i="32"/>
  <c r="I5791" i="32"/>
  <c r="I5799" i="32"/>
  <c r="I5807" i="32"/>
  <c r="I5815" i="32"/>
  <c r="I5823" i="32"/>
  <c r="I5831" i="32"/>
  <c r="I5839" i="32"/>
  <c r="I5847" i="32"/>
  <c r="I5855" i="32"/>
  <c r="I5863" i="32"/>
  <c r="I5871" i="32"/>
  <c r="I5879" i="32"/>
  <c r="I5887" i="32"/>
  <c r="I5895" i="32"/>
  <c r="I5903" i="32"/>
  <c r="I5911" i="32"/>
  <c r="I5919" i="32"/>
  <c r="I5927" i="32"/>
  <c r="I5935" i="32"/>
  <c r="I5943" i="32"/>
  <c r="I5951" i="32"/>
  <c r="I5959" i="32"/>
  <c r="I5967" i="32"/>
  <c r="I5975" i="32"/>
  <c r="I5983" i="32"/>
  <c r="I5991" i="32"/>
  <c r="I5999" i="32"/>
  <c r="I6007" i="32"/>
  <c r="I6015" i="32"/>
  <c r="I6023" i="32"/>
  <c r="I6031" i="32"/>
  <c r="I6039" i="32"/>
  <c r="I6047" i="32"/>
  <c r="I6055" i="32"/>
  <c r="I6063" i="32"/>
  <c r="I6071" i="32"/>
  <c r="I6079" i="32"/>
  <c r="I6087" i="32"/>
  <c r="I6095" i="32"/>
  <c r="I6103" i="32"/>
  <c r="I6111" i="32"/>
  <c r="I6119" i="32"/>
  <c r="I6127" i="32"/>
  <c r="I6135" i="32"/>
  <c r="I6143" i="32"/>
  <c r="I6151" i="32"/>
  <c r="I6159" i="32"/>
  <c r="I6167" i="32"/>
  <c r="I6175" i="32"/>
  <c r="I6183" i="32"/>
  <c r="I6191" i="32"/>
  <c r="I6199" i="32"/>
  <c r="I6207" i="32"/>
  <c r="I6215" i="32"/>
  <c r="I6223" i="32"/>
  <c r="I6231" i="32"/>
  <c r="I6239" i="32"/>
  <c r="I6247" i="32"/>
  <c r="I6255" i="32"/>
  <c r="I6263" i="32"/>
  <c r="I6271" i="32"/>
  <c r="I6279" i="32"/>
  <c r="I6287" i="32"/>
  <c r="I6295" i="32"/>
  <c r="I6303" i="32"/>
  <c r="I6311" i="32"/>
  <c r="I6319" i="32"/>
  <c r="I6327" i="32"/>
  <c r="I6335" i="32"/>
  <c r="I6343" i="32"/>
  <c r="I6351" i="32"/>
  <c r="I6359" i="32"/>
  <c r="I6367" i="32"/>
  <c r="I6375" i="32"/>
  <c r="I6383" i="32"/>
  <c r="I6391" i="32"/>
  <c r="I6399" i="32"/>
  <c r="I6407" i="32"/>
  <c r="I6415" i="32"/>
  <c r="I6423" i="32"/>
  <c r="I6431" i="32"/>
  <c r="I6439" i="32"/>
  <c r="I6447" i="32"/>
  <c r="I6455" i="32"/>
  <c r="I6463" i="32"/>
  <c r="I6471" i="32"/>
  <c r="I6479" i="32"/>
  <c r="I6487" i="32"/>
  <c r="I6495" i="32"/>
  <c r="I6503" i="32"/>
  <c r="I6511" i="32"/>
  <c r="I6519" i="32"/>
  <c r="I6527" i="32"/>
  <c r="I6535" i="32"/>
  <c r="I6543" i="32"/>
  <c r="I6551" i="32"/>
  <c r="I6559" i="32"/>
  <c r="I6567" i="32"/>
  <c r="I6575" i="32"/>
  <c r="I6583" i="32"/>
  <c r="I6591" i="32"/>
  <c r="I6599" i="32"/>
  <c r="I6607" i="32"/>
  <c r="I6615" i="32"/>
  <c r="I6623" i="32"/>
  <c r="I6631" i="32"/>
  <c r="I6639" i="32"/>
  <c r="I6647" i="32"/>
  <c r="I6655" i="32"/>
  <c r="I6661" i="32"/>
  <c r="I6665" i="32"/>
  <c r="I6669" i="32"/>
  <c r="I6673" i="32"/>
  <c r="I6677" i="32"/>
  <c r="I6681" i="32"/>
  <c r="I6685" i="32"/>
  <c r="I6689" i="32"/>
  <c r="I6693" i="32"/>
  <c r="I6697" i="32"/>
  <c r="I6701" i="32"/>
  <c r="I6705" i="32"/>
  <c r="I6709" i="32"/>
  <c r="I6713" i="32"/>
  <c r="I6717" i="32"/>
  <c r="I6721" i="32"/>
  <c r="I6725" i="32"/>
  <c r="I6729" i="32"/>
  <c r="I6733" i="32"/>
  <c r="I6737" i="32"/>
  <c r="I6741" i="32"/>
  <c r="I6745" i="32"/>
  <c r="I6749" i="32"/>
  <c r="I6753" i="32"/>
  <c r="I6757" i="32"/>
  <c r="I6761" i="32"/>
  <c r="I6765" i="32"/>
  <c r="I6769" i="32"/>
  <c r="I6773" i="32"/>
  <c r="I6777" i="32"/>
  <c r="I6781" i="32"/>
  <c r="I6785" i="32"/>
  <c r="I6789" i="32"/>
  <c r="I6793" i="32"/>
  <c r="I6797" i="32"/>
  <c r="I6801" i="32"/>
  <c r="I6805" i="32"/>
  <c r="I6809" i="32"/>
  <c r="I6813" i="32"/>
  <c r="I6817" i="32"/>
  <c r="I6821" i="32"/>
  <c r="I6825" i="32"/>
  <c r="I6829" i="32"/>
  <c r="I6833" i="32"/>
  <c r="I6837" i="32"/>
  <c r="I6841" i="32"/>
  <c r="I6845" i="32"/>
  <c r="I6849" i="32"/>
  <c r="I6853" i="32"/>
  <c r="I6857" i="32"/>
  <c r="I6861" i="32"/>
  <c r="I6865" i="32"/>
  <c r="I6869" i="32"/>
  <c r="I6873" i="32"/>
  <c r="I6877" i="32"/>
  <c r="I6881" i="32"/>
  <c r="I6885" i="32"/>
  <c r="I6889" i="32"/>
  <c r="I6893" i="32"/>
  <c r="I6897" i="32"/>
  <c r="I6901" i="32"/>
  <c r="I6905" i="32"/>
  <c r="I6909" i="32"/>
  <c r="I6913" i="32"/>
  <c r="I6917" i="32"/>
  <c r="I6921" i="32"/>
  <c r="I6925" i="32"/>
  <c r="I6929" i="32"/>
  <c r="I6933" i="32"/>
  <c r="I6937" i="32"/>
  <c r="I6941" i="32"/>
  <c r="I6945" i="32"/>
  <c r="I6949" i="32"/>
  <c r="I6953" i="32"/>
  <c r="I6957" i="32"/>
  <c r="I6961" i="32"/>
  <c r="I6965" i="32"/>
  <c r="I6969" i="32"/>
  <c r="I6973" i="32"/>
  <c r="I6977" i="32"/>
  <c r="I6981" i="32"/>
  <c r="I6985" i="32"/>
  <c r="I6989" i="32"/>
  <c r="I6993" i="32"/>
  <c r="I6997" i="32"/>
  <c r="I7001" i="32"/>
  <c r="I7005" i="32"/>
  <c r="I7009" i="32"/>
  <c r="I7013" i="32"/>
  <c r="I7017" i="32"/>
  <c r="I7021" i="32"/>
  <c r="I7025" i="32"/>
  <c r="I7029" i="32"/>
  <c r="I7033" i="32"/>
  <c r="I7037" i="32"/>
  <c r="I7041" i="32"/>
  <c r="I7045" i="32"/>
  <c r="I7049" i="32"/>
  <c r="I7053" i="32"/>
  <c r="I7057" i="32"/>
  <c r="I7061" i="32"/>
  <c r="I7065" i="32"/>
  <c r="I7069" i="32"/>
  <c r="I7073" i="32"/>
  <c r="I7077" i="32"/>
  <c r="I7081" i="32"/>
  <c r="I7085" i="32"/>
  <c r="I7089" i="32"/>
  <c r="I7093" i="32"/>
  <c r="I7097" i="32"/>
  <c r="I7101" i="32"/>
  <c r="I7105" i="32"/>
  <c r="I7109" i="32"/>
  <c r="I7113" i="32"/>
  <c r="I7117" i="32"/>
  <c r="I7121" i="32"/>
  <c r="I7125" i="32"/>
  <c r="I7129" i="32"/>
  <c r="I7133" i="32"/>
  <c r="I7137" i="32"/>
  <c r="I7141" i="32"/>
  <c r="I7145" i="32"/>
  <c r="I7149" i="32"/>
  <c r="I7153" i="32"/>
  <c r="I7157" i="32"/>
  <c r="I7161" i="32"/>
  <c r="I7165" i="32"/>
  <c r="I7169" i="32"/>
  <c r="I7173" i="32"/>
  <c r="I7177" i="32"/>
  <c r="I7181" i="32"/>
  <c r="I7185" i="32"/>
  <c r="I7189" i="32"/>
  <c r="I7193" i="32"/>
  <c r="I7197" i="32"/>
  <c r="I7201" i="32"/>
  <c r="I7205" i="32"/>
  <c r="I7209" i="32"/>
  <c r="I7213" i="32"/>
  <c r="I7217" i="32"/>
  <c r="I7221" i="32"/>
  <c r="I7225" i="32"/>
  <c r="I7229" i="32"/>
  <c r="I7233" i="32"/>
  <c r="I2750" i="32"/>
  <c r="I3519" i="32"/>
  <c r="I3775" i="32"/>
  <c r="I3930" i="32"/>
  <c r="I4058" i="32"/>
  <c r="I4186" i="32"/>
  <c r="I4314" i="32"/>
  <c r="I4442" i="32"/>
  <c r="I4523" i="32"/>
  <c r="I4587" i="32"/>
  <c r="I4651" i="32"/>
  <c r="I4715" i="32"/>
  <c r="I4779" i="32"/>
  <c r="I4843" i="32"/>
  <c r="I4907" i="32"/>
  <c r="I4971" i="32"/>
  <c r="I5035" i="32"/>
  <c r="I5099" i="32"/>
  <c r="I5163" i="32"/>
  <c r="I5227" i="32"/>
  <c r="I5291" i="32"/>
  <c r="I5346" i="32"/>
  <c r="I5378" i="32"/>
  <c r="I5410" i="32"/>
  <c r="I5442" i="32"/>
  <c r="I5474" i="32"/>
  <c r="I5506" i="32"/>
  <c r="I5538" i="32"/>
  <c r="I5570" i="32"/>
  <c r="I5602" i="32"/>
  <c r="I5634" i="32"/>
  <c r="I5666" i="32"/>
  <c r="I5698" i="32"/>
  <c r="I5730" i="32"/>
  <c r="I5762" i="32"/>
  <c r="I5794" i="32"/>
  <c r="I5826" i="32"/>
  <c r="I5858" i="32"/>
  <c r="I5890" i="32"/>
  <c r="I5922" i="32"/>
  <c r="I5954" i="32"/>
  <c r="I5986" i="32"/>
  <c r="I6018" i="32"/>
  <c r="I6050" i="32"/>
  <c r="I6082" i="32"/>
  <c r="I6114" i="32"/>
  <c r="I6146" i="32"/>
  <c r="I6178" i="32"/>
  <c r="I6210" i="32"/>
  <c r="I6242" i="32"/>
  <c r="I6274" i="32"/>
  <c r="I6306" i="32"/>
  <c r="I6338" i="32"/>
  <c r="I6370" i="32"/>
  <c r="I6402" i="32"/>
  <c r="I6434" i="32"/>
  <c r="I6466" i="32"/>
  <c r="I6498" i="32"/>
  <c r="I6530" i="32"/>
  <c r="I6562" i="32"/>
  <c r="I6594" i="32"/>
  <c r="I6626" i="32"/>
  <c r="I6658" i="32"/>
  <c r="I6674" i="32"/>
  <c r="I6690" i="32"/>
  <c r="I6706" i="32"/>
  <c r="I6722" i="32"/>
  <c r="I6738" i="32"/>
  <c r="I6754" i="32"/>
  <c r="I6770" i="32"/>
  <c r="I6786" i="32"/>
  <c r="I6802" i="32"/>
  <c r="I6818" i="32"/>
  <c r="I6834" i="32"/>
  <c r="I6850" i="32"/>
  <c r="I6866" i="32"/>
  <c r="I6882" i="32"/>
  <c r="I6898" i="32"/>
  <c r="I6914" i="32"/>
  <c r="I6930" i="32"/>
  <c r="I6946" i="32"/>
  <c r="I6962" i="32"/>
  <c r="I6978" i="32"/>
  <c r="I6994" i="32"/>
  <c r="I7010" i="32"/>
  <c r="I7026" i="32"/>
  <c r="I7042" i="32"/>
  <c r="I7058" i="32"/>
  <c r="I7074" i="32"/>
  <c r="I7090" i="32"/>
  <c r="I7106" i="32"/>
  <c r="I7122" i="32"/>
  <c r="I7138" i="32"/>
  <c r="I7154" i="32"/>
  <c r="I7170" i="32"/>
  <c r="I7186" i="32"/>
  <c r="I7202" i="32"/>
  <c r="I7218" i="32"/>
  <c r="I7234" i="32"/>
  <c r="I7242" i="32"/>
  <c r="I7250" i="32"/>
  <c r="I7258" i="32"/>
  <c r="I7266" i="32"/>
  <c r="I7274" i="32"/>
  <c r="I7282" i="32"/>
  <c r="I7290" i="32"/>
  <c r="I7298" i="32"/>
  <c r="I7306" i="32"/>
  <c r="I7314" i="32"/>
  <c r="I7322" i="32"/>
  <c r="I7330" i="32"/>
  <c r="I7338" i="32"/>
  <c r="I7346" i="32"/>
  <c r="I7354" i="32"/>
  <c r="I7362" i="32"/>
  <c r="I7370" i="32"/>
  <c r="I7378" i="32"/>
  <c r="I7386" i="32"/>
  <c r="I7394" i="32"/>
  <c r="I7402" i="32"/>
  <c r="I7410" i="32"/>
  <c r="I7418" i="32"/>
  <c r="I7426" i="32"/>
  <c r="I7434" i="32"/>
  <c r="I7442" i="32"/>
  <c r="I7450" i="32"/>
  <c r="I7458" i="32"/>
  <c r="I7466" i="32"/>
  <c r="I7474" i="32"/>
  <c r="I7482" i="32"/>
  <c r="I7490" i="32"/>
  <c r="I7498" i="32"/>
  <c r="I7506" i="32"/>
  <c r="I7514" i="32"/>
  <c r="I7522" i="32"/>
  <c r="I7530" i="32"/>
  <c r="I7538" i="32"/>
  <c r="I7546" i="32"/>
  <c r="I7554" i="32"/>
  <c r="I7562" i="32"/>
  <c r="I7570" i="32"/>
  <c r="I7578" i="32"/>
  <c r="I7586" i="32"/>
  <c r="I7594" i="32"/>
  <c r="I7602" i="32"/>
  <c r="I7610" i="32"/>
  <c r="I7618" i="32"/>
  <c r="I7626" i="32"/>
  <c r="I7634" i="32"/>
  <c r="I7642" i="32"/>
  <c r="I7650" i="32"/>
  <c r="I7658" i="32"/>
  <c r="I7666" i="32"/>
  <c r="I7674" i="32"/>
  <c r="I7682" i="32"/>
  <c r="I7690" i="32"/>
  <c r="I7698" i="32"/>
  <c r="I7706" i="32"/>
  <c r="I7714" i="32"/>
  <c r="I7722" i="32"/>
  <c r="I7730" i="32"/>
  <c r="I7738" i="32"/>
  <c r="I7746" i="32"/>
  <c r="I7754" i="32"/>
  <c r="I7762" i="32"/>
  <c r="I7770" i="32"/>
  <c r="I7778" i="32"/>
  <c r="I7786" i="32"/>
  <c r="I7794" i="32"/>
  <c r="I7802" i="32"/>
  <c r="I7810" i="32"/>
  <c r="I7818" i="32"/>
  <c r="I7826" i="32"/>
  <c r="I7834" i="32"/>
  <c r="I7842" i="32"/>
  <c r="I7850" i="32"/>
  <c r="I7858" i="32"/>
  <c r="I7866" i="32"/>
  <c r="I7874" i="32"/>
  <c r="I7882" i="32"/>
  <c r="I7890" i="32"/>
  <c r="I7898" i="32"/>
  <c r="I7906" i="32"/>
  <c r="I7914" i="32"/>
  <c r="I7922" i="32"/>
  <c r="I7930" i="32"/>
  <c r="I7938" i="32"/>
  <c r="I7946" i="32"/>
  <c r="I7954" i="32"/>
  <c r="I7962" i="32"/>
  <c r="I7970" i="32"/>
  <c r="I7978" i="32"/>
  <c r="I7986" i="32"/>
  <c r="I7994" i="32"/>
  <c r="I8002" i="32"/>
  <c r="I8010" i="32"/>
  <c r="I8018" i="32"/>
  <c r="I8026" i="32"/>
  <c r="I8034" i="32"/>
  <c r="I8042" i="32"/>
  <c r="I8050" i="32"/>
  <c r="I8058" i="32"/>
  <c r="I8066" i="32"/>
  <c r="I8074" i="32"/>
  <c r="I8082" i="32"/>
  <c r="I8090" i="32"/>
  <c r="I8098" i="32"/>
  <c r="I8106" i="32"/>
  <c r="I8114" i="32"/>
  <c r="I8122" i="32"/>
  <c r="I8130" i="32"/>
  <c r="I8138" i="32"/>
  <c r="I8146" i="32"/>
  <c r="I8154" i="32"/>
  <c r="I8162" i="32"/>
  <c r="I8170" i="32"/>
  <c r="I8178" i="32"/>
  <c r="I8186" i="32"/>
  <c r="I8194" i="32"/>
  <c r="I8202" i="32"/>
  <c r="I8210" i="32"/>
  <c r="I8218" i="32"/>
  <c r="I8226" i="32"/>
  <c r="I8234" i="32"/>
  <c r="I8242" i="32"/>
  <c r="I8250" i="32"/>
  <c r="I8258" i="32"/>
  <c r="I8266" i="32"/>
  <c r="I8274" i="32"/>
  <c r="I8282" i="32"/>
  <c r="I8290" i="32"/>
  <c r="I8298" i="32"/>
  <c r="I8306" i="32"/>
  <c r="I8314" i="32"/>
  <c r="I8322" i="32"/>
  <c r="I8330" i="32"/>
  <c r="I8338" i="32"/>
  <c r="I8346" i="32"/>
  <c r="I8354" i="32"/>
  <c r="I8362" i="32"/>
  <c r="I8370" i="32"/>
  <c r="I8378" i="32"/>
  <c r="I8386" i="32"/>
  <c r="I8390" i="32"/>
  <c r="I8394" i="32"/>
  <c r="I8398" i="32"/>
  <c r="I8402" i="32"/>
  <c r="I8406" i="32"/>
  <c r="I8410" i="32"/>
  <c r="I8414" i="32"/>
  <c r="I8418" i="32"/>
  <c r="I8422" i="32"/>
  <c r="I8426" i="32"/>
  <c r="I8430" i="32"/>
  <c r="I8434" i="32"/>
  <c r="I8438" i="32"/>
  <c r="I8442" i="32"/>
  <c r="I8446" i="32"/>
  <c r="I8450" i="32"/>
  <c r="I8454" i="32"/>
  <c r="I8458" i="32"/>
  <c r="I8462" i="32"/>
  <c r="I8466" i="32"/>
  <c r="I8470" i="32"/>
  <c r="I8474" i="32"/>
  <c r="I8478" i="32"/>
  <c r="I8482" i="32"/>
  <c r="I8486" i="32"/>
  <c r="I8490" i="32"/>
  <c r="I8494" i="32"/>
  <c r="I8498" i="32"/>
  <c r="I8502" i="32"/>
  <c r="I8506" i="32"/>
  <c r="I8510" i="32"/>
  <c r="I8514" i="32"/>
  <c r="I8518" i="32"/>
  <c r="I8522" i="32"/>
  <c r="I8526" i="32"/>
  <c r="I8530" i="32"/>
  <c r="I8534" i="32"/>
  <c r="I8538" i="32"/>
  <c r="I8542" i="32"/>
  <c r="I8546" i="32"/>
  <c r="I8550" i="32"/>
  <c r="I8554" i="32"/>
  <c r="I8558" i="32"/>
  <c r="I8562" i="32"/>
  <c r="I8566" i="32"/>
  <c r="I8570" i="32"/>
  <c r="I8574" i="32"/>
  <c r="I8578" i="32"/>
  <c r="I8582" i="32"/>
  <c r="I8586" i="32"/>
  <c r="I8590" i="32"/>
  <c r="I8594" i="32"/>
  <c r="I8598" i="32"/>
  <c r="I8602" i="32"/>
  <c r="I8606" i="32"/>
  <c r="I8610" i="32"/>
  <c r="I8614" i="32"/>
  <c r="I8618" i="32"/>
  <c r="I8622" i="32"/>
  <c r="I8626" i="32"/>
  <c r="I8630" i="32"/>
  <c r="I8634" i="32"/>
  <c r="I8638" i="32"/>
  <c r="I8642" i="32"/>
  <c r="I8646" i="32"/>
  <c r="I8650" i="32"/>
  <c r="I8654" i="32"/>
  <c r="I8658" i="32"/>
  <c r="I8662" i="32"/>
  <c r="I8666" i="32"/>
  <c r="I8670" i="32"/>
  <c r="I8674" i="32"/>
  <c r="I8678" i="32"/>
  <c r="I8682" i="32"/>
  <c r="I8686" i="32"/>
  <c r="I8690" i="32"/>
  <c r="I8694" i="32"/>
  <c r="I8698" i="32"/>
  <c r="I8702" i="32"/>
  <c r="I8706" i="32"/>
  <c r="I8710" i="32"/>
  <c r="I8714" i="32"/>
  <c r="I8718" i="32"/>
  <c r="I8722" i="32"/>
  <c r="I8726" i="32"/>
  <c r="I8730" i="32"/>
  <c r="I8734" i="32"/>
  <c r="I8738" i="32"/>
  <c r="I8742" i="32"/>
  <c r="I8746" i="32"/>
  <c r="I8750" i="32"/>
  <c r="I8754" i="32"/>
  <c r="I8758" i="32"/>
  <c r="I8762" i="32"/>
  <c r="I8766" i="32"/>
  <c r="I8770" i="32"/>
  <c r="I8774" i="32"/>
  <c r="I8778" i="32"/>
  <c r="I8782" i="32"/>
  <c r="I8786" i="32"/>
  <c r="I8790" i="32"/>
  <c r="I8794" i="32"/>
  <c r="I8798" i="32"/>
  <c r="I8802" i="32"/>
  <c r="I8806" i="32"/>
  <c r="I8810" i="32"/>
  <c r="I8814" i="32"/>
  <c r="I8818" i="32"/>
  <c r="I8822" i="32"/>
  <c r="I8826" i="32"/>
  <c r="I8830" i="32"/>
  <c r="I8834" i="32"/>
  <c r="I8838" i="32"/>
  <c r="I8842" i="32"/>
  <c r="I8846" i="32"/>
  <c r="I8850" i="32"/>
  <c r="I8854" i="32"/>
  <c r="I8858" i="32"/>
  <c r="I8862" i="32"/>
  <c r="I8866" i="32"/>
  <c r="I8870" i="32"/>
  <c r="I8874" i="32"/>
  <c r="I8878" i="32"/>
  <c r="I8882" i="32"/>
  <c r="I8886" i="32"/>
  <c r="I8890" i="32"/>
  <c r="I8894" i="32"/>
  <c r="I8898" i="32"/>
  <c r="I8902" i="32"/>
  <c r="I8906" i="32"/>
  <c r="I8910" i="32"/>
  <c r="I8914" i="32"/>
  <c r="I8918" i="32"/>
  <c r="I8922" i="32"/>
  <c r="I8926" i="32"/>
  <c r="I8930" i="32"/>
  <c r="I8934" i="32"/>
  <c r="I8938" i="32"/>
  <c r="I8942" i="32"/>
  <c r="I8946" i="32"/>
  <c r="I8950" i="32"/>
  <c r="I8954" i="32"/>
  <c r="I8958" i="32"/>
  <c r="I8962" i="32"/>
  <c r="I8966" i="32"/>
  <c r="I8970" i="32"/>
  <c r="I8974" i="32"/>
  <c r="I8978" i="32"/>
  <c r="I8982" i="32"/>
  <c r="I8986" i="32"/>
  <c r="I8990" i="32"/>
  <c r="I8994" i="32"/>
  <c r="I8998" i="32"/>
  <c r="I9002" i="32"/>
  <c r="I9006" i="32"/>
  <c r="I9010" i="32"/>
  <c r="I9014" i="32"/>
  <c r="I9018" i="32"/>
  <c r="I9022" i="32"/>
  <c r="I9026" i="32"/>
  <c r="I9030" i="32"/>
  <c r="I9034" i="32"/>
  <c r="I9038" i="32"/>
  <c r="I9042" i="32"/>
  <c r="I9046" i="32"/>
  <c r="I9050" i="32"/>
  <c r="I9054" i="32"/>
  <c r="I9058" i="32"/>
  <c r="I9062" i="32"/>
  <c r="I9066" i="32"/>
  <c r="I9070" i="32"/>
  <c r="I9074" i="32"/>
  <c r="I9078" i="32"/>
  <c r="I9082" i="32"/>
  <c r="I9086" i="32"/>
  <c r="I9090" i="32"/>
  <c r="I9094" i="32"/>
  <c r="I9098" i="32"/>
  <c r="I9102" i="32"/>
  <c r="I9106" i="32"/>
  <c r="I9110" i="32"/>
  <c r="I9114" i="32"/>
  <c r="I9118" i="32"/>
  <c r="I9122" i="32"/>
  <c r="I9126" i="32"/>
  <c r="I9130" i="32"/>
  <c r="I9134" i="32"/>
  <c r="I9138" i="32"/>
  <c r="I9142" i="32"/>
  <c r="I9146" i="32"/>
  <c r="I9150" i="32"/>
  <c r="I9154" i="32"/>
  <c r="I9158" i="32"/>
  <c r="I9162" i="32"/>
  <c r="I9166" i="32"/>
  <c r="I9170" i="32"/>
  <c r="I9174" i="32"/>
  <c r="I9178" i="32"/>
  <c r="I9182" i="32"/>
  <c r="I9186" i="32"/>
  <c r="I9190" i="32"/>
  <c r="I9194" i="32"/>
  <c r="I9198" i="32"/>
  <c r="I9202" i="32"/>
  <c r="I9206" i="32"/>
  <c r="I9210" i="32"/>
  <c r="I9214" i="32"/>
  <c r="I9218" i="32"/>
  <c r="I9222" i="32"/>
  <c r="I9226" i="32"/>
  <c r="I9230" i="32"/>
  <c r="I9234" i="32"/>
  <c r="I9238" i="32"/>
  <c r="I9242" i="32"/>
  <c r="I9246" i="32"/>
  <c r="I9250" i="32"/>
  <c r="I9254" i="32"/>
  <c r="I9258" i="32"/>
  <c r="I9262" i="32"/>
  <c r="I9266" i="32"/>
  <c r="I9270" i="32"/>
  <c r="I9274" i="32"/>
  <c r="I9278" i="32"/>
  <c r="I9282" i="32"/>
  <c r="I9286" i="32"/>
  <c r="I9290" i="32"/>
  <c r="I9294" i="32"/>
  <c r="I9298" i="32"/>
  <c r="I9302" i="32"/>
  <c r="I9306" i="32"/>
  <c r="I9310" i="32"/>
  <c r="I9314" i="32"/>
  <c r="I9318" i="32"/>
  <c r="I9322" i="32"/>
  <c r="I9326" i="32"/>
  <c r="I9330" i="32"/>
  <c r="I9334" i="32"/>
  <c r="I9338" i="32"/>
  <c r="I9342" i="32"/>
  <c r="I9346" i="32"/>
  <c r="I9350" i="32"/>
  <c r="I9354" i="32"/>
  <c r="I9358" i="32"/>
  <c r="I9362" i="32"/>
  <c r="I9366" i="32"/>
  <c r="I9370" i="32"/>
  <c r="I9374" i="32"/>
  <c r="I9378" i="32"/>
  <c r="I9382" i="32"/>
  <c r="I9386" i="32"/>
  <c r="I9390" i="32"/>
  <c r="I9394" i="32"/>
  <c r="I9398" i="32"/>
  <c r="I9402" i="32"/>
  <c r="I9406" i="32"/>
  <c r="I9410" i="32"/>
  <c r="I9414" i="32"/>
  <c r="I9418" i="32"/>
  <c r="I9422" i="32"/>
  <c r="I9426" i="32"/>
  <c r="I9430" i="32"/>
  <c r="I9434" i="32"/>
  <c r="I9438" i="32"/>
  <c r="I9442" i="32"/>
  <c r="I9446" i="32"/>
  <c r="I9450" i="32"/>
  <c r="I9454" i="32"/>
  <c r="I9458" i="32"/>
  <c r="I9462" i="32"/>
  <c r="I9466" i="32"/>
  <c r="I9470" i="32"/>
  <c r="I9474" i="32"/>
  <c r="I9478" i="32"/>
  <c r="I9482" i="32"/>
  <c r="I9486" i="32"/>
  <c r="I9490" i="32"/>
  <c r="I9494" i="32"/>
  <c r="I9498" i="32"/>
  <c r="I9502" i="32"/>
  <c r="I9506" i="32"/>
  <c r="I9510" i="32"/>
  <c r="I9514" i="32"/>
  <c r="I9518" i="32"/>
  <c r="I9522" i="32"/>
  <c r="I9526" i="32"/>
  <c r="I9530" i="32"/>
  <c r="I9534" i="32"/>
  <c r="I9538" i="32"/>
  <c r="I9542" i="32"/>
  <c r="I9546" i="32"/>
  <c r="I9550" i="32"/>
  <c r="I9554" i="32"/>
  <c r="I9558" i="32"/>
  <c r="I9562" i="32"/>
  <c r="I9566" i="32"/>
  <c r="I9570" i="32"/>
  <c r="I9574" i="32"/>
  <c r="I9578" i="32"/>
  <c r="I9582" i="32"/>
  <c r="I9586" i="32"/>
  <c r="I9590" i="32"/>
  <c r="I9594" i="32"/>
  <c r="I9598" i="32"/>
  <c r="I9602" i="32"/>
  <c r="I9606" i="32"/>
  <c r="I9610" i="32"/>
  <c r="I9614" i="32"/>
  <c r="I9618" i="32"/>
  <c r="I9622" i="32"/>
  <c r="I9626" i="32"/>
  <c r="I9630" i="32"/>
  <c r="I9634" i="32"/>
  <c r="I9638" i="32"/>
  <c r="I9642" i="32"/>
  <c r="I9646" i="32"/>
  <c r="I9650" i="32"/>
  <c r="I9654" i="32"/>
  <c r="I9658" i="32"/>
  <c r="I9662" i="32"/>
  <c r="I9666" i="32"/>
  <c r="I9670" i="32"/>
  <c r="I9674" i="32"/>
  <c r="I9678" i="32"/>
  <c r="I9682" i="32"/>
  <c r="I9686" i="32"/>
  <c r="I9690" i="32"/>
  <c r="I9694" i="32"/>
  <c r="I9698" i="32"/>
  <c r="I9702" i="32"/>
  <c r="I9706" i="32"/>
  <c r="I9710" i="32"/>
  <c r="I9714" i="32"/>
  <c r="I9718" i="32"/>
  <c r="I9722" i="32"/>
  <c r="I9726" i="32"/>
  <c r="I9730" i="32"/>
  <c r="I9734" i="32"/>
  <c r="I9738" i="32"/>
  <c r="I9742" i="32"/>
  <c r="I9746" i="32"/>
  <c r="I9750" i="32"/>
  <c r="I9754" i="32"/>
  <c r="I9758" i="32"/>
  <c r="I9762" i="32"/>
  <c r="I9766" i="32"/>
  <c r="I9770" i="32"/>
  <c r="I9774" i="32"/>
  <c r="I9778" i="32"/>
  <c r="I9782" i="32"/>
  <c r="I9786" i="32"/>
  <c r="I9790" i="32"/>
  <c r="I9794" i="32"/>
  <c r="I9798" i="32"/>
  <c r="I9802" i="32"/>
  <c r="I9806" i="32"/>
  <c r="I9810" i="32"/>
  <c r="I9814" i="32"/>
  <c r="I9818" i="32"/>
  <c r="I9822" i="32"/>
  <c r="I9826" i="32"/>
  <c r="I9830" i="32"/>
  <c r="I9834" i="32"/>
  <c r="I9838" i="32"/>
  <c r="I9842" i="32"/>
  <c r="I9846" i="32"/>
  <c r="I9850" i="32"/>
  <c r="I9854" i="32"/>
  <c r="I9858" i="32"/>
  <c r="I9862" i="32"/>
  <c r="I9866" i="32"/>
  <c r="I9870" i="32"/>
  <c r="I9874" i="32"/>
  <c r="I9878" i="32"/>
  <c r="I9882" i="32"/>
  <c r="I9886" i="32"/>
  <c r="I9890" i="32"/>
  <c r="I9894" i="32"/>
  <c r="I9898" i="32"/>
  <c r="I9902" i="32"/>
  <c r="I9906" i="32"/>
  <c r="I9910" i="32"/>
  <c r="I9914" i="32"/>
  <c r="I9918" i="32"/>
  <c r="I9922" i="32"/>
  <c r="I9926" i="32"/>
  <c r="I9930" i="32"/>
  <c r="I9934" i="32"/>
  <c r="I9938" i="32"/>
  <c r="I9942" i="32"/>
  <c r="I9946" i="32"/>
  <c r="I9950" i="32"/>
  <c r="I9954" i="32"/>
  <c r="I9958" i="32"/>
  <c r="I9962" i="32"/>
  <c r="I9966" i="32"/>
  <c r="I9970" i="32"/>
  <c r="I9974" i="32"/>
  <c r="I9978" i="32"/>
  <c r="I9982" i="32"/>
  <c r="I9986" i="32"/>
  <c r="I9990" i="32"/>
  <c r="I9994" i="32"/>
  <c r="I9998" i="32"/>
  <c r="I10002" i="32"/>
  <c r="I10006" i="32"/>
  <c r="I10010" i="32"/>
  <c r="I10014" i="32"/>
  <c r="I10018" i="32"/>
  <c r="I10022" i="32"/>
  <c r="I10026" i="32"/>
  <c r="I10030" i="32"/>
  <c r="I10034" i="32"/>
  <c r="I10038" i="32"/>
  <c r="I10042" i="32"/>
  <c r="I10046" i="32"/>
  <c r="I10050" i="32"/>
  <c r="I10054" i="32"/>
  <c r="I10058" i="32"/>
  <c r="I10062" i="32"/>
  <c r="I10066" i="32"/>
  <c r="I10070" i="32"/>
  <c r="I10074" i="32"/>
  <c r="I10078" i="32"/>
  <c r="I10082" i="32"/>
  <c r="I10086" i="32"/>
  <c r="I10090" i="32"/>
  <c r="I10094" i="32"/>
  <c r="I10098" i="32"/>
  <c r="I10102" i="32"/>
  <c r="I10106" i="32"/>
  <c r="I10110" i="32"/>
  <c r="I10114" i="32"/>
  <c r="I10118" i="32"/>
  <c r="I10122" i="32"/>
  <c r="I10126" i="32"/>
  <c r="I10130" i="32"/>
  <c r="I10134" i="32"/>
  <c r="I10138" i="32"/>
  <c r="I10142" i="32"/>
  <c r="I3006" i="32"/>
  <c r="I3583" i="32"/>
  <c r="I3834" i="32"/>
  <c r="I3962" i="32"/>
  <c r="I4090" i="32"/>
  <c r="I4218" i="32"/>
  <c r="I4346" i="32"/>
  <c r="I4474" i="32"/>
  <c r="I4539" i="32"/>
  <c r="I4603" i="32"/>
  <c r="I4667" i="32"/>
  <c r="I4731" i="32"/>
  <c r="I4795" i="32"/>
  <c r="I4859" i="32"/>
  <c r="I4923" i="32"/>
  <c r="I4987" i="32"/>
  <c r="I5051" i="32"/>
  <c r="I5115" i="32"/>
  <c r="I5179" i="32"/>
  <c r="I5243" i="32"/>
  <c r="I5307" i="32"/>
  <c r="I5354" i="32"/>
  <c r="I5386" i="32"/>
  <c r="I5418" i="32"/>
  <c r="I5450" i="32"/>
  <c r="I5482" i="32"/>
  <c r="I5514" i="32"/>
  <c r="I5546" i="32"/>
  <c r="I5578" i="32"/>
  <c r="I5610" i="32"/>
  <c r="I5642" i="32"/>
  <c r="I5674" i="32"/>
  <c r="I5706" i="32"/>
  <c r="I5738" i="32"/>
  <c r="I5770" i="32"/>
  <c r="I5802" i="32"/>
  <c r="I5834" i="32"/>
  <c r="I5866" i="32"/>
  <c r="I5898" i="32"/>
  <c r="I5930" i="32"/>
  <c r="I5962" i="32"/>
  <c r="I5994" i="32"/>
  <c r="I6026" i="32"/>
  <c r="I6058" i="32"/>
  <c r="I6090" i="32"/>
  <c r="I6122" i="32"/>
  <c r="I6154" i="32"/>
  <c r="I6186" i="32"/>
  <c r="I6218" i="32"/>
  <c r="I6250" i="32"/>
  <c r="I6282" i="32"/>
  <c r="I6314" i="32"/>
  <c r="I6346" i="32"/>
  <c r="I6378" i="32"/>
  <c r="I6410" i="32"/>
  <c r="I6442" i="32"/>
  <c r="I6474" i="32"/>
  <c r="I6506" i="32"/>
  <c r="I6538" i="32"/>
  <c r="I6570" i="32"/>
  <c r="I6602" i="32"/>
  <c r="I6634" i="32"/>
  <c r="I6662" i="32"/>
  <c r="I6678" i="32"/>
  <c r="I6694" i="32"/>
  <c r="I6710" i="32"/>
  <c r="I6726" i="32"/>
  <c r="I6742" i="32"/>
  <c r="I6758" i="32"/>
  <c r="I6774" i="32"/>
  <c r="I6790" i="32"/>
  <c r="I6806" i="32"/>
  <c r="I6822" i="32"/>
  <c r="I6838" i="32"/>
  <c r="I6854" i="32"/>
  <c r="I6870" i="32"/>
  <c r="I6886" i="32"/>
  <c r="I6902" i="32"/>
  <c r="I6918" i="32"/>
  <c r="I6934" i="32"/>
  <c r="I6950" i="32"/>
  <c r="I6966" i="32"/>
  <c r="I6982" i="32"/>
  <c r="I6998" i="32"/>
  <c r="I7014" i="32"/>
  <c r="I7030" i="32"/>
  <c r="I7046" i="32"/>
  <c r="I7062" i="32"/>
  <c r="I7078" i="32"/>
  <c r="I7094" i="32"/>
  <c r="I7110" i="32"/>
  <c r="I7126" i="32"/>
  <c r="I7142" i="32"/>
  <c r="I7158" i="32"/>
  <c r="I7174" i="32"/>
  <c r="I7190" i="32"/>
  <c r="I7206" i="32"/>
  <c r="I7222" i="32"/>
  <c r="I7237" i="32"/>
  <c r="I7245" i="32"/>
  <c r="I7253" i="32"/>
  <c r="I7261" i="32"/>
  <c r="I7269" i="32"/>
  <c r="I7277" i="32"/>
  <c r="I7285" i="32"/>
  <c r="I7293" i="32"/>
  <c r="I7301" i="32"/>
  <c r="I7309" i="32"/>
  <c r="I7317" i="32"/>
  <c r="I7325" i="32"/>
  <c r="I7333" i="32"/>
  <c r="I7341" i="32"/>
  <c r="I7349" i="32"/>
  <c r="I7357" i="32"/>
  <c r="I7365" i="32"/>
  <c r="I7373" i="32"/>
  <c r="I7381" i="32"/>
  <c r="I7389" i="32"/>
  <c r="I7397" i="32"/>
  <c r="I7405" i="32"/>
  <c r="I7413" i="32"/>
  <c r="I7421" i="32"/>
  <c r="I7429" i="32"/>
  <c r="I7437" i="32"/>
  <c r="I7445" i="32"/>
  <c r="I7453" i="32"/>
  <c r="I7461" i="32"/>
  <c r="I7469" i="32"/>
  <c r="I7477" i="32"/>
  <c r="I7485" i="32"/>
  <c r="I7493" i="32"/>
  <c r="I7501" i="32"/>
  <c r="I7509" i="32"/>
  <c r="I7517" i="32"/>
  <c r="I7525" i="32"/>
  <c r="I7533" i="32"/>
  <c r="I7541" i="32"/>
  <c r="I7549" i="32"/>
  <c r="I7557" i="32"/>
  <c r="I7565" i="32"/>
  <c r="I7573" i="32"/>
  <c r="I7581" i="32"/>
  <c r="I7589" i="32"/>
  <c r="I7597" i="32"/>
  <c r="I7605" i="32"/>
  <c r="I7613" i="32"/>
  <c r="I7621" i="32"/>
  <c r="I7629" i="32"/>
  <c r="I7637" i="32"/>
  <c r="I7645" i="32"/>
  <c r="I7653" i="32"/>
  <c r="I7661" i="32"/>
  <c r="I7669" i="32"/>
  <c r="I7677" i="32"/>
  <c r="I7685" i="32"/>
  <c r="I7693" i="32"/>
  <c r="I7701" i="32"/>
  <c r="I7709" i="32"/>
  <c r="I7717" i="32"/>
  <c r="I7725" i="32"/>
  <c r="I7733" i="32"/>
  <c r="I7741" i="32"/>
  <c r="I7749" i="32"/>
  <c r="I7757" i="32"/>
  <c r="I7765" i="32"/>
  <c r="I7773" i="32"/>
  <c r="I7781" i="32"/>
  <c r="I7789" i="32"/>
  <c r="I7797" i="32"/>
  <c r="I7805" i="32"/>
  <c r="I7813" i="32"/>
  <c r="I7821" i="32"/>
  <c r="I7829" i="32"/>
  <c r="I7837" i="32"/>
  <c r="I7845" i="32"/>
  <c r="I7853" i="32"/>
  <c r="I7861" i="32"/>
  <c r="I7869" i="32"/>
  <c r="I7877" i="32"/>
  <c r="I7885" i="32"/>
  <c r="I7893" i="32"/>
  <c r="I7901" i="32"/>
  <c r="I7909" i="32"/>
  <c r="I7917" i="32"/>
  <c r="I7925" i="32"/>
  <c r="I7933" i="32"/>
  <c r="I7941" i="32"/>
  <c r="I7949" i="32"/>
  <c r="I7957" i="32"/>
  <c r="I7965" i="32"/>
  <c r="I7973" i="32"/>
  <c r="I7981" i="32"/>
  <c r="I7989" i="32"/>
  <c r="I7997" i="32"/>
  <c r="I8005" i="32"/>
  <c r="I8013" i="32"/>
  <c r="I8021" i="32"/>
  <c r="I8029" i="32"/>
  <c r="I8037" i="32"/>
  <c r="I8045" i="32"/>
  <c r="I8053" i="32"/>
  <c r="I8061" i="32"/>
  <c r="I8069" i="32"/>
  <c r="I8077" i="32"/>
  <c r="I8085" i="32"/>
  <c r="I8093" i="32"/>
  <c r="I8101" i="32"/>
  <c r="I8109" i="32"/>
  <c r="I8117" i="32"/>
  <c r="I8125" i="32"/>
  <c r="I8133" i="32"/>
  <c r="I8141" i="32"/>
  <c r="I8149" i="32"/>
  <c r="I8157" i="32"/>
  <c r="I8165" i="32"/>
  <c r="I8173" i="32"/>
  <c r="I8181" i="32"/>
  <c r="I8189" i="32"/>
  <c r="I8197" i="32"/>
  <c r="I8205" i="32"/>
  <c r="I8213" i="32"/>
  <c r="I8221" i="32"/>
  <c r="I8229" i="32"/>
  <c r="I8237" i="32"/>
  <c r="I8245" i="32"/>
  <c r="I8253" i="32"/>
  <c r="I8261" i="32"/>
  <c r="I8269" i="32"/>
  <c r="I8277" i="32"/>
  <c r="I8285" i="32"/>
  <c r="I8293" i="32"/>
  <c r="I8301" i="32"/>
  <c r="I8309" i="32"/>
  <c r="I8317" i="32"/>
  <c r="I8325" i="32"/>
  <c r="I8333" i="32"/>
  <c r="I8341" i="32"/>
  <c r="I8349" i="32"/>
  <c r="I8357" i="32"/>
  <c r="I8365" i="32"/>
  <c r="I8373" i="32"/>
  <c r="I8381" i="32"/>
  <c r="I8387" i="32"/>
  <c r="I8391" i="32"/>
  <c r="I8395" i="32"/>
  <c r="I8399" i="32"/>
  <c r="I8403" i="32"/>
  <c r="I8407" i="32"/>
  <c r="I8411" i="32"/>
  <c r="I8415" i="32"/>
  <c r="I8419" i="32"/>
  <c r="I8423" i="32"/>
  <c r="I8427" i="32"/>
  <c r="I8431" i="32"/>
  <c r="I8435" i="32"/>
  <c r="I8439" i="32"/>
  <c r="I8443" i="32"/>
  <c r="I8447" i="32"/>
  <c r="I8451" i="32"/>
  <c r="I8455" i="32"/>
  <c r="I8459" i="32"/>
  <c r="I8463" i="32"/>
  <c r="I8467" i="32"/>
  <c r="I8471" i="32"/>
  <c r="I8475" i="32"/>
  <c r="I8479" i="32"/>
  <c r="I8483" i="32"/>
  <c r="I8487" i="32"/>
  <c r="I8491" i="32"/>
  <c r="I8495" i="32"/>
  <c r="I8499" i="32"/>
  <c r="I8503" i="32"/>
  <c r="I8507" i="32"/>
  <c r="I8511" i="32"/>
  <c r="I8515" i="32"/>
  <c r="I8519" i="32"/>
  <c r="I8523" i="32"/>
  <c r="I8527" i="32"/>
  <c r="I8531" i="32"/>
  <c r="I8535" i="32"/>
  <c r="I8539" i="32"/>
  <c r="I8543" i="32"/>
  <c r="I8547" i="32"/>
  <c r="I8551" i="32"/>
  <c r="I8555" i="32"/>
  <c r="I8559" i="32"/>
  <c r="I8563" i="32"/>
  <c r="I8567" i="32"/>
  <c r="I8571" i="32"/>
  <c r="I8575" i="32"/>
  <c r="I8579" i="32"/>
  <c r="I8583" i="32"/>
  <c r="I8587" i="32"/>
  <c r="I8591" i="32"/>
  <c r="I8595" i="32"/>
  <c r="I8599" i="32"/>
  <c r="I8603" i="32"/>
  <c r="I8607" i="32"/>
  <c r="I8611" i="32"/>
  <c r="I8615" i="32"/>
  <c r="I8619" i="32"/>
  <c r="I8623" i="32"/>
  <c r="I8627" i="32"/>
  <c r="I8631" i="32"/>
  <c r="I8635" i="32"/>
  <c r="I8639" i="32"/>
  <c r="I8643" i="32"/>
  <c r="I8647" i="32"/>
  <c r="I8651" i="32"/>
  <c r="I8655" i="32"/>
  <c r="I8659" i="32"/>
  <c r="I8663" i="32"/>
  <c r="I8667" i="32"/>
  <c r="I8671" i="32"/>
  <c r="I8675" i="32"/>
  <c r="I8679" i="32"/>
  <c r="I8683" i="32"/>
  <c r="I8687" i="32"/>
  <c r="I8691" i="32"/>
  <c r="I8695" i="32"/>
  <c r="I8699" i="32"/>
  <c r="I8703" i="32"/>
  <c r="I8707" i="32"/>
  <c r="I8711" i="32"/>
  <c r="I8715" i="32"/>
  <c r="I8719" i="32"/>
  <c r="I8723" i="32"/>
  <c r="I8727" i="32"/>
  <c r="I8731" i="32"/>
  <c r="I8735" i="32"/>
  <c r="I8739" i="32"/>
  <c r="I8743" i="32"/>
  <c r="I8747" i="32"/>
  <c r="I8751" i="32"/>
  <c r="I8755" i="32"/>
  <c r="I8759" i="32"/>
  <c r="I8763" i="32"/>
  <c r="I8767" i="32"/>
  <c r="I8771" i="32"/>
  <c r="I8775" i="32"/>
  <c r="I8779" i="32"/>
  <c r="I8783" i="32"/>
  <c r="I8787" i="32"/>
  <c r="I8791" i="32"/>
  <c r="I8795" i="32"/>
  <c r="I8799" i="32"/>
  <c r="I8803" i="32"/>
  <c r="I8807" i="32"/>
  <c r="I8811" i="32"/>
  <c r="I8815" i="32"/>
  <c r="I8819" i="32"/>
  <c r="I8823" i="32"/>
  <c r="I8827" i="32"/>
  <c r="I8831" i="32"/>
  <c r="I8835" i="32"/>
  <c r="I8839" i="32"/>
  <c r="I8843" i="32"/>
  <c r="I8847" i="32"/>
  <c r="I8851" i="32"/>
  <c r="I8855" i="32"/>
  <c r="I8859" i="32"/>
  <c r="I8863" i="32"/>
  <c r="I8867" i="32"/>
  <c r="I8871" i="32"/>
  <c r="I8875" i="32"/>
  <c r="I8879" i="32"/>
  <c r="I8883" i="32"/>
  <c r="I8887" i="32"/>
  <c r="I8891" i="32"/>
  <c r="I8895" i="32"/>
  <c r="I8899" i="32"/>
  <c r="I8903" i="32"/>
  <c r="I8907" i="32"/>
  <c r="I8911" i="32"/>
  <c r="I8915" i="32"/>
  <c r="I8919" i="32"/>
  <c r="I8923" i="32"/>
  <c r="I8927" i="32"/>
  <c r="I8931" i="32"/>
  <c r="I8935" i="32"/>
  <c r="I8939" i="32"/>
  <c r="I8943" i="32"/>
  <c r="I8947" i="32"/>
  <c r="I8951" i="32"/>
  <c r="I8955" i="32"/>
  <c r="I8959" i="32"/>
  <c r="I8963" i="32"/>
  <c r="I8967" i="32"/>
  <c r="I8971" i="32"/>
  <c r="I8975" i="32"/>
  <c r="I8979" i="32"/>
  <c r="I8983" i="32"/>
  <c r="I8987" i="32"/>
  <c r="I8991" i="32"/>
  <c r="I8995" i="32"/>
  <c r="I8999" i="32"/>
  <c r="I9003" i="32"/>
  <c r="I9007" i="32"/>
  <c r="I9011" i="32"/>
  <c r="I9015" i="32"/>
  <c r="I9019" i="32"/>
  <c r="I9023" i="32"/>
  <c r="I9027" i="32"/>
  <c r="I9031" i="32"/>
  <c r="I9035" i="32"/>
  <c r="I9039" i="32"/>
  <c r="I9043" i="32"/>
  <c r="I9047" i="32"/>
  <c r="I9051" i="32"/>
  <c r="I9055" i="32"/>
  <c r="I9059" i="32"/>
  <c r="I9063" i="32"/>
  <c r="I9067" i="32"/>
  <c r="I9071" i="32"/>
  <c r="I9075" i="32"/>
  <c r="I9079" i="32"/>
  <c r="I9083" i="32"/>
  <c r="I9087" i="32"/>
  <c r="I9091" i="32"/>
  <c r="I9095" i="32"/>
  <c r="I9099" i="32"/>
  <c r="I9103" i="32"/>
  <c r="I9107" i="32"/>
  <c r="I9111" i="32"/>
  <c r="I9115" i="32"/>
  <c r="I9119" i="32"/>
  <c r="I9123" i="32"/>
  <c r="I9127" i="32"/>
  <c r="I9131" i="32"/>
  <c r="I9135" i="32"/>
  <c r="I9139" i="32"/>
  <c r="I9143" i="32"/>
  <c r="I9147" i="32"/>
  <c r="I9151" i="32"/>
  <c r="I9155" i="32"/>
  <c r="I9159" i="32"/>
  <c r="I9163" i="32"/>
  <c r="I9167" i="32"/>
  <c r="I9171" i="32"/>
  <c r="I9175" i="32"/>
  <c r="I9179" i="32"/>
  <c r="I9183" i="32"/>
  <c r="I9187" i="32"/>
  <c r="I9191" i="32"/>
  <c r="I9195" i="32"/>
  <c r="I9199" i="32"/>
  <c r="I9203" i="32"/>
  <c r="I9207" i="32"/>
  <c r="I9211" i="32"/>
  <c r="I9215" i="32"/>
  <c r="I9219" i="32"/>
  <c r="I9223" i="32"/>
  <c r="I9227" i="32"/>
  <c r="I9231" i="32"/>
  <c r="I9235" i="32"/>
  <c r="I9239" i="32"/>
  <c r="I9243" i="32"/>
  <c r="I9247" i="32"/>
  <c r="I9251" i="32"/>
  <c r="I9255" i="32"/>
  <c r="I9259" i="32"/>
  <c r="I9263" i="32"/>
  <c r="I9267" i="32"/>
  <c r="I9271" i="32"/>
  <c r="I9275" i="32"/>
  <c r="I9279" i="32"/>
  <c r="I9283" i="32"/>
  <c r="I9287" i="32"/>
  <c r="I9291" i="32"/>
  <c r="I9295" i="32"/>
  <c r="I9299" i="32"/>
  <c r="I9303" i="32"/>
  <c r="I9307" i="32"/>
  <c r="I9311" i="32"/>
  <c r="I9315" i="32"/>
  <c r="I9319" i="32"/>
  <c r="I9323" i="32"/>
  <c r="I9327" i="32"/>
  <c r="I9331" i="32"/>
  <c r="I9335" i="32"/>
  <c r="I9339" i="32"/>
  <c r="I9343" i="32"/>
  <c r="I9347" i="32"/>
  <c r="I9351" i="32"/>
  <c r="I9355" i="32"/>
  <c r="I9359" i="32"/>
  <c r="I9363" i="32"/>
  <c r="I9367" i="32"/>
  <c r="I9371" i="32"/>
  <c r="I9375" i="32"/>
  <c r="I9379" i="32"/>
  <c r="I9383" i="32"/>
  <c r="I9387" i="32"/>
  <c r="I9391" i="32"/>
  <c r="I9395" i="32"/>
  <c r="I9399" i="32"/>
  <c r="I9403" i="32"/>
  <c r="I9407" i="32"/>
  <c r="I9411" i="32"/>
  <c r="I9415" i="32"/>
  <c r="I9419" i="32"/>
  <c r="I9423" i="32"/>
  <c r="I9427" i="32"/>
  <c r="I9431" i="32"/>
  <c r="I9435" i="32"/>
  <c r="I9439" i="32"/>
  <c r="I9443" i="32"/>
  <c r="I9447" i="32"/>
  <c r="I9451" i="32"/>
  <c r="I9455" i="32"/>
  <c r="I9459" i="32"/>
  <c r="I9463" i="32"/>
  <c r="I9467" i="32"/>
  <c r="I9471" i="32"/>
  <c r="I9475" i="32"/>
  <c r="I9479" i="32"/>
  <c r="I9483" i="32"/>
  <c r="I9487" i="32"/>
  <c r="I9491" i="32"/>
  <c r="I9495" i="32"/>
  <c r="I9499" i="32"/>
  <c r="I9503" i="32"/>
  <c r="I9507" i="32"/>
  <c r="I9511" i="32"/>
  <c r="I9515" i="32"/>
  <c r="I9519" i="32"/>
  <c r="I9523" i="32"/>
  <c r="I9527" i="32"/>
  <c r="I9531" i="32"/>
  <c r="I9535" i="32"/>
  <c r="I9539" i="32"/>
  <c r="I9543" i="32"/>
  <c r="I9547" i="32"/>
  <c r="I9551" i="32"/>
  <c r="I9555" i="32"/>
  <c r="I9559" i="32"/>
  <c r="I9563" i="32"/>
  <c r="I9567" i="32"/>
  <c r="I9571" i="32"/>
  <c r="I9575" i="32"/>
  <c r="I9579" i="32"/>
  <c r="I9583" i="32"/>
  <c r="I9587" i="32"/>
  <c r="I9591" i="32"/>
  <c r="I9595" i="32"/>
  <c r="I9599" i="32"/>
  <c r="I9603" i="32"/>
  <c r="I9607" i="32"/>
  <c r="I9611" i="32"/>
  <c r="I9615" i="32"/>
  <c r="I9619" i="32"/>
  <c r="I9623" i="32"/>
  <c r="I9627" i="32"/>
  <c r="I9631" i="32"/>
  <c r="I9635" i="32"/>
  <c r="I9639" i="32"/>
  <c r="I9643" i="32"/>
  <c r="I9647" i="32"/>
  <c r="I9651" i="32"/>
  <c r="I9655" i="32"/>
  <c r="I9659" i="32"/>
  <c r="I9663" i="32"/>
  <c r="I9667" i="32"/>
  <c r="I9671" i="32"/>
  <c r="I9675" i="32"/>
  <c r="I9679" i="32"/>
  <c r="I9683" i="32"/>
  <c r="I9687" i="32"/>
  <c r="I9691" i="32"/>
  <c r="I9695" i="32"/>
  <c r="I9699" i="32"/>
  <c r="I9703" i="32"/>
  <c r="I9707" i="32"/>
  <c r="I9711" i="32"/>
  <c r="I9715" i="32"/>
  <c r="I9719" i="32"/>
  <c r="I9723" i="32"/>
  <c r="I9727" i="32"/>
  <c r="I9731" i="32"/>
  <c r="I9735" i="32"/>
  <c r="I9739" i="32"/>
  <c r="I9743" i="32"/>
  <c r="I9747" i="32"/>
  <c r="I9751" i="32"/>
  <c r="I9755" i="32"/>
  <c r="I9759" i="32"/>
  <c r="I9763" i="32"/>
  <c r="I9767" i="32"/>
  <c r="I9771" i="32"/>
  <c r="I9775" i="32"/>
  <c r="I9779" i="32"/>
  <c r="I9783" i="32"/>
  <c r="I9787" i="32"/>
  <c r="I9791" i="32"/>
  <c r="I9795" i="32"/>
  <c r="I9799" i="32"/>
  <c r="I9803" i="32"/>
  <c r="I9807" i="32"/>
  <c r="I9811" i="32"/>
  <c r="I9815" i="32"/>
  <c r="I9819" i="32"/>
  <c r="I9823" i="32"/>
  <c r="I9827" i="32"/>
  <c r="I9831" i="32"/>
  <c r="I9835" i="32"/>
  <c r="I9839" i="32"/>
  <c r="I9843" i="32"/>
  <c r="I9847" i="32"/>
  <c r="I9851" i="32"/>
  <c r="I9855" i="32"/>
  <c r="I9859" i="32"/>
  <c r="I9863" i="32"/>
  <c r="I9867" i="32"/>
  <c r="I9871" i="32"/>
  <c r="I9875" i="32"/>
  <c r="I9879" i="32"/>
  <c r="I9883" i="32"/>
  <c r="I9887" i="32"/>
  <c r="I9891" i="32"/>
  <c r="I9895" i="32"/>
  <c r="I9899" i="32"/>
  <c r="I9903" i="32"/>
  <c r="I9907" i="32"/>
  <c r="I9911" i="32"/>
  <c r="I9915" i="32"/>
  <c r="I9919" i="32"/>
  <c r="I9923" i="32"/>
  <c r="I9927" i="32"/>
  <c r="I9931" i="32"/>
  <c r="I9935" i="32"/>
  <c r="I9939" i="32"/>
  <c r="I9943" i="32"/>
  <c r="I9947" i="32"/>
  <c r="I9951" i="32"/>
  <c r="I9955" i="32"/>
  <c r="I9959" i="32"/>
  <c r="I9963" i="32"/>
  <c r="I9967" i="32"/>
  <c r="I9971" i="32"/>
  <c r="I9975" i="32"/>
  <c r="I9979" i="32"/>
  <c r="I9983" i="32"/>
  <c r="I9987" i="32"/>
  <c r="I9991" i="32"/>
  <c r="I9995" i="32"/>
  <c r="I9999" i="32"/>
  <c r="I10003" i="32"/>
  <c r="I10007" i="32"/>
  <c r="I10011" i="32"/>
  <c r="I10015" i="32"/>
  <c r="I10019" i="32"/>
  <c r="I10023" i="32"/>
  <c r="I10027" i="32"/>
  <c r="I10031" i="32"/>
  <c r="I10035" i="32"/>
  <c r="I10039" i="32"/>
  <c r="I10043" i="32"/>
  <c r="I10047" i="32"/>
  <c r="I10051" i="32"/>
  <c r="I10055" i="32"/>
  <c r="I10059" i="32"/>
  <c r="I10063" i="32"/>
  <c r="I10067" i="32"/>
  <c r="I10071" i="32"/>
  <c r="I10075" i="32"/>
  <c r="I10079" i="32"/>
  <c r="I10083" i="32"/>
  <c r="I10087" i="32"/>
  <c r="I10091" i="32"/>
  <c r="I10095" i="32"/>
  <c r="I10099" i="32"/>
  <c r="I10103" i="32"/>
  <c r="I10107" i="32"/>
  <c r="I10111" i="32"/>
  <c r="I10115" i="32"/>
  <c r="I10119" i="32"/>
  <c r="I10123" i="32"/>
  <c r="I10127" i="32"/>
  <c r="I10131" i="32"/>
  <c r="I10135" i="32"/>
  <c r="I10139" i="32"/>
  <c r="I10143" i="32"/>
  <c r="I2054" i="32"/>
  <c r="I3262" i="32"/>
  <c r="I3647" i="32"/>
  <c r="I3866" i="32"/>
  <c r="I3994" i="32"/>
  <c r="I4122" i="32"/>
  <c r="I4250" i="32"/>
  <c r="I4378" i="32"/>
  <c r="I4491" i="32"/>
  <c r="I4555" i="32"/>
  <c r="I4619" i="32"/>
  <c r="I4683" i="32"/>
  <c r="I4747" i="32"/>
  <c r="I4811" i="32"/>
  <c r="I4875" i="32"/>
  <c r="I4939" i="32"/>
  <c r="I5003" i="32"/>
  <c r="I5067" i="32"/>
  <c r="I5131" i="32"/>
  <c r="I5195" i="32"/>
  <c r="I5259" i="32"/>
  <c r="I5323" i="32"/>
  <c r="I5362" i="32"/>
  <c r="I5394" i="32"/>
  <c r="I5426" i="32"/>
  <c r="I5458" i="32"/>
  <c r="I5490" i="32"/>
  <c r="I5522" i="32"/>
  <c r="I5554" i="32"/>
  <c r="I5586" i="32"/>
  <c r="I5618" i="32"/>
  <c r="I5650" i="32"/>
  <c r="I5682" i="32"/>
  <c r="I5714" i="32"/>
  <c r="I5746" i="32"/>
  <c r="I5778" i="32"/>
  <c r="I5810" i="32"/>
  <c r="I5842" i="32"/>
  <c r="I5874" i="32"/>
  <c r="I5906" i="32"/>
  <c r="I5938" i="32"/>
  <c r="I5970" i="32"/>
  <c r="I6002" i="32"/>
  <c r="I6034" i="32"/>
  <c r="I6066" i="32"/>
  <c r="I6098" i="32"/>
  <c r="I6130" i="32"/>
  <c r="I6162" i="32"/>
  <c r="I6194" i="32"/>
  <c r="I6226" i="32"/>
  <c r="I6258" i="32"/>
  <c r="I6290" i="32"/>
  <c r="I6322" i="32"/>
  <c r="I6354" i="32"/>
  <c r="I6386" i="32"/>
  <c r="I6418" i="32"/>
  <c r="I6450" i="32"/>
  <c r="I6482" i="32"/>
  <c r="I6514" i="32"/>
  <c r="I6546" i="32"/>
  <c r="I6578" i="32"/>
  <c r="I6610" i="32"/>
  <c r="I6642" i="32"/>
  <c r="I6666" i="32"/>
  <c r="I6682" i="32"/>
  <c r="I6698" i="32"/>
  <c r="I6714" i="32"/>
  <c r="I6730" i="32"/>
  <c r="I6746" i="32"/>
  <c r="I6762" i="32"/>
  <c r="I6778" i="32"/>
  <c r="I6794" i="32"/>
  <c r="I6810" i="32"/>
  <c r="I6826" i="32"/>
  <c r="I6842" i="32"/>
  <c r="I6858" i="32"/>
  <c r="I6874" i="32"/>
  <c r="I6890" i="32"/>
  <c r="I6906" i="32"/>
  <c r="I6922" i="32"/>
  <c r="I6938" i="32"/>
  <c r="I6954" i="32"/>
  <c r="I6970" i="32"/>
  <c r="I6986" i="32"/>
  <c r="I7002" i="32"/>
  <c r="I7018" i="32"/>
  <c r="I7034" i="32"/>
  <c r="I7050" i="32"/>
  <c r="I7066" i="32"/>
  <c r="I7082" i="32"/>
  <c r="I7098" i="32"/>
  <c r="I7114" i="32"/>
  <c r="I7130" i="32"/>
  <c r="I7146" i="32"/>
  <c r="I7162" i="32"/>
  <c r="I7178" i="32"/>
  <c r="I7194" i="32"/>
  <c r="I7210" i="32"/>
  <c r="I7226" i="32"/>
  <c r="I7238" i="32"/>
  <c r="I7246" i="32"/>
  <c r="I7254" i="32"/>
  <c r="I7262" i="32"/>
  <c r="I7270" i="32"/>
  <c r="I7278" i="32"/>
  <c r="I7286" i="32"/>
  <c r="I7294" i="32"/>
  <c r="I7302" i="32"/>
  <c r="I7310" i="32"/>
  <c r="I7318" i="32"/>
  <c r="I7326" i="32"/>
  <c r="I7334" i="32"/>
  <c r="I7342" i="32"/>
  <c r="I7350" i="32"/>
  <c r="I7358" i="32"/>
  <c r="I7366" i="32"/>
  <c r="I7374" i="32"/>
  <c r="I7382" i="32"/>
  <c r="I7390" i="32"/>
  <c r="I7398" i="32"/>
  <c r="I7406" i="32"/>
  <c r="I7414" i="32"/>
  <c r="I7422" i="32"/>
  <c r="I7430" i="32"/>
  <c r="I7438" i="32"/>
  <c r="I7446" i="32"/>
  <c r="I7454" i="32"/>
  <c r="I7462" i="32"/>
  <c r="I7470" i="32"/>
  <c r="I7478" i="32"/>
  <c r="I7486" i="32"/>
  <c r="I7494" i="32"/>
  <c r="I7502" i="32"/>
  <c r="I7510" i="32"/>
  <c r="I7518" i="32"/>
  <c r="I7526" i="32"/>
  <c r="I7534" i="32"/>
  <c r="I7542" i="32"/>
  <c r="I7550" i="32"/>
  <c r="I7558" i="32"/>
  <c r="I7566" i="32"/>
  <c r="I7574" i="32"/>
  <c r="I7582" i="32"/>
  <c r="I7590" i="32"/>
  <c r="I7598" i="32"/>
  <c r="I7606" i="32"/>
  <c r="I7614" i="32"/>
  <c r="I7622" i="32"/>
  <c r="I7630" i="32"/>
  <c r="I7638" i="32"/>
  <c r="I7646" i="32"/>
  <c r="I7654" i="32"/>
  <c r="I7662" i="32"/>
  <c r="I7670" i="32"/>
  <c r="I7678" i="32"/>
  <c r="I7686" i="32"/>
  <c r="I7694" i="32"/>
  <c r="I7702" i="32"/>
  <c r="I7710" i="32"/>
  <c r="I7718" i="32"/>
  <c r="I7726" i="32"/>
  <c r="I7734" i="32"/>
  <c r="I7742" i="32"/>
  <c r="I7750" i="32"/>
  <c r="I7758" i="32"/>
  <c r="I7766" i="32"/>
  <c r="I7774" i="32"/>
  <c r="I7782" i="32"/>
  <c r="I7790" i="32"/>
  <c r="I7798" i="32"/>
  <c r="I7806" i="32"/>
  <c r="I7814" i="32"/>
  <c r="I7822" i="32"/>
  <c r="I7830" i="32"/>
  <c r="I7838" i="32"/>
  <c r="I7846" i="32"/>
  <c r="I7854" i="32"/>
  <c r="I7862" i="32"/>
  <c r="I7870" i="32"/>
  <c r="I7878" i="32"/>
  <c r="I7886" i="32"/>
  <c r="I7894" i="32"/>
  <c r="I7902" i="32"/>
  <c r="I7910" i="32"/>
  <c r="I7918" i="32"/>
  <c r="I7926" i="32"/>
  <c r="I7934" i="32"/>
  <c r="I7942" i="32"/>
  <c r="I7950" i="32"/>
  <c r="I7958" i="32"/>
  <c r="I7966" i="32"/>
  <c r="I7974" i="32"/>
  <c r="I7982" i="32"/>
  <c r="I7990" i="32"/>
  <c r="I7998" i="32"/>
  <c r="I8006" i="32"/>
  <c r="I8014" i="32"/>
  <c r="I8022" i="32"/>
  <c r="I8030" i="32"/>
  <c r="I8038" i="32"/>
  <c r="I8046" i="32"/>
  <c r="I8054" i="32"/>
  <c r="I8062" i="32"/>
  <c r="I8070" i="32"/>
  <c r="I8078" i="32"/>
  <c r="I8086" i="32"/>
  <c r="I8094" i="32"/>
  <c r="I8102" i="32"/>
  <c r="I8110" i="32"/>
  <c r="I8118" i="32"/>
  <c r="I8126" i="32"/>
  <c r="I8134" i="32"/>
  <c r="I8142" i="32"/>
  <c r="I8150" i="32"/>
  <c r="I8158" i="32"/>
  <c r="I8166" i="32"/>
  <c r="I8174" i="32"/>
  <c r="I8182" i="32"/>
  <c r="I8190" i="32"/>
  <c r="I8198" i="32"/>
  <c r="I8206" i="32"/>
  <c r="I8214" i="32"/>
  <c r="I8222" i="32"/>
  <c r="I8230" i="32"/>
  <c r="I8238" i="32"/>
  <c r="I8246" i="32"/>
  <c r="I8254" i="32"/>
  <c r="I8262" i="32"/>
  <c r="I8270" i="32"/>
  <c r="I8278" i="32"/>
  <c r="I8286" i="32"/>
  <c r="I8294" i="32"/>
  <c r="I8302" i="32"/>
  <c r="I8310" i="32"/>
  <c r="I8318" i="32"/>
  <c r="I8326" i="32"/>
  <c r="I8334" i="32"/>
  <c r="I8342" i="32"/>
  <c r="I8350" i="32"/>
  <c r="I8358" i="32"/>
  <c r="I8366" i="32"/>
  <c r="I8374" i="32"/>
  <c r="I8382" i="32"/>
  <c r="I8388" i="32"/>
  <c r="I8392" i="32"/>
  <c r="I8396" i="32"/>
  <c r="I8400" i="32"/>
  <c r="I8404" i="32"/>
  <c r="I8408" i="32"/>
  <c r="I8412" i="32"/>
  <c r="I8416" i="32"/>
  <c r="I8420" i="32"/>
  <c r="I8424" i="32"/>
  <c r="I8428" i="32"/>
  <c r="I8432" i="32"/>
  <c r="I8436" i="32"/>
  <c r="I8440" i="32"/>
  <c r="I8444" i="32"/>
  <c r="I8448" i="32"/>
  <c r="I8452" i="32"/>
  <c r="I8456" i="32"/>
  <c r="I8460" i="32"/>
  <c r="I8464" i="32"/>
  <c r="I8468" i="32"/>
  <c r="I8472" i="32"/>
  <c r="I8476" i="32"/>
  <c r="I8480" i="32"/>
  <c r="I8484" i="32"/>
  <c r="I8488" i="32"/>
  <c r="I8492" i="32"/>
  <c r="I8496" i="32"/>
  <c r="I8500" i="32"/>
  <c r="I8504" i="32"/>
  <c r="I8508" i="32"/>
  <c r="I8512" i="32"/>
  <c r="I8516" i="32"/>
  <c r="I8520" i="32"/>
  <c r="I8524" i="32"/>
  <c r="I8528" i="32"/>
  <c r="I8532" i="32"/>
  <c r="I8536" i="32"/>
  <c r="I8540" i="32"/>
  <c r="I8544" i="32"/>
  <c r="I8548" i="32"/>
  <c r="I8552" i="32"/>
  <c r="I8556" i="32"/>
  <c r="I8560" i="32"/>
  <c r="I8564" i="32"/>
  <c r="I8568" i="32"/>
  <c r="I8572" i="32"/>
  <c r="I8576" i="32"/>
  <c r="I8580" i="32"/>
  <c r="I8584" i="32"/>
  <c r="I8588" i="32"/>
  <c r="I8592" i="32"/>
  <c r="I8596" i="32"/>
  <c r="I8600" i="32"/>
  <c r="I8604" i="32"/>
  <c r="I8608" i="32"/>
  <c r="I8612" i="32"/>
  <c r="I8616" i="32"/>
  <c r="I8620" i="32"/>
  <c r="I8624" i="32"/>
  <c r="I8628" i="32"/>
  <c r="I8632" i="32"/>
  <c r="I8636" i="32"/>
  <c r="I8640" i="32"/>
  <c r="I8644" i="32"/>
  <c r="I8648" i="32"/>
  <c r="I8652" i="32"/>
  <c r="I8656" i="32"/>
  <c r="I8660" i="32"/>
  <c r="I8664" i="32"/>
  <c r="I8668" i="32"/>
  <c r="I8672" i="32"/>
  <c r="I8676" i="32"/>
  <c r="I8680" i="32"/>
  <c r="I8684" i="32"/>
  <c r="I8688" i="32"/>
  <c r="I8692" i="32"/>
  <c r="I8696" i="32"/>
  <c r="I8700" i="32"/>
  <c r="I8704" i="32"/>
  <c r="I8708" i="32"/>
  <c r="I8712" i="32"/>
  <c r="I8716" i="32"/>
  <c r="I8720" i="32"/>
  <c r="I8724" i="32"/>
  <c r="I8728" i="32"/>
  <c r="I8732" i="32"/>
  <c r="I8736" i="32"/>
  <c r="I8740" i="32"/>
  <c r="I8744" i="32"/>
  <c r="I8748" i="32"/>
  <c r="I8752" i="32"/>
  <c r="I8756" i="32"/>
  <c r="I8760" i="32"/>
  <c r="I8764" i="32"/>
  <c r="I8768" i="32"/>
  <c r="I8772" i="32"/>
  <c r="I8776" i="32"/>
  <c r="I8780" i="32"/>
  <c r="I8784" i="32"/>
  <c r="I8788" i="32"/>
  <c r="I8792" i="32"/>
  <c r="I8796" i="32"/>
  <c r="I8800" i="32"/>
  <c r="I8804" i="32"/>
  <c r="I8808" i="32"/>
  <c r="I8812" i="32"/>
  <c r="I8816" i="32"/>
  <c r="I8820" i="32"/>
  <c r="I8824" i="32"/>
  <c r="I8828" i="32"/>
  <c r="I8832" i="32"/>
  <c r="I8836" i="32"/>
  <c r="I8840" i="32"/>
  <c r="I8844" i="32"/>
  <c r="I8848" i="32"/>
  <c r="I8852" i="32"/>
  <c r="I8856" i="32"/>
  <c r="I8860" i="32"/>
  <c r="I8864" i="32"/>
  <c r="I8868" i="32"/>
  <c r="I8872" i="32"/>
  <c r="I8876" i="32"/>
  <c r="I8880" i="32"/>
  <c r="I8884" i="32"/>
  <c r="I8888" i="32"/>
  <c r="I8892" i="32"/>
  <c r="I8896" i="32"/>
  <c r="I8900" i="32"/>
  <c r="I8904" i="32"/>
  <c r="I8908" i="32"/>
  <c r="I8912" i="32"/>
  <c r="I8916" i="32"/>
  <c r="I8920" i="32"/>
  <c r="I8924" i="32"/>
  <c r="I8928" i="32"/>
  <c r="I8932" i="32"/>
  <c r="I8936" i="32"/>
  <c r="I8940" i="32"/>
  <c r="I8944" i="32"/>
  <c r="I8948" i="32"/>
  <c r="I8952" i="32"/>
  <c r="I8956" i="32"/>
  <c r="I8960" i="32"/>
  <c r="I3711" i="32"/>
  <c r="I4282" i="32"/>
  <c r="I4635" i="32"/>
  <c r="I4891" i="32"/>
  <c r="I5147" i="32"/>
  <c r="I5370" i="32"/>
  <c r="I5498" i="32"/>
  <c r="I5626" i="32"/>
  <c r="I5754" i="32"/>
  <c r="I5882" i="32"/>
  <c r="I6010" i="32"/>
  <c r="I6138" i="32"/>
  <c r="I6266" i="32"/>
  <c r="I6394" i="32"/>
  <c r="I6522" i="32"/>
  <c r="I6650" i="32"/>
  <c r="I6718" i="32"/>
  <c r="I6782" i="32"/>
  <c r="I6846" i="32"/>
  <c r="I6910" i="32"/>
  <c r="I6974" i="32"/>
  <c r="I7038" i="32"/>
  <c r="I7102" i="32"/>
  <c r="I7166" i="32"/>
  <c r="I7230" i="32"/>
  <c r="I7265" i="32"/>
  <c r="I7297" i="32"/>
  <c r="I7329" i="32"/>
  <c r="I7361" i="32"/>
  <c r="I7393" i="32"/>
  <c r="I7425" i="32"/>
  <c r="I7457" i="32"/>
  <c r="I7489" i="32"/>
  <c r="I7521" i="32"/>
  <c r="I7553" i="32"/>
  <c r="I7585" i="32"/>
  <c r="I7617" i="32"/>
  <c r="I7649" i="32"/>
  <c r="I7681" i="32"/>
  <c r="I7713" i="32"/>
  <c r="I7745" i="32"/>
  <c r="I7777" i="32"/>
  <c r="I7809" i="32"/>
  <c r="I7841" i="32"/>
  <c r="I7873" i="32"/>
  <c r="I7905" i="32"/>
  <c r="I7937" i="32"/>
  <c r="I7969" i="32"/>
  <c r="I8001" i="32"/>
  <c r="I8033" i="32"/>
  <c r="I8065" i="32"/>
  <c r="I8097" i="32"/>
  <c r="I8129" i="32"/>
  <c r="I8161" i="32"/>
  <c r="I8193" i="32"/>
  <c r="I8225" i="32"/>
  <c r="I8257" i="32"/>
  <c r="I8289" i="32"/>
  <c r="I8321" i="32"/>
  <c r="I8353" i="32"/>
  <c r="I8385" i="32"/>
  <c r="I8401" i="32"/>
  <c r="I8417" i="32"/>
  <c r="I8433" i="32"/>
  <c r="I8449" i="32"/>
  <c r="I8465" i="32"/>
  <c r="I8481" i="32"/>
  <c r="I8497" i="32"/>
  <c r="I8513" i="32"/>
  <c r="I8529" i="32"/>
  <c r="I8545" i="32"/>
  <c r="I8561" i="32"/>
  <c r="I8577" i="32"/>
  <c r="I8593" i="32"/>
  <c r="I8609" i="32"/>
  <c r="I8625" i="32"/>
  <c r="I8641" i="32"/>
  <c r="I8657" i="32"/>
  <c r="I8673" i="32"/>
  <c r="I8689" i="32"/>
  <c r="I8705" i="32"/>
  <c r="I8721" i="32"/>
  <c r="I8737" i="32"/>
  <c r="I8753" i="32"/>
  <c r="I8769" i="32"/>
  <c r="I8785" i="32"/>
  <c r="I8801" i="32"/>
  <c r="I8817" i="32"/>
  <c r="I8833" i="32"/>
  <c r="I8849" i="32"/>
  <c r="I8865" i="32"/>
  <c r="I8881" i="32"/>
  <c r="I8897" i="32"/>
  <c r="I8913" i="32"/>
  <c r="I8929" i="32"/>
  <c r="I8945" i="32"/>
  <c r="I8961" i="32"/>
  <c r="I8969" i="32"/>
  <c r="I8977" i="32"/>
  <c r="I8985" i="32"/>
  <c r="I8993" i="32"/>
  <c r="I9001" i="32"/>
  <c r="I9009" i="32"/>
  <c r="I9017" i="32"/>
  <c r="I9025" i="32"/>
  <c r="I9033" i="32"/>
  <c r="I9041" i="32"/>
  <c r="I9049" i="32"/>
  <c r="I9057" i="32"/>
  <c r="I9065" i="32"/>
  <c r="I9073" i="32"/>
  <c r="I9081" i="32"/>
  <c r="I9089" i="32"/>
  <c r="I9097" i="32"/>
  <c r="I9105" i="32"/>
  <c r="I9113" i="32"/>
  <c r="I9121" i="32"/>
  <c r="I9129" i="32"/>
  <c r="I9137" i="32"/>
  <c r="I9145" i="32"/>
  <c r="I9153" i="32"/>
  <c r="I9161" i="32"/>
  <c r="I9169" i="32"/>
  <c r="I9177" i="32"/>
  <c r="I9185" i="32"/>
  <c r="I9193" i="32"/>
  <c r="I9201" i="32"/>
  <c r="I9209" i="32"/>
  <c r="I9217" i="32"/>
  <c r="I9225" i="32"/>
  <c r="I9233" i="32"/>
  <c r="I9241" i="32"/>
  <c r="I9249" i="32"/>
  <c r="I9257" i="32"/>
  <c r="I9265" i="32"/>
  <c r="I9273" i="32"/>
  <c r="I9281" i="32"/>
  <c r="I9289" i="32"/>
  <c r="I9297" i="32"/>
  <c r="I9305" i="32"/>
  <c r="I9313" i="32"/>
  <c r="I9321" i="32"/>
  <c r="I9329" i="32"/>
  <c r="I9337" i="32"/>
  <c r="I9345" i="32"/>
  <c r="I9353" i="32"/>
  <c r="I9361" i="32"/>
  <c r="I9369" i="32"/>
  <c r="I9377" i="32"/>
  <c r="I9385" i="32"/>
  <c r="I9393" i="32"/>
  <c r="I9401" i="32"/>
  <c r="I9409" i="32"/>
  <c r="I9417" i="32"/>
  <c r="I9425" i="32"/>
  <c r="I9433" i="32"/>
  <c r="I9441" i="32"/>
  <c r="I9449" i="32"/>
  <c r="I9457" i="32"/>
  <c r="I9465" i="32"/>
  <c r="I9473" i="32"/>
  <c r="I9481" i="32"/>
  <c r="I9489" i="32"/>
  <c r="I9497" i="32"/>
  <c r="I9505" i="32"/>
  <c r="I9513" i="32"/>
  <c r="I9521" i="32"/>
  <c r="I9529" i="32"/>
  <c r="I9537" i="32"/>
  <c r="I9545" i="32"/>
  <c r="I9553" i="32"/>
  <c r="I9561" i="32"/>
  <c r="I9569" i="32"/>
  <c r="I9577" i="32"/>
  <c r="I9585" i="32"/>
  <c r="I9593" i="32"/>
  <c r="I9601" i="32"/>
  <c r="I9609" i="32"/>
  <c r="I9617" i="32"/>
  <c r="I9625" i="32"/>
  <c r="I9633" i="32"/>
  <c r="I9641" i="32"/>
  <c r="I9649" i="32"/>
  <c r="I9657" i="32"/>
  <c r="I9665" i="32"/>
  <c r="I9673" i="32"/>
  <c r="I9681" i="32"/>
  <c r="I9689" i="32"/>
  <c r="I9697" i="32"/>
  <c r="I9705" i="32"/>
  <c r="I9713" i="32"/>
  <c r="I9721" i="32"/>
  <c r="I9729" i="32"/>
  <c r="I9737" i="32"/>
  <c r="I9745" i="32"/>
  <c r="I9753" i="32"/>
  <c r="I9761" i="32"/>
  <c r="I9769" i="32"/>
  <c r="I9777" i="32"/>
  <c r="I9785" i="32"/>
  <c r="I9793" i="32"/>
  <c r="I9801" i="32"/>
  <c r="I9809" i="32"/>
  <c r="I9817" i="32"/>
  <c r="I9825" i="32"/>
  <c r="I9833" i="32"/>
  <c r="I9841" i="32"/>
  <c r="I9849" i="32"/>
  <c r="I9857" i="32"/>
  <c r="I9865" i="32"/>
  <c r="I9873" i="32"/>
  <c r="I9881" i="32"/>
  <c r="I9889" i="32"/>
  <c r="I9897" i="32"/>
  <c r="I9905" i="32"/>
  <c r="I9913" i="32"/>
  <c r="I9921" i="32"/>
  <c r="I9929" i="32"/>
  <c r="I9937" i="32"/>
  <c r="I9945" i="32"/>
  <c r="I9953" i="32"/>
  <c r="I9961" i="32"/>
  <c r="I9969" i="32"/>
  <c r="I9977" i="32"/>
  <c r="I9985" i="32"/>
  <c r="I9993" i="32"/>
  <c r="I10001" i="32"/>
  <c r="I10009" i="32"/>
  <c r="I10017" i="32"/>
  <c r="I10025" i="32"/>
  <c r="I10033" i="32"/>
  <c r="I10041" i="32"/>
  <c r="I10049" i="32"/>
  <c r="I10057" i="32"/>
  <c r="I10065" i="32"/>
  <c r="I10073" i="32"/>
  <c r="I10081" i="32"/>
  <c r="I10089" i="32"/>
  <c r="I10097" i="32"/>
  <c r="I10105" i="32"/>
  <c r="I10113" i="32"/>
  <c r="I10121" i="32"/>
  <c r="I10129" i="32"/>
  <c r="I10137" i="32"/>
  <c r="I10145" i="32"/>
  <c r="I10149" i="32"/>
  <c r="I10153" i="32"/>
  <c r="I10157" i="32"/>
  <c r="I10161" i="32"/>
  <c r="I10165" i="32"/>
  <c r="I10169" i="32"/>
  <c r="I10173" i="32"/>
  <c r="I10177" i="32"/>
  <c r="I10181" i="32"/>
  <c r="I10185" i="32"/>
  <c r="I10189" i="32"/>
  <c r="I10193" i="32"/>
  <c r="I10197" i="32"/>
  <c r="I10201" i="32"/>
  <c r="I10205" i="32"/>
  <c r="I10209" i="32"/>
  <c r="I10213" i="32"/>
  <c r="I10217" i="32"/>
  <c r="I10221" i="32"/>
  <c r="I10225" i="32"/>
  <c r="I10229" i="32"/>
  <c r="I10233" i="32"/>
  <c r="I10237" i="32"/>
  <c r="I10241" i="32"/>
  <c r="I10245" i="32"/>
  <c r="I10249" i="32"/>
  <c r="I10253" i="32"/>
  <c r="I10257" i="32"/>
  <c r="I10261" i="32"/>
  <c r="I10265" i="32"/>
  <c r="I10269" i="32"/>
  <c r="I10273" i="32"/>
  <c r="I10277" i="32"/>
  <c r="I10281" i="32"/>
  <c r="I10285" i="32"/>
  <c r="I10289" i="32"/>
  <c r="I10293" i="32"/>
  <c r="I10297" i="32"/>
  <c r="I10301" i="32"/>
  <c r="I10305" i="32"/>
  <c r="I10309" i="32"/>
  <c r="I10313" i="32"/>
  <c r="I10317" i="32"/>
  <c r="I10321" i="32"/>
  <c r="I10325" i="32"/>
  <c r="I10329" i="32"/>
  <c r="I10333" i="32"/>
  <c r="I10337" i="32"/>
  <c r="I10341" i="32"/>
  <c r="I10345" i="32"/>
  <c r="I10349" i="32"/>
  <c r="I10353" i="32"/>
  <c r="I10357" i="32"/>
  <c r="I10361" i="32"/>
  <c r="I10365" i="32"/>
  <c r="I10369" i="32"/>
  <c r="I10373" i="32"/>
  <c r="I10377" i="32"/>
  <c r="I10381" i="32"/>
  <c r="I10385" i="32"/>
  <c r="I10389" i="32"/>
  <c r="I10393" i="32"/>
  <c r="I10397" i="32"/>
  <c r="I10401" i="32"/>
  <c r="I10405" i="32"/>
  <c r="I10409" i="32"/>
  <c r="I10413" i="32"/>
  <c r="I10417" i="32"/>
  <c r="I10421" i="32"/>
  <c r="I10425" i="32"/>
  <c r="I10429" i="32"/>
  <c r="I10433" i="32"/>
  <c r="I10437" i="32"/>
  <c r="I10441" i="32"/>
  <c r="I10445" i="32"/>
  <c r="I10449" i="32"/>
  <c r="I10453" i="32"/>
  <c r="I10457" i="32"/>
  <c r="I10461" i="32"/>
  <c r="I10465" i="32"/>
  <c r="I10469" i="32"/>
  <c r="I10473" i="32"/>
  <c r="I10477" i="32"/>
  <c r="I10481" i="32"/>
  <c r="I10485" i="32"/>
  <c r="I10489" i="32"/>
  <c r="I10493" i="32"/>
  <c r="I10497" i="32"/>
  <c r="I10501" i="32"/>
  <c r="I10505" i="32"/>
  <c r="I10509" i="32"/>
  <c r="I10513" i="32"/>
  <c r="I10517" i="32"/>
  <c r="I10521" i="32"/>
  <c r="I10525" i="32"/>
  <c r="I10529" i="32"/>
  <c r="I10533" i="32"/>
  <c r="I10537" i="32"/>
  <c r="I10541" i="32"/>
  <c r="I10545" i="32"/>
  <c r="I10549" i="32"/>
  <c r="I10553" i="32"/>
  <c r="I10557" i="32"/>
  <c r="I10561" i="32"/>
  <c r="I10565" i="32"/>
  <c r="I10569" i="32"/>
  <c r="I10573" i="32"/>
  <c r="I10577" i="32"/>
  <c r="I10581" i="32"/>
  <c r="I10585" i="32"/>
  <c r="I10589" i="32"/>
  <c r="I10593" i="32"/>
  <c r="I10597" i="32"/>
  <c r="I10601" i="32"/>
  <c r="I10605" i="32"/>
  <c r="I10609" i="32"/>
  <c r="I10613" i="32"/>
  <c r="I10617" i="32"/>
  <c r="I10621" i="32"/>
  <c r="I10625" i="32"/>
  <c r="I10629" i="32"/>
  <c r="I10633" i="32"/>
  <c r="I10637" i="32"/>
  <c r="I10641" i="32"/>
  <c r="I10645" i="32"/>
  <c r="I10649" i="32"/>
  <c r="I10653" i="32"/>
  <c r="I10657" i="32"/>
  <c r="I10661" i="32"/>
  <c r="I10665" i="32"/>
  <c r="I10669" i="32"/>
  <c r="I10673" i="32"/>
  <c r="I10677" i="32"/>
  <c r="I10681" i="32"/>
  <c r="I10685" i="32"/>
  <c r="I10689" i="32"/>
  <c r="I10693" i="32"/>
  <c r="I10697" i="32"/>
  <c r="I10701" i="32"/>
  <c r="I10705" i="32"/>
  <c r="I10709" i="32"/>
  <c r="I10713" i="32"/>
  <c r="I10717" i="32"/>
  <c r="I10721" i="32"/>
  <c r="I10725" i="32"/>
  <c r="I10729" i="32"/>
  <c r="I10733" i="32"/>
  <c r="I10737" i="32"/>
  <c r="I10741" i="32"/>
  <c r="I10745" i="32"/>
  <c r="I10749" i="32"/>
  <c r="I10753" i="32"/>
  <c r="I10757" i="32"/>
  <c r="I10761" i="32"/>
  <c r="I10765" i="32"/>
  <c r="I10769" i="32"/>
  <c r="I10773" i="32"/>
  <c r="I10777" i="32"/>
  <c r="I10781" i="32"/>
  <c r="I10785" i="32"/>
  <c r="I10789" i="32"/>
  <c r="I10793" i="32"/>
  <c r="I10797" i="32"/>
  <c r="I10801" i="32"/>
  <c r="I10805" i="32"/>
  <c r="I10809" i="32"/>
  <c r="I10813" i="32"/>
  <c r="I10817" i="32"/>
  <c r="I10821" i="32"/>
  <c r="I10825" i="32"/>
  <c r="I10829" i="32"/>
  <c r="I10833" i="32"/>
  <c r="I10837" i="32"/>
  <c r="I10841" i="32"/>
  <c r="I10845" i="32"/>
  <c r="I10849" i="32"/>
  <c r="I10853" i="32"/>
  <c r="I10857" i="32"/>
  <c r="I10861" i="32"/>
  <c r="I10865" i="32"/>
  <c r="I10869" i="32"/>
  <c r="I10873" i="32"/>
  <c r="I10877" i="32"/>
  <c r="I10881" i="32"/>
  <c r="I10885" i="32"/>
  <c r="I10889" i="32"/>
  <c r="I10893" i="32"/>
  <c r="I10897" i="32"/>
  <c r="I10901" i="32"/>
  <c r="I10905" i="32"/>
  <c r="I10909" i="32"/>
  <c r="I10913" i="32"/>
  <c r="I10917" i="32"/>
  <c r="I10921" i="32"/>
  <c r="I10925" i="32"/>
  <c r="I10929" i="32"/>
  <c r="I10933" i="32"/>
  <c r="I10937" i="32"/>
  <c r="I10941" i="32"/>
  <c r="I10945" i="32"/>
  <c r="I10949" i="32"/>
  <c r="I10953" i="32"/>
  <c r="I10957" i="32"/>
  <c r="I10961" i="32"/>
  <c r="I10965" i="32"/>
  <c r="I10969" i="32"/>
  <c r="I10973" i="32"/>
  <c r="I10977" i="32"/>
  <c r="I10981" i="32"/>
  <c r="I10985" i="32"/>
  <c r="I10989" i="32"/>
  <c r="I10993" i="32"/>
  <c r="I10997" i="32"/>
  <c r="I11001" i="32"/>
  <c r="I11005" i="32"/>
  <c r="I11009" i="32"/>
  <c r="I11013" i="32"/>
  <c r="I11017" i="32"/>
  <c r="I11021" i="32"/>
  <c r="I11025" i="32"/>
  <c r="I11029" i="32"/>
  <c r="I11033" i="32"/>
  <c r="I11037" i="32"/>
  <c r="I11041" i="32"/>
  <c r="I11045" i="32"/>
  <c r="I11049" i="32"/>
  <c r="I11053" i="32"/>
  <c r="I11057" i="32"/>
  <c r="I11061" i="32"/>
  <c r="I11065" i="32"/>
  <c r="I11069" i="32"/>
  <c r="I11073" i="32"/>
  <c r="I11077" i="32"/>
  <c r="I11081" i="32"/>
  <c r="I11085" i="32"/>
  <c r="I11089" i="32"/>
  <c r="I11093" i="32"/>
  <c r="I11097" i="32"/>
  <c r="I11101" i="32"/>
  <c r="I11105" i="32"/>
  <c r="I11109" i="32"/>
  <c r="I11113" i="32"/>
  <c r="I11117" i="32"/>
  <c r="I11121" i="32"/>
  <c r="I11125" i="32"/>
  <c r="I11129" i="32"/>
  <c r="I11133" i="32"/>
  <c r="I11137" i="32"/>
  <c r="I11141" i="32"/>
  <c r="I11145" i="32"/>
  <c r="I11149" i="32"/>
  <c r="I11153" i="32"/>
  <c r="I11157" i="32"/>
  <c r="I11161" i="32"/>
  <c r="I11165" i="32"/>
  <c r="I11169" i="32"/>
  <c r="I11173" i="32"/>
  <c r="I11177" i="32"/>
  <c r="I11181" i="32"/>
  <c r="I11185" i="32"/>
  <c r="I11189" i="32"/>
  <c r="I11193" i="32"/>
  <c r="I11197" i="32"/>
  <c r="I11201" i="32"/>
  <c r="I11205" i="32"/>
  <c r="I11209" i="32"/>
  <c r="I11213" i="32"/>
  <c r="I11217" i="32"/>
  <c r="I11221" i="32"/>
  <c r="I11225" i="32"/>
  <c r="I11229" i="32"/>
  <c r="I11233" i="32"/>
  <c r="I11237" i="32"/>
  <c r="I11241" i="32"/>
  <c r="I11245" i="32"/>
  <c r="I11249" i="32"/>
  <c r="I11253" i="32"/>
  <c r="I11257" i="32"/>
  <c r="I11261" i="32"/>
  <c r="I11265" i="32"/>
  <c r="I11269" i="32"/>
  <c r="I11273" i="32"/>
  <c r="I11277" i="32"/>
  <c r="I11281" i="32"/>
  <c r="I11285" i="32"/>
  <c r="I11289" i="32"/>
  <c r="I11293" i="32"/>
  <c r="I11297" i="32"/>
  <c r="I11301" i="32"/>
  <c r="I11305" i="32"/>
  <c r="I11309" i="32"/>
  <c r="I11313" i="32"/>
  <c r="I11317" i="32"/>
  <c r="I11321" i="32"/>
  <c r="I11325" i="32"/>
  <c r="I11329" i="32"/>
  <c r="I11333" i="32"/>
  <c r="I11337" i="32"/>
  <c r="I11341" i="32"/>
  <c r="I11345" i="32"/>
  <c r="I11349" i="32"/>
  <c r="I11353" i="32"/>
  <c r="I11357" i="32"/>
  <c r="I11361" i="32"/>
  <c r="I11365" i="32"/>
  <c r="I11369" i="32"/>
  <c r="I11373" i="32"/>
  <c r="I11377" i="32"/>
  <c r="I11381" i="32"/>
  <c r="I11385" i="32"/>
  <c r="I11389" i="32"/>
  <c r="I11393" i="32"/>
  <c r="I11397" i="32"/>
  <c r="I11401" i="32"/>
  <c r="I11405" i="32"/>
  <c r="I11409" i="32"/>
  <c r="I11413" i="32"/>
  <c r="I11417" i="32"/>
  <c r="I11421" i="32"/>
  <c r="I11425" i="32"/>
  <c r="I11429" i="32"/>
  <c r="I11433" i="32"/>
  <c r="I11437" i="32"/>
  <c r="I11441" i="32"/>
  <c r="I11445" i="32"/>
  <c r="I11449" i="32"/>
  <c r="I11453" i="32"/>
  <c r="I11457" i="32"/>
  <c r="I11461" i="32"/>
  <c r="I11465" i="32"/>
  <c r="I11469" i="32"/>
  <c r="I11473" i="32"/>
  <c r="I11477" i="32"/>
  <c r="I11481" i="32"/>
  <c r="I11485" i="32"/>
  <c r="I11489" i="32"/>
  <c r="I11493" i="32"/>
  <c r="I11497" i="32"/>
  <c r="I11501" i="32"/>
  <c r="I11505" i="32"/>
  <c r="I11509" i="32"/>
  <c r="I11513" i="32"/>
  <c r="I11517" i="32"/>
  <c r="I11521" i="32"/>
  <c r="I11525" i="32"/>
  <c r="I11529" i="32"/>
  <c r="I11533" i="32"/>
  <c r="I11537" i="32"/>
  <c r="I11541" i="32"/>
  <c r="I11545" i="32"/>
  <c r="I11549" i="32"/>
  <c r="I11553" i="32"/>
  <c r="I11557" i="32"/>
  <c r="I11561" i="32"/>
  <c r="I11565" i="32"/>
  <c r="I11569" i="32"/>
  <c r="I11573" i="32"/>
  <c r="I11577" i="32"/>
  <c r="I11581" i="32"/>
  <c r="I11585" i="32"/>
  <c r="I11589" i="32"/>
  <c r="I11593" i="32"/>
  <c r="I11597" i="32"/>
  <c r="I11601" i="32"/>
  <c r="I11605" i="32"/>
  <c r="I11609" i="32"/>
  <c r="I11613" i="32"/>
  <c r="I11617" i="32"/>
  <c r="I11621" i="32"/>
  <c r="I11625" i="32"/>
  <c r="I11629" i="32"/>
  <c r="I11633" i="32"/>
  <c r="I11637" i="32"/>
  <c r="I11641" i="32"/>
  <c r="I11645" i="32"/>
  <c r="I11649" i="32"/>
  <c r="I11653" i="32"/>
  <c r="I11657" i="32"/>
  <c r="I11661" i="32"/>
  <c r="I11665" i="32"/>
  <c r="I11669" i="32"/>
  <c r="I11673" i="32"/>
  <c r="I11677" i="32"/>
  <c r="I11681" i="32"/>
  <c r="I11685" i="32"/>
  <c r="I11689" i="32"/>
  <c r="I11693" i="32"/>
  <c r="I11697" i="32"/>
  <c r="I11701" i="32"/>
  <c r="I11705" i="32"/>
  <c r="I11709" i="32"/>
  <c r="I11713" i="32"/>
  <c r="I11717" i="32"/>
  <c r="I11721" i="32"/>
  <c r="I11725" i="32"/>
  <c r="I11729" i="32"/>
  <c r="I11733" i="32"/>
  <c r="I11737" i="32"/>
  <c r="I11741" i="32"/>
  <c r="I11745" i="32"/>
  <c r="I11749" i="32"/>
  <c r="I11753" i="32"/>
  <c r="I11757" i="32"/>
  <c r="I11761" i="32"/>
  <c r="I11765" i="32"/>
  <c r="I11769" i="32"/>
  <c r="I11773" i="32"/>
  <c r="I11777" i="32"/>
  <c r="I11781" i="32"/>
  <c r="I11785" i="32"/>
  <c r="I11789" i="32"/>
  <c r="I11793" i="32"/>
  <c r="I11797" i="32"/>
  <c r="I11801" i="32"/>
  <c r="I11805" i="32"/>
  <c r="I11809" i="32"/>
  <c r="I11813" i="32"/>
  <c r="I11817" i="32"/>
  <c r="I11821" i="32"/>
  <c r="I11825" i="32"/>
  <c r="I11829" i="32"/>
  <c r="I11833" i="32"/>
  <c r="I11837" i="32"/>
  <c r="I11841" i="32"/>
  <c r="I11845" i="32"/>
  <c r="I11849" i="32"/>
  <c r="I11853" i="32"/>
  <c r="I11857" i="32"/>
  <c r="I11861" i="32"/>
  <c r="I11865" i="32"/>
  <c r="I11869" i="32"/>
  <c r="I11873" i="32"/>
  <c r="I11877" i="32"/>
  <c r="I11881" i="32"/>
  <c r="I11885" i="32"/>
  <c r="I11889" i="32"/>
  <c r="I11893" i="32"/>
  <c r="I3898" i="32"/>
  <c r="I4410" i="32"/>
  <c r="I4699" i="32"/>
  <c r="I4955" i="32"/>
  <c r="I5211" i="32"/>
  <c r="I5402" i="32"/>
  <c r="I5530" i="32"/>
  <c r="I5658" i="32"/>
  <c r="I5786" i="32"/>
  <c r="I5914" i="32"/>
  <c r="I6042" i="32"/>
  <c r="I6170" i="32"/>
  <c r="I6298" i="32"/>
  <c r="I6426" i="32"/>
  <c r="I6554" i="32"/>
  <c r="I6670" i="32"/>
  <c r="I6734" i="32"/>
  <c r="I6798" i="32"/>
  <c r="I6862" i="32"/>
  <c r="I6926" i="32"/>
  <c r="I6990" i="32"/>
  <c r="I7054" i="32"/>
  <c r="I7118" i="32"/>
  <c r="I7182" i="32"/>
  <c r="I7241" i="32"/>
  <c r="I7273" i="32"/>
  <c r="I7305" i="32"/>
  <c r="I7337" i="32"/>
  <c r="I7369" i="32"/>
  <c r="I7401" i="32"/>
  <c r="I7433" i="32"/>
  <c r="I7465" i="32"/>
  <c r="I7497" i="32"/>
  <c r="I7529" i="32"/>
  <c r="I7561" i="32"/>
  <c r="I7593" i="32"/>
  <c r="I7625" i="32"/>
  <c r="I7657" i="32"/>
  <c r="I7689" i="32"/>
  <c r="I7721" i="32"/>
  <c r="I7753" i="32"/>
  <c r="I7785" i="32"/>
  <c r="I7817" i="32"/>
  <c r="I7849" i="32"/>
  <c r="I7881" i="32"/>
  <c r="I7913" i="32"/>
  <c r="I7945" i="32"/>
  <c r="I7977" i="32"/>
  <c r="I8009" i="32"/>
  <c r="I8041" i="32"/>
  <c r="I8073" i="32"/>
  <c r="I8105" i="32"/>
  <c r="I8137" i="32"/>
  <c r="I8169" i="32"/>
  <c r="I8201" i="32"/>
  <c r="I8233" i="32"/>
  <c r="I8265" i="32"/>
  <c r="I8297" i="32"/>
  <c r="I8329" i="32"/>
  <c r="I8361" i="32"/>
  <c r="I8389" i="32"/>
  <c r="I8405" i="32"/>
  <c r="I8421" i="32"/>
  <c r="I8437" i="32"/>
  <c r="I8453" i="32"/>
  <c r="I8469" i="32"/>
  <c r="I8485" i="32"/>
  <c r="I8501" i="32"/>
  <c r="I8517" i="32"/>
  <c r="I8533" i="32"/>
  <c r="I8549" i="32"/>
  <c r="I8565" i="32"/>
  <c r="I8581" i="32"/>
  <c r="I8597" i="32"/>
  <c r="I8613" i="32"/>
  <c r="I8629" i="32"/>
  <c r="I8645" i="32"/>
  <c r="I8661" i="32"/>
  <c r="I8677" i="32"/>
  <c r="I8693" i="32"/>
  <c r="I8709" i="32"/>
  <c r="I8725" i="32"/>
  <c r="I8741" i="32"/>
  <c r="I8757" i="32"/>
  <c r="I8773" i="32"/>
  <c r="I8789" i="32"/>
  <c r="I8805" i="32"/>
  <c r="I8821" i="32"/>
  <c r="I8837" i="32"/>
  <c r="I8853" i="32"/>
  <c r="I8869" i="32"/>
  <c r="I8885" i="32"/>
  <c r="I8901" i="32"/>
  <c r="I8917" i="32"/>
  <c r="I8933" i="32"/>
  <c r="I8949" i="32"/>
  <c r="I8964" i="32"/>
  <c r="I8972" i="32"/>
  <c r="I8980" i="32"/>
  <c r="I8988" i="32"/>
  <c r="I8996" i="32"/>
  <c r="I9004" i="32"/>
  <c r="I9012" i="32"/>
  <c r="I9020" i="32"/>
  <c r="I9028" i="32"/>
  <c r="I9036" i="32"/>
  <c r="I9044" i="32"/>
  <c r="I9052" i="32"/>
  <c r="I9060" i="32"/>
  <c r="I9068" i="32"/>
  <c r="I9076" i="32"/>
  <c r="I9084" i="32"/>
  <c r="I9092" i="32"/>
  <c r="I9100" i="32"/>
  <c r="I9108" i="32"/>
  <c r="I9116" i="32"/>
  <c r="I9124" i="32"/>
  <c r="I9132" i="32"/>
  <c r="I9140" i="32"/>
  <c r="I9148" i="32"/>
  <c r="I9156" i="32"/>
  <c r="I9164" i="32"/>
  <c r="I9172" i="32"/>
  <c r="I9180" i="32"/>
  <c r="I9188" i="32"/>
  <c r="I9196" i="32"/>
  <c r="I9204" i="32"/>
  <c r="I9212" i="32"/>
  <c r="I9220" i="32"/>
  <c r="I9228" i="32"/>
  <c r="I9236" i="32"/>
  <c r="I9244" i="32"/>
  <c r="I9252" i="32"/>
  <c r="I9260" i="32"/>
  <c r="I9268" i="32"/>
  <c r="I9276" i="32"/>
  <c r="I9284" i="32"/>
  <c r="I9292" i="32"/>
  <c r="I9300" i="32"/>
  <c r="I9308" i="32"/>
  <c r="I9316" i="32"/>
  <c r="I9324" i="32"/>
  <c r="I9332" i="32"/>
  <c r="I9340" i="32"/>
  <c r="I9348" i="32"/>
  <c r="I9356" i="32"/>
  <c r="I9364" i="32"/>
  <c r="I9372" i="32"/>
  <c r="I9380" i="32"/>
  <c r="I9388" i="32"/>
  <c r="I9396" i="32"/>
  <c r="I9404" i="32"/>
  <c r="I9412" i="32"/>
  <c r="I9420" i="32"/>
  <c r="I9428" i="32"/>
  <c r="I9436" i="32"/>
  <c r="I9444" i="32"/>
  <c r="I9452" i="32"/>
  <c r="I9460" i="32"/>
  <c r="I9468" i="32"/>
  <c r="I9476" i="32"/>
  <c r="I9484" i="32"/>
  <c r="I9492" i="32"/>
  <c r="I9500" i="32"/>
  <c r="I9508" i="32"/>
  <c r="I9516" i="32"/>
  <c r="I9524" i="32"/>
  <c r="I9532" i="32"/>
  <c r="I9540" i="32"/>
  <c r="I9548" i="32"/>
  <c r="I9556" i="32"/>
  <c r="I9564" i="32"/>
  <c r="I9572" i="32"/>
  <c r="I9580" i="32"/>
  <c r="I9588" i="32"/>
  <c r="I9596" i="32"/>
  <c r="I9604" i="32"/>
  <c r="I9612" i="32"/>
  <c r="I9620" i="32"/>
  <c r="I9628" i="32"/>
  <c r="I9636" i="32"/>
  <c r="I9644" i="32"/>
  <c r="I9652" i="32"/>
  <c r="I9660" i="32"/>
  <c r="I9668" i="32"/>
  <c r="I9676" i="32"/>
  <c r="I9684" i="32"/>
  <c r="I9692" i="32"/>
  <c r="I9700" i="32"/>
  <c r="I9708" i="32"/>
  <c r="I9716" i="32"/>
  <c r="I9724" i="32"/>
  <c r="I9732" i="32"/>
  <c r="I9740" i="32"/>
  <c r="I9748" i="32"/>
  <c r="I9756" i="32"/>
  <c r="I9764" i="32"/>
  <c r="I9772" i="32"/>
  <c r="I9780" i="32"/>
  <c r="I9788" i="32"/>
  <c r="I9796" i="32"/>
  <c r="I9804" i="32"/>
  <c r="I9812" i="32"/>
  <c r="I9820" i="32"/>
  <c r="I9828" i="32"/>
  <c r="I9836" i="32"/>
  <c r="I9844" i="32"/>
  <c r="I9852" i="32"/>
  <c r="I9860" i="32"/>
  <c r="I9868" i="32"/>
  <c r="I9876" i="32"/>
  <c r="I9884" i="32"/>
  <c r="I9892" i="32"/>
  <c r="I9900" i="32"/>
  <c r="I9908" i="32"/>
  <c r="I9916" i="32"/>
  <c r="I9924" i="32"/>
  <c r="I9932" i="32"/>
  <c r="I9940" i="32"/>
  <c r="I9948" i="32"/>
  <c r="I9956" i="32"/>
  <c r="I9964" i="32"/>
  <c r="I9972" i="32"/>
  <c r="I9980" i="32"/>
  <c r="I9988" i="32"/>
  <c r="I9996" i="32"/>
  <c r="I10004" i="32"/>
  <c r="I10012" i="32"/>
  <c r="I10020" i="32"/>
  <c r="I10028" i="32"/>
  <c r="I10036" i="32"/>
  <c r="I10044" i="32"/>
  <c r="I10052" i="32"/>
  <c r="I10060" i="32"/>
  <c r="I10068" i="32"/>
  <c r="I10076" i="32"/>
  <c r="I10084" i="32"/>
  <c r="I10092" i="32"/>
  <c r="I10100" i="32"/>
  <c r="I10108" i="32"/>
  <c r="I10116" i="32"/>
  <c r="I10124" i="32"/>
  <c r="I10132" i="32"/>
  <c r="I10140" i="32"/>
  <c r="I10146" i="32"/>
  <c r="I10150" i="32"/>
  <c r="I10154" i="32"/>
  <c r="I10158" i="32"/>
  <c r="I10162" i="32"/>
  <c r="I10166" i="32"/>
  <c r="I10170" i="32"/>
  <c r="I10174" i="32"/>
  <c r="I10178" i="32"/>
  <c r="I10182" i="32"/>
  <c r="I10186" i="32"/>
  <c r="I10190" i="32"/>
  <c r="I10194" i="32"/>
  <c r="I10198" i="32"/>
  <c r="I10202" i="32"/>
  <c r="I10206" i="32"/>
  <c r="I10210" i="32"/>
  <c r="I10214" i="32"/>
  <c r="I10218" i="32"/>
  <c r="I10222" i="32"/>
  <c r="I10226" i="32"/>
  <c r="I10230" i="32"/>
  <c r="I10234" i="32"/>
  <c r="I10238" i="32"/>
  <c r="I10242" i="32"/>
  <c r="I10246" i="32"/>
  <c r="I10250" i="32"/>
  <c r="I10254" i="32"/>
  <c r="I10258" i="32"/>
  <c r="I10262" i="32"/>
  <c r="I10266" i="32"/>
  <c r="I10270" i="32"/>
  <c r="I10274" i="32"/>
  <c r="I10278" i="32"/>
  <c r="I10282" i="32"/>
  <c r="I10286" i="32"/>
  <c r="I10290" i="32"/>
  <c r="I10294" i="32"/>
  <c r="I10298" i="32"/>
  <c r="I10302" i="32"/>
  <c r="I10306" i="32"/>
  <c r="I2494" i="32"/>
  <c r="I4026" i="32"/>
  <c r="I4507" i="32"/>
  <c r="I4763" i="32"/>
  <c r="I5019" i="32"/>
  <c r="I5275" i="32"/>
  <c r="I5434" i="32"/>
  <c r="I5562" i="32"/>
  <c r="I5690" i="32"/>
  <c r="I5818" i="32"/>
  <c r="I5946" i="32"/>
  <c r="I6074" i="32"/>
  <c r="I6202" i="32"/>
  <c r="I6330" i="32"/>
  <c r="I6458" i="32"/>
  <c r="I6586" i="32"/>
  <c r="I6686" i="32"/>
  <c r="I6750" i="32"/>
  <c r="I6814" i="32"/>
  <c r="I6878" i="32"/>
  <c r="I6942" i="32"/>
  <c r="I7006" i="32"/>
  <c r="I7070" i="32"/>
  <c r="I7134" i="32"/>
  <c r="I7198" i="32"/>
  <c r="I7249" i="32"/>
  <c r="I7281" i="32"/>
  <c r="I7313" i="32"/>
  <c r="I7345" i="32"/>
  <c r="I7377" i="32"/>
  <c r="I7409" i="32"/>
  <c r="I7441" i="32"/>
  <c r="I7473" i="32"/>
  <c r="I7505" i="32"/>
  <c r="I7537" i="32"/>
  <c r="I7569" i="32"/>
  <c r="I7601" i="32"/>
  <c r="I7633" i="32"/>
  <c r="I7665" i="32"/>
  <c r="I7697" i="32"/>
  <c r="I7729" i="32"/>
  <c r="I7761" i="32"/>
  <c r="I7793" i="32"/>
  <c r="I7825" i="32"/>
  <c r="I7857" i="32"/>
  <c r="I7889" i="32"/>
  <c r="I7921" i="32"/>
  <c r="I7953" i="32"/>
  <c r="I7985" i="32"/>
  <c r="I8017" i="32"/>
  <c r="I8049" i="32"/>
  <c r="I8081" i="32"/>
  <c r="I8113" i="32"/>
  <c r="I8145" i="32"/>
  <c r="I8177" i="32"/>
  <c r="I8209" i="32"/>
  <c r="I8241" i="32"/>
  <c r="I8273" i="32"/>
  <c r="I8305" i="32"/>
  <c r="I8337" i="32"/>
  <c r="I8369" i="32"/>
  <c r="I8393" i="32"/>
  <c r="I8409" i="32"/>
  <c r="I8425" i="32"/>
  <c r="I8441" i="32"/>
  <c r="I8457" i="32"/>
  <c r="I8473" i="32"/>
  <c r="I8489" i="32"/>
  <c r="I8505" i="32"/>
  <c r="I8521" i="32"/>
  <c r="I8537" i="32"/>
  <c r="I8553" i="32"/>
  <c r="I8569" i="32"/>
  <c r="I8585" i="32"/>
  <c r="I8601" i="32"/>
  <c r="I8617" i="32"/>
  <c r="I8633" i="32"/>
  <c r="I8649" i="32"/>
  <c r="I8665" i="32"/>
  <c r="I8681" i="32"/>
  <c r="I8697" i="32"/>
  <c r="I8713" i="32"/>
  <c r="I8729" i="32"/>
  <c r="I8745" i="32"/>
  <c r="I8761" i="32"/>
  <c r="I8777" i="32"/>
  <c r="I8793" i="32"/>
  <c r="I8809" i="32"/>
  <c r="I8825" i="32"/>
  <c r="I8841" i="32"/>
  <c r="I8857" i="32"/>
  <c r="I8873" i="32"/>
  <c r="I8889" i="32"/>
  <c r="I8905" i="32"/>
  <c r="I8921" i="32"/>
  <c r="I8937" i="32"/>
  <c r="I8953" i="32"/>
  <c r="I8965" i="32"/>
  <c r="I8973" i="32"/>
  <c r="I8981" i="32"/>
  <c r="I8989" i="32"/>
  <c r="I8997" i="32"/>
  <c r="I9005" i="32"/>
  <c r="I9013" i="32"/>
  <c r="I9021" i="32"/>
  <c r="I9029" i="32"/>
  <c r="I9037" i="32"/>
  <c r="I9045" i="32"/>
  <c r="I9053" i="32"/>
  <c r="I9061" i="32"/>
  <c r="I9069" i="32"/>
  <c r="I9077" i="32"/>
  <c r="I9085" i="32"/>
  <c r="I9093" i="32"/>
  <c r="I9101" i="32"/>
  <c r="I9109" i="32"/>
  <c r="I9117" i="32"/>
  <c r="I9125" i="32"/>
  <c r="I9133" i="32"/>
  <c r="I9141" i="32"/>
  <c r="I9149" i="32"/>
  <c r="I9157" i="32"/>
  <c r="I9165" i="32"/>
  <c r="I9173" i="32"/>
  <c r="I9181" i="32"/>
  <c r="I9189" i="32"/>
  <c r="I9197" i="32"/>
  <c r="I9205" i="32"/>
  <c r="I9213" i="32"/>
  <c r="I9221" i="32"/>
  <c r="I9229" i="32"/>
  <c r="I9237" i="32"/>
  <c r="I9245" i="32"/>
  <c r="I9253" i="32"/>
  <c r="I9261" i="32"/>
  <c r="I9269" i="32"/>
  <c r="I9277" i="32"/>
  <c r="I9285" i="32"/>
  <c r="I9293" i="32"/>
  <c r="I9301" i="32"/>
  <c r="I9309" i="32"/>
  <c r="I9317" i="32"/>
  <c r="I9325" i="32"/>
  <c r="I9333" i="32"/>
  <c r="I9341" i="32"/>
  <c r="I9349" i="32"/>
  <c r="I9357" i="32"/>
  <c r="I9365" i="32"/>
  <c r="I9373" i="32"/>
  <c r="I9381" i="32"/>
  <c r="I9389" i="32"/>
  <c r="I9397" i="32"/>
  <c r="I9405" i="32"/>
  <c r="I9413" i="32"/>
  <c r="I9421" i="32"/>
  <c r="I9429" i="32"/>
  <c r="I9437" i="32"/>
  <c r="I9445" i="32"/>
  <c r="I9453" i="32"/>
  <c r="I9461" i="32"/>
  <c r="I9469" i="32"/>
  <c r="I9477" i="32"/>
  <c r="I9485" i="32"/>
  <c r="I9493" i="32"/>
  <c r="I9501" i="32"/>
  <c r="I9509" i="32"/>
  <c r="I9517" i="32"/>
  <c r="I9525" i="32"/>
  <c r="I9533" i="32"/>
  <c r="I9541" i="32"/>
  <c r="I9549" i="32"/>
  <c r="I9557" i="32"/>
  <c r="I9565" i="32"/>
  <c r="I9573" i="32"/>
  <c r="I9581" i="32"/>
  <c r="I9589" i="32"/>
  <c r="I9597" i="32"/>
  <c r="I9605" i="32"/>
  <c r="I9613" i="32"/>
  <c r="I9621" i="32"/>
  <c r="I9629" i="32"/>
  <c r="I9637" i="32"/>
  <c r="I9645" i="32"/>
  <c r="I9653" i="32"/>
  <c r="I9661" i="32"/>
  <c r="I9669" i="32"/>
  <c r="I9677" i="32"/>
  <c r="I9685" i="32"/>
  <c r="I9693" i="32"/>
  <c r="I9701" i="32"/>
  <c r="I9709" i="32"/>
  <c r="I9717" i="32"/>
  <c r="I9725" i="32"/>
  <c r="I9733" i="32"/>
  <c r="I9741" i="32"/>
  <c r="I9749" i="32"/>
  <c r="I9757" i="32"/>
  <c r="I9765" i="32"/>
  <c r="I9773" i="32"/>
  <c r="I9781" i="32"/>
  <c r="I9789" i="32"/>
  <c r="I9797" i="32"/>
  <c r="I9805" i="32"/>
  <c r="I9813" i="32"/>
  <c r="I9821" i="32"/>
  <c r="I9829" i="32"/>
  <c r="I9837" i="32"/>
  <c r="I9845" i="32"/>
  <c r="I9853" i="32"/>
  <c r="I9861" i="32"/>
  <c r="I9869" i="32"/>
  <c r="I9877" i="32"/>
  <c r="I9885" i="32"/>
  <c r="I9893" i="32"/>
  <c r="I9901" i="32"/>
  <c r="I9909" i="32"/>
  <c r="I9917" i="32"/>
  <c r="I9925" i="32"/>
  <c r="I9933" i="32"/>
  <c r="I9941" i="32"/>
  <c r="I9949" i="32"/>
  <c r="I9957" i="32"/>
  <c r="I9965" i="32"/>
  <c r="I9973" i="32"/>
  <c r="I9981" i="32"/>
  <c r="I9989" i="32"/>
  <c r="I9997" i="32"/>
  <c r="I10005" i="32"/>
  <c r="I10013" i="32"/>
  <c r="I10021" i="32"/>
  <c r="I10029" i="32"/>
  <c r="I10037" i="32"/>
  <c r="I10045" i="32"/>
  <c r="I10053" i="32"/>
  <c r="I10061" i="32"/>
  <c r="I10069" i="32"/>
  <c r="I10077" i="32"/>
  <c r="I10085" i="32"/>
  <c r="I10093" i="32"/>
  <c r="I10101" i="32"/>
  <c r="I10109" i="32"/>
  <c r="I10117" i="32"/>
  <c r="I10125" i="32"/>
  <c r="I10133" i="32"/>
  <c r="I10141" i="32"/>
  <c r="I10147" i="32"/>
  <c r="I10151" i="32"/>
  <c r="I10155" i="32"/>
  <c r="I10159" i="32"/>
  <c r="I10163" i="32"/>
  <c r="I10167" i="32"/>
  <c r="I10171" i="32"/>
  <c r="I10175" i="32"/>
  <c r="I10179" i="32"/>
  <c r="I10183" i="32"/>
  <c r="I10187" i="32"/>
  <c r="I10191" i="32"/>
  <c r="I10195" i="32"/>
  <c r="I10199" i="32"/>
  <c r="I10203" i="32"/>
  <c r="I10207" i="32"/>
  <c r="I10211" i="32"/>
  <c r="I10215" i="32"/>
  <c r="I10219" i="32"/>
  <c r="I10223" i="32"/>
  <c r="I10227" i="32"/>
  <c r="I10231" i="32"/>
  <c r="I10235" i="32"/>
  <c r="I10239" i="32"/>
  <c r="I10243" i="32"/>
  <c r="I10247" i="32"/>
  <c r="I10251" i="32"/>
  <c r="I10255" i="32"/>
  <c r="I10259" i="32"/>
  <c r="I10263" i="32"/>
  <c r="I10267" i="32"/>
  <c r="I10271" i="32"/>
  <c r="I10275" i="32"/>
  <c r="I10279" i="32"/>
  <c r="I10283" i="32"/>
  <c r="I10287" i="32"/>
  <c r="I10291" i="32"/>
  <c r="I10295" i="32"/>
  <c r="I10299" i="32"/>
  <c r="I10303" i="32"/>
  <c r="I10307" i="32"/>
  <c r="I10311" i="32"/>
  <c r="I10315" i="32"/>
  <c r="I10319" i="32"/>
  <c r="I10323" i="32"/>
  <c r="I10327" i="32"/>
  <c r="I10331" i="32"/>
  <c r="I10335" i="32"/>
  <c r="I10339" i="32"/>
  <c r="I10343" i="32"/>
  <c r="I10347" i="32"/>
  <c r="I10351" i="32"/>
  <c r="I10355" i="32"/>
  <c r="I10359" i="32"/>
  <c r="I10363" i="32"/>
  <c r="I10367" i="32"/>
  <c r="I10371" i="32"/>
  <c r="I10375" i="32"/>
  <c r="I10379" i="32"/>
  <c r="I10383" i="32"/>
  <c r="I10387" i="32"/>
  <c r="I10391" i="32"/>
  <c r="I10395" i="32"/>
  <c r="I10399" i="32"/>
  <c r="I10403" i="32"/>
  <c r="I10407" i="32"/>
  <c r="I10411" i="32"/>
  <c r="I10415" i="32"/>
  <c r="I10419" i="32"/>
  <c r="I10423" i="32"/>
  <c r="I10427" i="32"/>
  <c r="I10431" i="32"/>
  <c r="I10435" i="32"/>
  <c r="I10439" i="32"/>
  <c r="I10443" i="32"/>
  <c r="I10447" i="32"/>
  <c r="I10451" i="32"/>
  <c r="I10455" i="32"/>
  <c r="I10459" i="32"/>
  <c r="I10463" i="32"/>
  <c r="I10467" i="32"/>
  <c r="I10471" i="32"/>
  <c r="I10475" i="32"/>
  <c r="I10479" i="32"/>
  <c r="I10483" i="32"/>
  <c r="I10487" i="32"/>
  <c r="I10491" i="32"/>
  <c r="I10495" i="32"/>
  <c r="I10499" i="32"/>
  <c r="I10503" i="32"/>
  <c r="I10507" i="32"/>
  <c r="I10511" i="32"/>
  <c r="I10515" i="32"/>
  <c r="I10519" i="32"/>
  <c r="I10523" i="32"/>
  <c r="I10527" i="32"/>
  <c r="I10531" i="32"/>
  <c r="I10535" i="32"/>
  <c r="I10539" i="32"/>
  <c r="I10543" i="32"/>
  <c r="I10547" i="32"/>
  <c r="I10551" i="32"/>
  <c r="I10555" i="32"/>
  <c r="I10559" i="32"/>
  <c r="I10563" i="32"/>
  <c r="I10567" i="32"/>
  <c r="I10571" i="32"/>
  <c r="I10575" i="32"/>
  <c r="I10579" i="32"/>
  <c r="I10583" i="32"/>
  <c r="I10587" i="32"/>
  <c r="I10591" i="32"/>
  <c r="I10595" i="32"/>
  <c r="I10599" i="32"/>
  <c r="I10603" i="32"/>
  <c r="I10607" i="32"/>
  <c r="I10611" i="32"/>
  <c r="I10615" i="32"/>
  <c r="I10619" i="32"/>
  <c r="I10623" i="32"/>
  <c r="I10627" i="32"/>
  <c r="I10631" i="32"/>
  <c r="I10635" i="32"/>
  <c r="I10639" i="32"/>
  <c r="I10643" i="32"/>
  <c r="I10647" i="32"/>
  <c r="I10651" i="32"/>
  <c r="I10655" i="32"/>
  <c r="I10659" i="32"/>
  <c r="I10663" i="32"/>
  <c r="I10667" i="32"/>
  <c r="I10671" i="32"/>
  <c r="I10675" i="32"/>
  <c r="I10679" i="32"/>
  <c r="I10683" i="32"/>
  <c r="I10687" i="32"/>
  <c r="I10691" i="32"/>
  <c r="I10695" i="32"/>
  <c r="I10699" i="32"/>
  <c r="I10703" i="32"/>
  <c r="I10707" i="32"/>
  <c r="I10711" i="32"/>
  <c r="I10715" i="32"/>
  <c r="I10719" i="32"/>
  <c r="I10723" i="32"/>
  <c r="I10727" i="32"/>
  <c r="I10731" i="32"/>
  <c r="I10735" i="32"/>
  <c r="I10739" i="32"/>
  <c r="I10743" i="32"/>
  <c r="I10747" i="32"/>
  <c r="I10751" i="32"/>
  <c r="I10755" i="32"/>
  <c r="I10759" i="32"/>
  <c r="I10763" i="32"/>
  <c r="I10767" i="32"/>
  <c r="I10771" i="32"/>
  <c r="I10775" i="32"/>
  <c r="I10779" i="32"/>
  <c r="I10783" i="32"/>
  <c r="I10787" i="32"/>
  <c r="I10791" i="32"/>
  <c r="I10795" i="32"/>
  <c r="I10799" i="32"/>
  <c r="I10803" i="32"/>
  <c r="I10807" i="32"/>
  <c r="I10811" i="32"/>
  <c r="I10815" i="32"/>
  <c r="I10819" i="32"/>
  <c r="I10823" i="32"/>
  <c r="I10827" i="32"/>
  <c r="I10831" i="32"/>
  <c r="I10835" i="32"/>
  <c r="I10839" i="32"/>
  <c r="I10843" i="32"/>
  <c r="I10847" i="32"/>
  <c r="I10851" i="32"/>
  <c r="I10855" i="32"/>
  <c r="I10859" i="32"/>
  <c r="I10863" i="32"/>
  <c r="I10867" i="32"/>
  <c r="I10871" i="32"/>
  <c r="I10875" i="32"/>
  <c r="I10879" i="32"/>
  <c r="I10883" i="32"/>
  <c r="I10887" i="32"/>
  <c r="I10891" i="32"/>
  <c r="I10895" i="32"/>
  <c r="I10899" i="32"/>
  <c r="I10903" i="32"/>
  <c r="I10907" i="32"/>
  <c r="I10911" i="32"/>
  <c r="I10915" i="32"/>
  <c r="I10919" i="32"/>
  <c r="I10923" i="32"/>
  <c r="I10927" i="32"/>
  <c r="I10931" i="32"/>
  <c r="I10935" i="32"/>
  <c r="I10939" i="32"/>
  <c r="I10943" i="32"/>
  <c r="I10947" i="32"/>
  <c r="I10951" i="32"/>
  <c r="I10955" i="32"/>
  <c r="I10959" i="32"/>
  <c r="I10963" i="32"/>
  <c r="I10967" i="32"/>
  <c r="I10971" i="32"/>
  <c r="I10975" i="32"/>
  <c r="I10979" i="32"/>
  <c r="I10983" i="32"/>
  <c r="I10987" i="32"/>
  <c r="I10991" i="32"/>
  <c r="I10995" i="32"/>
  <c r="I10999" i="32"/>
  <c r="I11003" i="32"/>
  <c r="I11007" i="32"/>
  <c r="I11011" i="32"/>
  <c r="I11015" i="32"/>
  <c r="I11019" i="32"/>
  <c r="I11023" i="32"/>
  <c r="I11027" i="32"/>
  <c r="I11031" i="32"/>
  <c r="I11035" i="32"/>
  <c r="I11039" i="32"/>
  <c r="I11043" i="32"/>
  <c r="I11047" i="32"/>
  <c r="I11051" i="32"/>
  <c r="I11055" i="32"/>
  <c r="I11059" i="32"/>
  <c r="I11063" i="32"/>
  <c r="I11067" i="32"/>
  <c r="I11071" i="32"/>
  <c r="I11075" i="32"/>
  <c r="I11079" i="32"/>
  <c r="I11083" i="32"/>
  <c r="I11087" i="32"/>
  <c r="I11091" i="32"/>
  <c r="I11095" i="32"/>
  <c r="I11099" i="32"/>
  <c r="I11103" i="32"/>
  <c r="I11107" i="32"/>
  <c r="I11111" i="32"/>
  <c r="I11115" i="32"/>
  <c r="I11119" i="32"/>
  <c r="I11123" i="32"/>
  <c r="I11127" i="32"/>
  <c r="I11131" i="32"/>
  <c r="I11135" i="32"/>
  <c r="I11139" i="32"/>
  <c r="I11143" i="32"/>
  <c r="I11147" i="32"/>
  <c r="I11151" i="32"/>
  <c r="I11155" i="32"/>
  <c r="I11159" i="32"/>
  <c r="I11163" i="32"/>
  <c r="I11167" i="32"/>
  <c r="I11171" i="32"/>
  <c r="I11175" i="32"/>
  <c r="I11179" i="32"/>
  <c r="I11183" i="32"/>
  <c r="I11187" i="32"/>
  <c r="I11191" i="32"/>
  <c r="I11195" i="32"/>
  <c r="I11199" i="32"/>
  <c r="I11203" i="32"/>
  <c r="I11207" i="32"/>
  <c r="I11211" i="32"/>
  <c r="I11215" i="32"/>
  <c r="I11219" i="32"/>
  <c r="I11223" i="32"/>
  <c r="I11227" i="32"/>
  <c r="I11231" i="32"/>
  <c r="I11235" i="32"/>
  <c r="I11239" i="32"/>
  <c r="I11243" i="32"/>
  <c r="I11247" i="32"/>
  <c r="I11251" i="32"/>
  <c r="I11255" i="32"/>
  <c r="I11259" i="32"/>
  <c r="I11263" i="32"/>
  <c r="I11267" i="32"/>
  <c r="I11271" i="32"/>
  <c r="I11275" i="32"/>
  <c r="I11279" i="32"/>
  <c r="I11283" i="32"/>
  <c r="I11287" i="32"/>
  <c r="I11291" i="32"/>
  <c r="I11295" i="32"/>
  <c r="I11299" i="32"/>
  <c r="I11303" i="32"/>
  <c r="I11307" i="32"/>
  <c r="I11311" i="32"/>
  <c r="I11315" i="32"/>
  <c r="I11319" i="32"/>
  <c r="I11323" i="32"/>
  <c r="I11327" i="32"/>
  <c r="I11331" i="32"/>
  <c r="I11335" i="32"/>
  <c r="I11339" i="32"/>
  <c r="I11343" i="32"/>
  <c r="I11347" i="32"/>
  <c r="I11351" i="32"/>
  <c r="I11355" i="32"/>
  <c r="I11359" i="32"/>
  <c r="I11363" i="32"/>
  <c r="I11367" i="32"/>
  <c r="I11371" i="32"/>
  <c r="I11375" i="32"/>
  <c r="I11379" i="32"/>
  <c r="I11383" i="32"/>
  <c r="I11387" i="32"/>
  <c r="I11391" i="32"/>
  <c r="I11395" i="32"/>
  <c r="I11399" i="32"/>
  <c r="I11403" i="32"/>
  <c r="I11407" i="32"/>
  <c r="I11411" i="32"/>
  <c r="I11415" i="32"/>
  <c r="I11419" i="32"/>
  <c r="I11423" i="32"/>
  <c r="I11427" i="32"/>
  <c r="I11431" i="32"/>
  <c r="I11435" i="32"/>
  <c r="I11439" i="32"/>
  <c r="I11443" i="32"/>
  <c r="I11447" i="32"/>
  <c r="I11451" i="32"/>
  <c r="I11455" i="32"/>
  <c r="I11459" i="32"/>
  <c r="I11463" i="32"/>
  <c r="I11467" i="32"/>
  <c r="I11471" i="32"/>
  <c r="I11475" i="32"/>
  <c r="I11479" i="32"/>
  <c r="I11483" i="32"/>
  <c r="I11487" i="32"/>
  <c r="I11491" i="32"/>
  <c r="I11495" i="32"/>
  <c r="I11499" i="32"/>
  <c r="I11503" i="32"/>
  <c r="I11507" i="32"/>
  <c r="I11511" i="32"/>
  <c r="I11515" i="32"/>
  <c r="I11519" i="32"/>
  <c r="I11523" i="32"/>
  <c r="I11527" i="32"/>
  <c r="I11531" i="32"/>
  <c r="I11535" i="32"/>
  <c r="I11539" i="32"/>
  <c r="I11543" i="32"/>
  <c r="I11547" i="32"/>
  <c r="I11551" i="32"/>
  <c r="I11555" i="32"/>
  <c r="I11559" i="32"/>
  <c r="I11563" i="32"/>
  <c r="I11567" i="32"/>
  <c r="I11571" i="32"/>
  <c r="I11575" i="32"/>
  <c r="I11579" i="32"/>
  <c r="I11583" i="32"/>
  <c r="I11587" i="32"/>
  <c r="I11591" i="32"/>
  <c r="I11595" i="32"/>
  <c r="I11599" i="32"/>
  <c r="I11603" i="32"/>
  <c r="I11607" i="32"/>
  <c r="I11611" i="32"/>
  <c r="I11615" i="32"/>
  <c r="I11619" i="32"/>
  <c r="I11623" i="32"/>
  <c r="I11627" i="32"/>
  <c r="I11631" i="32"/>
  <c r="I11635" i="32"/>
  <c r="I11639" i="32"/>
  <c r="I11643" i="32"/>
  <c r="I11647" i="32"/>
  <c r="I11651" i="32"/>
  <c r="I11655" i="32"/>
  <c r="I11659" i="32"/>
  <c r="I11663" i="32"/>
  <c r="I11667" i="32"/>
  <c r="I11671" i="32"/>
  <c r="I11675" i="32"/>
  <c r="I11679" i="32"/>
  <c r="I11683" i="32"/>
  <c r="I11687" i="32"/>
  <c r="I11691" i="32"/>
  <c r="I11695" i="32"/>
  <c r="I11699" i="32"/>
  <c r="I11703" i="32"/>
  <c r="I11707" i="32"/>
  <c r="I11711" i="32"/>
  <c r="I11715" i="32"/>
  <c r="I11719" i="32"/>
  <c r="I11723" i="32"/>
  <c r="I11727" i="32"/>
  <c r="I11731" i="32"/>
  <c r="I11735" i="32"/>
  <c r="I11739" i="32"/>
  <c r="I11743" i="32"/>
  <c r="I11747" i="32"/>
  <c r="I11751" i="32"/>
  <c r="I11755" i="32"/>
  <c r="I11759" i="32"/>
  <c r="I11763" i="32"/>
  <c r="I11767" i="32"/>
  <c r="I11771" i="32"/>
  <c r="I11775" i="32"/>
  <c r="I11779" i="32"/>
  <c r="I11783" i="32"/>
  <c r="I11787" i="32"/>
  <c r="I11791" i="32"/>
  <c r="I11795" i="32"/>
  <c r="I11799" i="32"/>
  <c r="I11803" i="32"/>
  <c r="I11807" i="32"/>
  <c r="I11811" i="32"/>
  <c r="I11815" i="32"/>
  <c r="I11819" i="32"/>
  <c r="I11823" i="32"/>
  <c r="I11827" i="32"/>
  <c r="I11831" i="32"/>
  <c r="I11835" i="32"/>
  <c r="I11839" i="32"/>
  <c r="I11843" i="32"/>
  <c r="I11847" i="32"/>
  <c r="I11851" i="32"/>
  <c r="I11855" i="32"/>
  <c r="I11859" i="32"/>
  <c r="I11863" i="32"/>
  <c r="I11867" i="32"/>
  <c r="I11871" i="32"/>
  <c r="I11875" i="32"/>
  <c r="I11879" i="32"/>
  <c r="I11883" i="32"/>
  <c r="I11887" i="32"/>
  <c r="I11891" i="32"/>
  <c r="I3393" i="32"/>
  <c r="I4154" i="32"/>
  <c r="I4571" i="32"/>
  <c r="I4827" i="32"/>
  <c r="I5083" i="32"/>
  <c r="I5338" i="32"/>
  <c r="I5466" i="32"/>
  <c r="I5594" i="32"/>
  <c r="I5722" i="32"/>
  <c r="I5850" i="32"/>
  <c r="I5978" i="32"/>
  <c r="I6106" i="32"/>
  <c r="I6234" i="32"/>
  <c r="I6362" i="32"/>
  <c r="I6490" i="32"/>
  <c r="I6618" i="32"/>
  <c r="I6702" i="32"/>
  <c r="I6766" i="32"/>
  <c r="I6830" i="32"/>
  <c r="I6894" i="32"/>
  <c r="I6958" i="32"/>
  <c r="I7022" i="32"/>
  <c r="I7086" i="32"/>
  <c r="I7150" i="32"/>
  <c r="I7289" i="32"/>
  <c r="I7417" i="32"/>
  <c r="I7545" i="32"/>
  <c r="I7673" i="32"/>
  <c r="I7801" i="32"/>
  <c r="I7929" i="32"/>
  <c r="I8057" i="32"/>
  <c r="I8185" i="32"/>
  <c r="I8313" i="32"/>
  <c r="I8413" i="32"/>
  <c r="I8477" i="32"/>
  <c r="I8541" i="32"/>
  <c r="I8605" i="32"/>
  <c r="I8669" i="32"/>
  <c r="I8733" i="32"/>
  <c r="I8797" i="32"/>
  <c r="I8861" i="32"/>
  <c r="I8925" i="32"/>
  <c r="I8976" i="32"/>
  <c r="I9008" i="32"/>
  <c r="I9040" i="32"/>
  <c r="I9072" i="32"/>
  <c r="I9104" i="32"/>
  <c r="I9136" i="32"/>
  <c r="I9168" i="32"/>
  <c r="I9200" i="32"/>
  <c r="I9232" i="32"/>
  <c r="I9264" i="32"/>
  <c r="I9296" i="32"/>
  <c r="I9328" i="32"/>
  <c r="I9360" i="32"/>
  <c r="I9392" i="32"/>
  <c r="I9424" i="32"/>
  <c r="I9456" i="32"/>
  <c r="I9488" i="32"/>
  <c r="I9520" i="32"/>
  <c r="I9552" i="32"/>
  <c r="I9584" i="32"/>
  <c r="I9616" i="32"/>
  <c r="I9648" i="32"/>
  <c r="I9680" i="32"/>
  <c r="I9712" i="32"/>
  <c r="I9744" i="32"/>
  <c r="I9776" i="32"/>
  <c r="I9808" i="32"/>
  <c r="I9840" i="32"/>
  <c r="I9872" i="32"/>
  <c r="I9904" i="32"/>
  <c r="I9936" i="32"/>
  <c r="I9968" i="32"/>
  <c r="I10000" i="32"/>
  <c r="I10032" i="32"/>
  <c r="I10064" i="32"/>
  <c r="I10096" i="32"/>
  <c r="I10128" i="32"/>
  <c r="I10152" i="32"/>
  <c r="I10168" i="32"/>
  <c r="I10184" i="32"/>
  <c r="I10200" i="32"/>
  <c r="I10216" i="32"/>
  <c r="I10232" i="32"/>
  <c r="I10248" i="32"/>
  <c r="I10264" i="32"/>
  <c r="I10280" i="32"/>
  <c r="I10296" i="32"/>
  <c r="I10310" i="32"/>
  <c r="I10318" i="32"/>
  <c r="I10326" i="32"/>
  <c r="I10334" i="32"/>
  <c r="I10342" i="32"/>
  <c r="I10350" i="32"/>
  <c r="I10358" i="32"/>
  <c r="I10366" i="32"/>
  <c r="I10374" i="32"/>
  <c r="I10382" i="32"/>
  <c r="I10390" i="32"/>
  <c r="I10398" i="32"/>
  <c r="I10406" i="32"/>
  <c r="I10414" i="32"/>
  <c r="I10422" i="32"/>
  <c r="I10430" i="32"/>
  <c r="I10438" i="32"/>
  <c r="I10446" i="32"/>
  <c r="I10454" i="32"/>
  <c r="I10462" i="32"/>
  <c r="I10470" i="32"/>
  <c r="I10478" i="32"/>
  <c r="I10486" i="32"/>
  <c r="I10494" i="32"/>
  <c r="I10502" i="32"/>
  <c r="I10510" i="32"/>
  <c r="I10518" i="32"/>
  <c r="I10526" i="32"/>
  <c r="I10534" i="32"/>
  <c r="I10542" i="32"/>
  <c r="I10550" i="32"/>
  <c r="I10558" i="32"/>
  <c r="I10566" i="32"/>
  <c r="I10574" i="32"/>
  <c r="I10582" i="32"/>
  <c r="I10590" i="32"/>
  <c r="I10598" i="32"/>
  <c r="I10606" i="32"/>
  <c r="I10614" i="32"/>
  <c r="I10622" i="32"/>
  <c r="I10630" i="32"/>
  <c r="I10638" i="32"/>
  <c r="I10646" i="32"/>
  <c r="I10654" i="32"/>
  <c r="I10662" i="32"/>
  <c r="I10670" i="32"/>
  <c r="I10678" i="32"/>
  <c r="I10686" i="32"/>
  <c r="I10694" i="32"/>
  <c r="I10702" i="32"/>
  <c r="I10710" i="32"/>
  <c r="I10718" i="32"/>
  <c r="I10726" i="32"/>
  <c r="I10734" i="32"/>
  <c r="I10742" i="32"/>
  <c r="I10750" i="32"/>
  <c r="I10758" i="32"/>
  <c r="I10766" i="32"/>
  <c r="I10774" i="32"/>
  <c r="I10782" i="32"/>
  <c r="I10790" i="32"/>
  <c r="I10798" i="32"/>
  <c r="I10806" i="32"/>
  <c r="I10814" i="32"/>
  <c r="I10822" i="32"/>
  <c r="I10830" i="32"/>
  <c r="I10838" i="32"/>
  <c r="I10846" i="32"/>
  <c r="I10854" i="32"/>
  <c r="I10862" i="32"/>
  <c r="I10870" i="32"/>
  <c r="I10878" i="32"/>
  <c r="I10886" i="32"/>
  <c r="I10894" i="32"/>
  <c r="I10902" i="32"/>
  <c r="I10910" i="32"/>
  <c r="I10918" i="32"/>
  <c r="I10926" i="32"/>
  <c r="I10934" i="32"/>
  <c r="I10942" i="32"/>
  <c r="I10950" i="32"/>
  <c r="I10958" i="32"/>
  <c r="I10966" i="32"/>
  <c r="I10974" i="32"/>
  <c r="I10982" i="32"/>
  <c r="I10990" i="32"/>
  <c r="I10998" i="32"/>
  <c r="I11006" i="32"/>
  <c r="I11014" i="32"/>
  <c r="I11022" i="32"/>
  <c r="I11030" i="32"/>
  <c r="I11038" i="32"/>
  <c r="I11046" i="32"/>
  <c r="I11054" i="32"/>
  <c r="I11062" i="32"/>
  <c r="I11070" i="32"/>
  <c r="I11078" i="32"/>
  <c r="I11086" i="32"/>
  <c r="I11094" i="32"/>
  <c r="I11102" i="32"/>
  <c r="I11110" i="32"/>
  <c r="I11118" i="32"/>
  <c r="I11126" i="32"/>
  <c r="I11134" i="32"/>
  <c r="I11142" i="32"/>
  <c r="I11150" i="32"/>
  <c r="I11158" i="32"/>
  <c r="I11166" i="32"/>
  <c r="I11174" i="32"/>
  <c r="I11182" i="32"/>
  <c r="I11190" i="32"/>
  <c r="I11198" i="32"/>
  <c r="I11206" i="32"/>
  <c r="I11214" i="32"/>
  <c r="I11222" i="32"/>
  <c r="I11230" i="32"/>
  <c r="I11238" i="32"/>
  <c r="I11246" i="32"/>
  <c r="I11254" i="32"/>
  <c r="I11262" i="32"/>
  <c r="I11270" i="32"/>
  <c r="I11278" i="32"/>
  <c r="I11286" i="32"/>
  <c r="I11294" i="32"/>
  <c r="I11302" i="32"/>
  <c r="I11310" i="32"/>
  <c r="I11318" i="32"/>
  <c r="I11326" i="32"/>
  <c r="I11334" i="32"/>
  <c r="I11342" i="32"/>
  <c r="I11350" i="32"/>
  <c r="I11358" i="32"/>
  <c r="I11366" i="32"/>
  <c r="I11374" i="32"/>
  <c r="I11382" i="32"/>
  <c r="I11390" i="32"/>
  <c r="I11398" i="32"/>
  <c r="I11406" i="32"/>
  <c r="I11414" i="32"/>
  <c r="I11422" i="32"/>
  <c r="I11430" i="32"/>
  <c r="I11438" i="32"/>
  <c r="I11446" i="32"/>
  <c r="I11454" i="32"/>
  <c r="I11462" i="32"/>
  <c r="I11470" i="32"/>
  <c r="I11478" i="32"/>
  <c r="I11486" i="32"/>
  <c r="I11494" i="32"/>
  <c r="I11502" i="32"/>
  <c r="I11510" i="32"/>
  <c r="I11518" i="32"/>
  <c r="I11526" i="32"/>
  <c r="I11534" i="32"/>
  <c r="I11542" i="32"/>
  <c r="I11550" i="32"/>
  <c r="I11558" i="32"/>
  <c r="I11566" i="32"/>
  <c r="I11574" i="32"/>
  <c r="I11582" i="32"/>
  <c r="I11590" i="32"/>
  <c r="I11598" i="32"/>
  <c r="I11606" i="32"/>
  <c r="I11614" i="32"/>
  <c r="I11622" i="32"/>
  <c r="I11630" i="32"/>
  <c r="I11638" i="32"/>
  <c r="I11646" i="32"/>
  <c r="I11654" i="32"/>
  <c r="I11662" i="32"/>
  <c r="I11670" i="32"/>
  <c r="I11678" i="32"/>
  <c r="I11686" i="32"/>
  <c r="I11694" i="32"/>
  <c r="I11702" i="32"/>
  <c r="I11710" i="32"/>
  <c r="I11718" i="32"/>
  <c r="I11726" i="32"/>
  <c r="I11734" i="32"/>
  <c r="I11742" i="32"/>
  <c r="I11750" i="32"/>
  <c r="I11758" i="32"/>
  <c r="I11766" i="32"/>
  <c r="I11774" i="32"/>
  <c r="I11782" i="32"/>
  <c r="I11790" i="32"/>
  <c r="I11798" i="32"/>
  <c r="I11806" i="32"/>
  <c r="I11814" i="32"/>
  <c r="I11822" i="32"/>
  <c r="I11830" i="32"/>
  <c r="I11838" i="32"/>
  <c r="I11846" i="32"/>
  <c r="I11854" i="32"/>
  <c r="I11862" i="32"/>
  <c r="I11870" i="32"/>
  <c r="I11878" i="32"/>
  <c r="I11886" i="32"/>
  <c r="I11894" i="32"/>
  <c r="I11898" i="32"/>
  <c r="I11902" i="32"/>
  <c r="I11906" i="32"/>
  <c r="I11910" i="32"/>
  <c r="I11914" i="32"/>
  <c r="I11918" i="32"/>
  <c r="I11922" i="32"/>
  <c r="I11926" i="32"/>
  <c r="I11930" i="32"/>
  <c r="I11934" i="32"/>
  <c r="I11938" i="32"/>
  <c r="I11942" i="32"/>
  <c r="I11946" i="32"/>
  <c r="I11950" i="32"/>
  <c r="I11954" i="32"/>
  <c r="I11958" i="32"/>
  <c r="I11962" i="32"/>
  <c r="I11966" i="32"/>
  <c r="I11970" i="32"/>
  <c r="I11974" i="32"/>
  <c r="I11978" i="32"/>
  <c r="I11982" i="32"/>
  <c r="I11986" i="32"/>
  <c r="I11990" i="32"/>
  <c r="I11994" i="32"/>
  <c r="I11998" i="32"/>
  <c r="I12002" i="32"/>
  <c r="I12006" i="32"/>
  <c r="I12010" i="32"/>
  <c r="I12014" i="32"/>
  <c r="I12018" i="32"/>
  <c r="I12022" i="32"/>
  <c r="I12026" i="32"/>
  <c r="I12030" i="32"/>
  <c r="I12034" i="32"/>
  <c r="I12038" i="32"/>
  <c r="I12042" i="32"/>
  <c r="I12046" i="32"/>
  <c r="I12050" i="32"/>
  <c r="I12054" i="32"/>
  <c r="I12058" i="32"/>
  <c r="I12062" i="32"/>
  <c r="I12066" i="32"/>
  <c r="I12070" i="32"/>
  <c r="I12074" i="32"/>
  <c r="I12078" i="32"/>
  <c r="I12082" i="32"/>
  <c r="I12086" i="32"/>
  <c r="I12090" i="32"/>
  <c r="I12094" i="32"/>
  <c r="I12098" i="32"/>
  <c r="I12102" i="32"/>
  <c r="I12106" i="32"/>
  <c r="I12110" i="32"/>
  <c r="I12114" i="32"/>
  <c r="I12118" i="32"/>
  <c r="I12122" i="32"/>
  <c r="I12126" i="32"/>
  <c r="I12130" i="32"/>
  <c r="I12134" i="32"/>
  <c r="I12138" i="32"/>
  <c r="I12142" i="32"/>
  <c r="I12146" i="32"/>
  <c r="I12150" i="32"/>
  <c r="I12154" i="32"/>
  <c r="I12158" i="32"/>
  <c r="I12162" i="32"/>
  <c r="I12166" i="32"/>
  <c r="I12170" i="32"/>
  <c r="I12174" i="32"/>
  <c r="I12178" i="32"/>
  <c r="I12182" i="32"/>
  <c r="I12186" i="32"/>
  <c r="I12190" i="32"/>
  <c r="I12194" i="32"/>
  <c r="I12198" i="32"/>
  <c r="I12202" i="32"/>
  <c r="I12206" i="32"/>
  <c r="I12210" i="32"/>
  <c r="I12214" i="32"/>
  <c r="I12218" i="32"/>
  <c r="I12222" i="32"/>
  <c r="I12226" i="32"/>
  <c r="I12230" i="32"/>
  <c r="I12234" i="32"/>
  <c r="I12238" i="32"/>
  <c r="I12242" i="32"/>
  <c r="I12246" i="32"/>
  <c r="I12250" i="32"/>
  <c r="I12254" i="32"/>
  <c r="I12258" i="32"/>
  <c r="I12262" i="32"/>
  <c r="I12266" i="32"/>
  <c r="I12270" i="32"/>
  <c r="I12274" i="32"/>
  <c r="I12278" i="32"/>
  <c r="I12282" i="32"/>
  <c r="I12286" i="32"/>
  <c r="I12290" i="32"/>
  <c r="I12294" i="32"/>
  <c r="I12298" i="32"/>
  <c r="I12302" i="32"/>
  <c r="I12306" i="32"/>
  <c r="I12310" i="32"/>
  <c r="I12314" i="32"/>
  <c r="I12318" i="32"/>
  <c r="I12322" i="32"/>
  <c r="I12326" i="32"/>
  <c r="I12330" i="32"/>
  <c r="I12334" i="32"/>
  <c r="I12338" i="32"/>
  <c r="I12342" i="32"/>
  <c r="I12346" i="32"/>
  <c r="I12350" i="32"/>
  <c r="I12354" i="32"/>
  <c r="I12358" i="32"/>
  <c r="I12362" i="32"/>
  <c r="I12366" i="32"/>
  <c r="I12370" i="32"/>
  <c r="I12374" i="32"/>
  <c r="I12378" i="32"/>
  <c r="I12382" i="32"/>
  <c r="I12386" i="32"/>
  <c r="I12390" i="32"/>
  <c r="I12394" i="32"/>
  <c r="I12398" i="32"/>
  <c r="I12402" i="32"/>
  <c r="I12406" i="32"/>
  <c r="I12410" i="32"/>
  <c r="I12414" i="32"/>
  <c r="I12418" i="32"/>
  <c r="I12422" i="32"/>
  <c r="I12426" i="32"/>
  <c r="I12430" i="32"/>
  <c r="I12434" i="32"/>
  <c r="I12438" i="32"/>
  <c r="I12442" i="32"/>
  <c r="I12446" i="32"/>
  <c r="I12450" i="32"/>
  <c r="I12454" i="32"/>
  <c r="I12458" i="32"/>
  <c r="I12462" i="32"/>
  <c r="I12466" i="32"/>
  <c r="I12470" i="32"/>
  <c r="I12474" i="32"/>
  <c r="I12478" i="32"/>
  <c r="I12482" i="32"/>
  <c r="I12486" i="32"/>
  <c r="I12490" i="32"/>
  <c r="I12494" i="32"/>
  <c r="I12498" i="32"/>
  <c r="I12502" i="32"/>
  <c r="I12506" i="32"/>
  <c r="I12510" i="32"/>
  <c r="I12514" i="32"/>
  <c r="I12518" i="32"/>
  <c r="I12522" i="32"/>
  <c r="I12526" i="32"/>
  <c r="I12530" i="32"/>
  <c r="I12534" i="32"/>
  <c r="I12538" i="32"/>
  <c r="I12542" i="32"/>
  <c r="I12546" i="32"/>
  <c r="I12550" i="32"/>
  <c r="I12554" i="32"/>
  <c r="I12558" i="32"/>
  <c r="I12562" i="32"/>
  <c r="I12566" i="32"/>
  <c r="I12570" i="32"/>
  <c r="I12574" i="32"/>
  <c r="I12578" i="32"/>
  <c r="I12582" i="32"/>
  <c r="I12586" i="32"/>
  <c r="I12590" i="32"/>
  <c r="I12594" i="32"/>
  <c r="I12598" i="32"/>
  <c r="I12602" i="32"/>
  <c r="I12606" i="32"/>
  <c r="I12610" i="32"/>
  <c r="I12614" i="32"/>
  <c r="I12618" i="32"/>
  <c r="I12622" i="32"/>
  <c r="I12626" i="32"/>
  <c r="I12630" i="32"/>
  <c r="I12634" i="32"/>
  <c r="I12638" i="32"/>
  <c r="I12642" i="32"/>
  <c r="I12646" i="32"/>
  <c r="I12650" i="32"/>
  <c r="I12654" i="32"/>
  <c r="I12658" i="32"/>
  <c r="I12662" i="32"/>
  <c r="I12666" i="32"/>
  <c r="I12670" i="32"/>
  <c r="I12674" i="32"/>
  <c r="I12678" i="32"/>
  <c r="I12682" i="32"/>
  <c r="I12686" i="32"/>
  <c r="I12690" i="32"/>
  <c r="I12694" i="32"/>
  <c r="I12698" i="32"/>
  <c r="I12702" i="32"/>
  <c r="I12706" i="32"/>
  <c r="I12710" i="32"/>
  <c r="I12714" i="32"/>
  <c r="I12718" i="32"/>
  <c r="I12722" i="32"/>
  <c r="I12726" i="32"/>
  <c r="I12730" i="32"/>
  <c r="I12734" i="32"/>
  <c r="I12738" i="32"/>
  <c r="I12742" i="32"/>
  <c r="I12746" i="32"/>
  <c r="I12750" i="32"/>
  <c r="I12754" i="32"/>
  <c r="I12758" i="32"/>
  <c r="I12762" i="32"/>
  <c r="I12766" i="32"/>
  <c r="I12770" i="32"/>
  <c r="I12774" i="32"/>
  <c r="I12778" i="32"/>
  <c r="I12782" i="32"/>
  <c r="I12786" i="32"/>
  <c r="I12790" i="32"/>
  <c r="I12794" i="32"/>
  <c r="I12798" i="32"/>
  <c r="I12802" i="32"/>
  <c r="I12806" i="32"/>
  <c r="I12810" i="32"/>
  <c r="I12814" i="32"/>
  <c r="I12818" i="32"/>
  <c r="I12822" i="32"/>
  <c r="I12826" i="32"/>
  <c r="I12830" i="32"/>
  <c r="I12834" i="32"/>
  <c r="I12838" i="32"/>
  <c r="I12842" i="32"/>
  <c r="I12846" i="32"/>
  <c r="I12850" i="32"/>
  <c r="I12854" i="32"/>
  <c r="I12858" i="32"/>
  <c r="I12862" i="32"/>
  <c r="I12866" i="32"/>
  <c r="I12870" i="32"/>
  <c r="I12874" i="32"/>
  <c r="I12878" i="32"/>
  <c r="I12882" i="32"/>
  <c r="I12886" i="32"/>
  <c r="I12890" i="32"/>
  <c r="I12894" i="32"/>
  <c r="I12898" i="32"/>
  <c r="I12902" i="32"/>
  <c r="I12906" i="32"/>
  <c r="I12910" i="32"/>
  <c r="I12914" i="32"/>
  <c r="I12918" i="32"/>
  <c r="I12922" i="32"/>
  <c r="I12926" i="32"/>
  <c r="I12930" i="32"/>
  <c r="I12934" i="32"/>
  <c r="I12938" i="32"/>
  <c r="I12942" i="32"/>
  <c r="I12946" i="32"/>
  <c r="I12950" i="32"/>
  <c r="I12954" i="32"/>
  <c r="I12958" i="32"/>
  <c r="I12962" i="32"/>
  <c r="I12966" i="32"/>
  <c r="I12970" i="32"/>
  <c r="I12974" i="32"/>
  <c r="I12978" i="32"/>
  <c r="I12982" i="32"/>
  <c r="I12986" i="32"/>
  <c r="I12990" i="32"/>
  <c r="I12994" i="32"/>
  <c r="I12998" i="32"/>
  <c r="I13002" i="32"/>
  <c r="I13006" i="32"/>
  <c r="I13010" i="32"/>
  <c r="I13014" i="32"/>
  <c r="I13018" i="32"/>
  <c r="I13022" i="32"/>
  <c r="I13026" i="32"/>
  <c r="I13030" i="32"/>
  <c r="I13034" i="32"/>
  <c r="I13038" i="32"/>
  <c r="I13042" i="32"/>
  <c r="I13046" i="32"/>
  <c r="I13050" i="32"/>
  <c r="I13054" i="32"/>
  <c r="I13058" i="32"/>
  <c r="I13062" i="32"/>
  <c r="I13066" i="32"/>
  <c r="I13070" i="32"/>
  <c r="I13074" i="32"/>
  <c r="I13078" i="32"/>
  <c r="I13082" i="32"/>
  <c r="I13086" i="32"/>
  <c r="I13090" i="32"/>
  <c r="I13094" i="32"/>
  <c r="I13098" i="32"/>
  <c r="I13102" i="32"/>
  <c r="I13106" i="32"/>
  <c r="I13110" i="32"/>
  <c r="I13114" i="32"/>
  <c r="I13118" i="32"/>
  <c r="I13122" i="32"/>
  <c r="I13126" i="32"/>
  <c r="I13130" i="32"/>
  <c r="I13134" i="32"/>
  <c r="I13138" i="32"/>
  <c r="I13142" i="32"/>
  <c r="I13146" i="32"/>
  <c r="I13150" i="32"/>
  <c r="I13154" i="32"/>
  <c r="I13158" i="32"/>
  <c r="I13162" i="32"/>
  <c r="I13166" i="32"/>
  <c r="I13170" i="32"/>
  <c r="I13174" i="32"/>
  <c r="I13178" i="32"/>
  <c r="I13182" i="32"/>
  <c r="I13186" i="32"/>
  <c r="I13190" i="32"/>
  <c r="I13194" i="32"/>
  <c r="I13198" i="32"/>
  <c r="I13202" i="32"/>
  <c r="I13206" i="32"/>
  <c r="I13210" i="32"/>
  <c r="I13214" i="32"/>
  <c r="I13218" i="32"/>
  <c r="I13222" i="32"/>
  <c r="I13226" i="32"/>
  <c r="I13230" i="32"/>
  <c r="I13234" i="32"/>
  <c r="I13238" i="32"/>
  <c r="I13242" i="32"/>
  <c r="I13246" i="32"/>
  <c r="I13250" i="32"/>
  <c r="I13254" i="32"/>
  <c r="I13258" i="32"/>
  <c r="I13262" i="32"/>
  <c r="I13266" i="32"/>
  <c r="I13270" i="32"/>
  <c r="I13274" i="32"/>
  <c r="I13278" i="32"/>
  <c r="I13282" i="32"/>
  <c r="I13286" i="32"/>
  <c r="I13290" i="32"/>
  <c r="I13294" i="32"/>
  <c r="I13298" i="32"/>
  <c r="I13302" i="32"/>
  <c r="I13306" i="32"/>
  <c r="I13310" i="32"/>
  <c r="I13314" i="32"/>
  <c r="I13318" i="32"/>
  <c r="I13322" i="32"/>
  <c r="I13326" i="32"/>
  <c r="I13330" i="32"/>
  <c r="I13334" i="32"/>
  <c r="I13338" i="32"/>
  <c r="I13342" i="32"/>
  <c r="I13346" i="32"/>
  <c r="I13350" i="32"/>
  <c r="I13354" i="32"/>
  <c r="I13358" i="32"/>
  <c r="I13362" i="32"/>
  <c r="I13366" i="32"/>
  <c r="I13370" i="32"/>
  <c r="I13374" i="32"/>
  <c r="I13378" i="32"/>
  <c r="I13382" i="32"/>
  <c r="I13386" i="32"/>
  <c r="I13390" i="32"/>
  <c r="I13394" i="32"/>
  <c r="I13398" i="32"/>
  <c r="I13402" i="32"/>
  <c r="I13406" i="32"/>
  <c r="I13410" i="32"/>
  <c r="I13414" i="32"/>
  <c r="I13418" i="32"/>
  <c r="I13422" i="32"/>
  <c r="I13426" i="32"/>
  <c r="I13430" i="32"/>
  <c r="I13434" i="32"/>
  <c r="I13438" i="32"/>
  <c r="I13442" i="32"/>
  <c r="I13446" i="32"/>
  <c r="I13450" i="32"/>
  <c r="I13454" i="32"/>
  <c r="I13458" i="32"/>
  <c r="I13462" i="32"/>
  <c r="I13466" i="32"/>
  <c r="I13470" i="32"/>
  <c r="I13474" i="32"/>
  <c r="I13478" i="32"/>
  <c r="I13482" i="32"/>
  <c r="I13486" i="32"/>
  <c r="I13490" i="32"/>
  <c r="I13494" i="32"/>
  <c r="I13498" i="32"/>
  <c r="I13502" i="32"/>
  <c r="I13506" i="32"/>
  <c r="I13510" i="32"/>
  <c r="I13514" i="32"/>
  <c r="I13518" i="32"/>
  <c r="I13522" i="32"/>
  <c r="I13526" i="32"/>
  <c r="I13530" i="32"/>
  <c r="I13534" i="32"/>
  <c r="I13538" i="32"/>
  <c r="I13542" i="32"/>
  <c r="I13546" i="32"/>
  <c r="I13550" i="32"/>
  <c r="I13554" i="32"/>
  <c r="I13558" i="32"/>
  <c r="I13562" i="32"/>
  <c r="I13566" i="32"/>
  <c r="I13570" i="32"/>
  <c r="I13574" i="32"/>
  <c r="I13578" i="32"/>
  <c r="I13582" i="32"/>
  <c r="I13586" i="32"/>
  <c r="I13590" i="32"/>
  <c r="I13594" i="32"/>
  <c r="I13598" i="32"/>
  <c r="I13602" i="32"/>
  <c r="I13606" i="32"/>
  <c r="I13610" i="32"/>
  <c r="I13614" i="32"/>
  <c r="I13618" i="32"/>
  <c r="I13622" i="32"/>
  <c r="I13626" i="32"/>
  <c r="I13630" i="32"/>
  <c r="I13634" i="32"/>
  <c r="I13638" i="32"/>
  <c r="I13642" i="32"/>
  <c r="I13646" i="32"/>
  <c r="I13650" i="32"/>
  <c r="I13654" i="32"/>
  <c r="I13658" i="32"/>
  <c r="I13662" i="32"/>
  <c r="I13666" i="32"/>
  <c r="I13670" i="32"/>
  <c r="I13674" i="32"/>
  <c r="I13678" i="32"/>
  <c r="I13682" i="32"/>
  <c r="I13686" i="32"/>
  <c r="I13690" i="32"/>
  <c r="I13694" i="32"/>
  <c r="I13698" i="32"/>
  <c r="I13702" i="32"/>
  <c r="I13706" i="32"/>
  <c r="I13710" i="32"/>
  <c r="I13714" i="32"/>
  <c r="I13718" i="32"/>
  <c r="I13722" i="32"/>
  <c r="I13726" i="32"/>
  <c r="I13730" i="32"/>
  <c r="I13734" i="32"/>
  <c r="I13738" i="32"/>
  <c r="I13742" i="32"/>
  <c r="I13746" i="32"/>
  <c r="I13750" i="32"/>
  <c r="I13754" i="32"/>
  <c r="I13758" i="32"/>
  <c r="I13762" i="32"/>
  <c r="I13766" i="32"/>
  <c r="I13770" i="32"/>
  <c r="I13774" i="32"/>
  <c r="I13778" i="32"/>
  <c r="I13782" i="32"/>
  <c r="I13786" i="32"/>
  <c r="I13790" i="32"/>
  <c r="I13794" i="32"/>
  <c r="I13798" i="32"/>
  <c r="I13802" i="32"/>
  <c r="I13806" i="32"/>
  <c r="I13810" i="32"/>
  <c r="I13814" i="32"/>
  <c r="I13818" i="32"/>
  <c r="I13822" i="32"/>
  <c r="I13826" i="32"/>
  <c r="I13830" i="32"/>
  <c r="I13834" i="32"/>
  <c r="I13838" i="32"/>
  <c r="I13842" i="32"/>
  <c r="I13846" i="32"/>
  <c r="I13850" i="32"/>
  <c r="I13854" i="32"/>
  <c r="I13858" i="32"/>
  <c r="I13862" i="32"/>
  <c r="I13866" i="32"/>
  <c r="I13870" i="32"/>
  <c r="I13874" i="32"/>
  <c r="I13878" i="32"/>
  <c r="I13882" i="32"/>
  <c r="I13886" i="32"/>
  <c r="I13890" i="32"/>
  <c r="I13894" i="32"/>
  <c r="I13898" i="32"/>
  <c r="I13902" i="32"/>
  <c r="I13906" i="32"/>
  <c r="I13910" i="32"/>
  <c r="I13914" i="32"/>
  <c r="I13918" i="32"/>
  <c r="I13922" i="32"/>
  <c r="I13926" i="32"/>
  <c r="I13930" i="32"/>
  <c r="I13934" i="32"/>
  <c r="I13938" i="32"/>
  <c r="I13942" i="32"/>
  <c r="I13946" i="32"/>
  <c r="I13950" i="32"/>
  <c r="I13954" i="32"/>
  <c r="I13958" i="32"/>
  <c r="I13962" i="32"/>
  <c r="I13966" i="32"/>
  <c r="I13970" i="32"/>
  <c r="I13974" i="32"/>
  <c r="I13978" i="32"/>
  <c r="I13982" i="32"/>
  <c r="I13986" i="32"/>
  <c r="I13990" i="32"/>
  <c r="I13994" i="32"/>
  <c r="I13998" i="32"/>
  <c r="I14002" i="32"/>
  <c r="I14006" i="32"/>
  <c r="I14010" i="32"/>
  <c r="I14014" i="32"/>
  <c r="I14018" i="32"/>
  <c r="I14022" i="32"/>
  <c r="I14026" i="32"/>
  <c r="I14030" i="32"/>
  <c r="I14034" i="32"/>
  <c r="I14038" i="32"/>
  <c r="I14042" i="32"/>
  <c r="I14046" i="32"/>
  <c r="I14050" i="32"/>
  <c r="I14054" i="32"/>
  <c r="I14058" i="32"/>
  <c r="I14062" i="32"/>
  <c r="I14066" i="32"/>
  <c r="I14070" i="32"/>
  <c r="I14074" i="32"/>
  <c r="I14078" i="32"/>
  <c r="I14082" i="32"/>
  <c r="I14086" i="32"/>
  <c r="I14090" i="32"/>
  <c r="I14094" i="32"/>
  <c r="I14098" i="32"/>
  <c r="I14102" i="32"/>
  <c r="I14106" i="32"/>
  <c r="I14110" i="32"/>
  <c r="I14114" i="32"/>
  <c r="I14118" i="32"/>
  <c r="I14122" i="32"/>
  <c r="I14126" i="32"/>
  <c r="I14130" i="32"/>
  <c r="I14134" i="32"/>
  <c r="I14138" i="32"/>
  <c r="I14142" i="32"/>
  <c r="I14146" i="32"/>
  <c r="I14150" i="32"/>
  <c r="I14154" i="32"/>
  <c r="I14158" i="32"/>
  <c r="I14162" i="32"/>
  <c r="I14166" i="32"/>
  <c r="I14170" i="32"/>
  <c r="I14174" i="32"/>
  <c r="I14178" i="32"/>
  <c r="I14182" i="32"/>
  <c r="I14186" i="32"/>
  <c r="I14190" i="32"/>
  <c r="I14194" i="32"/>
  <c r="I14198" i="32"/>
  <c r="I14202" i="32"/>
  <c r="I14206" i="32"/>
  <c r="I14210" i="32"/>
  <c r="I14214" i="32"/>
  <c r="I14218" i="32"/>
  <c r="I14222" i="32"/>
  <c r="I14226" i="32"/>
  <c r="I14230" i="32"/>
  <c r="I14234" i="32"/>
  <c r="I14238" i="32"/>
  <c r="I14242" i="32"/>
  <c r="I14246" i="32"/>
  <c r="I14250" i="32"/>
  <c r="I14254" i="32"/>
  <c r="I14258" i="32"/>
  <c r="I14262" i="32"/>
  <c r="I14266" i="32"/>
  <c r="I14270" i="32"/>
  <c r="I14274" i="32"/>
  <c r="I14278" i="32"/>
  <c r="I14282" i="32"/>
  <c r="I14286" i="32"/>
  <c r="I14290" i="32"/>
  <c r="I14294" i="32"/>
  <c r="I14298" i="32"/>
  <c r="I14302" i="32"/>
  <c r="I14306" i="32"/>
  <c r="I14310" i="32"/>
  <c r="I14314" i="32"/>
  <c r="I14318" i="32"/>
  <c r="I14322" i="32"/>
  <c r="I14326" i="32"/>
  <c r="I14330" i="32"/>
  <c r="I14334" i="32"/>
  <c r="I14338" i="32"/>
  <c r="I14342" i="32"/>
  <c r="I14346" i="32"/>
  <c r="I14350" i="32"/>
  <c r="I14354" i="32"/>
  <c r="I14358" i="32"/>
  <c r="I14362" i="32"/>
  <c r="I14366" i="32"/>
  <c r="I14370" i="32"/>
  <c r="I14374" i="32"/>
  <c r="I14378" i="32"/>
  <c r="I14382" i="32"/>
  <c r="I14386" i="32"/>
  <c r="I14390" i="32"/>
  <c r="I14394" i="32"/>
  <c r="I14398" i="32"/>
  <c r="I14402" i="32"/>
  <c r="I14406" i="32"/>
  <c r="I14410" i="32"/>
  <c r="I14414" i="32"/>
  <c r="I14418" i="32"/>
  <c r="I14422" i="32"/>
  <c r="I14426" i="32"/>
  <c r="I14430" i="32"/>
  <c r="I14434" i="32"/>
  <c r="I14438" i="32"/>
  <c r="I14442" i="32"/>
  <c r="I14446" i="32"/>
  <c r="I14450" i="32"/>
  <c r="I14454" i="32"/>
  <c r="I14458" i="32"/>
  <c r="I14462" i="32"/>
  <c r="I14466" i="32"/>
  <c r="I14470" i="32"/>
  <c r="I14474" i="32"/>
  <c r="I14478" i="32"/>
  <c r="I14482" i="32"/>
  <c r="I14486" i="32"/>
  <c r="I14490" i="32"/>
  <c r="I14494" i="32"/>
  <c r="I14498" i="32"/>
  <c r="I14502" i="32"/>
  <c r="I14506" i="32"/>
  <c r="I14510" i="32"/>
  <c r="I14514" i="32"/>
  <c r="I14518" i="32"/>
  <c r="I14522" i="32"/>
  <c r="I14526" i="32"/>
  <c r="I14530" i="32"/>
  <c r="I14534" i="32"/>
  <c r="I14538" i="32"/>
  <c r="I14542" i="32"/>
  <c r="I14546" i="32"/>
  <c r="I14550" i="32"/>
  <c r="I14554" i="32"/>
  <c r="I14558" i="32"/>
  <c r="I14562" i="32"/>
  <c r="I14566" i="32"/>
  <c r="I14570" i="32"/>
  <c r="I14574" i="32"/>
  <c r="I14578" i="32"/>
  <c r="I14582" i="32"/>
  <c r="I14586" i="32"/>
  <c r="I14590" i="32"/>
  <c r="I14594" i="32"/>
  <c r="I14598" i="32"/>
  <c r="I14602" i="32"/>
  <c r="I14606" i="32"/>
  <c r="I14610" i="32"/>
  <c r="I14614" i="32"/>
  <c r="I14618" i="32"/>
  <c r="I14622" i="32"/>
  <c r="I14626" i="32"/>
  <c r="I14630" i="32"/>
  <c r="I14634" i="32"/>
  <c r="I14638" i="32"/>
  <c r="I14642" i="32"/>
  <c r="I14646" i="32"/>
  <c r="I14650" i="32"/>
  <c r="I14654" i="32"/>
  <c r="I14658" i="32"/>
  <c r="I14662" i="32"/>
  <c r="I14666" i="32"/>
  <c r="I14670" i="32"/>
  <c r="I14674" i="32"/>
  <c r="I14678" i="32"/>
  <c r="I14682" i="32"/>
  <c r="I14686" i="32"/>
  <c r="I14690" i="32"/>
  <c r="I14694" i="32"/>
  <c r="I14698" i="32"/>
  <c r="I14702" i="32"/>
  <c r="I14706" i="32"/>
  <c r="I14710" i="32"/>
  <c r="I14714" i="32"/>
  <c r="I14718" i="32"/>
  <c r="I14722" i="32"/>
  <c r="I14726" i="32"/>
  <c r="I14730" i="32"/>
  <c r="I14734" i="32"/>
  <c r="I14738" i="32"/>
  <c r="I14742" i="32"/>
  <c r="I14746" i="32"/>
  <c r="I14750" i="32"/>
  <c r="I14754" i="32"/>
  <c r="I14758" i="32"/>
  <c r="I14762" i="32"/>
  <c r="I14766" i="32"/>
  <c r="I14770" i="32"/>
  <c r="I14774" i="32"/>
  <c r="I14778" i="32"/>
  <c r="I14782" i="32"/>
  <c r="I14786" i="32"/>
  <c r="I14790" i="32"/>
  <c r="I14794" i="32"/>
  <c r="I14798" i="32"/>
  <c r="I14802" i="32"/>
  <c r="I14806" i="32"/>
  <c r="I14810" i="32"/>
  <c r="I14814" i="32"/>
  <c r="I14818" i="32"/>
  <c r="I14822" i="32"/>
  <c r="I14826" i="32"/>
  <c r="I14830" i="32"/>
  <c r="I14834" i="32"/>
  <c r="I14838" i="32"/>
  <c r="I14842" i="32"/>
  <c r="I14846" i="32"/>
  <c r="I14850" i="32"/>
  <c r="I14854" i="32"/>
  <c r="I14858" i="32"/>
  <c r="I14862" i="32"/>
  <c r="I14866" i="32"/>
  <c r="I14870" i="32"/>
  <c r="I14874" i="32"/>
  <c r="I14878" i="32"/>
  <c r="I14882" i="32"/>
  <c r="I14886" i="32"/>
  <c r="I14890" i="32"/>
  <c r="I14894" i="32"/>
  <c r="I14898" i="32"/>
  <c r="I14902" i="32"/>
  <c r="I14906" i="32"/>
  <c r="I14910" i="32"/>
  <c r="I14914" i="32"/>
  <c r="I14918" i="32"/>
  <c r="I14922" i="32"/>
  <c r="I14926" i="32"/>
  <c r="I14930" i="32"/>
  <c r="I14934" i="32"/>
  <c r="I14938" i="32"/>
  <c r="I14942" i="32"/>
  <c r="I14946" i="32"/>
  <c r="I14950" i="32"/>
  <c r="I14954" i="32"/>
  <c r="I14958" i="32"/>
  <c r="I14962" i="32"/>
  <c r="I14966" i="32"/>
  <c r="I14970" i="32"/>
  <c r="I14974" i="32"/>
  <c r="I14978" i="32"/>
  <c r="I14982" i="32"/>
  <c r="I14986" i="32"/>
  <c r="I14990" i="32"/>
  <c r="I14994" i="32"/>
  <c r="I14998" i="32"/>
  <c r="I15002" i="32"/>
  <c r="I15006" i="32"/>
  <c r="I15010" i="32"/>
  <c r="I15014" i="32"/>
  <c r="I15018" i="32"/>
  <c r="I15022" i="32"/>
  <c r="I15026" i="32"/>
  <c r="I15030" i="32"/>
  <c r="I15034" i="32"/>
  <c r="I15038" i="32"/>
  <c r="I15042" i="32"/>
  <c r="I15046" i="32"/>
  <c r="I15050" i="32"/>
  <c r="I15054" i="32"/>
  <c r="I15058" i="32"/>
  <c r="I15062" i="32"/>
  <c r="I15066" i="32"/>
  <c r="I15070" i="32"/>
  <c r="I15074" i="32"/>
  <c r="I15078" i="32"/>
  <c r="I15082" i="32"/>
  <c r="I15086" i="32"/>
  <c r="I15090" i="32"/>
  <c r="I15094" i="32"/>
  <c r="I15098" i="32"/>
  <c r="I15102" i="32"/>
  <c r="I15106" i="32"/>
  <c r="I15110" i="32"/>
  <c r="I15114" i="32"/>
  <c r="I15118" i="32"/>
  <c r="I15122" i="32"/>
  <c r="I15126" i="32"/>
  <c r="I15130" i="32"/>
  <c r="I15134" i="32"/>
  <c r="I15138" i="32"/>
  <c r="I15142" i="32"/>
  <c r="I15146" i="32"/>
  <c r="I15150" i="32"/>
  <c r="I15154" i="32"/>
  <c r="I15158" i="32"/>
  <c r="I15162" i="32"/>
  <c r="I15166" i="32"/>
  <c r="I15170" i="32"/>
  <c r="I15174" i="32"/>
  <c r="I15178" i="32"/>
  <c r="I15182" i="32"/>
  <c r="I15186" i="32"/>
  <c r="I15190" i="32"/>
  <c r="I15194" i="32"/>
  <c r="I15198" i="32"/>
  <c r="I15202" i="32"/>
  <c r="I15206" i="32"/>
  <c r="I15210" i="32"/>
  <c r="I15214" i="32"/>
  <c r="I15218" i="32"/>
  <c r="I15222" i="32"/>
  <c r="I15226" i="32"/>
  <c r="I15230" i="32"/>
  <c r="I15234" i="32"/>
  <c r="I15238" i="32"/>
  <c r="I15242" i="32"/>
  <c r="I15246" i="32"/>
  <c r="I15250" i="32"/>
  <c r="I15254" i="32"/>
  <c r="I15258" i="32"/>
  <c r="I15262" i="32"/>
  <c r="I15266" i="32"/>
  <c r="I15270" i="32"/>
  <c r="I15274" i="32"/>
  <c r="I15278" i="32"/>
  <c r="I15282" i="32"/>
  <c r="I15286" i="32"/>
  <c r="I15290" i="32"/>
  <c r="I15294" i="32"/>
  <c r="I15298" i="32"/>
  <c r="I15302" i="32"/>
  <c r="I15306" i="32"/>
  <c r="I15310" i="32"/>
  <c r="I15314" i="32"/>
  <c r="I15318" i="32"/>
  <c r="I15322" i="32"/>
  <c r="I15326" i="32"/>
  <c r="I15330" i="32"/>
  <c r="I15334" i="32"/>
  <c r="I15338" i="32"/>
  <c r="I15342" i="32"/>
  <c r="I15346" i="32"/>
  <c r="I15350" i="32"/>
  <c r="I15354" i="32"/>
  <c r="I15358" i="32"/>
  <c r="I15362" i="32"/>
  <c r="I15366" i="32"/>
  <c r="I15370" i="32"/>
  <c r="I15374" i="32"/>
  <c r="I15378" i="32"/>
  <c r="I15382" i="32"/>
  <c r="I15386" i="32"/>
  <c r="I15390" i="32"/>
  <c r="I15394" i="32"/>
  <c r="I15398" i="32"/>
  <c r="I15402" i="32"/>
  <c r="I15406" i="32"/>
  <c r="I15410" i="32"/>
  <c r="I15414" i="32"/>
  <c r="I15418" i="32"/>
  <c r="I15422" i="32"/>
  <c r="I15426" i="32"/>
  <c r="I15430" i="32"/>
  <c r="I15434" i="32"/>
  <c r="I15438" i="32"/>
  <c r="I15442" i="32"/>
  <c r="I15446" i="32"/>
  <c r="I15450" i="32"/>
  <c r="I15454" i="32"/>
  <c r="I15458" i="32"/>
  <c r="I15462" i="32"/>
  <c r="I15466" i="32"/>
  <c r="I15470" i="32"/>
  <c r="I15474" i="32"/>
  <c r="I15478" i="32"/>
  <c r="I15482" i="32"/>
  <c r="I15486" i="32"/>
  <c r="I15490" i="32"/>
  <c r="I15494" i="32"/>
  <c r="I15498" i="32"/>
  <c r="I15502" i="32"/>
  <c r="I15506" i="32"/>
  <c r="I15510" i="32"/>
  <c r="I15514" i="32"/>
  <c r="I15518" i="32"/>
  <c r="I15522" i="32"/>
  <c r="I15526" i="32"/>
  <c r="I15530" i="32"/>
  <c r="I15534" i="32"/>
  <c r="I15538" i="32"/>
  <c r="I15542" i="32"/>
  <c r="I15546" i="32"/>
  <c r="I15550" i="32"/>
  <c r="I15554" i="32"/>
  <c r="I15558" i="32"/>
  <c r="I15562" i="32"/>
  <c r="I15566" i="32"/>
  <c r="I15570" i="32"/>
  <c r="I15574" i="32"/>
  <c r="I15578" i="32"/>
  <c r="I15582" i="32"/>
  <c r="I15586" i="32"/>
  <c r="I15590" i="32"/>
  <c r="I15594" i="32"/>
  <c r="I15598" i="32"/>
  <c r="I15602" i="32"/>
  <c r="I15606" i="32"/>
  <c r="I15610" i="32"/>
  <c r="I7321" i="32"/>
  <c r="I7449" i="32"/>
  <c r="I7577" i="32"/>
  <c r="I7705" i="32"/>
  <c r="I7833" i="32"/>
  <c r="I7961" i="32"/>
  <c r="I8089" i="32"/>
  <c r="I8217" i="32"/>
  <c r="I8345" i="32"/>
  <c r="I8429" i="32"/>
  <c r="I8493" i="32"/>
  <c r="I8557" i="32"/>
  <c r="I8621" i="32"/>
  <c r="I8685" i="32"/>
  <c r="I8749" i="32"/>
  <c r="I8813" i="32"/>
  <c r="I8877" i="32"/>
  <c r="I8941" i="32"/>
  <c r="I8984" i="32"/>
  <c r="I9016" i="32"/>
  <c r="I9048" i="32"/>
  <c r="I9080" i="32"/>
  <c r="I9112" i="32"/>
  <c r="I9144" i="32"/>
  <c r="I9176" i="32"/>
  <c r="I9208" i="32"/>
  <c r="I9240" i="32"/>
  <c r="I9272" i="32"/>
  <c r="I9304" i="32"/>
  <c r="I9336" i="32"/>
  <c r="I9368" i="32"/>
  <c r="I9400" i="32"/>
  <c r="I9432" i="32"/>
  <c r="I9464" i="32"/>
  <c r="I9496" i="32"/>
  <c r="I9528" i="32"/>
  <c r="I9560" i="32"/>
  <c r="I9592" i="32"/>
  <c r="I9624" i="32"/>
  <c r="I9656" i="32"/>
  <c r="I9688" i="32"/>
  <c r="I9720" i="32"/>
  <c r="I9752" i="32"/>
  <c r="I9784" i="32"/>
  <c r="I9816" i="32"/>
  <c r="I9848" i="32"/>
  <c r="I9880" i="32"/>
  <c r="I9912" i="32"/>
  <c r="I9944" i="32"/>
  <c r="I9976" i="32"/>
  <c r="I10008" i="32"/>
  <c r="I10040" i="32"/>
  <c r="I10072" i="32"/>
  <c r="I10104" i="32"/>
  <c r="I10136" i="32"/>
  <c r="I10156" i="32"/>
  <c r="I10172" i="32"/>
  <c r="I10188" i="32"/>
  <c r="I10204" i="32"/>
  <c r="I10220" i="32"/>
  <c r="I10236" i="32"/>
  <c r="I10252" i="32"/>
  <c r="I10268" i="32"/>
  <c r="I10284" i="32"/>
  <c r="I10300" i="32"/>
  <c r="I10312" i="32"/>
  <c r="I10320" i="32"/>
  <c r="I10328" i="32"/>
  <c r="I10336" i="32"/>
  <c r="I10344" i="32"/>
  <c r="I10352" i="32"/>
  <c r="I10360" i="32"/>
  <c r="I10368" i="32"/>
  <c r="I10376" i="32"/>
  <c r="I10384" i="32"/>
  <c r="I10392" i="32"/>
  <c r="I10400" i="32"/>
  <c r="I10408" i="32"/>
  <c r="I10416" i="32"/>
  <c r="I10424" i="32"/>
  <c r="I10432" i="32"/>
  <c r="I10440" i="32"/>
  <c r="I10448" i="32"/>
  <c r="I10456" i="32"/>
  <c r="I10464" i="32"/>
  <c r="I10472" i="32"/>
  <c r="I10480" i="32"/>
  <c r="I10488" i="32"/>
  <c r="I10496" i="32"/>
  <c r="I10504" i="32"/>
  <c r="I10512" i="32"/>
  <c r="I10520" i="32"/>
  <c r="I10528" i="32"/>
  <c r="I10536" i="32"/>
  <c r="I10544" i="32"/>
  <c r="I10552" i="32"/>
  <c r="I10560" i="32"/>
  <c r="I10568" i="32"/>
  <c r="I10576" i="32"/>
  <c r="I10584" i="32"/>
  <c r="I10592" i="32"/>
  <c r="I10600" i="32"/>
  <c r="I10608" i="32"/>
  <c r="I10616" i="32"/>
  <c r="I10624" i="32"/>
  <c r="I10632" i="32"/>
  <c r="I10640" i="32"/>
  <c r="I10648" i="32"/>
  <c r="I10656" i="32"/>
  <c r="I10664" i="32"/>
  <c r="I10672" i="32"/>
  <c r="I10680" i="32"/>
  <c r="I10688" i="32"/>
  <c r="I10696" i="32"/>
  <c r="I10704" i="32"/>
  <c r="I10712" i="32"/>
  <c r="I10720" i="32"/>
  <c r="I10728" i="32"/>
  <c r="I10736" i="32"/>
  <c r="I10744" i="32"/>
  <c r="I10752" i="32"/>
  <c r="I10760" i="32"/>
  <c r="I10768" i="32"/>
  <c r="I10776" i="32"/>
  <c r="I10784" i="32"/>
  <c r="I10792" i="32"/>
  <c r="I10800" i="32"/>
  <c r="I10808" i="32"/>
  <c r="I10816" i="32"/>
  <c r="I10824" i="32"/>
  <c r="I10832" i="32"/>
  <c r="I10840" i="32"/>
  <c r="I10848" i="32"/>
  <c r="I10856" i="32"/>
  <c r="I10864" i="32"/>
  <c r="I10872" i="32"/>
  <c r="I10880" i="32"/>
  <c r="I10888" i="32"/>
  <c r="I10896" i="32"/>
  <c r="I10904" i="32"/>
  <c r="I10912" i="32"/>
  <c r="I10920" i="32"/>
  <c r="I10928" i="32"/>
  <c r="I10936" i="32"/>
  <c r="I10944" i="32"/>
  <c r="I10952" i="32"/>
  <c r="I10960" i="32"/>
  <c r="I10968" i="32"/>
  <c r="I10976" i="32"/>
  <c r="I10984" i="32"/>
  <c r="I10992" i="32"/>
  <c r="I11000" i="32"/>
  <c r="I11008" i="32"/>
  <c r="I11016" i="32"/>
  <c r="I11024" i="32"/>
  <c r="I11032" i="32"/>
  <c r="I11040" i="32"/>
  <c r="I11048" i="32"/>
  <c r="I11056" i="32"/>
  <c r="I11064" i="32"/>
  <c r="I11072" i="32"/>
  <c r="I11080" i="32"/>
  <c r="I11088" i="32"/>
  <c r="I11096" i="32"/>
  <c r="I11104" i="32"/>
  <c r="I11112" i="32"/>
  <c r="I11120" i="32"/>
  <c r="I11128" i="32"/>
  <c r="I11136" i="32"/>
  <c r="I11144" i="32"/>
  <c r="I11152" i="32"/>
  <c r="I11160" i="32"/>
  <c r="I11168" i="32"/>
  <c r="I11176" i="32"/>
  <c r="I11184" i="32"/>
  <c r="I11192" i="32"/>
  <c r="I11200" i="32"/>
  <c r="I11208" i="32"/>
  <c r="I11216" i="32"/>
  <c r="I11224" i="32"/>
  <c r="I11232" i="32"/>
  <c r="I11240" i="32"/>
  <c r="I11248" i="32"/>
  <c r="I11256" i="32"/>
  <c r="I11264" i="32"/>
  <c r="I11272" i="32"/>
  <c r="I11280" i="32"/>
  <c r="I11288" i="32"/>
  <c r="I11296" i="32"/>
  <c r="I11304" i="32"/>
  <c r="I11312" i="32"/>
  <c r="I11320" i="32"/>
  <c r="I11328" i="32"/>
  <c r="I11336" i="32"/>
  <c r="I11344" i="32"/>
  <c r="I11352" i="32"/>
  <c r="I11360" i="32"/>
  <c r="I11368" i="32"/>
  <c r="I11376" i="32"/>
  <c r="I11384" i="32"/>
  <c r="I11392" i="32"/>
  <c r="I11400" i="32"/>
  <c r="I11408" i="32"/>
  <c r="I11416" i="32"/>
  <c r="I11424" i="32"/>
  <c r="I11432" i="32"/>
  <c r="I11440" i="32"/>
  <c r="I11448" i="32"/>
  <c r="I11456" i="32"/>
  <c r="I11464" i="32"/>
  <c r="I11472" i="32"/>
  <c r="I11480" i="32"/>
  <c r="I11488" i="32"/>
  <c r="I11496" i="32"/>
  <c r="I11504" i="32"/>
  <c r="I11512" i="32"/>
  <c r="I11520" i="32"/>
  <c r="I11528" i="32"/>
  <c r="I11536" i="32"/>
  <c r="I11544" i="32"/>
  <c r="I11552" i="32"/>
  <c r="I11560" i="32"/>
  <c r="I11568" i="32"/>
  <c r="I11576" i="32"/>
  <c r="I11584" i="32"/>
  <c r="I11592" i="32"/>
  <c r="I11600" i="32"/>
  <c r="I11608" i="32"/>
  <c r="I11616" i="32"/>
  <c r="I11624" i="32"/>
  <c r="I11632" i="32"/>
  <c r="I11640" i="32"/>
  <c r="I11648" i="32"/>
  <c r="I11656" i="32"/>
  <c r="I11664" i="32"/>
  <c r="I11672" i="32"/>
  <c r="I11680" i="32"/>
  <c r="I11688" i="32"/>
  <c r="I11696" i="32"/>
  <c r="I11704" i="32"/>
  <c r="I11712" i="32"/>
  <c r="I11720" i="32"/>
  <c r="I11728" i="32"/>
  <c r="I11736" i="32"/>
  <c r="I11744" i="32"/>
  <c r="I11752" i="32"/>
  <c r="I11760" i="32"/>
  <c r="I11768" i="32"/>
  <c r="I11776" i="32"/>
  <c r="I11784" i="32"/>
  <c r="I11792" i="32"/>
  <c r="I11800" i="32"/>
  <c r="I11808" i="32"/>
  <c r="I11816" i="32"/>
  <c r="I11824" i="32"/>
  <c r="I11832" i="32"/>
  <c r="I11840" i="32"/>
  <c r="I11848" i="32"/>
  <c r="I11856" i="32"/>
  <c r="I11864" i="32"/>
  <c r="I11872" i="32"/>
  <c r="I11880" i="32"/>
  <c r="I11888" i="32"/>
  <c r="I11895" i="32"/>
  <c r="I11899" i="32"/>
  <c r="I11903" i="32"/>
  <c r="I11907" i="32"/>
  <c r="I11911" i="32"/>
  <c r="I11915" i="32"/>
  <c r="I11919" i="32"/>
  <c r="I11923" i="32"/>
  <c r="I11927" i="32"/>
  <c r="I11931" i="32"/>
  <c r="I11935" i="32"/>
  <c r="I11939" i="32"/>
  <c r="I11943" i="32"/>
  <c r="I11947" i="32"/>
  <c r="I11951" i="32"/>
  <c r="I11955" i="32"/>
  <c r="I11959" i="32"/>
  <c r="I11963" i="32"/>
  <c r="I11967" i="32"/>
  <c r="I11971" i="32"/>
  <c r="I11975" i="32"/>
  <c r="I11979" i="32"/>
  <c r="I11983" i="32"/>
  <c r="I11987" i="32"/>
  <c r="I11991" i="32"/>
  <c r="I11995" i="32"/>
  <c r="I11999" i="32"/>
  <c r="I12003" i="32"/>
  <c r="I12007" i="32"/>
  <c r="I12011" i="32"/>
  <c r="I12015" i="32"/>
  <c r="I12019" i="32"/>
  <c r="I12023" i="32"/>
  <c r="I12027" i="32"/>
  <c r="I12031" i="32"/>
  <c r="I12035" i="32"/>
  <c r="I12039" i="32"/>
  <c r="I12043" i="32"/>
  <c r="I12047" i="32"/>
  <c r="I12051" i="32"/>
  <c r="I12055" i="32"/>
  <c r="I12059" i="32"/>
  <c r="I12063" i="32"/>
  <c r="I12067" i="32"/>
  <c r="I12071" i="32"/>
  <c r="I12075" i="32"/>
  <c r="I12079" i="32"/>
  <c r="I12083" i="32"/>
  <c r="I12087" i="32"/>
  <c r="I12091" i="32"/>
  <c r="I12095" i="32"/>
  <c r="I12099" i="32"/>
  <c r="I12103" i="32"/>
  <c r="I12107" i="32"/>
  <c r="I12111" i="32"/>
  <c r="I12115" i="32"/>
  <c r="I12119" i="32"/>
  <c r="I12123" i="32"/>
  <c r="I12127" i="32"/>
  <c r="I12131" i="32"/>
  <c r="I12135" i="32"/>
  <c r="I12139" i="32"/>
  <c r="I12143" i="32"/>
  <c r="I12147" i="32"/>
  <c r="I12151" i="32"/>
  <c r="I12155" i="32"/>
  <c r="I12159" i="32"/>
  <c r="I12163" i="32"/>
  <c r="I12167" i="32"/>
  <c r="I12171" i="32"/>
  <c r="I12175" i="32"/>
  <c r="I12179" i="32"/>
  <c r="I12183" i="32"/>
  <c r="I12187" i="32"/>
  <c r="I12191" i="32"/>
  <c r="I12195" i="32"/>
  <c r="I12199" i="32"/>
  <c r="I12203" i="32"/>
  <c r="I12207" i="32"/>
  <c r="I12211" i="32"/>
  <c r="I12215" i="32"/>
  <c r="I12219" i="32"/>
  <c r="I12223" i="32"/>
  <c r="I12227" i="32"/>
  <c r="I12231" i="32"/>
  <c r="I12235" i="32"/>
  <c r="I12239" i="32"/>
  <c r="I12243" i="32"/>
  <c r="I12247" i="32"/>
  <c r="I12251" i="32"/>
  <c r="I12255" i="32"/>
  <c r="I12259" i="32"/>
  <c r="I12263" i="32"/>
  <c r="I12267" i="32"/>
  <c r="I12271" i="32"/>
  <c r="I12275" i="32"/>
  <c r="I12279" i="32"/>
  <c r="I12283" i="32"/>
  <c r="I12287" i="32"/>
  <c r="I12291" i="32"/>
  <c r="I12295" i="32"/>
  <c r="I12299" i="32"/>
  <c r="I12303" i="32"/>
  <c r="I12307" i="32"/>
  <c r="I12311" i="32"/>
  <c r="I12315" i="32"/>
  <c r="I12319" i="32"/>
  <c r="I12323" i="32"/>
  <c r="I12327" i="32"/>
  <c r="I12331" i="32"/>
  <c r="I12335" i="32"/>
  <c r="I12339" i="32"/>
  <c r="I12343" i="32"/>
  <c r="I12347" i="32"/>
  <c r="I12351" i="32"/>
  <c r="I12355" i="32"/>
  <c r="I12359" i="32"/>
  <c r="I12363" i="32"/>
  <c r="I12367" i="32"/>
  <c r="I12371" i="32"/>
  <c r="I12375" i="32"/>
  <c r="I12379" i="32"/>
  <c r="I12383" i="32"/>
  <c r="I12387" i="32"/>
  <c r="I12391" i="32"/>
  <c r="I12395" i="32"/>
  <c r="I12399" i="32"/>
  <c r="I12403" i="32"/>
  <c r="I12407" i="32"/>
  <c r="I12411" i="32"/>
  <c r="I12415" i="32"/>
  <c r="I12419" i="32"/>
  <c r="I12423" i="32"/>
  <c r="I12427" i="32"/>
  <c r="I12431" i="32"/>
  <c r="I12435" i="32"/>
  <c r="I12439" i="32"/>
  <c r="I12443" i="32"/>
  <c r="I12447" i="32"/>
  <c r="I12451" i="32"/>
  <c r="I12455" i="32"/>
  <c r="I12459" i="32"/>
  <c r="I12463" i="32"/>
  <c r="I12467" i="32"/>
  <c r="I12471" i="32"/>
  <c r="I12475" i="32"/>
  <c r="I12479" i="32"/>
  <c r="I12483" i="32"/>
  <c r="I12487" i="32"/>
  <c r="I12491" i="32"/>
  <c r="I12495" i="32"/>
  <c r="I12499" i="32"/>
  <c r="I12503" i="32"/>
  <c r="I12507" i="32"/>
  <c r="I12511" i="32"/>
  <c r="I12515" i="32"/>
  <c r="I12519" i="32"/>
  <c r="I12523" i="32"/>
  <c r="I12527" i="32"/>
  <c r="I12531" i="32"/>
  <c r="I12535" i="32"/>
  <c r="I12539" i="32"/>
  <c r="I12543" i="32"/>
  <c r="I12547" i="32"/>
  <c r="I12551" i="32"/>
  <c r="I12555" i="32"/>
  <c r="I12559" i="32"/>
  <c r="I12563" i="32"/>
  <c r="I12567" i="32"/>
  <c r="I12571" i="32"/>
  <c r="I12575" i="32"/>
  <c r="I12579" i="32"/>
  <c r="I12583" i="32"/>
  <c r="I12587" i="32"/>
  <c r="I12591" i="32"/>
  <c r="I12595" i="32"/>
  <c r="I12599" i="32"/>
  <c r="I12603" i="32"/>
  <c r="I12607" i="32"/>
  <c r="I12611" i="32"/>
  <c r="I12615" i="32"/>
  <c r="I12619" i="32"/>
  <c r="I12623" i="32"/>
  <c r="I12627" i="32"/>
  <c r="I12631" i="32"/>
  <c r="I12635" i="32"/>
  <c r="I12639" i="32"/>
  <c r="I12643" i="32"/>
  <c r="I12647" i="32"/>
  <c r="I12651" i="32"/>
  <c r="I12655" i="32"/>
  <c r="I12659" i="32"/>
  <c r="I12663" i="32"/>
  <c r="I12667" i="32"/>
  <c r="I12671" i="32"/>
  <c r="I12675" i="32"/>
  <c r="I12679" i="32"/>
  <c r="I12683" i="32"/>
  <c r="I12687" i="32"/>
  <c r="I12691" i="32"/>
  <c r="I12695" i="32"/>
  <c r="I12699" i="32"/>
  <c r="I12703" i="32"/>
  <c r="I12707" i="32"/>
  <c r="I12711" i="32"/>
  <c r="I12715" i="32"/>
  <c r="I12719" i="32"/>
  <c r="I12723" i="32"/>
  <c r="I12727" i="32"/>
  <c r="I12731" i="32"/>
  <c r="I12735" i="32"/>
  <c r="I12739" i="32"/>
  <c r="I12743" i="32"/>
  <c r="I12747" i="32"/>
  <c r="I12751" i="32"/>
  <c r="I12755" i="32"/>
  <c r="I12759" i="32"/>
  <c r="I12763" i="32"/>
  <c r="I12767" i="32"/>
  <c r="I12771" i="32"/>
  <c r="I12775" i="32"/>
  <c r="I12779" i="32"/>
  <c r="I12783" i="32"/>
  <c r="I12787" i="32"/>
  <c r="I12791" i="32"/>
  <c r="I12795" i="32"/>
  <c r="I12799" i="32"/>
  <c r="I12803" i="32"/>
  <c r="I12807" i="32"/>
  <c r="I12811" i="32"/>
  <c r="I12815" i="32"/>
  <c r="I12819" i="32"/>
  <c r="I12823" i="32"/>
  <c r="I12827" i="32"/>
  <c r="I12831" i="32"/>
  <c r="I12835" i="32"/>
  <c r="I12839" i="32"/>
  <c r="I12843" i="32"/>
  <c r="I12847" i="32"/>
  <c r="I12851" i="32"/>
  <c r="I12855" i="32"/>
  <c r="I12859" i="32"/>
  <c r="I12863" i="32"/>
  <c r="I12867" i="32"/>
  <c r="I12871" i="32"/>
  <c r="I12875" i="32"/>
  <c r="I12879" i="32"/>
  <c r="I12883" i="32"/>
  <c r="I12887" i="32"/>
  <c r="I12891" i="32"/>
  <c r="I12895" i="32"/>
  <c r="I12899" i="32"/>
  <c r="I12903" i="32"/>
  <c r="I12907" i="32"/>
  <c r="I12911" i="32"/>
  <c r="I12915" i="32"/>
  <c r="I12919" i="32"/>
  <c r="I12923" i="32"/>
  <c r="I12927" i="32"/>
  <c r="I12931" i="32"/>
  <c r="I12935" i="32"/>
  <c r="I12939" i="32"/>
  <c r="I12943" i="32"/>
  <c r="I12947" i="32"/>
  <c r="I12951" i="32"/>
  <c r="I12955" i="32"/>
  <c r="I12959" i="32"/>
  <c r="I12963" i="32"/>
  <c r="I12967" i="32"/>
  <c r="I12971" i="32"/>
  <c r="I12975" i="32"/>
  <c r="I12979" i="32"/>
  <c r="I12983" i="32"/>
  <c r="I12987" i="32"/>
  <c r="I12991" i="32"/>
  <c r="I12995" i="32"/>
  <c r="I12999" i="32"/>
  <c r="I13003" i="32"/>
  <c r="I13007" i="32"/>
  <c r="I13011" i="32"/>
  <c r="I13015" i="32"/>
  <c r="I13019" i="32"/>
  <c r="I13023" i="32"/>
  <c r="I13027" i="32"/>
  <c r="I13031" i="32"/>
  <c r="I13035" i="32"/>
  <c r="I13039" i="32"/>
  <c r="I13043" i="32"/>
  <c r="I13047" i="32"/>
  <c r="I13051" i="32"/>
  <c r="I13055" i="32"/>
  <c r="I13059" i="32"/>
  <c r="I13063" i="32"/>
  <c r="I13067" i="32"/>
  <c r="I13071" i="32"/>
  <c r="I13075" i="32"/>
  <c r="I13079" i="32"/>
  <c r="I13083" i="32"/>
  <c r="I13087" i="32"/>
  <c r="I13091" i="32"/>
  <c r="I13095" i="32"/>
  <c r="I13099" i="32"/>
  <c r="I13103" i="32"/>
  <c r="I13107" i="32"/>
  <c r="I13111" i="32"/>
  <c r="I13115" i="32"/>
  <c r="I13119" i="32"/>
  <c r="I13123" i="32"/>
  <c r="I13127" i="32"/>
  <c r="I13131" i="32"/>
  <c r="I13135" i="32"/>
  <c r="I13139" i="32"/>
  <c r="I13143" i="32"/>
  <c r="I13147" i="32"/>
  <c r="I13151" i="32"/>
  <c r="I13155" i="32"/>
  <c r="I13159" i="32"/>
  <c r="I13163" i="32"/>
  <c r="I13167" i="32"/>
  <c r="I13171" i="32"/>
  <c r="I13175" i="32"/>
  <c r="I13179" i="32"/>
  <c r="I13183" i="32"/>
  <c r="I13187" i="32"/>
  <c r="I13191" i="32"/>
  <c r="I13195" i="32"/>
  <c r="I13199" i="32"/>
  <c r="I13203" i="32"/>
  <c r="I13207" i="32"/>
  <c r="I13211" i="32"/>
  <c r="I13215" i="32"/>
  <c r="I13219" i="32"/>
  <c r="I13223" i="32"/>
  <c r="I13227" i="32"/>
  <c r="I13231" i="32"/>
  <c r="I13235" i="32"/>
  <c r="I13239" i="32"/>
  <c r="I13243" i="32"/>
  <c r="I13247" i="32"/>
  <c r="I13251" i="32"/>
  <c r="I13255" i="32"/>
  <c r="I13259" i="32"/>
  <c r="I13263" i="32"/>
  <c r="I13267" i="32"/>
  <c r="I13271" i="32"/>
  <c r="I13275" i="32"/>
  <c r="I13279" i="32"/>
  <c r="I13283" i="32"/>
  <c r="I13287" i="32"/>
  <c r="I13291" i="32"/>
  <c r="I13295" i="32"/>
  <c r="I13299" i="32"/>
  <c r="I13303" i="32"/>
  <c r="I13307" i="32"/>
  <c r="I13311" i="32"/>
  <c r="I13315" i="32"/>
  <c r="I13319" i="32"/>
  <c r="I13323" i="32"/>
  <c r="I13327" i="32"/>
  <c r="I13331" i="32"/>
  <c r="I13335" i="32"/>
  <c r="I13339" i="32"/>
  <c r="I13343" i="32"/>
  <c r="I13347" i="32"/>
  <c r="I13351" i="32"/>
  <c r="I13355" i="32"/>
  <c r="I13359" i="32"/>
  <c r="I13363" i="32"/>
  <c r="I13367" i="32"/>
  <c r="I13371" i="32"/>
  <c r="I13375" i="32"/>
  <c r="I13379" i="32"/>
  <c r="I13383" i="32"/>
  <c r="I13387" i="32"/>
  <c r="I13391" i="32"/>
  <c r="I13395" i="32"/>
  <c r="I13399" i="32"/>
  <c r="I13403" i="32"/>
  <c r="I13407" i="32"/>
  <c r="I13411" i="32"/>
  <c r="I13415" i="32"/>
  <c r="I13419" i="32"/>
  <c r="I13423" i="32"/>
  <c r="I13427" i="32"/>
  <c r="I13431" i="32"/>
  <c r="I13435" i="32"/>
  <c r="I13439" i="32"/>
  <c r="I13443" i="32"/>
  <c r="I13447" i="32"/>
  <c r="I13451" i="32"/>
  <c r="I13455" i="32"/>
  <c r="I13459" i="32"/>
  <c r="I13463" i="32"/>
  <c r="I13467" i="32"/>
  <c r="I13471" i="32"/>
  <c r="I13475" i="32"/>
  <c r="I13479" i="32"/>
  <c r="I13483" i="32"/>
  <c r="I13487" i="32"/>
  <c r="I13491" i="32"/>
  <c r="I13495" i="32"/>
  <c r="I13499" i="32"/>
  <c r="I13503" i="32"/>
  <c r="I13507" i="32"/>
  <c r="I13511" i="32"/>
  <c r="I13515" i="32"/>
  <c r="I13519" i="32"/>
  <c r="I13523" i="32"/>
  <c r="I13527" i="32"/>
  <c r="I13531" i="32"/>
  <c r="I13535" i="32"/>
  <c r="I13539" i="32"/>
  <c r="I13543" i="32"/>
  <c r="I13547" i="32"/>
  <c r="I13551" i="32"/>
  <c r="I13555" i="32"/>
  <c r="I13559" i="32"/>
  <c r="I13563" i="32"/>
  <c r="I13567" i="32"/>
  <c r="I13571" i="32"/>
  <c r="I13575" i="32"/>
  <c r="I13579" i="32"/>
  <c r="I13583" i="32"/>
  <c r="I13587" i="32"/>
  <c r="I13591" i="32"/>
  <c r="I13595" i="32"/>
  <c r="I13599" i="32"/>
  <c r="I13603" i="32"/>
  <c r="I13607" i="32"/>
  <c r="I13611" i="32"/>
  <c r="I13615" i="32"/>
  <c r="I13619" i="32"/>
  <c r="I13623" i="32"/>
  <c r="I13627" i="32"/>
  <c r="I13631" i="32"/>
  <c r="I13635" i="32"/>
  <c r="I13639" i="32"/>
  <c r="I13643" i="32"/>
  <c r="I13647" i="32"/>
  <c r="I13651" i="32"/>
  <c r="I13655" i="32"/>
  <c r="I13659" i="32"/>
  <c r="I13663" i="32"/>
  <c r="I13667" i="32"/>
  <c r="I13671" i="32"/>
  <c r="I13675" i="32"/>
  <c r="I13679" i="32"/>
  <c r="I13683" i="32"/>
  <c r="I13687" i="32"/>
  <c r="I13691" i="32"/>
  <c r="I13695" i="32"/>
  <c r="I13699" i="32"/>
  <c r="I13703" i="32"/>
  <c r="I13707" i="32"/>
  <c r="I13711" i="32"/>
  <c r="I13715" i="32"/>
  <c r="I13719" i="32"/>
  <c r="I13723" i="32"/>
  <c r="I13727" i="32"/>
  <c r="I13731" i="32"/>
  <c r="I13735" i="32"/>
  <c r="I13739" i="32"/>
  <c r="I13743" i="32"/>
  <c r="I13747" i="32"/>
  <c r="I13751" i="32"/>
  <c r="I13755" i="32"/>
  <c r="I13759" i="32"/>
  <c r="I13763" i="32"/>
  <c r="I13767" i="32"/>
  <c r="I13771" i="32"/>
  <c r="I13775" i="32"/>
  <c r="I13779" i="32"/>
  <c r="I13783" i="32"/>
  <c r="I13787" i="32"/>
  <c r="I13791" i="32"/>
  <c r="I13795" i="32"/>
  <c r="I13799" i="32"/>
  <c r="I13803" i="32"/>
  <c r="I13807" i="32"/>
  <c r="I13811" i="32"/>
  <c r="I13815" i="32"/>
  <c r="I13819" i="32"/>
  <c r="I13823" i="32"/>
  <c r="I13827" i="32"/>
  <c r="I13831" i="32"/>
  <c r="I13835" i="32"/>
  <c r="I13839" i="32"/>
  <c r="I13843" i="32"/>
  <c r="I13847" i="32"/>
  <c r="I13851" i="32"/>
  <c r="I13855" i="32"/>
  <c r="I13859" i="32"/>
  <c r="I13863" i="32"/>
  <c r="I13867" i="32"/>
  <c r="I13871" i="32"/>
  <c r="I13875" i="32"/>
  <c r="I13879" i="32"/>
  <c r="I13883" i="32"/>
  <c r="I13887" i="32"/>
  <c r="I13891" i="32"/>
  <c r="I13895" i="32"/>
  <c r="I13899" i="32"/>
  <c r="I13903" i="32"/>
  <c r="I13907" i="32"/>
  <c r="I13911" i="32"/>
  <c r="I13915" i="32"/>
  <c r="I13919" i="32"/>
  <c r="I13923" i="32"/>
  <c r="I13927" i="32"/>
  <c r="I13931" i="32"/>
  <c r="I13935" i="32"/>
  <c r="I13939" i="32"/>
  <c r="I13943" i="32"/>
  <c r="I13947" i="32"/>
  <c r="I13951" i="32"/>
  <c r="I13955" i="32"/>
  <c r="I13959" i="32"/>
  <c r="I13963" i="32"/>
  <c r="I13967" i="32"/>
  <c r="I13971" i="32"/>
  <c r="I13975" i="32"/>
  <c r="I13979" i="32"/>
  <c r="I13983" i="32"/>
  <c r="I13987" i="32"/>
  <c r="I13991" i="32"/>
  <c r="I13995" i="32"/>
  <c r="I13999" i="32"/>
  <c r="I14003" i="32"/>
  <c r="I14007" i="32"/>
  <c r="I14011" i="32"/>
  <c r="I14015" i="32"/>
  <c r="I14019" i="32"/>
  <c r="I14023" i="32"/>
  <c r="I14027" i="32"/>
  <c r="I14031" i="32"/>
  <c r="I14035" i="32"/>
  <c r="I14039" i="32"/>
  <c r="I14043" i="32"/>
  <c r="I14047" i="32"/>
  <c r="I14051" i="32"/>
  <c r="I14055" i="32"/>
  <c r="I14059" i="32"/>
  <c r="I14063" i="32"/>
  <c r="I14067" i="32"/>
  <c r="I14071" i="32"/>
  <c r="I14075" i="32"/>
  <c r="I14079" i="32"/>
  <c r="I14083" i="32"/>
  <c r="I14087" i="32"/>
  <c r="I14091" i="32"/>
  <c r="I14095" i="32"/>
  <c r="I14099" i="32"/>
  <c r="I14103" i="32"/>
  <c r="I14107" i="32"/>
  <c r="I14111" i="32"/>
  <c r="I14115" i="32"/>
  <c r="I14119" i="32"/>
  <c r="I14123" i="32"/>
  <c r="I14127" i="32"/>
  <c r="I14131" i="32"/>
  <c r="I14135" i="32"/>
  <c r="I14139" i="32"/>
  <c r="I14143" i="32"/>
  <c r="I14147" i="32"/>
  <c r="I14151" i="32"/>
  <c r="I14155" i="32"/>
  <c r="I14159" i="32"/>
  <c r="I14163" i="32"/>
  <c r="I14167" i="32"/>
  <c r="I14171" i="32"/>
  <c r="I14175" i="32"/>
  <c r="I14179" i="32"/>
  <c r="I14183" i="32"/>
  <c r="I14187" i="32"/>
  <c r="I14191" i="32"/>
  <c r="I14195" i="32"/>
  <c r="I14199" i="32"/>
  <c r="I14203" i="32"/>
  <c r="I14207" i="32"/>
  <c r="I14211" i="32"/>
  <c r="I14215" i="32"/>
  <c r="I14219" i="32"/>
  <c r="I14223" i="32"/>
  <c r="I14227" i="32"/>
  <c r="I14231" i="32"/>
  <c r="I14235" i="32"/>
  <c r="I14239" i="32"/>
  <c r="I14243" i="32"/>
  <c r="I14247" i="32"/>
  <c r="I14251" i="32"/>
  <c r="I14255" i="32"/>
  <c r="I14259" i="32"/>
  <c r="I14263" i="32"/>
  <c r="I14267" i="32"/>
  <c r="I14271" i="32"/>
  <c r="I14275" i="32"/>
  <c r="I14279" i="32"/>
  <c r="I14283" i="32"/>
  <c r="I14287" i="32"/>
  <c r="I14291" i="32"/>
  <c r="I14295" i="32"/>
  <c r="I14299" i="32"/>
  <c r="I14303" i="32"/>
  <c r="I14307" i="32"/>
  <c r="I14311" i="32"/>
  <c r="I14315" i="32"/>
  <c r="I14319" i="32"/>
  <c r="I14323" i="32"/>
  <c r="I14327" i="32"/>
  <c r="I14331" i="32"/>
  <c r="I14335" i="32"/>
  <c r="I14339" i="32"/>
  <c r="I14343" i="32"/>
  <c r="I14347" i="32"/>
  <c r="I14351" i="32"/>
  <c r="I14355" i="32"/>
  <c r="I14359" i="32"/>
  <c r="I14363" i="32"/>
  <c r="I14367" i="32"/>
  <c r="I14371" i="32"/>
  <c r="I14375" i="32"/>
  <c r="I14379" i="32"/>
  <c r="I14383" i="32"/>
  <c r="I14387" i="32"/>
  <c r="I14391" i="32"/>
  <c r="I14395" i="32"/>
  <c r="I14399" i="32"/>
  <c r="I14403" i="32"/>
  <c r="I14407" i="32"/>
  <c r="I14411" i="32"/>
  <c r="I14415" i="32"/>
  <c r="I14419" i="32"/>
  <c r="I14423" i="32"/>
  <c r="I14427" i="32"/>
  <c r="I14431" i="32"/>
  <c r="I14435" i="32"/>
  <c r="I14439" i="32"/>
  <c r="I14443" i="32"/>
  <c r="I14447" i="32"/>
  <c r="I14451" i="32"/>
  <c r="I14455" i="32"/>
  <c r="I14459" i="32"/>
  <c r="I14463" i="32"/>
  <c r="I14467" i="32"/>
  <c r="I14471" i="32"/>
  <c r="I14475" i="32"/>
  <c r="I14479" i="32"/>
  <c r="I14483" i="32"/>
  <c r="I14487" i="32"/>
  <c r="I14491" i="32"/>
  <c r="I14495" i="32"/>
  <c r="I14499" i="32"/>
  <c r="I14503" i="32"/>
  <c r="I14507" i="32"/>
  <c r="I14511" i="32"/>
  <c r="I14515" i="32"/>
  <c r="I14519" i="32"/>
  <c r="I14523" i="32"/>
  <c r="I14527" i="32"/>
  <c r="I14531" i="32"/>
  <c r="I14535" i="32"/>
  <c r="I14539" i="32"/>
  <c r="I14543" i="32"/>
  <c r="I14547" i="32"/>
  <c r="I14551" i="32"/>
  <c r="I14555" i="32"/>
  <c r="I14559" i="32"/>
  <c r="I14563" i="32"/>
  <c r="I14567" i="32"/>
  <c r="I14571" i="32"/>
  <c r="I14575" i="32"/>
  <c r="I14579" i="32"/>
  <c r="I14583" i="32"/>
  <c r="I14587" i="32"/>
  <c r="I14591" i="32"/>
  <c r="I14595" i="32"/>
  <c r="I14599" i="32"/>
  <c r="I14603" i="32"/>
  <c r="I14607" i="32"/>
  <c r="I14611" i="32"/>
  <c r="I14615" i="32"/>
  <c r="I14619" i="32"/>
  <c r="I14623" i="32"/>
  <c r="I14627" i="32"/>
  <c r="I14631" i="32"/>
  <c r="I14635" i="32"/>
  <c r="I14639" i="32"/>
  <c r="I14643" i="32"/>
  <c r="I14647" i="32"/>
  <c r="I14651" i="32"/>
  <c r="I14655" i="32"/>
  <c r="I14659" i="32"/>
  <c r="I14663" i="32"/>
  <c r="I14667" i="32"/>
  <c r="I14671" i="32"/>
  <c r="I14675" i="32"/>
  <c r="I14679" i="32"/>
  <c r="I14683" i="32"/>
  <c r="I14687" i="32"/>
  <c r="I14691" i="32"/>
  <c r="I14695" i="32"/>
  <c r="I14699" i="32"/>
  <c r="I14703" i="32"/>
  <c r="I14707" i="32"/>
  <c r="I14711" i="32"/>
  <c r="I14715" i="32"/>
  <c r="I14719" i="32"/>
  <c r="I14723" i="32"/>
  <c r="I14727" i="32"/>
  <c r="I14731" i="32"/>
  <c r="I14735" i="32"/>
  <c r="I14739" i="32"/>
  <c r="I14743" i="32"/>
  <c r="I14747" i="32"/>
  <c r="I14751" i="32"/>
  <c r="I14755" i="32"/>
  <c r="I14759" i="32"/>
  <c r="I14763" i="32"/>
  <c r="I14767" i="32"/>
  <c r="I14771" i="32"/>
  <c r="I14775" i="32"/>
  <c r="I14779" i="32"/>
  <c r="I14783" i="32"/>
  <c r="I14787" i="32"/>
  <c r="I14791" i="32"/>
  <c r="I14795" i="32"/>
  <c r="I14799" i="32"/>
  <c r="I14803" i="32"/>
  <c r="I14807" i="32"/>
  <c r="I14811" i="32"/>
  <c r="I14815" i="32"/>
  <c r="I14819" i="32"/>
  <c r="I14823" i="32"/>
  <c r="I14827" i="32"/>
  <c r="I14831" i="32"/>
  <c r="I14835" i="32"/>
  <c r="I14839" i="32"/>
  <c r="I14843" i="32"/>
  <c r="I14847" i="32"/>
  <c r="I14851" i="32"/>
  <c r="I14855" i="32"/>
  <c r="I14859" i="32"/>
  <c r="I14863" i="32"/>
  <c r="I14867" i="32"/>
  <c r="I14871" i="32"/>
  <c r="I14875" i="32"/>
  <c r="I14879" i="32"/>
  <c r="I14883" i="32"/>
  <c r="I14887" i="32"/>
  <c r="I14891" i="32"/>
  <c r="I14895" i="32"/>
  <c r="I14899" i="32"/>
  <c r="I14903" i="32"/>
  <c r="I14907" i="32"/>
  <c r="I14911" i="32"/>
  <c r="I14915" i="32"/>
  <c r="I14919" i="32"/>
  <c r="I14923" i="32"/>
  <c r="I14927" i="32"/>
  <c r="I14931" i="32"/>
  <c r="I14935" i="32"/>
  <c r="I14939" i="32"/>
  <c r="I14943" i="32"/>
  <c r="I14947" i="32"/>
  <c r="I14951" i="32"/>
  <c r="I14955" i="32"/>
  <c r="I14959" i="32"/>
  <c r="I14963" i="32"/>
  <c r="I14967" i="32"/>
  <c r="I14971" i="32"/>
  <c r="I14975" i="32"/>
  <c r="I14979" i="32"/>
  <c r="I14983" i="32"/>
  <c r="I14987" i="32"/>
  <c r="I14991" i="32"/>
  <c r="I14995" i="32"/>
  <c r="I14999" i="32"/>
  <c r="I15003" i="32"/>
  <c r="I15007" i="32"/>
  <c r="I15011" i="32"/>
  <c r="I15015" i="32"/>
  <c r="I15019" i="32"/>
  <c r="I15023" i="32"/>
  <c r="I15027" i="32"/>
  <c r="I15031" i="32"/>
  <c r="I15035" i="32"/>
  <c r="I15039" i="32"/>
  <c r="I15043" i="32"/>
  <c r="I15047" i="32"/>
  <c r="I15051" i="32"/>
  <c r="I15055" i="32"/>
  <c r="I15059" i="32"/>
  <c r="I15063" i="32"/>
  <c r="I15067" i="32"/>
  <c r="I15071" i="32"/>
  <c r="I15075" i="32"/>
  <c r="I15079" i="32"/>
  <c r="I15083" i="32"/>
  <c r="I15087" i="32"/>
  <c r="I15091" i="32"/>
  <c r="I15095" i="32"/>
  <c r="I15099" i="32"/>
  <c r="I15103" i="32"/>
  <c r="I15107" i="32"/>
  <c r="I15111" i="32"/>
  <c r="I15115" i="32"/>
  <c r="I15119" i="32"/>
  <c r="I15123" i="32"/>
  <c r="I15127" i="32"/>
  <c r="I15131" i="32"/>
  <c r="I15135" i="32"/>
  <c r="I15139" i="32"/>
  <c r="I15143" i="32"/>
  <c r="I15147" i="32"/>
  <c r="I15151" i="32"/>
  <c r="I15155" i="32"/>
  <c r="I15159" i="32"/>
  <c r="I15163" i="32"/>
  <c r="I15167" i="32"/>
  <c r="I15171" i="32"/>
  <c r="I15175" i="32"/>
  <c r="I15179" i="32"/>
  <c r="I15183" i="32"/>
  <c r="I15187" i="32"/>
  <c r="I15191" i="32"/>
  <c r="I15195" i="32"/>
  <c r="I15199" i="32"/>
  <c r="I15203" i="32"/>
  <c r="I15207" i="32"/>
  <c r="I15211" i="32"/>
  <c r="I15215" i="32"/>
  <c r="I15219" i="32"/>
  <c r="I15223" i="32"/>
  <c r="I15227" i="32"/>
  <c r="I15231" i="32"/>
  <c r="I15235" i="32"/>
  <c r="I15239" i="32"/>
  <c r="I15243" i="32"/>
  <c r="I15247" i="32"/>
  <c r="I15251" i="32"/>
  <c r="I15255" i="32"/>
  <c r="I15259" i="32"/>
  <c r="I15263" i="32"/>
  <c r="I15267" i="32"/>
  <c r="I15271" i="32"/>
  <c r="I15275" i="32"/>
  <c r="I15279" i="32"/>
  <c r="I15283" i="32"/>
  <c r="I15287" i="32"/>
  <c r="I15291" i="32"/>
  <c r="I15295" i="32"/>
  <c r="I15299" i="32"/>
  <c r="I15303" i="32"/>
  <c r="I15307" i="32"/>
  <c r="I15311" i="32"/>
  <c r="I15315" i="32"/>
  <c r="I15319" i="32"/>
  <c r="I15323" i="32"/>
  <c r="I15327" i="32"/>
  <c r="I15331" i="32"/>
  <c r="I15335" i="32"/>
  <c r="I15339" i="32"/>
  <c r="I15343" i="32"/>
  <c r="I15347" i="32"/>
  <c r="I15351" i="32"/>
  <c r="I15355" i="32"/>
  <c r="I15359" i="32"/>
  <c r="I15363" i="32"/>
  <c r="I15367" i="32"/>
  <c r="I15371" i="32"/>
  <c r="I15375" i="32"/>
  <c r="I15379" i="32"/>
  <c r="I15383" i="32"/>
  <c r="I15387" i="32"/>
  <c r="I15391" i="32"/>
  <c r="I15395" i="32"/>
  <c r="I15399" i="32"/>
  <c r="I15403" i="32"/>
  <c r="I15407" i="32"/>
  <c r="I15411" i="32"/>
  <c r="I15415" i="32"/>
  <c r="I15419" i="32"/>
  <c r="I15423" i="32"/>
  <c r="I15427" i="32"/>
  <c r="I15431" i="32"/>
  <c r="I15435" i="32"/>
  <c r="I15439" i="32"/>
  <c r="I15443" i="32"/>
  <c r="I15447" i="32"/>
  <c r="I15451" i="32"/>
  <c r="I15455" i="32"/>
  <c r="I15459" i="32"/>
  <c r="I15463" i="32"/>
  <c r="I15467" i="32"/>
  <c r="I15471" i="32"/>
  <c r="I15475" i="32"/>
  <c r="I15479" i="32"/>
  <c r="I15483" i="32"/>
  <c r="I15487" i="32"/>
  <c r="I15491" i="32"/>
  <c r="I15495" i="32"/>
  <c r="I15499" i="32"/>
  <c r="I15503" i="32"/>
  <c r="I15507" i="32"/>
  <c r="I15511" i="32"/>
  <c r="I15515" i="32"/>
  <c r="I15519" i="32"/>
  <c r="I15523" i="32"/>
  <c r="I15527" i="32"/>
  <c r="I15531" i="32"/>
  <c r="I15535" i="32"/>
  <c r="I15539" i="32"/>
  <c r="I15543" i="32"/>
  <c r="I15547" i="32"/>
  <c r="I15551" i="32"/>
  <c r="I15555" i="32"/>
  <c r="I15559" i="32"/>
  <c r="I15563" i="32"/>
  <c r="I15567" i="32"/>
  <c r="I15571" i="32"/>
  <c r="I15575" i="32"/>
  <c r="I15579" i="32"/>
  <c r="I15583" i="32"/>
  <c r="I15587" i="32"/>
  <c r="I15591" i="32"/>
  <c r="I15595" i="32"/>
  <c r="I15599" i="32"/>
  <c r="I15603" i="32"/>
  <c r="I15607" i="32"/>
  <c r="I15611" i="32"/>
  <c r="I15615" i="32"/>
  <c r="I15619" i="32"/>
  <c r="I15623" i="32"/>
  <c r="I15627" i="32"/>
  <c r="I15631" i="32"/>
  <c r="I15635" i="32"/>
  <c r="I15639" i="32"/>
  <c r="I15643" i="32"/>
  <c r="I15647" i="32"/>
  <c r="I15651" i="32"/>
  <c r="I15655" i="32"/>
  <c r="I15659" i="32"/>
  <c r="I15663" i="32"/>
  <c r="I15667" i="32"/>
  <c r="I15671" i="32"/>
  <c r="I15675" i="32"/>
  <c r="I15679" i="32"/>
  <c r="I15683" i="32"/>
  <c r="I15687" i="32"/>
  <c r="I15691" i="32"/>
  <c r="I15695" i="32"/>
  <c r="I15699" i="32"/>
  <c r="I15703" i="32"/>
  <c r="I15707" i="32"/>
  <c r="I15711" i="32"/>
  <c r="I15715" i="32"/>
  <c r="I15719" i="32"/>
  <c r="I15723" i="32"/>
  <c r="I15727" i="32"/>
  <c r="I15731" i="32"/>
  <c r="I15735" i="32"/>
  <c r="I15739" i="32"/>
  <c r="I15743" i="32"/>
  <c r="I15747" i="32"/>
  <c r="I15751" i="32"/>
  <c r="I15755" i="32"/>
  <c r="I15759" i="32"/>
  <c r="I15763" i="32"/>
  <c r="I15767" i="32"/>
  <c r="I15771" i="32"/>
  <c r="I15775" i="32"/>
  <c r="I15779" i="32"/>
  <c r="I15783" i="32"/>
  <c r="I15787" i="32"/>
  <c r="I15791" i="32"/>
  <c r="I15795" i="32"/>
  <c r="I15799" i="32"/>
  <c r="I15803" i="32"/>
  <c r="I15807" i="32"/>
  <c r="I15811" i="32"/>
  <c r="I15815" i="32"/>
  <c r="I15819" i="32"/>
  <c r="I15823" i="32"/>
  <c r="I15827" i="32"/>
  <c r="I15831" i="32"/>
  <c r="I15835" i="32"/>
  <c r="I15839" i="32"/>
  <c r="I15843" i="32"/>
  <c r="I15847" i="32"/>
  <c r="I15851" i="32"/>
  <c r="I15855" i="32"/>
  <c r="I15859" i="32"/>
  <c r="I15863" i="32"/>
  <c r="I15867" i="32"/>
  <c r="I15871" i="32"/>
  <c r="I15875" i="32"/>
  <c r="I15879" i="32"/>
  <c r="I15883" i="32"/>
  <c r="I15887" i="32"/>
  <c r="I15891" i="32"/>
  <c r="I15895" i="32"/>
  <c r="I15899" i="32"/>
  <c r="I15903" i="32"/>
  <c r="I15907" i="32"/>
  <c r="I15911" i="32"/>
  <c r="I15915" i="32"/>
  <c r="I15919" i="32"/>
  <c r="I15923" i="32"/>
  <c r="I15927" i="32"/>
  <c r="I15931" i="32"/>
  <c r="I15935" i="32"/>
  <c r="I15939" i="32"/>
  <c r="I15943" i="32"/>
  <c r="I15947" i="32"/>
  <c r="I15951" i="32"/>
  <c r="I15955" i="32"/>
  <c r="I15959" i="32"/>
  <c r="I15963" i="32"/>
  <c r="I15967" i="32"/>
  <c r="I15971" i="32"/>
  <c r="I15975" i="32"/>
  <c r="I15979" i="32"/>
  <c r="I15983" i="32"/>
  <c r="I15987" i="32"/>
  <c r="I15991" i="32"/>
  <c r="I15995" i="32"/>
  <c r="I15999" i="32"/>
  <c r="I16003" i="32"/>
  <c r="I16007" i="32"/>
  <c r="I16011" i="32"/>
  <c r="I16015" i="32"/>
  <c r="I16019" i="32"/>
  <c r="I16023" i="32"/>
  <c r="I16027" i="32"/>
  <c r="I16031" i="32"/>
  <c r="I16035" i="32"/>
  <c r="I16039" i="32"/>
  <c r="I16043" i="32"/>
  <c r="I16047" i="32"/>
  <c r="I16051" i="32"/>
  <c r="I16055" i="32"/>
  <c r="I16059" i="32"/>
  <c r="I16063" i="32"/>
  <c r="I16067" i="32"/>
  <c r="I16071" i="32"/>
  <c r="I16075" i="32"/>
  <c r="I16079" i="32"/>
  <c r="I16083" i="32"/>
  <c r="I16087" i="32"/>
  <c r="I16091" i="32"/>
  <c r="I16095" i="32"/>
  <c r="I16099" i="32"/>
  <c r="I16103" i="32"/>
  <c r="I16107" i="32"/>
  <c r="I16111" i="32"/>
  <c r="I16115" i="32"/>
  <c r="I16119" i="32"/>
  <c r="I16123" i="32"/>
  <c r="I16127" i="32"/>
  <c r="I16131" i="32"/>
  <c r="I16135" i="32"/>
  <c r="I16139" i="32"/>
  <c r="I16143" i="32"/>
  <c r="I16147" i="32"/>
  <c r="I16151" i="32"/>
  <c r="I16155" i="32"/>
  <c r="I16159" i="32"/>
  <c r="I16163" i="32"/>
  <c r="I16167" i="32"/>
  <c r="I16171" i="32"/>
  <c r="I16175" i="32"/>
  <c r="I16179" i="32"/>
  <c r="I16183" i="32"/>
  <c r="I16187" i="32"/>
  <c r="I16191" i="32"/>
  <c r="I16195" i="32"/>
  <c r="I16199" i="32"/>
  <c r="I16203" i="32"/>
  <c r="I16207" i="32"/>
  <c r="I16211" i="32"/>
  <c r="I16215" i="32"/>
  <c r="I16219" i="32"/>
  <c r="I16223" i="32"/>
  <c r="I16227" i="32"/>
  <c r="I16231" i="32"/>
  <c r="I16235" i="32"/>
  <c r="I16239" i="32"/>
  <c r="I16243" i="32"/>
  <c r="I16247" i="32"/>
  <c r="I16251" i="32"/>
  <c r="I16255" i="32"/>
  <c r="I16259" i="32"/>
  <c r="I16263" i="32"/>
  <c r="I16267" i="32"/>
  <c r="I16271" i="32"/>
  <c r="I16275" i="32"/>
  <c r="I16279" i="32"/>
  <c r="I16283" i="32"/>
  <c r="I16287" i="32"/>
  <c r="I16291" i="32"/>
  <c r="I16295" i="32"/>
  <c r="I16299" i="32"/>
  <c r="I7214" i="32"/>
  <c r="I7353" i="32"/>
  <c r="I7481" i="32"/>
  <c r="I7609" i="32"/>
  <c r="I7737" i="32"/>
  <c r="I7865" i="32"/>
  <c r="I7993" i="32"/>
  <c r="I8121" i="32"/>
  <c r="I8249" i="32"/>
  <c r="I8377" i="32"/>
  <c r="I8445" i="32"/>
  <c r="I8509" i="32"/>
  <c r="I8573" i="32"/>
  <c r="I8637" i="32"/>
  <c r="I8701" i="32"/>
  <c r="I8765" i="32"/>
  <c r="I8829" i="32"/>
  <c r="I8893" i="32"/>
  <c r="I8957" i="32"/>
  <c r="I8992" i="32"/>
  <c r="I9024" i="32"/>
  <c r="I9056" i="32"/>
  <c r="I9088" i="32"/>
  <c r="I9120" i="32"/>
  <c r="I9152" i="32"/>
  <c r="I9184" i="32"/>
  <c r="I9216" i="32"/>
  <c r="I9248" i="32"/>
  <c r="I9280" i="32"/>
  <c r="I9312" i="32"/>
  <c r="I9344" i="32"/>
  <c r="I9376" i="32"/>
  <c r="I9408" i="32"/>
  <c r="I9440" i="32"/>
  <c r="I9472" i="32"/>
  <c r="I9504" i="32"/>
  <c r="I9536" i="32"/>
  <c r="I9568" i="32"/>
  <c r="I9600" i="32"/>
  <c r="I9632" i="32"/>
  <c r="I9664" i="32"/>
  <c r="I9696" i="32"/>
  <c r="I9728" i="32"/>
  <c r="I9760" i="32"/>
  <c r="I9792" i="32"/>
  <c r="I9824" i="32"/>
  <c r="I9856" i="32"/>
  <c r="I9888" i="32"/>
  <c r="I9920" i="32"/>
  <c r="I9952" i="32"/>
  <c r="I9984" i="32"/>
  <c r="I10016" i="32"/>
  <c r="I10048" i="32"/>
  <c r="I10080" i="32"/>
  <c r="I10112" i="32"/>
  <c r="I10144" i="32"/>
  <c r="I10160" i="32"/>
  <c r="I10176" i="32"/>
  <c r="I10192" i="32"/>
  <c r="I10208" i="32"/>
  <c r="I10224" i="32"/>
  <c r="I10240" i="32"/>
  <c r="I10256" i="32"/>
  <c r="I10272" i="32"/>
  <c r="I10288" i="32"/>
  <c r="I10304" i="32"/>
  <c r="I10314" i="32"/>
  <c r="I10322" i="32"/>
  <c r="I10330" i="32"/>
  <c r="I10338" i="32"/>
  <c r="I10346" i="32"/>
  <c r="I10354" i="32"/>
  <c r="I10362" i="32"/>
  <c r="I10370" i="32"/>
  <c r="I10378" i="32"/>
  <c r="I10386" i="32"/>
  <c r="I10394" i="32"/>
  <c r="I10402" i="32"/>
  <c r="I10410" i="32"/>
  <c r="I10418" i="32"/>
  <c r="I10426" i="32"/>
  <c r="I10434" i="32"/>
  <c r="I10442" i="32"/>
  <c r="I10450" i="32"/>
  <c r="I10458" i="32"/>
  <c r="I10466" i="32"/>
  <c r="I10474" i="32"/>
  <c r="I10482" i="32"/>
  <c r="I10490" i="32"/>
  <c r="I10498" i="32"/>
  <c r="I10506" i="32"/>
  <c r="I10514" i="32"/>
  <c r="I10522" i="32"/>
  <c r="I10530" i="32"/>
  <c r="I10538" i="32"/>
  <c r="I10546" i="32"/>
  <c r="I10554" i="32"/>
  <c r="I10562" i="32"/>
  <c r="I10570" i="32"/>
  <c r="I10578" i="32"/>
  <c r="I10586" i="32"/>
  <c r="I10594" i="32"/>
  <c r="I10602" i="32"/>
  <c r="I10610" i="32"/>
  <c r="I10618" i="32"/>
  <c r="I10626" i="32"/>
  <c r="I10634" i="32"/>
  <c r="I10642" i="32"/>
  <c r="I10650" i="32"/>
  <c r="I10658" i="32"/>
  <c r="I10666" i="32"/>
  <c r="I10674" i="32"/>
  <c r="I10682" i="32"/>
  <c r="I10690" i="32"/>
  <c r="I10698" i="32"/>
  <c r="I10706" i="32"/>
  <c r="I10714" i="32"/>
  <c r="I10722" i="32"/>
  <c r="I10730" i="32"/>
  <c r="I10738" i="32"/>
  <c r="I10746" i="32"/>
  <c r="I10754" i="32"/>
  <c r="I10762" i="32"/>
  <c r="I10770" i="32"/>
  <c r="I10778" i="32"/>
  <c r="I10786" i="32"/>
  <c r="I10794" i="32"/>
  <c r="I10802" i="32"/>
  <c r="I10810" i="32"/>
  <c r="I10818" i="32"/>
  <c r="I10826" i="32"/>
  <c r="I10834" i="32"/>
  <c r="I10842" i="32"/>
  <c r="I10850" i="32"/>
  <c r="I10858" i="32"/>
  <c r="I10866" i="32"/>
  <c r="I10874" i="32"/>
  <c r="I10882" i="32"/>
  <c r="I10890" i="32"/>
  <c r="I10898" i="32"/>
  <c r="I10906" i="32"/>
  <c r="I10914" i="32"/>
  <c r="I10922" i="32"/>
  <c r="I10930" i="32"/>
  <c r="I10938" i="32"/>
  <c r="I10946" i="32"/>
  <c r="I10954" i="32"/>
  <c r="I10962" i="32"/>
  <c r="I10970" i="32"/>
  <c r="I10978" i="32"/>
  <c r="I10986" i="32"/>
  <c r="I10994" i="32"/>
  <c r="I11002" i="32"/>
  <c r="I11010" i="32"/>
  <c r="I11018" i="32"/>
  <c r="I11026" i="32"/>
  <c r="I11034" i="32"/>
  <c r="I11042" i="32"/>
  <c r="I11050" i="32"/>
  <c r="I11058" i="32"/>
  <c r="I11066" i="32"/>
  <c r="I11074" i="32"/>
  <c r="I11082" i="32"/>
  <c r="I11090" i="32"/>
  <c r="I11098" i="32"/>
  <c r="I11106" i="32"/>
  <c r="I11114" i="32"/>
  <c r="I11122" i="32"/>
  <c r="I11130" i="32"/>
  <c r="I11138" i="32"/>
  <c r="I11146" i="32"/>
  <c r="I11154" i="32"/>
  <c r="I11162" i="32"/>
  <c r="I11170" i="32"/>
  <c r="I11178" i="32"/>
  <c r="I11186" i="32"/>
  <c r="I11194" i="32"/>
  <c r="I11202" i="32"/>
  <c r="I11210" i="32"/>
  <c r="I11218" i="32"/>
  <c r="I11226" i="32"/>
  <c r="I11234" i="32"/>
  <c r="I11242" i="32"/>
  <c r="I11250" i="32"/>
  <c r="I11258" i="32"/>
  <c r="I11266" i="32"/>
  <c r="I11274" i="32"/>
  <c r="I11282" i="32"/>
  <c r="I11290" i="32"/>
  <c r="I11298" i="32"/>
  <c r="I11306" i="32"/>
  <c r="I11314" i="32"/>
  <c r="I11322" i="32"/>
  <c r="I11330" i="32"/>
  <c r="I11338" i="32"/>
  <c r="I11346" i="32"/>
  <c r="I11354" i="32"/>
  <c r="I11362" i="32"/>
  <c r="I11370" i="32"/>
  <c r="I11378" i="32"/>
  <c r="I11386" i="32"/>
  <c r="I11394" i="32"/>
  <c r="I11402" i="32"/>
  <c r="I11410" i="32"/>
  <c r="I11418" i="32"/>
  <c r="I11426" i="32"/>
  <c r="I11434" i="32"/>
  <c r="I11442" i="32"/>
  <c r="I11450" i="32"/>
  <c r="I11458" i="32"/>
  <c r="I11466" i="32"/>
  <c r="I11474" i="32"/>
  <c r="I11482" i="32"/>
  <c r="I11490" i="32"/>
  <c r="I11498" i="32"/>
  <c r="I11506" i="32"/>
  <c r="I11514" i="32"/>
  <c r="I11522" i="32"/>
  <c r="I11530" i="32"/>
  <c r="I11538" i="32"/>
  <c r="I11546" i="32"/>
  <c r="I11554" i="32"/>
  <c r="I11562" i="32"/>
  <c r="I11570" i="32"/>
  <c r="I11578" i="32"/>
  <c r="I11586" i="32"/>
  <c r="I11594" i="32"/>
  <c r="I11602" i="32"/>
  <c r="I11610" i="32"/>
  <c r="I11618" i="32"/>
  <c r="I11626" i="32"/>
  <c r="I11634" i="32"/>
  <c r="I11642" i="32"/>
  <c r="I11650" i="32"/>
  <c r="I11658" i="32"/>
  <c r="I11666" i="32"/>
  <c r="I11674" i="32"/>
  <c r="I11682" i="32"/>
  <c r="I11690" i="32"/>
  <c r="I11698" i="32"/>
  <c r="I11706" i="32"/>
  <c r="I11714" i="32"/>
  <c r="I11722" i="32"/>
  <c r="I11730" i="32"/>
  <c r="I11738" i="32"/>
  <c r="I11746" i="32"/>
  <c r="I11754" i="32"/>
  <c r="I11762" i="32"/>
  <c r="I11770" i="32"/>
  <c r="I11778" i="32"/>
  <c r="I11786" i="32"/>
  <c r="I11794" i="32"/>
  <c r="I11802" i="32"/>
  <c r="I11810" i="32"/>
  <c r="I11818" i="32"/>
  <c r="I11826" i="32"/>
  <c r="I11834" i="32"/>
  <c r="I11842" i="32"/>
  <c r="I11850" i="32"/>
  <c r="I11858" i="32"/>
  <c r="I11866" i="32"/>
  <c r="I11874" i="32"/>
  <c r="I11882" i="32"/>
  <c r="I11890" i="32"/>
  <c r="I11896" i="32"/>
  <c r="I11900" i="32"/>
  <c r="I11904" i="32"/>
  <c r="I11908" i="32"/>
  <c r="I11912" i="32"/>
  <c r="I11916" i="32"/>
  <c r="I11920" i="32"/>
  <c r="I11924" i="32"/>
  <c r="I11928" i="32"/>
  <c r="I11932" i="32"/>
  <c r="I11936" i="32"/>
  <c r="I11940" i="32"/>
  <c r="I11944" i="32"/>
  <c r="I11948" i="32"/>
  <c r="I11952" i="32"/>
  <c r="I11956" i="32"/>
  <c r="I11960" i="32"/>
  <c r="I11964" i="32"/>
  <c r="I11968" i="32"/>
  <c r="I11972" i="32"/>
  <c r="I11976" i="32"/>
  <c r="I11980" i="32"/>
  <c r="I11984" i="32"/>
  <c r="I11988" i="32"/>
  <c r="I11992" i="32"/>
  <c r="I11996" i="32"/>
  <c r="I12000" i="32"/>
  <c r="I12004" i="32"/>
  <c r="I12008" i="32"/>
  <c r="I12012" i="32"/>
  <c r="I12016" i="32"/>
  <c r="I12020" i="32"/>
  <c r="I12024" i="32"/>
  <c r="I12028" i="32"/>
  <c r="I12032" i="32"/>
  <c r="I12036" i="32"/>
  <c r="I12040" i="32"/>
  <c r="I12044" i="32"/>
  <c r="I12048" i="32"/>
  <c r="I12052" i="32"/>
  <c r="I12056" i="32"/>
  <c r="I12060" i="32"/>
  <c r="I12064" i="32"/>
  <c r="I12068" i="32"/>
  <c r="I12072" i="32"/>
  <c r="I12076" i="32"/>
  <c r="I12080" i="32"/>
  <c r="I12084" i="32"/>
  <c r="I12088" i="32"/>
  <c r="I12092" i="32"/>
  <c r="I12096" i="32"/>
  <c r="I12100" i="32"/>
  <c r="I12104" i="32"/>
  <c r="I12108" i="32"/>
  <c r="I12112" i="32"/>
  <c r="I12116" i="32"/>
  <c r="I12120" i="32"/>
  <c r="I12124" i="32"/>
  <c r="I12128" i="32"/>
  <c r="I12132" i="32"/>
  <c r="I12136" i="32"/>
  <c r="I12140" i="32"/>
  <c r="I12144" i="32"/>
  <c r="I12148" i="32"/>
  <c r="I12152" i="32"/>
  <c r="I12156" i="32"/>
  <c r="I12160" i="32"/>
  <c r="I12164" i="32"/>
  <c r="I12168" i="32"/>
  <c r="I12172" i="32"/>
  <c r="I12176" i="32"/>
  <c r="I12180" i="32"/>
  <c r="I12184" i="32"/>
  <c r="I12188" i="32"/>
  <c r="I12192" i="32"/>
  <c r="I12196" i="32"/>
  <c r="I12200" i="32"/>
  <c r="I12204" i="32"/>
  <c r="I12208" i="32"/>
  <c r="I12212" i="32"/>
  <c r="I12216" i="32"/>
  <c r="I12220" i="32"/>
  <c r="I12224" i="32"/>
  <c r="I12228" i="32"/>
  <c r="I12232" i="32"/>
  <c r="I12236" i="32"/>
  <c r="I12240" i="32"/>
  <c r="I12244" i="32"/>
  <c r="I12248" i="32"/>
  <c r="I12252" i="32"/>
  <c r="I12256" i="32"/>
  <c r="I12260" i="32"/>
  <c r="I12264" i="32"/>
  <c r="I12268" i="32"/>
  <c r="I12272" i="32"/>
  <c r="I12276" i="32"/>
  <c r="I12280" i="32"/>
  <c r="I12284" i="32"/>
  <c r="I12288" i="32"/>
  <c r="I12292" i="32"/>
  <c r="I12296" i="32"/>
  <c r="I12300" i="32"/>
  <c r="I12304" i="32"/>
  <c r="I12308" i="32"/>
  <c r="I12312" i="32"/>
  <c r="I12316" i="32"/>
  <c r="I12320" i="32"/>
  <c r="I12324" i="32"/>
  <c r="I12328" i="32"/>
  <c r="I12332" i="32"/>
  <c r="I12336" i="32"/>
  <c r="I12340" i="32"/>
  <c r="I12344" i="32"/>
  <c r="I12348" i="32"/>
  <c r="I12352" i="32"/>
  <c r="I12356" i="32"/>
  <c r="I12360" i="32"/>
  <c r="I12364" i="32"/>
  <c r="I12368" i="32"/>
  <c r="I12372" i="32"/>
  <c r="I12376" i="32"/>
  <c r="I12380" i="32"/>
  <c r="I12384" i="32"/>
  <c r="I12388" i="32"/>
  <c r="I12392" i="32"/>
  <c r="I12396" i="32"/>
  <c r="I12400" i="32"/>
  <c r="I12404" i="32"/>
  <c r="I12408" i="32"/>
  <c r="I12412" i="32"/>
  <c r="I12416" i="32"/>
  <c r="I12420" i="32"/>
  <c r="I12424" i="32"/>
  <c r="I12428" i="32"/>
  <c r="I12432" i="32"/>
  <c r="I12436" i="32"/>
  <c r="I12440" i="32"/>
  <c r="I12444" i="32"/>
  <c r="I12448" i="32"/>
  <c r="I12452" i="32"/>
  <c r="I12456" i="32"/>
  <c r="I12460" i="32"/>
  <c r="I12464" i="32"/>
  <c r="I12468" i="32"/>
  <c r="I12472" i="32"/>
  <c r="I12476" i="32"/>
  <c r="I12480" i="32"/>
  <c r="I12484" i="32"/>
  <c r="I12488" i="32"/>
  <c r="I12492" i="32"/>
  <c r="I12496" i="32"/>
  <c r="I12500" i="32"/>
  <c r="I12504" i="32"/>
  <c r="I12508" i="32"/>
  <c r="I12512" i="32"/>
  <c r="I12516" i="32"/>
  <c r="I12520" i="32"/>
  <c r="I12524" i="32"/>
  <c r="I12528" i="32"/>
  <c r="I12532" i="32"/>
  <c r="I12536" i="32"/>
  <c r="I12540" i="32"/>
  <c r="I12544" i="32"/>
  <c r="I12548" i="32"/>
  <c r="I12552" i="32"/>
  <c r="I12556" i="32"/>
  <c r="I12560" i="32"/>
  <c r="I12564" i="32"/>
  <c r="I12568" i="32"/>
  <c r="I12572" i="32"/>
  <c r="I12576" i="32"/>
  <c r="I12580" i="32"/>
  <c r="I12584" i="32"/>
  <c r="I12588" i="32"/>
  <c r="I12592" i="32"/>
  <c r="I12596" i="32"/>
  <c r="I12600" i="32"/>
  <c r="I12604" i="32"/>
  <c r="I12608" i="32"/>
  <c r="I12612" i="32"/>
  <c r="I12616" i="32"/>
  <c r="I12620" i="32"/>
  <c r="I12624" i="32"/>
  <c r="I12628" i="32"/>
  <c r="I12632" i="32"/>
  <c r="I12636" i="32"/>
  <c r="I12640" i="32"/>
  <c r="I12644" i="32"/>
  <c r="I12648" i="32"/>
  <c r="I12652" i="32"/>
  <c r="I12656" i="32"/>
  <c r="I12660" i="32"/>
  <c r="I12664" i="32"/>
  <c r="I12668" i="32"/>
  <c r="I12672" i="32"/>
  <c r="I12676" i="32"/>
  <c r="I12680" i="32"/>
  <c r="I12684" i="32"/>
  <c r="I12688" i="32"/>
  <c r="I12692" i="32"/>
  <c r="I12696" i="32"/>
  <c r="I12700" i="32"/>
  <c r="I12704" i="32"/>
  <c r="I12708" i="32"/>
  <c r="I12712" i="32"/>
  <c r="I12716" i="32"/>
  <c r="I12720" i="32"/>
  <c r="I12724" i="32"/>
  <c r="I12728" i="32"/>
  <c r="I12732" i="32"/>
  <c r="I12736" i="32"/>
  <c r="I12740" i="32"/>
  <c r="I12744" i="32"/>
  <c r="I12748" i="32"/>
  <c r="I12752" i="32"/>
  <c r="I12756" i="32"/>
  <c r="I12760" i="32"/>
  <c r="I12764" i="32"/>
  <c r="I12768" i="32"/>
  <c r="I12772" i="32"/>
  <c r="I12776" i="32"/>
  <c r="I12780" i="32"/>
  <c r="I12784" i="32"/>
  <c r="I12788" i="32"/>
  <c r="I12792" i="32"/>
  <c r="I12796" i="32"/>
  <c r="I12800" i="32"/>
  <c r="I12804" i="32"/>
  <c r="I12808" i="32"/>
  <c r="I12812" i="32"/>
  <c r="I12816" i="32"/>
  <c r="I12820" i="32"/>
  <c r="I12824" i="32"/>
  <c r="I12828" i="32"/>
  <c r="I12832" i="32"/>
  <c r="I12836" i="32"/>
  <c r="I12840" i="32"/>
  <c r="I12844" i="32"/>
  <c r="I12848" i="32"/>
  <c r="I12852" i="32"/>
  <c r="I12856" i="32"/>
  <c r="I12860" i="32"/>
  <c r="I12864" i="32"/>
  <c r="I12868" i="32"/>
  <c r="I12872" i="32"/>
  <c r="I12876" i="32"/>
  <c r="I12880" i="32"/>
  <c r="I12884" i="32"/>
  <c r="I12888" i="32"/>
  <c r="I12892" i="32"/>
  <c r="I12896" i="32"/>
  <c r="I12900" i="32"/>
  <c r="I12904" i="32"/>
  <c r="I12908" i="32"/>
  <c r="I12912" i="32"/>
  <c r="I12916" i="32"/>
  <c r="I12920" i="32"/>
  <c r="I12924" i="32"/>
  <c r="I12928" i="32"/>
  <c r="I12932" i="32"/>
  <c r="I12936" i="32"/>
  <c r="I12940" i="32"/>
  <c r="I12944" i="32"/>
  <c r="I12948" i="32"/>
  <c r="I12952" i="32"/>
  <c r="I12956" i="32"/>
  <c r="I12960" i="32"/>
  <c r="I12964" i="32"/>
  <c r="I12968" i="32"/>
  <c r="I12972" i="32"/>
  <c r="I12976" i="32"/>
  <c r="I12980" i="32"/>
  <c r="I12984" i="32"/>
  <c r="I12988" i="32"/>
  <c r="I12992" i="32"/>
  <c r="I12996" i="32"/>
  <c r="I13000" i="32"/>
  <c r="I13004" i="32"/>
  <c r="I13008" i="32"/>
  <c r="I13012" i="32"/>
  <c r="I13016" i="32"/>
  <c r="I13020" i="32"/>
  <c r="I13024" i="32"/>
  <c r="I13028" i="32"/>
  <c r="I13032" i="32"/>
  <c r="I13036" i="32"/>
  <c r="I13040" i="32"/>
  <c r="I13044" i="32"/>
  <c r="I13048" i="32"/>
  <c r="I13052" i="32"/>
  <c r="I13056" i="32"/>
  <c r="I13060" i="32"/>
  <c r="I13064" i="32"/>
  <c r="I13068" i="32"/>
  <c r="I13072" i="32"/>
  <c r="I13076" i="32"/>
  <c r="I13080" i="32"/>
  <c r="I13084" i="32"/>
  <c r="I13088" i="32"/>
  <c r="I13092" i="32"/>
  <c r="I13096" i="32"/>
  <c r="I13100" i="32"/>
  <c r="I13104" i="32"/>
  <c r="I13108" i="32"/>
  <c r="I13112" i="32"/>
  <c r="I13116" i="32"/>
  <c r="I13120" i="32"/>
  <c r="I13124" i="32"/>
  <c r="I13128" i="32"/>
  <c r="I13132" i="32"/>
  <c r="I13136" i="32"/>
  <c r="I13140" i="32"/>
  <c r="I13144" i="32"/>
  <c r="I13148" i="32"/>
  <c r="I13152" i="32"/>
  <c r="I13156" i="32"/>
  <c r="I13160" i="32"/>
  <c r="I13164" i="32"/>
  <c r="I13168" i="32"/>
  <c r="I13172" i="32"/>
  <c r="I13176" i="32"/>
  <c r="I13180" i="32"/>
  <c r="I13184" i="32"/>
  <c r="I13188" i="32"/>
  <c r="I13192" i="32"/>
  <c r="I13196" i="32"/>
  <c r="I13200" i="32"/>
  <c r="I13204" i="32"/>
  <c r="I13208" i="32"/>
  <c r="I13212" i="32"/>
  <c r="I13216" i="32"/>
  <c r="I13220" i="32"/>
  <c r="I13224" i="32"/>
  <c r="I13228" i="32"/>
  <c r="I13232" i="32"/>
  <c r="I13236" i="32"/>
  <c r="I13240" i="32"/>
  <c r="I13244" i="32"/>
  <c r="I13248" i="32"/>
  <c r="I13252" i="32"/>
  <c r="I13256" i="32"/>
  <c r="I13260" i="32"/>
  <c r="I13264" i="32"/>
  <c r="I13268" i="32"/>
  <c r="I13272" i="32"/>
  <c r="I13276" i="32"/>
  <c r="I13280" i="32"/>
  <c r="I13284" i="32"/>
  <c r="I13288" i="32"/>
  <c r="I13292" i="32"/>
  <c r="I13296" i="32"/>
  <c r="I13300" i="32"/>
  <c r="I13304" i="32"/>
  <c r="I13308" i="32"/>
  <c r="I13312" i="32"/>
  <c r="I13316" i="32"/>
  <c r="I13320" i="32"/>
  <c r="I13324" i="32"/>
  <c r="I13328" i="32"/>
  <c r="I13332" i="32"/>
  <c r="I13336" i="32"/>
  <c r="I13340" i="32"/>
  <c r="I13344" i="32"/>
  <c r="I13348" i="32"/>
  <c r="I13352" i="32"/>
  <c r="I13356" i="32"/>
  <c r="I13360" i="32"/>
  <c r="I13364" i="32"/>
  <c r="I13368" i="32"/>
  <c r="I13372" i="32"/>
  <c r="I13376" i="32"/>
  <c r="I13380" i="32"/>
  <c r="I13384" i="32"/>
  <c r="I13388" i="32"/>
  <c r="I13392" i="32"/>
  <c r="I13396" i="32"/>
  <c r="I13400" i="32"/>
  <c r="I13404" i="32"/>
  <c r="I13408" i="32"/>
  <c r="I13412" i="32"/>
  <c r="I13416" i="32"/>
  <c r="I13420" i="32"/>
  <c r="I13424" i="32"/>
  <c r="I13428" i="32"/>
  <c r="I13432" i="32"/>
  <c r="I13436" i="32"/>
  <c r="I13440" i="32"/>
  <c r="I13444" i="32"/>
  <c r="I13448" i="32"/>
  <c r="I13452" i="32"/>
  <c r="I13456" i="32"/>
  <c r="I13460" i="32"/>
  <c r="I13464" i="32"/>
  <c r="I13468" i="32"/>
  <c r="I13472" i="32"/>
  <c r="I13476" i="32"/>
  <c r="I13480" i="32"/>
  <c r="I13484" i="32"/>
  <c r="I13488" i="32"/>
  <c r="I13492" i="32"/>
  <c r="I13496" i="32"/>
  <c r="I13500" i="32"/>
  <c r="I13504" i="32"/>
  <c r="I13508" i="32"/>
  <c r="I13512" i="32"/>
  <c r="I13516" i="32"/>
  <c r="I13520" i="32"/>
  <c r="I13524" i="32"/>
  <c r="I13528" i="32"/>
  <c r="I13532" i="32"/>
  <c r="I13536" i="32"/>
  <c r="I13540" i="32"/>
  <c r="I13544" i="32"/>
  <c r="I13548" i="32"/>
  <c r="I13552" i="32"/>
  <c r="I13556" i="32"/>
  <c r="I13560" i="32"/>
  <c r="I13564" i="32"/>
  <c r="I13568" i="32"/>
  <c r="I13572" i="32"/>
  <c r="I13576" i="32"/>
  <c r="I13580" i="32"/>
  <c r="I13584" i="32"/>
  <c r="I13588" i="32"/>
  <c r="I13592" i="32"/>
  <c r="I13596" i="32"/>
  <c r="I13600" i="32"/>
  <c r="I13604" i="32"/>
  <c r="I13608" i="32"/>
  <c r="I13612" i="32"/>
  <c r="I13616" i="32"/>
  <c r="I13620" i="32"/>
  <c r="I13624" i="32"/>
  <c r="I13628" i="32"/>
  <c r="I13632" i="32"/>
  <c r="I13636" i="32"/>
  <c r="I13640" i="32"/>
  <c r="I13644" i="32"/>
  <c r="I13648" i="32"/>
  <c r="I13652" i="32"/>
  <c r="I13656" i="32"/>
  <c r="I13660" i="32"/>
  <c r="I13664" i="32"/>
  <c r="I13668" i="32"/>
  <c r="I13672" i="32"/>
  <c r="I13676" i="32"/>
  <c r="I13680" i="32"/>
  <c r="I13684" i="32"/>
  <c r="I13688" i="32"/>
  <c r="I13692" i="32"/>
  <c r="I13696" i="32"/>
  <c r="I13700" i="32"/>
  <c r="I13704" i="32"/>
  <c r="I13708" i="32"/>
  <c r="I13712" i="32"/>
  <c r="I13716" i="32"/>
  <c r="I13720" i="32"/>
  <c r="I13724" i="32"/>
  <c r="I13728" i="32"/>
  <c r="I13732" i="32"/>
  <c r="I13736" i="32"/>
  <c r="I13740" i="32"/>
  <c r="I13744" i="32"/>
  <c r="I13748" i="32"/>
  <c r="I13752" i="32"/>
  <c r="I13756" i="32"/>
  <c r="I13760" i="32"/>
  <c r="I13764" i="32"/>
  <c r="I13768" i="32"/>
  <c r="I13772" i="32"/>
  <c r="I13776" i="32"/>
  <c r="I13780" i="32"/>
  <c r="I13784" i="32"/>
  <c r="I13788" i="32"/>
  <c r="I13792" i="32"/>
  <c r="I13796" i="32"/>
  <c r="I13800" i="32"/>
  <c r="I13804" i="32"/>
  <c r="I13808" i="32"/>
  <c r="I13812" i="32"/>
  <c r="I13816" i="32"/>
  <c r="I13820" i="32"/>
  <c r="I13824" i="32"/>
  <c r="I13828" i="32"/>
  <c r="I13832" i="32"/>
  <c r="I13836" i="32"/>
  <c r="I13840" i="32"/>
  <c r="I13844" i="32"/>
  <c r="I13848" i="32"/>
  <c r="I13852" i="32"/>
  <c r="I13856" i="32"/>
  <c r="I13860" i="32"/>
  <c r="I13864" i="32"/>
  <c r="I13868" i="32"/>
  <c r="I13872" i="32"/>
  <c r="I13876" i="32"/>
  <c r="I13880" i="32"/>
  <c r="I13884" i="32"/>
  <c r="I13888" i="32"/>
  <c r="I13892" i="32"/>
  <c r="I13896" i="32"/>
  <c r="I13900" i="32"/>
  <c r="I13904" i="32"/>
  <c r="I13908" i="32"/>
  <c r="I13912" i="32"/>
  <c r="I13916" i="32"/>
  <c r="I13920" i="32"/>
  <c r="I13924" i="32"/>
  <c r="I13928" i="32"/>
  <c r="I13932" i="32"/>
  <c r="I13936" i="32"/>
  <c r="I13940" i="32"/>
  <c r="I13944" i="32"/>
  <c r="I13948" i="32"/>
  <c r="I13952" i="32"/>
  <c r="I13956" i="32"/>
  <c r="I13960" i="32"/>
  <c r="I13964" i="32"/>
  <c r="I13968" i="32"/>
  <c r="I13972" i="32"/>
  <c r="I13976" i="32"/>
  <c r="I13980" i="32"/>
  <c r="I13984" i="32"/>
  <c r="I13988" i="32"/>
  <c r="I13992" i="32"/>
  <c r="I13996" i="32"/>
  <c r="I14000" i="32"/>
  <c r="I14004" i="32"/>
  <c r="I14008" i="32"/>
  <c r="I14012" i="32"/>
  <c r="I14016" i="32"/>
  <c r="I14020" i="32"/>
  <c r="I14024" i="32"/>
  <c r="I14028" i="32"/>
  <c r="I14032" i="32"/>
  <c r="I14036" i="32"/>
  <c r="I14040" i="32"/>
  <c r="I14044" i="32"/>
  <c r="I14048" i="32"/>
  <c r="I14052" i="32"/>
  <c r="I14056" i="32"/>
  <c r="I14060" i="32"/>
  <c r="I14064" i="32"/>
  <c r="I14068" i="32"/>
  <c r="I14072" i="32"/>
  <c r="I14076" i="32"/>
  <c r="I14080" i="32"/>
  <c r="I14084" i="32"/>
  <c r="I14088" i="32"/>
  <c r="I14092" i="32"/>
  <c r="I14096" i="32"/>
  <c r="I14100" i="32"/>
  <c r="I14104" i="32"/>
  <c r="I14108" i="32"/>
  <c r="I14112" i="32"/>
  <c r="I14116" i="32"/>
  <c r="I14120" i="32"/>
  <c r="I14124" i="32"/>
  <c r="I14128" i="32"/>
  <c r="I14132" i="32"/>
  <c r="I14136" i="32"/>
  <c r="I14140" i="32"/>
  <c r="I14144" i="32"/>
  <c r="I14148" i="32"/>
  <c r="I14152" i="32"/>
  <c r="I14156" i="32"/>
  <c r="I14160" i="32"/>
  <c r="I14164" i="32"/>
  <c r="I14168" i="32"/>
  <c r="I14172" i="32"/>
  <c r="I14176" i="32"/>
  <c r="I14180" i="32"/>
  <c r="I14184" i="32"/>
  <c r="I14188" i="32"/>
  <c r="I14192" i="32"/>
  <c r="I14196" i="32"/>
  <c r="I14200" i="32"/>
  <c r="I14204" i="32"/>
  <c r="I14208" i="32"/>
  <c r="I14212" i="32"/>
  <c r="I14216" i="32"/>
  <c r="I14220" i="32"/>
  <c r="I14224" i="32"/>
  <c r="I14228" i="32"/>
  <c r="I14232" i="32"/>
  <c r="I14236" i="32"/>
  <c r="I14240" i="32"/>
  <c r="I14244" i="32"/>
  <c r="I14248" i="32"/>
  <c r="I14252" i="32"/>
  <c r="I14256" i="32"/>
  <c r="I14260" i="32"/>
  <c r="I14264" i="32"/>
  <c r="I14268" i="32"/>
  <c r="I14272" i="32"/>
  <c r="I14276" i="32"/>
  <c r="I14280" i="32"/>
  <c r="I14284" i="32"/>
  <c r="I14288" i="32"/>
  <c r="I14292" i="32"/>
  <c r="I14296" i="32"/>
  <c r="I14300" i="32"/>
  <c r="I14304" i="32"/>
  <c r="I14308" i="32"/>
  <c r="I14312" i="32"/>
  <c r="I14316" i="32"/>
  <c r="I14320" i="32"/>
  <c r="I14324" i="32"/>
  <c r="I14328" i="32"/>
  <c r="I14332" i="32"/>
  <c r="I14336" i="32"/>
  <c r="I14340" i="32"/>
  <c r="I14344" i="32"/>
  <c r="I14348" i="32"/>
  <c r="I14352" i="32"/>
  <c r="I14356" i="32"/>
  <c r="I14360" i="32"/>
  <c r="I14364" i="32"/>
  <c r="I14368" i="32"/>
  <c r="I14372" i="32"/>
  <c r="I14376" i="32"/>
  <c r="I14380" i="32"/>
  <c r="I14384" i="32"/>
  <c r="I14388" i="32"/>
  <c r="I14392" i="32"/>
  <c r="I14396" i="32"/>
  <c r="I14400" i="32"/>
  <c r="I14404" i="32"/>
  <c r="I14408" i="32"/>
  <c r="I14412" i="32"/>
  <c r="I14416" i="32"/>
  <c r="I14420" i="32"/>
  <c r="I14424" i="32"/>
  <c r="I14428" i="32"/>
  <c r="I14432" i="32"/>
  <c r="I14436" i="32"/>
  <c r="I14440" i="32"/>
  <c r="I14444" i="32"/>
  <c r="I14448" i="32"/>
  <c r="I14452" i="32"/>
  <c r="I14456" i="32"/>
  <c r="I14460" i="32"/>
  <c r="I14464" i="32"/>
  <c r="I14468" i="32"/>
  <c r="I14472" i="32"/>
  <c r="I14476" i="32"/>
  <c r="I14480" i="32"/>
  <c r="I14484" i="32"/>
  <c r="I14488" i="32"/>
  <c r="I14492" i="32"/>
  <c r="I14496" i="32"/>
  <c r="I14500" i="32"/>
  <c r="I14504" i="32"/>
  <c r="I14508" i="32"/>
  <c r="I14512" i="32"/>
  <c r="I14516" i="32"/>
  <c r="I14520" i="32"/>
  <c r="I14524" i="32"/>
  <c r="I14528" i="32"/>
  <c r="I14532" i="32"/>
  <c r="I14536" i="32"/>
  <c r="I14540" i="32"/>
  <c r="I14544" i="32"/>
  <c r="I14548" i="32"/>
  <c r="I14552" i="32"/>
  <c r="I14556" i="32"/>
  <c r="I14560" i="32"/>
  <c r="I14564" i="32"/>
  <c r="I14568" i="32"/>
  <c r="I14572" i="32"/>
  <c r="I14576" i="32"/>
  <c r="I14580" i="32"/>
  <c r="I14584" i="32"/>
  <c r="I14588" i="32"/>
  <c r="I14592" i="32"/>
  <c r="I14596" i="32"/>
  <c r="I14600" i="32"/>
  <c r="I14604" i="32"/>
  <c r="I14608" i="32"/>
  <c r="I14612" i="32"/>
  <c r="I14616" i="32"/>
  <c r="I14620" i="32"/>
  <c r="I14624" i="32"/>
  <c r="I14628" i="32"/>
  <c r="I14632" i="32"/>
  <c r="I14636" i="32"/>
  <c r="I14640" i="32"/>
  <c r="I14644" i="32"/>
  <c r="I14648" i="32"/>
  <c r="I14652" i="32"/>
  <c r="I14656" i="32"/>
  <c r="I14660" i="32"/>
  <c r="I14664" i="32"/>
  <c r="I14668" i="32"/>
  <c r="I14672" i="32"/>
  <c r="I14676" i="32"/>
  <c r="I14680" i="32"/>
  <c r="I14684" i="32"/>
  <c r="I14688" i="32"/>
  <c r="I14692" i="32"/>
  <c r="I14696" i="32"/>
  <c r="I14700" i="32"/>
  <c r="I14704" i="32"/>
  <c r="I14708" i="32"/>
  <c r="I14712" i="32"/>
  <c r="I14716" i="32"/>
  <c r="I14720" i="32"/>
  <c r="I14724" i="32"/>
  <c r="I14728" i="32"/>
  <c r="I14732" i="32"/>
  <c r="I14736" i="32"/>
  <c r="I14740" i="32"/>
  <c r="I14744" i="32"/>
  <c r="I14748" i="32"/>
  <c r="I14752" i="32"/>
  <c r="I14756" i="32"/>
  <c r="I14760" i="32"/>
  <c r="I14764" i="32"/>
  <c r="I14768" i="32"/>
  <c r="I14772" i="32"/>
  <c r="I14776" i="32"/>
  <c r="I14780" i="32"/>
  <c r="I14784" i="32"/>
  <c r="I14788" i="32"/>
  <c r="I14792" i="32"/>
  <c r="I14796" i="32"/>
  <c r="I14800" i="32"/>
  <c r="I14804" i="32"/>
  <c r="I14808" i="32"/>
  <c r="I14812" i="32"/>
  <c r="I14816" i="32"/>
  <c r="I14820" i="32"/>
  <c r="I14824" i="32"/>
  <c r="I14828" i="32"/>
  <c r="I14832" i="32"/>
  <c r="I14836" i="32"/>
  <c r="I14840" i="32"/>
  <c r="I14844" i="32"/>
  <c r="I14848" i="32"/>
  <c r="I14852" i="32"/>
  <c r="I14856" i="32"/>
  <c r="I14860" i="32"/>
  <c r="I14864" i="32"/>
  <c r="I14868" i="32"/>
  <c r="I14872" i="32"/>
  <c r="I14876" i="32"/>
  <c r="I14880" i="32"/>
  <c r="I14884" i="32"/>
  <c r="I14888" i="32"/>
  <c r="I14892" i="32"/>
  <c r="I14896" i="32"/>
  <c r="I14900" i="32"/>
  <c r="I14904" i="32"/>
  <c r="I14908" i="32"/>
  <c r="I14912" i="32"/>
  <c r="I14916" i="32"/>
  <c r="I14920" i="32"/>
  <c r="I14924" i="32"/>
  <c r="I14928" i="32"/>
  <c r="I14932" i="32"/>
  <c r="I14936" i="32"/>
  <c r="I14940" i="32"/>
  <c r="I14944" i="32"/>
  <c r="I14948" i="32"/>
  <c r="I14952" i="32"/>
  <c r="I14956" i="32"/>
  <c r="I14960" i="32"/>
  <c r="I14964" i="32"/>
  <c r="I14968" i="32"/>
  <c r="I14972" i="32"/>
  <c r="I14976" i="32"/>
  <c r="I14980" i="32"/>
  <c r="I14984" i="32"/>
  <c r="I14988" i="32"/>
  <c r="I14992" i="32"/>
  <c r="I14996" i="32"/>
  <c r="I15000" i="32"/>
  <c r="I15004" i="32"/>
  <c r="I15008" i="32"/>
  <c r="I15012" i="32"/>
  <c r="I15016" i="32"/>
  <c r="I15020" i="32"/>
  <c r="I15024" i="32"/>
  <c r="I15028" i="32"/>
  <c r="I15032" i="32"/>
  <c r="I15036" i="32"/>
  <c r="I15040" i="32"/>
  <c r="I15044" i="32"/>
  <c r="I15048" i="32"/>
  <c r="I15052" i="32"/>
  <c r="I15056" i="32"/>
  <c r="I15060" i="32"/>
  <c r="I15064" i="32"/>
  <c r="I15068" i="32"/>
  <c r="I15072" i="32"/>
  <c r="I15076" i="32"/>
  <c r="I15080" i="32"/>
  <c r="I15084" i="32"/>
  <c r="I15088" i="32"/>
  <c r="I15092" i="32"/>
  <c r="I15096" i="32"/>
  <c r="I15100" i="32"/>
  <c r="I15104" i="32"/>
  <c r="I15108" i="32"/>
  <c r="I15112" i="32"/>
  <c r="I15116" i="32"/>
  <c r="I15120" i="32"/>
  <c r="I15124" i="32"/>
  <c r="I15128" i="32"/>
  <c r="I15132" i="32"/>
  <c r="I15136" i="32"/>
  <c r="I15140" i="32"/>
  <c r="I15144" i="32"/>
  <c r="I15148" i="32"/>
  <c r="I15152" i="32"/>
  <c r="I15156" i="32"/>
  <c r="I15160" i="32"/>
  <c r="I15164" i="32"/>
  <c r="I15168" i="32"/>
  <c r="I15172" i="32"/>
  <c r="I15176" i="32"/>
  <c r="I15180" i="32"/>
  <c r="I15184" i="32"/>
  <c r="I15188" i="32"/>
  <c r="I15192" i="32"/>
  <c r="I15196" i="32"/>
  <c r="I15200" i="32"/>
  <c r="I15204" i="32"/>
  <c r="I15208" i="32"/>
  <c r="I15212" i="32"/>
  <c r="I15216" i="32"/>
  <c r="I15220" i="32"/>
  <c r="I15224" i="32"/>
  <c r="I15228" i="32"/>
  <c r="I15232" i="32"/>
  <c r="I15236" i="32"/>
  <c r="I15240" i="32"/>
  <c r="I15244" i="32"/>
  <c r="I15248" i="32"/>
  <c r="I15252" i="32"/>
  <c r="I15256" i="32"/>
  <c r="I15260" i="32"/>
  <c r="I15264" i="32"/>
  <c r="I15268" i="32"/>
  <c r="I15272" i="32"/>
  <c r="I15276" i="32"/>
  <c r="I15280" i="32"/>
  <c r="I15284" i="32"/>
  <c r="I15288" i="32"/>
  <c r="I15292" i="32"/>
  <c r="I15296" i="32"/>
  <c r="I15300" i="32"/>
  <c r="I15304" i="32"/>
  <c r="I15308" i="32"/>
  <c r="I15312" i="32"/>
  <c r="I15316" i="32"/>
  <c r="I15320" i="32"/>
  <c r="I15324" i="32"/>
  <c r="I15328" i="32"/>
  <c r="I15332" i="32"/>
  <c r="I15336" i="32"/>
  <c r="I15340" i="32"/>
  <c r="I15344" i="32"/>
  <c r="I15348" i="32"/>
  <c r="I15352" i="32"/>
  <c r="I15356" i="32"/>
  <c r="I15360" i="32"/>
  <c r="I15364" i="32"/>
  <c r="I15368" i="32"/>
  <c r="I15372" i="32"/>
  <c r="I15376" i="32"/>
  <c r="I15380" i="32"/>
  <c r="I15384" i="32"/>
  <c r="I15388" i="32"/>
  <c r="I15392" i="32"/>
  <c r="I15396" i="32"/>
  <c r="I15400" i="32"/>
  <c r="I15404" i="32"/>
  <c r="I15408" i="32"/>
  <c r="I15412" i="32"/>
  <c r="I15416" i="32"/>
  <c r="I15420" i="32"/>
  <c r="I15424" i="32"/>
  <c r="I15428" i="32"/>
  <c r="I15432" i="32"/>
  <c r="I15436" i="32"/>
  <c r="I15440" i="32"/>
  <c r="I15444" i="32"/>
  <c r="I15448" i="32"/>
  <c r="I15452" i="32"/>
  <c r="I15456" i="32"/>
  <c r="I15460" i="32"/>
  <c r="I15464" i="32"/>
  <c r="I15468" i="32"/>
  <c r="I15472" i="32"/>
  <c r="I15476" i="32"/>
  <c r="I15480" i="32"/>
  <c r="I15484" i="32"/>
  <c r="I15488" i="32"/>
  <c r="I15492" i="32"/>
  <c r="I15496" i="32"/>
  <c r="I15500" i="32"/>
  <c r="I15504" i="32"/>
  <c r="I15508" i="32"/>
  <c r="I15512" i="32"/>
  <c r="I15516" i="32"/>
  <c r="I15520" i="32"/>
  <c r="I15524" i="32"/>
  <c r="I15528" i="32"/>
  <c r="I15532" i="32"/>
  <c r="I15536" i="32"/>
  <c r="I15540" i="32"/>
  <c r="I15544" i="32"/>
  <c r="I15548" i="32"/>
  <c r="I15552" i="32"/>
  <c r="I15556" i="32"/>
  <c r="I15560" i="32"/>
  <c r="I15564" i="32"/>
  <c r="I15568" i="32"/>
  <c r="I15572" i="32"/>
  <c r="I15576" i="32"/>
  <c r="I15580" i="32"/>
  <c r="I15584" i="32"/>
  <c r="I15588" i="32"/>
  <c r="I15592" i="32"/>
  <c r="I15596" i="32"/>
  <c r="I15600" i="32"/>
  <c r="I15604" i="32"/>
  <c r="I15608" i="32"/>
  <c r="I15612" i="32"/>
  <c r="I15616" i="32"/>
  <c r="I15620" i="32"/>
  <c r="I15624" i="32"/>
  <c r="I15628" i="32"/>
  <c r="I15632" i="32"/>
  <c r="I15636" i="32"/>
  <c r="I15640" i="32"/>
  <c r="I15644" i="32"/>
  <c r="I15648" i="32"/>
  <c r="I15652" i="32"/>
  <c r="I15656" i="32"/>
  <c r="I15660" i="32"/>
  <c r="I15664" i="32"/>
  <c r="I15668" i="32"/>
  <c r="I15672" i="32"/>
  <c r="I15676" i="32"/>
  <c r="I15680" i="32"/>
  <c r="I15684" i="32"/>
  <c r="I15688" i="32"/>
  <c r="I15692" i="32"/>
  <c r="I15696" i="32"/>
  <c r="I15700" i="32"/>
  <c r="I15704" i="32"/>
  <c r="I15708" i="32"/>
  <c r="I15712" i="32"/>
  <c r="I15716" i="32"/>
  <c r="I15720" i="32"/>
  <c r="I15724" i="32"/>
  <c r="I15728" i="32"/>
  <c r="I15732" i="32"/>
  <c r="I15736" i="32"/>
  <c r="I15740" i="32"/>
  <c r="I15744" i="32"/>
  <c r="I15748" i="32"/>
  <c r="I15752" i="32"/>
  <c r="I15756" i="32"/>
  <c r="I15760" i="32"/>
  <c r="I15764" i="32"/>
  <c r="I15768" i="32"/>
  <c r="I15772" i="32"/>
  <c r="I15776" i="32"/>
  <c r="I15780" i="32"/>
  <c r="I15784" i="32"/>
  <c r="I15788" i="32"/>
  <c r="I15792" i="32"/>
  <c r="I15796" i="32"/>
  <c r="I15800" i="32"/>
  <c r="I15804" i="32"/>
  <c r="I15808" i="32"/>
  <c r="I15812" i="32"/>
  <c r="I15816" i="32"/>
  <c r="I15820" i="32"/>
  <c r="I15824" i="32"/>
  <c r="I15828" i="32"/>
  <c r="I15832" i="32"/>
  <c r="I15836" i="32"/>
  <c r="I15840" i="32"/>
  <c r="I15844" i="32"/>
  <c r="I15848" i="32"/>
  <c r="I15852" i="32"/>
  <c r="I15856" i="32"/>
  <c r="I15860" i="32"/>
  <c r="I15864" i="32"/>
  <c r="I15868" i="32"/>
  <c r="I15872" i="32"/>
  <c r="I15876" i="32"/>
  <c r="I15880" i="32"/>
  <c r="I15884" i="32"/>
  <c r="I15888" i="32"/>
  <c r="I15892" i="32"/>
  <c r="I15896" i="32"/>
  <c r="I15900" i="32"/>
  <c r="I15904" i="32"/>
  <c r="I15908" i="32"/>
  <c r="I15912" i="32"/>
  <c r="I15916" i="32"/>
  <c r="I15920" i="32"/>
  <c r="I15924" i="32"/>
  <c r="I15928" i="32"/>
  <c r="I15932" i="32"/>
  <c r="I15936" i="32"/>
  <c r="I15940" i="32"/>
  <c r="I15944" i="32"/>
  <c r="I15948" i="32"/>
  <c r="I15952" i="32"/>
  <c r="I15956" i="32"/>
  <c r="I15960" i="32"/>
  <c r="I15964" i="32"/>
  <c r="I15968" i="32"/>
  <c r="I15972" i="32"/>
  <c r="I15976" i="32"/>
  <c r="I15980" i="32"/>
  <c r="I15984" i="32"/>
  <c r="I15988" i="32"/>
  <c r="I15992" i="32"/>
  <c r="I15996" i="32"/>
  <c r="I16000" i="32"/>
  <c r="I16004" i="32"/>
  <c r="I16008" i="32"/>
  <c r="I16012" i="32"/>
  <c r="I16016" i="32"/>
  <c r="I16020" i="32"/>
  <c r="I16024" i="32"/>
  <c r="I16028" i="32"/>
  <c r="I16032" i="32"/>
  <c r="I16036" i="32"/>
  <c r="I16040" i="32"/>
  <c r="I16044" i="32"/>
  <c r="I16048" i="32"/>
  <c r="I16052" i="32"/>
  <c r="I16056" i="32"/>
  <c r="I16060" i="32"/>
  <c r="I16064" i="32"/>
  <c r="I16068" i="32"/>
  <c r="I16072" i="32"/>
  <c r="I16076" i="32"/>
  <c r="I16080" i="32"/>
  <c r="I16084" i="32"/>
  <c r="I16088" i="32"/>
  <c r="I16092" i="32"/>
  <c r="I16096" i="32"/>
  <c r="I16100" i="32"/>
  <c r="I16104" i="32"/>
  <c r="I16108" i="32"/>
  <c r="I16112" i="32"/>
  <c r="I16116" i="32"/>
  <c r="I16120" i="32"/>
  <c r="I16124" i="32"/>
  <c r="I16128" i="32"/>
  <c r="I16132" i="32"/>
  <c r="I16136" i="32"/>
  <c r="I16140" i="32"/>
  <c r="I16144" i="32"/>
  <c r="I16148" i="32"/>
  <c r="I16152" i="32"/>
  <c r="I16156" i="32"/>
  <c r="I16160" i="32"/>
  <c r="I16164" i="32"/>
  <c r="I16168" i="32"/>
  <c r="I16172" i="32"/>
  <c r="I16176" i="32"/>
  <c r="I16180" i="32"/>
  <c r="I16184" i="32"/>
  <c r="I16188" i="32"/>
  <c r="I16192" i="32"/>
  <c r="I16196" i="32"/>
  <c r="I16200" i="32"/>
  <c r="I16204" i="32"/>
  <c r="I16208" i="32"/>
  <c r="I7513" i="32"/>
  <c r="I8025" i="32"/>
  <c r="I8461" i="32"/>
  <c r="I8717" i="32"/>
  <c r="I8968" i="32"/>
  <c r="I9096" i="32"/>
  <c r="I9224" i="32"/>
  <c r="I9352" i="32"/>
  <c r="I9480" i="32"/>
  <c r="I9608" i="32"/>
  <c r="I9736" i="32"/>
  <c r="I9864" i="32"/>
  <c r="I9992" i="32"/>
  <c r="I10120" i="32"/>
  <c r="I10196" i="32"/>
  <c r="I10260" i="32"/>
  <c r="I10316" i="32"/>
  <c r="I10348" i="32"/>
  <c r="I10380" i="32"/>
  <c r="I10412" i="32"/>
  <c r="I10444" i="32"/>
  <c r="I10476" i="32"/>
  <c r="I10508" i="32"/>
  <c r="I10540" i="32"/>
  <c r="I10572" i="32"/>
  <c r="I10604" i="32"/>
  <c r="I10636" i="32"/>
  <c r="I10668" i="32"/>
  <c r="I10700" i="32"/>
  <c r="I10732" i="32"/>
  <c r="I10764" i="32"/>
  <c r="I10796" i="32"/>
  <c r="I10828" i="32"/>
  <c r="I10860" i="32"/>
  <c r="I10892" i="32"/>
  <c r="I10924" i="32"/>
  <c r="I10956" i="32"/>
  <c r="I10988" i="32"/>
  <c r="I11020" i="32"/>
  <c r="I11052" i="32"/>
  <c r="I11084" i="32"/>
  <c r="I11116" i="32"/>
  <c r="I11148" i="32"/>
  <c r="I11180" i="32"/>
  <c r="I11212" i="32"/>
  <c r="I11244" i="32"/>
  <c r="I11276" i="32"/>
  <c r="I11308" i="32"/>
  <c r="I11340" i="32"/>
  <c r="I11372" i="32"/>
  <c r="I11404" i="32"/>
  <c r="I11436" i="32"/>
  <c r="I11468" i="32"/>
  <c r="I11500" i="32"/>
  <c r="I11532" i="32"/>
  <c r="I11564" i="32"/>
  <c r="I11596" i="32"/>
  <c r="I11628" i="32"/>
  <c r="I11660" i="32"/>
  <c r="I11692" i="32"/>
  <c r="I11724" i="32"/>
  <c r="I11756" i="32"/>
  <c r="I11788" i="32"/>
  <c r="I11820" i="32"/>
  <c r="I11852" i="32"/>
  <c r="I11884" i="32"/>
  <c r="I11905" i="32"/>
  <c r="I11921" i="32"/>
  <c r="I11937" i="32"/>
  <c r="I11953" i="32"/>
  <c r="I11969" i="32"/>
  <c r="I11985" i="32"/>
  <c r="I12001" i="32"/>
  <c r="I12017" i="32"/>
  <c r="I12033" i="32"/>
  <c r="I12049" i="32"/>
  <c r="I12065" i="32"/>
  <c r="I12081" i="32"/>
  <c r="I12097" i="32"/>
  <c r="I12113" i="32"/>
  <c r="I12129" i="32"/>
  <c r="I12145" i="32"/>
  <c r="I12161" i="32"/>
  <c r="I12177" i="32"/>
  <c r="I12193" i="32"/>
  <c r="I12209" i="32"/>
  <c r="I12225" i="32"/>
  <c r="I12241" i="32"/>
  <c r="I12257" i="32"/>
  <c r="I12273" i="32"/>
  <c r="I12289" i="32"/>
  <c r="I12305" i="32"/>
  <c r="I12321" i="32"/>
  <c r="I12337" i="32"/>
  <c r="I12353" i="32"/>
  <c r="I12369" i="32"/>
  <c r="I12385" i="32"/>
  <c r="I12401" i="32"/>
  <c r="I12417" i="32"/>
  <c r="I12433" i="32"/>
  <c r="I12449" i="32"/>
  <c r="I12465" i="32"/>
  <c r="I12481" i="32"/>
  <c r="I12497" i="32"/>
  <c r="I12513" i="32"/>
  <c r="I12529" i="32"/>
  <c r="I12545" i="32"/>
  <c r="I12561" i="32"/>
  <c r="I12577" i="32"/>
  <c r="I12593" i="32"/>
  <c r="I12609" i="32"/>
  <c r="I12625" i="32"/>
  <c r="I12641" i="32"/>
  <c r="I12657" i="32"/>
  <c r="I12673" i="32"/>
  <c r="I12689" i="32"/>
  <c r="I12705" i="32"/>
  <c r="I12721" i="32"/>
  <c r="I12737" i="32"/>
  <c r="I12753" i="32"/>
  <c r="I12769" i="32"/>
  <c r="I12785" i="32"/>
  <c r="I12801" i="32"/>
  <c r="I12817" i="32"/>
  <c r="I12833" i="32"/>
  <c r="I12849" i="32"/>
  <c r="I12865" i="32"/>
  <c r="I12881" i="32"/>
  <c r="I12897" i="32"/>
  <c r="I12913" i="32"/>
  <c r="I12929" i="32"/>
  <c r="I12945" i="32"/>
  <c r="I12961" i="32"/>
  <c r="I12977" i="32"/>
  <c r="I12993" i="32"/>
  <c r="I13009" i="32"/>
  <c r="I13025" i="32"/>
  <c r="I13041" i="32"/>
  <c r="I13057" i="32"/>
  <c r="I13073" i="32"/>
  <c r="I13089" i="32"/>
  <c r="I13105" i="32"/>
  <c r="I13121" i="32"/>
  <c r="I13137" i="32"/>
  <c r="I13153" i="32"/>
  <c r="I13169" i="32"/>
  <c r="I13185" i="32"/>
  <c r="I13201" i="32"/>
  <c r="I13217" i="32"/>
  <c r="I13233" i="32"/>
  <c r="I13249" i="32"/>
  <c r="I13265" i="32"/>
  <c r="I13281" i="32"/>
  <c r="I13297" i="32"/>
  <c r="I13313" i="32"/>
  <c r="I13329" i="32"/>
  <c r="I13345" i="32"/>
  <c r="I13361" i="32"/>
  <c r="I13377" i="32"/>
  <c r="I13393" i="32"/>
  <c r="I13409" i="32"/>
  <c r="I13425" i="32"/>
  <c r="I13441" i="32"/>
  <c r="I13457" i="32"/>
  <c r="I13473" i="32"/>
  <c r="I13489" i="32"/>
  <c r="I13505" i="32"/>
  <c r="I13521" i="32"/>
  <c r="I13537" i="32"/>
  <c r="I13553" i="32"/>
  <c r="I13569" i="32"/>
  <c r="I13585" i="32"/>
  <c r="I13601" i="32"/>
  <c r="I13617" i="32"/>
  <c r="I13633" i="32"/>
  <c r="I13649" i="32"/>
  <c r="I13665" i="32"/>
  <c r="I13681" i="32"/>
  <c r="I13697" i="32"/>
  <c r="I13713" i="32"/>
  <c r="I13729" i="32"/>
  <c r="I13745" i="32"/>
  <c r="I13761" i="32"/>
  <c r="I13777" i="32"/>
  <c r="I13793" i="32"/>
  <c r="I13809" i="32"/>
  <c r="I13825" i="32"/>
  <c r="I13841" i="32"/>
  <c r="I13857" i="32"/>
  <c r="I13873" i="32"/>
  <c r="I13889" i="32"/>
  <c r="I13905" i="32"/>
  <c r="I13921" i="32"/>
  <c r="I13937" i="32"/>
  <c r="I13953" i="32"/>
  <c r="I13969" i="32"/>
  <c r="I13985" i="32"/>
  <c r="I14001" i="32"/>
  <c r="I14017" i="32"/>
  <c r="I14033" i="32"/>
  <c r="I14049" i="32"/>
  <c r="I14065" i="32"/>
  <c r="I14081" i="32"/>
  <c r="I14097" i="32"/>
  <c r="I14113" i="32"/>
  <c r="I14129" i="32"/>
  <c r="I14145" i="32"/>
  <c r="I14161" i="32"/>
  <c r="I14177" i="32"/>
  <c r="I14193" i="32"/>
  <c r="I14209" i="32"/>
  <c r="I14225" i="32"/>
  <c r="I14241" i="32"/>
  <c r="I14257" i="32"/>
  <c r="I14273" i="32"/>
  <c r="I14289" i="32"/>
  <c r="I14305" i="32"/>
  <c r="I14321" i="32"/>
  <c r="I14337" i="32"/>
  <c r="I14353" i="32"/>
  <c r="I14369" i="32"/>
  <c r="I14385" i="32"/>
  <c r="I14401" i="32"/>
  <c r="I14417" i="32"/>
  <c r="I14433" i="32"/>
  <c r="I14449" i="32"/>
  <c r="I14465" i="32"/>
  <c r="I14481" i="32"/>
  <c r="I14497" i="32"/>
  <c r="I14513" i="32"/>
  <c r="I14529" i="32"/>
  <c r="I14545" i="32"/>
  <c r="I14561" i="32"/>
  <c r="I14577" i="32"/>
  <c r="I14593" i="32"/>
  <c r="I14609" i="32"/>
  <c r="I14625" i="32"/>
  <c r="I14641" i="32"/>
  <c r="I14657" i="32"/>
  <c r="I14673" i="32"/>
  <c r="I14689" i="32"/>
  <c r="I14705" i="32"/>
  <c r="I14721" i="32"/>
  <c r="I14737" i="32"/>
  <c r="I14753" i="32"/>
  <c r="I14769" i="32"/>
  <c r="I14785" i="32"/>
  <c r="I14801" i="32"/>
  <c r="I14817" i="32"/>
  <c r="I14833" i="32"/>
  <c r="I14849" i="32"/>
  <c r="I14865" i="32"/>
  <c r="I14881" i="32"/>
  <c r="I14897" i="32"/>
  <c r="I14913" i="32"/>
  <c r="I14929" i="32"/>
  <c r="I14945" i="32"/>
  <c r="I14961" i="32"/>
  <c r="I14977" i="32"/>
  <c r="I14993" i="32"/>
  <c r="I15009" i="32"/>
  <c r="I15025" i="32"/>
  <c r="I15041" i="32"/>
  <c r="I15057" i="32"/>
  <c r="I15073" i="32"/>
  <c r="I15089" i="32"/>
  <c r="I15105" i="32"/>
  <c r="I15121" i="32"/>
  <c r="I15137" i="32"/>
  <c r="I15153" i="32"/>
  <c r="I15169" i="32"/>
  <c r="I15185" i="32"/>
  <c r="I15201" i="32"/>
  <c r="I15217" i="32"/>
  <c r="I15233" i="32"/>
  <c r="I15249" i="32"/>
  <c r="I15265" i="32"/>
  <c r="I15281" i="32"/>
  <c r="I15297" i="32"/>
  <c r="I15313" i="32"/>
  <c r="I15329" i="32"/>
  <c r="I15345" i="32"/>
  <c r="I15361" i="32"/>
  <c r="I15377" i="32"/>
  <c r="I15393" i="32"/>
  <c r="I15409" i="32"/>
  <c r="I15425" i="32"/>
  <c r="I15441" i="32"/>
  <c r="I15457" i="32"/>
  <c r="I15473" i="32"/>
  <c r="I15489" i="32"/>
  <c r="I15505" i="32"/>
  <c r="I15521" i="32"/>
  <c r="I15537" i="32"/>
  <c r="I15553" i="32"/>
  <c r="I15569" i="32"/>
  <c r="I15585" i="32"/>
  <c r="I15601" i="32"/>
  <c r="I15614" i="32"/>
  <c r="I15622" i="32"/>
  <c r="I15630" i="32"/>
  <c r="I15638" i="32"/>
  <c r="I15646" i="32"/>
  <c r="I15654" i="32"/>
  <c r="I15662" i="32"/>
  <c r="I15670" i="32"/>
  <c r="I15678" i="32"/>
  <c r="I15686" i="32"/>
  <c r="I15694" i="32"/>
  <c r="I15702" i="32"/>
  <c r="I15710" i="32"/>
  <c r="I15718" i="32"/>
  <c r="I15726" i="32"/>
  <c r="I15734" i="32"/>
  <c r="I15742" i="32"/>
  <c r="I15750" i="32"/>
  <c r="I15758" i="32"/>
  <c r="I15766" i="32"/>
  <c r="I15774" i="32"/>
  <c r="I15782" i="32"/>
  <c r="I15790" i="32"/>
  <c r="I15798" i="32"/>
  <c r="I15806" i="32"/>
  <c r="I15814" i="32"/>
  <c r="I15822" i="32"/>
  <c r="I15830" i="32"/>
  <c r="I15838" i="32"/>
  <c r="I15846" i="32"/>
  <c r="I15854" i="32"/>
  <c r="I15862" i="32"/>
  <c r="I15870" i="32"/>
  <c r="I15878" i="32"/>
  <c r="I15886" i="32"/>
  <c r="I15894" i="32"/>
  <c r="I15902" i="32"/>
  <c r="I15910" i="32"/>
  <c r="I15918" i="32"/>
  <c r="I15926" i="32"/>
  <c r="I15934" i="32"/>
  <c r="I15942" i="32"/>
  <c r="I15950" i="32"/>
  <c r="I15958" i="32"/>
  <c r="I15966" i="32"/>
  <c r="I15974" i="32"/>
  <c r="I15982" i="32"/>
  <c r="I15990" i="32"/>
  <c r="I15998" i="32"/>
  <c r="I16006" i="32"/>
  <c r="I16014" i="32"/>
  <c r="I16022" i="32"/>
  <c r="I16030" i="32"/>
  <c r="I16038" i="32"/>
  <c r="I16046" i="32"/>
  <c r="I16054" i="32"/>
  <c r="I16062" i="32"/>
  <c r="I16070" i="32"/>
  <c r="I16078" i="32"/>
  <c r="I16086" i="32"/>
  <c r="I16094" i="32"/>
  <c r="I16102" i="32"/>
  <c r="I16110" i="32"/>
  <c r="I16118" i="32"/>
  <c r="I16126" i="32"/>
  <c r="I16134" i="32"/>
  <c r="I16142" i="32"/>
  <c r="I16150" i="32"/>
  <c r="I16158" i="32"/>
  <c r="I16166" i="32"/>
  <c r="I16174" i="32"/>
  <c r="I16182" i="32"/>
  <c r="I16190" i="32"/>
  <c r="I16198" i="32"/>
  <c r="I16206" i="32"/>
  <c r="I16213" i="32"/>
  <c r="I16218" i="32"/>
  <c r="I16224" i="32"/>
  <c r="I16229" i="32"/>
  <c r="I16234" i="32"/>
  <c r="I16240" i="32"/>
  <c r="I16245" i="32"/>
  <c r="I16250" i="32"/>
  <c r="I16256" i="32"/>
  <c r="I16261" i="32"/>
  <c r="I16266" i="32"/>
  <c r="I16272" i="32"/>
  <c r="I16277" i="32"/>
  <c r="I16282" i="32"/>
  <c r="I16288" i="32"/>
  <c r="I16293" i="32"/>
  <c r="I16298" i="32"/>
  <c r="I16303" i="32"/>
  <c r="I16307" i="32"/>
  <c r="I16311" i="32"/>
  <c r="I16315" i="32"/>
  <c r="I16319" i="32"/>
  <c r="I16323" i="32"/>
  <c r="I16327" i="32"/>
  <c r="I16331" i="32"/>
  <c r="I16335" i="32"/>
  <c r="I16339" i="32"/>
  <c r="I16343" i="32"/>
  <c r="I16347" i="32"/>
  <c r="I16351" i="32"/>
  <c r="I16355" i="32"/>
  <c r="I16359" i="32"/>
  <c r="I16363" i="32"/>
  <c r="I16367" i="32"/>
  <c r="I16371" i="32"/>
  <c r="I16375" i="32"/>
  <c r="I16379" i="32"/>
  <c r="I16383" i="32"/>
  <c r="I16387" i="32"/>
  <c r="I16391" i="32"/>
  <c r="I16395" i="32"/>
  <c r="I16399" i="32"/>
  <c r="I16403" i="32"/>
  <c r="I16407" i="32"/>
  <c r="I16411" i="32"/>
  <c r="I16415" i="32"/>
  <c r="I16419" i="32"/>
  <c r="I16423" i="32"/>
  <c r="I16427" i="32"/>
  <c r="I16431" i="32"/>
  <c r="I16435" i="32"/>
  <c r="I16439" i="32"/>
  <c r="I16443" i="32"/>
  <c r="I16447" i="32"/>
  <c r="I16451" i="32"/>
  <c r="I16455" i="32"/>
  <c r="I16459" i="32"/>
  <c r="I16463" i="32"/>
  <c r="I16467" i="32"/>
  <c r="I16471" i="32"/>
  <c r="I16475" i="32"/>
  <c r="I16479" i="32"/>
  <c r="I16483" i="32"/>
  <c r="I16487" i="32"/>
  <c r="I16491" i="32"/>
  <c r="I16495" i="32"/>
  <c r="I16499" i="32"/>
  <c r="I16503" i="32"/>
  <c r="I16507" i="32"/>
  <c r="I16511" i="32"/>
  <c r="I16515" i="32"/>
  <c r="I16519" i="32"/>
  <c r="I16523" i="32"/>
  <c r="I16527" i="32"/>
  <c r="I16531" i="32"/>
  <c r="I16535" i="32"/>
  <c r="I16539" i="32"/>
  <c r="I16543" i="32"/>
  <c r="I16547" i="32"/>
  <c r="I16551" i="32"/>
  <c r="I16555" i="32"/>
  <c r="I16559" i="32"/>
  <c r="I16563" i="32"/>
  <c r="I16567" i="32"/>
  <c r="I16571" i="32"/>
  <c r="I16575" i="32"/>
  <c r="I16579" i="32"/>
  <c r="I16583" i="32"/>
  <c r="I16587" i="32"/>
  <c r="I16591" i="32"/>
  <c r="I16595" i="32"/>
  <c r="I16599" i="32"/>
  <c r="I16603" i="32"/>
  <c r="I16607" i="32"/>
  <c r="I16611" i="32"/>
  <c r="I16615" i="32"/>
  <c r="I16619" i="32"/>
  <c r="I16623" i="32"/>
  <c r="I16627" i="32"/>
  <c r="I16631" i="32"/>
  <c r="I16635" i="32"/>
  <c r="I16639" i="32"/>
  <c r="I16643" i="32"/>
  <c r="I16647" i="32"/>
  <c r="I16651" i="32"/>
  <c r="I16655" i="32"/>
  <c r="I16659" i="32"/>
  <c r="I16663" i="32"/>
  <c r="I16667" i="32"/>
  <c r="I16671" i="32"/>
  <c r="I16675" i="32"/>
  <c r="I16679" i="32"/>
  <c r="I16683" i="32"/>
  <c r="I16687" i="32"/>
  <c r="I16691" i="32"/>
  <c r="I16695" i="32"/>
  <c r="I16699" i="32"/>
  <c r="I16703" i="32"/>
  <c r="I16707" i="32"/>
  <c r="I16711" i="32"/>
  <c r="I16715" i="32"/>
  <c r="I16719" i="32"/>
  <c r="I16723" i="32"/>
  <c r="I16727" i="32"/>
  <c r="I16731" i="32"/>
  <c r="I16735" i="32"/>
  <c r="I16739" i="32"/>
  <c r="I16743" i="32"/>
  <c r="I16747" i="32"/>
  <c r="I16751" i="32"/>
  <c r="I16755" i="32"/>
  <c r="I16759" i="32"/>
  <c r="I16763" i="32"/>
  <c r="I16767" i="32"/>
  <c r="I16771" i="32"/>
  <c r="I16775" i="32"/>
  <c r="I16779" i="32"/>
  <c r="I16783" i="32"/>
  <c r="I16787" i="32"/>
  <c r="I16791" i="32"/>
  <c r="I16795" i="32"/>
  <c r="I16799" i="32"/>
  <c r="I16803" i="32"/>
  <c r="I16807" i="32"/>
  <c r="I16811" i="32"/>
  <c r="I16815" i="32"/>
  <c r="I16819" i="32"/>
  <c r="I16823" i="32"/>
  <c r="I16827" i="32"/>
  <c r="I16831" i="32"/>
  <c r="I16835" i="32"/>
  <c r="I16839" i="32"/>
  <c r="I16843" i="32"/>
  <c r="I16847" i="32"/>
  <c r="I16851" i="32"/>
  <c r="I16855" i="32"/>
  <c r="I16859" i="32"/>
  <c r="I16863" i="32"/>
  <c r="I16867" i="32"/>
  <c r="I16871" i="32"/>
  <c r="I16875" i="32"/>
  <c r="I16879" i="32"/>
  <c r="I16883" i="32"/>
  <c r="I16887" i="32"/>
  <c r="I16891" i="32"/>
  <c r="I16895" i="32"/>
  <c r="I16899" i="32"/>
  <c r="I16903" i="32"/>
  <c r="I16907" i="32"/>
  <c r="I16911" i="32"/>
  <c r="I16915" i="32"/>
  <c r="I16919" i="32"/>
  <c r="I16923" i="32"/>
  <c r="I16927" i="32"/>
  <c r="I16931" i="32"/>
  <c r="I16935" i="32"/>
  <c r="I16939" i="32"/>
  <c r="I16943" i="32"/>
  <c r="I16947" i="32"/>
  <c r="I16951" i="32"/>
  <c r="I16955" i="32"/>
  <c r="I16959" i="32"/>
  <c r="I16963" i="32"/>
  <c r="I16967" i="32"/>
  <c r="I16971" i="32"/>
  <c r="I16975" i="32"/>
  <c r="I16979" i="32"/>
  <c r="I16983" i="32"/>
  <c r="I16987" i="32"/>
  <c r="I16991" i="32"/>
  <c r="I16995" i="32"/>
  <c r="I16999" i="32"/>
  <c r="I17003" i="32"/>
  <c r="I17007" i="32"/>
  <c r="I17011" i="32"/>
  <c r="I17015" i="32"/>
  <c r="I17019" i="32"/>
  <c r="I17023" i="32"/>
  <c r="I17027" i="32"/>
  <c r="I17031" i="32"/>
  <c r="I17035" i="32"/>
  <c r="I17039" i="32"/>
  <c r="I17043" i="32"/>
  <c r="I17047" i="32"/>
  <c r="I17051" i="32"/>
  <c r="I17055" i="32"/>
  <c r="I17059" i="32"/>
  <c r="I17063" i="32"/>
  <c r="I17067" i="32"/>
  <c r="I17071" i="32"/>
  <c r="I17075" i="32"/>
  <c r="I17079" i="32"/>
  <c r="I17083" i="32"/>
  <c r="I17087" i="32"/>
  <c r="I17091" i="32"/>
  <c r="I17095" i="32"/>
  <c r="I17099" i="32"/>
  <c r="I17103" i="32"/>
  <c r="I17107" i="32"/>
  <c r="I17111" i="32"/>
  <c r="I17115" i="32"/>
  <c r="I17119" i="32"/>
  <c r="I17123" i="32"/>
  <c r="I17127" i="32"/>
  <c r="I17131" i="32"/>
  <c r="I17135" i="32"/>
  <c r="I17139" i="32"/>
  <c r="I17143" i="32"/>
  <c r="I17147" i="32"/>
  <c r="I17151" i="32"/>
  <c r="I17155" i="32"/>
  <c r="I17159" i="32"/>
  <c r="I17163" i="32"/>
  <c r="I17167" i="32"/>
  <c r="I17171" i="32"/>
  <c r="I17175" i="32"/>
  <c r="I17179" i="32"/>
  <c r="I17183" i="32"/>
  <c r="I17187" i="32"/>
  <c r="I17191" i="32"/>
  <c r="I17195" i="32"/>
  <c r="I17199" i="32"/>
  <c r="I17203" i="32"/>
  <c r="I17207" i="32"/>
  <c r="I17211" i="32"/>
  <c r="I17215" i="32"/>
  <c r="I17219" i="32"/>
  <c r="I17223" i="32"/>
  <c r="I17227" i="32"/>
  <c r="I17231" i="32"/>
  <c r="I17235" i="32"/>
  <c r="I17239" i="32"/>
  <c r="I17243" i="32"/>
  <c r="I17247" i="32"/>
  <c r="I17251" i="32"/>
  <c r="I17255" i="32"/>
  <c r="I17259" i="32"/>
  <c r="I17263" i="32"/>
  <c r="I17267" i="32"/>
  <c r="I17271" i="32"/>
  <c r="I17275" i="32"/>
  <c r="I17279" i="32"/>
  <c r="I17283" i="32"/>
  <c r="I17287" i="32"/>
  <c r="I17291" i="32"/>
  <c r="I17295" i="32"/>
  <c r="I17299" i="32"/>
  <c r="I17303" i="32"/>
  <c r="I17307" i="32"/>
  <c r="I17311" i="32"/>
  <c r="I17315" i="32"/>
  <c r="I17319" i="32"/>
  <c r="I17323" i="32"/>
  <c r="I17327" i="32"/>
  <c r="I17331" i="32"/>
  <c r="I17335" i="32"/>
  <c r="I17339" i="32"/>
  <c r="I17343" i="32"/>
  <c r="I17347" i="32"/>
  <c r="I17351" i="32"/>
  <c r="I17355" i="32"/>
  <c r="I17359" i="32"/>
  <c r="I17363" i="32"/>
  <c r="I17367" i="32"/>
  <c r="I17371" i="32"/>
  <c r="I17375" i="32"/>
  <c r="I17379" i="32"/>
  <c r="I17383" i="32"/>
  <c r="I17387" i="32"/>
  <c r="I17391" i="32"/>
  <c r="I17395" i="32"/>
  <c r="I17399" i="32"/>
  <c r="I17403" i="32"/>
  <c r="I17407" i="32"/>
  <c r="I17411" i="32"/>
  <c r="I17415" i="32"/>
  <c r="I17419" i="32"/>
  <c r="I17423" i="32"/>
  <c r="I17427" i="32"/>
  <c r="I17431" i="32"/>
  <c r="I17435" i="32"/>
  <c r="I17439" i="32"/>
  <c r="I17443" i="32"/>
  <c r="I17447" i="32"/>
  <c r="I17451" i="32"/>
  <c r="I17455" i="32"/>
  <c r="I17459" i="32"/>
  <c r="I17463" i="32"/>
  <c r="I17467" i="32"/>
  <c r="I17471" i="32"/>
  <c r="I17475" i="32"/>
  <c r="I17479" i="32"/>
  <c r="I17483" i="32"/>
  <c r="I17487" i="32"/>
  <c r="I17491" i="32"/>
  <c r="I17495" i="32"/>
  <c r="I17499" i="32"/>
  <c r="I17503" i="32"/>
  <c r="I17507" i="32"/>
  <c r="I17511" i="32"/>
  <c r="I17515" i="32"/>
  <c r="I17519" i="32"/>
  <c r="I17523" i="32"/>
  <c r="I17527" i="32"/>
  <c r="I17531" i="32"/>
  <c r="I17535" i="32"/>
  <c r="I17539" i="32"/>
  <c r="I17543" i="32"/>
  <c r="I17547" i="32"/>
  <c r="I17551" i="32"/>
  <c r="I17555" i="32"/>
  <c r="I17559" i="32"/>
  <c r="I17563" i="32"/>
  <c r="I17567" i="32"/>
  <c r="I17571" i="32"/>
  <c r="I17575" i="32"/>
  <c r="I17579" i="32"/>
  <c r="I17583" i="32"/>
  <c r="I17587" i="32"/>
  <c r="I17591" i="32"/>
  <c r="I17595" i="32"/>
  <c r="I17599" i="32"/>
  <c r="I17603" i="32"/>
  <c r="I17607" i="32"/>
  <c r="I17611" i="32"/>
  <c r="I17615" i="32"/>
  <c r="I17619" i="32"/>
  <c r="I17623" i="32"/>
  <c r="I17627" i="32"/>
  <c r="I17631" i="32"/>
  <c r="I17635" i="32"/>
  <c r="I17639" i="32"/>
  <c r="I17643" i="32"/>
  <c r="I17647" i="32"/>
  <c r="I17651" i="32"/>
  <c r="I17655" i="32"/>
  <c r="I17659" i="32"/>
  <c r="I17663" i="32"/>
  <c r="I17667" i="32"/>
  <c r="I17671" i="32"/>
  <c r="I17675" i="32"/>
  <c r="I17679" i="32"/>
  <c r="I17683" i="32"/>
  <c r="I17687" i="32"/>
  <c r="I17691" i="32"/>
  <c r="I17695" i="32"/>
  <c r="I17699" i="32"/>
  <c r="I17703" i="32"/>
  <c r="I17707" i="32"/>
  <c r="I17711" i="32"/>
  <c r="I17715" i="32"/>
  <c r="I17719" i="32"/>
  <c r="I17723" i="32"/>
  <c r="I17727" i="32"/>
  <c r="I17731" i="32"/>
  <c r="I17735" i="32"/>
  <c r="I17739" i="32"/>
  <c r="I17743" i="32"/>
  <c r="I17747" i="32"/>
  <c r="I17751" i="32"/>
  <c r="I17755" i="32"/>
  <c r="I17759" i="32"/>
  <c r="I17763" i="32"/>
  <c r="I17767" i="32"/>
  <c r="I17771" i="32"/>
  <c r="I17775" i="32"/>
  <c r="I17779" i="32"/>
  <c r="I17783" i="32"/>
  <c r="I17787" i="32"/>
  <c r="I17791" i="32"/>
  <c r="I17795" i="32"/>
  <c r="I17799" i="32"/>
  <c r="I17803" i="32"/>
  <c r="I17807" i="32"/>
  <c r="I17811" i="32"/>
  <c r="I17815" i="32"/>
  <c r="I17819" i="32"/>
  <c r="I17823" i="32"/>
  <c r="I17827" i="32"/>
  <c r="I17831" i="32"/>
  <c r="I17835" i="32"/>
  <c r="I17839" i="32"/>
  <c r="I17843" i="32"/>
  <c r="I17847" i="32"/>
  <c r="I17851" i="32"/>
  <c r="I17855" i="32"/>
  <c r="I17859" i="32"/>
  <c r="I17863" i="32"/>
  <c r="I17867" i="32"/>
  <c r="I17871" i="32"/>
  <c r="I17875" i="32"/>
  <c r="I17879" i="32"/>
  <c r="I17883" i="32"/>
  <c r="I17887" i="32"/>
  <c r="I17891" i="32"/>
  <c r="I17895" i="32"/>
  <c r="I17899" i="32"/>
  <c r="I17903" i="32"/>
  <c r="I17907" i="32"/>
  <c r="I17911" i="32"/>
  <c r="I17915" i="32"/>
  <c r="I17919" i="32"/>
  <c r="I17923" i="32"/>
  <c r="I17927" i="32"/>
  <c r="I17931" i="32"/>
  <c r="I17935" i="32"/>
  <c r="I17939" i="32"/>
  <c r="I17943" i="32"/>
  <c r="I17947" i="32"/>
  <c r="I17951" i="32"/>
  <c r="I17955" i="32"/>
  <c r="I17959" i="32"/>
  <c r="I17963" i="32"/>
  <c r="I17967" i="32"/>
  <c r="I17971" i="32"/>
  <c r="I17975" i="32"/>
  <c r="I17979" i="32"/>
  <c r="I17983" i="32"/>
  <c r="I17987" i="32"/>
  <c r="I17991" i="32"/>
  <c r="I17995" i="32"/>
  <c r="I17999" i="32"/>
  <c r="I18003" i="32"/>
  <c r="I18007" i="32"/>
  <c r="I18011" i="32"/>
  <c r="I18015" i="32"/>
  <c r="I18019" i="32"/>
  <c r="I18023" i="32"/>
  <c r="I18027" i="32"/>
  <c r="I18031" i="32"/>
  <c r="I18035" i="32"/>
  <c r="I18039" i="32"/>
  <c r="I18043" i="32"/>
  <c r="I18047" i="32"/>
  <c r="I18051" i="32"/>
  <c r="I18055" i="32"/>
  <c r="I18059" i="32"/>
  <c r="I18063" i="32"/>
  <c r="I18067" i="32"/>
  <c r="I18071" i="32"/>
  <c r="I18075" i="32"/>
  <c r="I18079" i="32"/>
  <c r="I18083" i="32"/>
  <c r="I18087" i="32"/>
  <c r="I18091" i="32"/>
  <c r="I18095" i="32"/>
  <c r="I18099" i="32"/>
  <c r="I18103" i="32"/>
  <c r="I18107" i="32"/>
  <c r="I18111" i="32"/>
  <c r="I18115" i="32"/>
  <c r="I18119" i="32"/>
  <c r="I18123" i="32"/>
  <c r="I18127" i="32"/>
  <c r="I18131" i="32"/>
  <c r="I18135" i="32"/>
  <c r="I18139" i="32"/>
  <c r="I18143" i="32"/>
  <c r="I18147" i="32"/>
  <c r="I18151" i="32"/>
  <c r="I18155" i="32"/>
  <c r="I18159" i="32"/>
  <c r="I18163" i="32"/>
  <c r="I18167" i="32"/>
  <c r="I18171" i="32"/>
  <c r="I18175" i="32"/>
  <c r="I18179" i="32"/>
  <c r="I18183" i="32"/>
  <c r="I18187" i="32"/>
  <c r="I18191" i="32"/>
  <c r="I18195" i="32"/>
  <c r="I18199" i="32"/>
  <c r="I18203" i="32"/>
  <c r="I18207" i="32"/>
  <c r="I18211" i="32"/>
  <c r="I18215" i="32"/>
  <c r="I18219" i="32"/>
  <c r="I18223" i="32"/>
  <c r="I18227" i="32"/>
  <c r="I18231" i="32"/>
  <c r="I18235" i="32"/>
  <c r="I18239" i="32"/>
  <c r="I18243" i="32"/>
  <c r="I18247" i="32"/>
  <c r="I18251" i="32"/>
  <c r="I18255" i="32"/>
  <c r="I18259" i="32"/>
  <c r="I18263" i="32"/>
  <c r="I18267" i="32"/>
  <c r="I18271" i="32"/>
  <c r="I18275" i="32"/>
  <c r="I18279" i="32"/>
  <c r="I18283" i="32"/>
  <c r="I18287" i="32"/>
  <c r="I18291" i="32"/>
  <c r="I18295" i="32"/>
  <c r="I18299" i="32"/>
  <c r="I18303" i="32"/>
  <c r="I18307" i="32"/>
  <c r="I18311" i="32"/>
  <c r="I18315" i="32"/>
  <c r="I18319" i="32"/>
  <c r="I18323" i="32"/>
  <c r="I18327" i="32"/>
  <c r="I18331" i="32"/>
  <c r="I18335" i="32"/>
  <c r="I18339" i="32"/>
  <c r="I18343" i="32"/>
  <c r="I18347" i="32"/>
  <c r="I18351" i="32"/>
  <c r="I18355" i="32"/>
  <c r="I18359" i="32"/>
  <c r="I18363" i="32"/>
  <c r="I18367" i="32"/>
  <c r="I18371" i="32"/>
  <c r="I18375" i="32"/>
  <c r="I18379" i="32"/>
  <c r="I18383" i="32"/>
  <c r="I18387" i="32"/>
  <c r="I18391" i="32"/>
  <c r="I18395" i="32"/>
  <c r="I18399" i="32"/>
  <c r="I18403" i="32"/>
  <c r="I18407" i="32"/>
  <c r="I18411" i="32"/>
  <c r="I18415" i="32"/>
  <c r="I18419" i="32"/>
  <c r="I18423" i="32"/>
  <c r="I18427" i="32"/>
  <c r="I18431" i="32"/>
  <c r="I18435" i="32"/>
  <c r="I18439" i="32"/>
  <c r="I18443" i="32"/>
  <c r="I18447" i="32"/>
  <c r="I18451" i="32"/>
  <c r="I18455" i="32"/>
  <c r="I18459" i="32"/>
  <c r="I18463" i="32"/>
  <c r="I18467" i="32"/>
  <c r="I18471" i="32"/>
  <c r="I18475" i="32"/>
  <c r="I18479" i="32"/>
  <c r="I18483" i="32"/>
  <c r="I18487" i="32"/>
  <c r="I18491" i="32"/>
  <c r="I18495" i="32"/>
  <c r="I18499" i="32"/>
  <c r="I18503" i="32"/>
  <c r="I18507" i="32"/>
  <c r="I18511" i="32"/>
  <c r="I18515" i="32"/>
  <c r="I18519" i="32"/>
  <c r="I18523" i="32"/>
  <c r="I18527" i="32"/>
  <c r="I18531" i="32"/>
  <c r="I18535" i="32"/>
  <c r="I18539" i="32"/>
  <c r="I18543" i="32"/>
  <c r="I18547" i="32"/>
  <c r="I18551" i="32"/>
  <c r="I18555" i="32"/>
  <c r="I18559" i="32"/>
  <c r="I18563" i="32"/>
  <c r="I18567" i="32"/>
  <c r="I18571" i="32"/>
  <c r="I18575" i="32"/>
  <c r="I18579" i="32"/>
  <c r="I18583" i="32"/>
  <c r="I18587" i="32"/>
  <c r="I18591" i="32"/>
  <c r="I18595" i="32"/>
  <c r="I18599" i="32"/>
  <c r="I18603" i="32"/>
  <c r="I18607" i="32"/>
  <c r="I18611" i="32"/>
  <c r="I18615" i="32"/>
  <c r="I18619" i="32"/>
  <c r="I18623" i="32"/>
  <c r="I18627" i="32"/>
  <c r="I18631" i="32"/>
  <c r="I18635" i="32"/>
  <c r="I18639" i="32"/>
  <c r="I18643" i="32"/>
  <c r="I18647" i="32"/>
  <c r="I18651" i="32"/>
  <c r="I18655" i="32"/>
  <c r="I18659" i="32"/>
  <c r="I18663" i="32"/>
  <c r="I18667" i="32"/>
  <c r="I18671" i="32"/>
  <c r="I18675" i="32"/>
  <c r="I18679" i="32"/>
  <c r="I18683" i="32"/>
  <c r="I18687" i="32"/>
  <c r="I18691" i="32"/>
  <c r="I18695" i="32"/>
  <c r="I18699" i="32"/>
  <c r="I18703" i="32"/>
  <c r="I18707" i="32"/>
  <c r="I18711" i="32"/>
  <c r="I18715" i="32"/>
  <c r="I18719" i="32"/>
  <c r="I18723" i="32"/>
  <c r="I18727" i="32"/>
  <c r="I18731" i="32"/>
  <c r="I18735" i="32"/>
  <c r="I18739" i="32"/>
  <c r="I18743" i="32"/>
  <c r="I18747" i="32"/>
  <c r="I18751" i="32"/>
  <c r="I18755" i="32"/>
  <c r="I18759" i="32"/>
  <c r="I18763" i="32"/>
  <c r="I18767" i="32"/>
  <c r="I18771" i="32"/>
  <c r="I18775" i="32"/>
  <c r="I18779" i="32"/>
  <c r="I18783" i="32"/>
  <c r="I18787" i="32"/>
  <c r="I18791" i="32"/>
  <c r="I18795" i="32"/>
  <c r="I18799" i="32"/>
  <c r="I18803" i="32"/>
  <c r="I18807" i="32"/>
  <c r="I18811" i="32"/>
  <c r="I18815" i="32"/>
  <c r="I18819" i="32"/>
  <c r="I18823" i="32"/>
  <c r="I18827" i="32"/>
  <c r="I18831" i="32"/>
  <c r="I18835" i="32"/>
  <c r="I18839" i="32"/>
  <c r="I18843" i="32"/>
  <c r="I18847" i="32"/>
  <c r="I18851" i="32"/>
  <c r="I18855" i="32"/>
  <c r="I18859" i="32"/>
  <c r="I18863" i="32"/>
  <c r="I18867" i="32"/>
  <c r="I18871" i="32"/>
  <c r="I18875" i="32"/>
  <c r="I18879" i="32"/>
  <c r="I18883" i="32"/>
  <c r="I18887" i="32"/>
  <c r="I18891" i="32"/>
  <c r="I18895" i="32"/>
  <c r="I18899" i="32"/>
  <c r="I18903" i="32"/>
  <c r="I18907" i="32"/>
  <c r="I18911" i="32"/>
  <c r="I18915" i="32"/>
  <c r="I18919" i="32"/>
  <c r="I18923" i="32"/>
  <c r="I18927" i="32"/>
  <c r="I18931" i="32"/>
  <c r="I18935" i="32"/>
  <c r="I18939" i="32"/>
  <c r="I18943" i="32"/>
  <c r="I18947" i="32"/>
  <c r="I18951" i="32"/>
  <c r="I18955" i="32"/>
  <c r="I18959" i="32"/>
  <c r="I18963" i="32"/>
  <c r="I18967" i="32"/>
  <c r="I18971" i="32"/>
  <c r="I18975" i="32"/>
  <c r="I18979" i="32"/>
  <c r="I18983" i="32"/>
  <c r="I18987" i="32"/>
  <c r="I18991" i="32"/>
  <c r="I18995" i="32"/>
  <c r="I18999" i="32"/>
  <c r="I19003" i="32"/>
  <c r="I19007" i="32"/>
  <c r="I19011" i="32"/>
  <c r="I19015" i="32"/>
  <c r="I19019" i="32"/>
  <c r="I19023" i="32"/>
  <c r="I19027" i="32"/>
  <c r="I19031" i="32"/>
  <c r="I19035" i="32"/>
  <c r="I19039" i="32"/>
  <c r="I19043" i="32"/>
  <c r="I19047" i="32"/>
  <c r="I19051" i="32"/>
  <c r="I19055" i="32"/>
  <c r="I19059" i="32"/>
  <c r="I19063" i="32"/>
  <c r="I19067" i="32"/>
  <c r="I19071" i="32"/>
  <c r="I19075" i="32"/>
  <c r="I19079" i="32"/>
  <c r="I19083" i="32"/>
  <c r="I19087" i="32"/>
  <c r="I19091" i="32"/>
  <c r="I19095" i="32"/>
  <c r="I19099" i="32"/>
  <c r="I19103" i="32"/>
  <c r="I19107" i="32"/>
  <c r="I19111" i="32"/>
  <c r="I19115" i="32"/>
  <c r="I19119" i="32"/>
  <c r="I19123" i="32"/>
  <c r="I19127" i="32"/>
  <c r="I19131" i="32"/>
  <c r="I19135" i="32"/>
  <c r="I19139" i="32"/>
  <c r="I19143" i="32"/>
  <c r="I19147" i="32"/>
  <c r="I19151" i="32"/>
  <c r="I19155" i="32"/>
  <c r="I19159" i="32"/>
  <c r="I19163" i="32"/>
  <c r="I19167" i="32"/>
  <c r="I19171" i="32"/>
  <c r="I19175" i="32"/>
  <c r="I19179" i="32"/>
  <c r="I19183" i="32"/>
  <c r="I19187" i="32"/>
  <c r="I19191" i="32"/>
  <c r="I19195" i="32"/>
  <c r="I19199" i="32"/>
  <c r="I19203" i="32"/>
  <c r="I19207" i="32"/>
  <c r="I19211" i="32"/>
  <c r="I19215" i="32"/>
  <c r="I19219" i="32"/>
  <c r="I19223" i="32"/>
  <c r="I19227" i="32"/>
  <c r="I19231" i="32"/>
  <c r="I19235" i="32"/>
  <c r="I19239" i="32"/>
  <c r="I19243" i="32"/>
  <c r="I19247" i="32"/>
  <c r="I19251" i="32"/>
  <c r="I19255" i="32"/>
  <c r="I19259" i="32"/>
  <c r="I19263" i="32"/>
  <c r="I19267" i="32"/>
  <c r="I19271" i="32"/>
  <c r="I19275" i="32"/>
  <c r="I19279" i="32"/>
  <c r="I19283" i="32"/>
  <c r="I19287" i="32"/>
  <c r="I19291" i="32"/>
  <c r="I19295" i="32"/>
  <c r="I19299" i="32"/>
  <c r="I19303" i="32"/>
  <c r="I19307" i="32"/>
  <c r="I19311" i="32"/>
  <c r="I19315" i="32"/>
  <c r="I19319" i="32"/>
  <c r="I19323" i="32"/>
  <c r="I19327" i="32"/>
  <c r="I19331" i="32"/>
  <c r="I19335" i="32"/>
  <c r="I19339" i="32"/>
  <c r="I19343" i="32"/>
  <c r="I19347" i="32"/>
  <c r="I19351" i="32"/>
  <c r="I19355" i="32"/>
  <c r="I19359" i="32"/>
  <c r="I19363" i="32"/>
  <c r="I19367" i="32"/>
  <c r="I19371" i="32"/>
  <c r="I19375" i="32"/>
  <c r="I19379" i="32"/>
  <c r="I19383" i="32"/>
  <c r="I19387" i="32"/>
  <c r="I19391" i="32"/>
  <c r="I19395" i="32"/>
  <c r="I19399" i="32"/>
  <c r="I19403" i="32"/>
  <c r="I19407" i="32"/>
  <c r="I19411" i="32"/>
  <c r="I19415" i="32"/>
  <c r="I19419" i="32"/>
  <c r="I19423" i="32"/>
  <c r="I19427" i="32"/>
  <c r="I19431" i="32"/>
  <c r="I19435" i="32"/>
  <c r="I19439" i="32"/>
  <c r="I19443" i="32"/>
  <c r="I19447" i="32"/>
  <c r="I19451" i="32"/>
  <c r="I19455" i="32"/>
  <c r="I19459" i="32"/>
  <c r="I19463" i="32"/>
  <c r="I19467" i="32"/>
  <c r="I19471" i="32"/>
  <c r="I19475" i="32"/>
  <c r="I19479" i="32"/>
  <c r="I19483" i="32"/>
  <c r="I19487" i="32"/>
  <c r="I19491" i="32"/>
  <c r="I19495" i="32"/>
  <c r="I19499" i="32"/>
  <c r="I19503" i="32"/>
  <c r="I19507" i="32"/>
  <c r="I19511" i="32"/>
  <c r="I19515" i="32"/>
  <c r="I19519" i="32"/>
  <c r="I19523" i="32"/>
  <c r="I19527" i="32"/>
  <c r="I19531" i="32"/>
  <c r="I19535" i="32"/>
  <c r="I19539" i="32"/>
  <c r="I19543" i="32"/>
  <c r="I19547" i="32"/>
  <c r="I19551" i="32"/>
  <c r="I19555" i="32"/>
  <c r="I19559" i="32"/>
  <c r="I19563" i="32"/>
  <c r="I19567" i="32"/>
  <c r="I19571" i="32"/>
  <c r="I19575" i="32"/>
  <c r="I19579" i="32"/>
  <c r="I19583" i="32"/>
  <c r="I19587" i="32"/>
  <c r="I19591" i="32"/>
  <c r="I19595" i="32"/>
  <c r="I19599" i="32"/>
  <c r="I19603" i="32"/>
  <c r="I19607" i="32"/>
  <c r="I19611" i="32"/>
  <c r="I19615" i="32"/>
  <c r="I19619" i="32"/>
  <c r="I19623" i="32"/>
  <c r="I19627" i="32"/>
  <c r="I19631" i="32"/>
  <c r="I19635" i="32"/>
  <c r="I19639" i="32"/>
  <c r="I19643" i="32"/>
  <c r="I19647" i="32"/>
  <c r="I19651" i="32"/>
  <c r="I19655" i="32"/>
  <c r="I19659" i="32"/>
  <c r="I19663" i="32"/>
  <c r="I19667" i="32"/>
  <c r="I19671" i="32"/>
  <c r="I19675" i="32"/>
  <c r="I19679" i="32"/>
  <c r="I19683" i="32"/>
  <c r="I19687" i="32"/>
  <c r="I19691" i="32"/>
  <c r="I19695" i="32"/>
  <c r="I19699" i="32"/>
  <c r="I19703" i="32"/>
  <c r="I19707" i="32"/>
  <c r="I19711" i="32"/>
  <c r="I19715" i="32"/>
  <c r="I19719" i="32"/>
  <c r="I19723" i="32"/>
  <c r="I19727" i="32"/>
  <c r="I19731" i="32"/>
  <c r="I19735" i="32"/>
  <c r="I19739" i="32"/>
  <c r="I19743" i="32"/>
  <c r="I19747" i="32"/>
  <c r="I19751" i="32"/>
  <c r="I19755" i="32"/>
  <c r="I19759" i="32"/>
  <c r="I19763" i="32"/>
  <c r="I19767" i="32"/>
  <c r="I19771" i="32"/>
  <c r="I19775" i="32"/>
  <c r="I19779" i="32"/>
  <c r="I19783" i="32"/>
  <c r="I19787" i="32"/>
  <c r="I19791" i="32"/>
  <c r="I19795" i="32"/>
  <c r="I19799" i="32"/>
  <c r="I19803" i="32"/>
  <c r="I19807" i="32"/>
  <c r="I19811" i="32"/>
  <c r="I19815" i="32"/>
  <c r="I19819" i="32"/>
  <c r="I19823" i="32"/>
  <c r="I19827" i="32"/>
  <c r="I19831" i="32"/>
  <c r="I19835" i="32"/>
  <c r="I19839" i="32"/>
  <c r="I19843" i="32"/>
  <c r="I19847" i="32"/>
  <c r="I19851" i="32"/>
  <c r="I19855" i="32"/>
  <c r="I19859" i="32"/>
  <c r="I19863" i="32"/>
  <c r="I19867" i="32"/>
  <c r="I19871" i="32"/>
  <c r="I19875" i="32"/>
  <c r="I19879" i="32"/>
  <c r="I19883" i="32"/>
  <c r="I19887" i="32"/>
  <c r="I19891" i="32"/>
  <c r="I19895" i="32"/>
  <c r="I19899" i="32"/>
  <c r="I19903" i="32"/>
  <c r="I19907" i="32"/>
  <c r="I19911" i="32"/>
  <c r="I19915" i="32"/>
  <c r="I19919" i="32"/>
  <c r="I19923" i="32"/>
  <c r="I19927" i="32"/>
  <c r="I19931" i="32"/>
  <c r="I19935" i="32"/>
  <c r="I19939" i="32"/>
  <c r="I19943" i="32"/>
  <c r="I19947" i="32"/>
  <c r="I19951" i="32"/>
  <c r="I19955" i="32"/>
  <c r="I19959" i="32"/>
  <c r="I19963" i="32"/>
  <c r="I19967" i="32"/>
  <c r="I19971" i="32"/>
  <c r="I19975" i="32"/>
  <c r="I19979" i="32"/>
  <c r="I19983" i="32"/>
  <c r="I19987" i="32"/>
  <c r="I19991" i="32"/>
  <c r="I19995" i="32"/>
  <c r="I19999" i="32"/>
  <c r="I20003" i="32"/>
  <c r="I20007" i="32"/>
  <c r="I20011" i="32"/>
  <c r="I20015" i="32"/>
  <c r="I20019" i="32"/>
  <c r="I20023" i="32"/>
  <c r="I20027" i="32"/>
  <c r="I20031" i="32"/>
  <c r="I20035" i="32"/>
  <c r="I20039" i="32"/>
  <c r="I20043" i="32"/>
  <c r="I20047" i="32"/>
  <c r="I20051" i="32"/>
  <c r="I20055" i="32"/>
  <c r="I20059" i="32"/>
  <c r="I20063" i="32"/>
  <c r="I20067" i="32"/>
  <c r="I20071" i="32"/>
  <c r="I20075" i="32"/>
  <c r="I20079" i="32"/>
  <c r="I20083" i="32"/>
  <c r="I20087" i="32"/>
  <c r="I20091" i="32"/>
  <c r="I20095" i="32"/>
  <c r="I20099" i="32"/>
  <c r="I20103" i="32"/>
  <c r="I20107" i="32"/>
  <c r="I20111" i="32"/>
  <c r="I20115" i="32"/>
  <c r="I20119" i="32"/>
  <c r="I20123" i="32"/>
  <c r="I20127" i="32"/>
  <c r="I20131" i="32"/>
  <c r="I20135" i="32"/>
  <c r="I20139" i="32"/>
  <c r="I20143" i="32"/>
  <c r="I20147" i="32"/>
  <c r="I20151" i="32"/>
  <c r="I20155" i="32"/>
  <c r="I20159" i="32"/>
  <c r="I20163" i="32"/>
  <c r="I20167" i="32"/>
  <c r="I20171" i="32"/>
  <c r="I20175" i="32"/>
  <c r="I20179" i="32"/>
  <c r="I20183" i="32"/>
  <c r="I20187" i="32"/>
  <c r="I20191" i="32"/>
  <c r="I20195" i="32"/>
  <c r="I20199" i="32"/>
  <c r="I7641" i="32"/>
  <c r="I8153" i="32"/>
  <c r="I8525" i="32"/>
  <c r="I8781" i="32"/>
  <c r="I9000" i="32"/>
  <c r="I9128" i="32"/>
  <c r="I9256" i="32"/>
  <c r="I9384" i="32"/>
  <c r="I9512" i="32"/>
  <c r="I9640" i="32"/>
  <c r="I9768" i="32"/>
  <c r="I9896" i="32"/>
  <c r="I10024" i="32"/>
  <c r="I10148" i="32"/>
  <c r="I10212" i="32"/>
  <c r="I10276" i="32"/>
  <c r="I10324" i="32"/>
  <c r="I10356" i="32"/>
  <c r="I10388" i="32"/>
  <c r="I10420" i="32"/>
  <c r="I10452" i="32"/>
  <c r="I10484" i="32"/>
  <c r="I10516" i="32"/>
  <c r="I10548" i="32"/>
  <c r="I10580" i="32"/>
  <c r="I10612" i="32"/>
  <c r="I10644" i="32"/>
  <c r="I10676" i="32"/>
  <c r="I10708" i="32"/>
  <c r="I10740" i="32"/>
  <c r="I10772" i="32"/>
  <c r="I10804" i="32"/>
  <c r="I10836" i="32"/>
  <c r="I10868" i="32"/>
  <c r="I10900" i="32"/>
  <c r="I10932" i="32"/>
  <c r="I10964" i="32"/>
  <c r="I10996" i="32"/>
  <c r="I11028" i="32"/>
  <c r="I11060" i="32"/>
  <c r="I11092" i="32"/>
  <c r="I11124" i="32"/>
  <c r="I11156" i="32"/>
  <c r="I11188" i="32"/>
  <c r="I11220" i="32"/>
  <c r="I11252" i="32"/>
  <c r="I11284" i="32"/>
  <c r="I11316" i="32"/>
  <c r="I11348" i="32"/>
  <c r="I11380" i="32"/>
  <c r="I11412" i="32"/>
  <c r="I11444" i="32"/>
  <c r="I11476" i="32"/>
  <c r="I11508" i="32"/>
  <c r="I11540" i="32"/>
  <c r="I11572" i="32"/>
  <c r="I11604" i="32"/>
  <c r="I11636" i="32"/>
  <c r="I11668" i="32"/>
  <c r="I11700" i="32"/>
  <c r="I11732" i="32"/>
  <c r="I11764" i="32"/>
  <c r="I11796" i="32"/>
  <c r="I11828" i="32"/>
  <c r="I11860" i="32"/>
  <c r="I11892" i="32"/>
  <c r="I11909" i="32"/>
  <c r="I11925" i="32"/>
  <c r="I11941" i="32"/>
  <c r="I11957" i="32"/>
  <c r="I11973" i="32"/>
  <c r="I11989" i="32"/>
  <c r="I12005" i="32"/>
  <c r="I12021" i="32"/>
  <c r="I12037" i="32"/>
  <c r="I12053" i="32"/>
  <c r="I12069" i="32"/>
  <c r="I12085" i="32"/>
  <c r="I12101" i="32"/>
  <c r="I12117" i="32"/>
  <c r="I12133" i="32"/>
  <c r="I12149" i="32"/>
  <c r="I12165" i="32"/>
  <c r="I12181" i="32"/>
  <c r="I12197" i="32"/>
  <c r="I12213" i="32"/>
  <c r="I12229" i="32"/>
  <c r="I12245" i="32"/>
  <c r="I12261" i="32"/>
  <c r="I12277" i="32"/>
  <c r="I12293" i="32"/>
  <c r="I12309" i="32"/>
  <c r="I12325" i="32"/>
  <c r="I12341" i="32"/>
  <c r="I12357" i="32"/>
  <c r="I12373" i="32"/>
  <c r="I12389" i="32"/>
  <c r="I12405" i="32"/>
  <c r="I12421" i="32"/>
  <c r="I12437" i="32"/>
  <c r="I12453" i="32"/>
  <c r="I12469" i="32"/>
  <c r="I12485" i="32"/>
  <c r="I12501" i="32"/>
  <c r="I12517" i="32"/>
  <c r="I12533" i="32"/>
  <c r="I12549" i="32"/>
  <c r="I12565" i="32"/>
  <c r="I12581" i="32"/>
  <c r="I12597" i="32"/>
  <c r="I12613" i="32"/>
  <c r="I12629" i="32"/>
  <c r="I12645" i="32"/>
  <c r="I12661" i="32"/>
  <c r="I12677" i="32"/>
  <c r="I12693" i="32"/>
  <c r="I12709" i="32"/>
  <c r="I12725" i="32"/>
  <c r="I12741" i="32"/>
  <c r="I12757" i="32"/>
  <c r="I12773" i="32"/>
  <c r="I12789" i="32"/>
  <c r="I12805" i="32"/>
  <c r="I12821" i="32"/>
  <c r="I12837" i="32"/>
  <c r="I12853" i="32"/>
  <c r="I12869" i="32"/>
  <c r="I12885" i="32"/>
  <c r="I12901" i="32"/>
  <c r="I12917" i="32"/>
  <c r="I12933" i="32"/>
  <c r="I12949" i="32"/>
  <c r="I12965" i="32"/>
  <c r="I12981" i="32"/>
  <c r="I12997" i="32"/>
  <c r="I13013" i="32"/>
  <c r="I13029" i="32"/>
  <c r="I13045" i="32"/>
  <c r="I13061" i="32"/>
  <c r="I13077" i="32"/>
  <c r="I13093" i="32"/>
  <c r="I13109" i="32"/>
  <c r="I13125" i="32"/>
  <c r="I13141" i="32"/>
  <c r="I13157" i="32"/>
  <c r="I13173" i="32"/>
  <c r="I13189" i="32"/>
  <c r="I13205" i="32"/>
  <c r="I13221" i="32"/>
  <c r="I13237" i="32"/>
  <c r="I13253" i="32"/>
  <c r="I13269" i="32"/>
  <c r="I13285" i="32"/>
  <c r="I13301" i="32"/>
  <c r="I13317" i="32"/>
  <c r="I13333" i="32"/>
  <c r="I13349" i="32"/>
  <c r="I13365" i="32"/>
  <c r="I13381" i="32"/>
  <c r="I13397" i="32"/>
  <c r="I13413" i="32"/>
  <c r="I13429" i="32"/>
  <c r="I13445" i="32"/>
  <c r="I13461" i="32"/>
  <c r="I13477" i="32"/>
  <c r="I13493" i="32"/>
  <c r="I13509" i="32"/>
  <c r="I13525" i="32"/>
  <c r="I13541" i="32"/>
  <c r="I13557" i="32"/>
  <c r="I13573" i="32"/>
  <c r="I13589" i="32"/>
  <c r="I13605" i="32"/>
  <c r="I13621" i="32"/>
  <c r="I13637" i="32"/>
  <c r="I13653" i="32"/>
  <c r="I13669" i="32"/>
  <c r="I13685" i="32"/>
  <c r="I13701" i="32"/>
  <c r="I13717" i="32"/>
  <c r="I13733" i="32"/>
  <c r="I13749" i="32"/>
  <c r="I13765" i="32"/>
  <c r="I13781" i="32"/>
  <c r="I13797" i="32"/>
  <c r="I13813" i="32"/>
  <c r="I13829" i="32"/>
  <c r="I13845" i="32"/>
  <c r="I13861" i="32"/>
  <c r="I13877" i="32"/>
  <c r="I13893" i="32"/>
  <c r="I13909" i="32"/>
  <c r="I13925" i="32"/>
  <c r="I13941" i="32"/>
  <c r="I13957" i="32"/>
  <c r="I13973" i="32"/>
  <c r="I13989" i="32"/>
  <c r="I14005" i="32"/>
  <c r="I14021" i="32"/>
  <c r="I14037" i="32"/>
  <c r="I14053" i="32"/>
  <c r="I14069" i="32"/>
  <c r="I14085" i="32"/>
  <c r="I14101" i="32"/>
  <c r="I14117" i="32"/>
  <c r="I14133" i="32"/>
  <c r="I14149" i="32"/>
  <c r="I14165" i="32"/>
  <c r="I14181" i="32"/>
  <c r="I14197" i="32"/>
  <c r="I14213" i="32"/>
  <c r="I14229" i="32"/>
  <c r="I14245" i="32"/>
  <c r="I14261" i="32"/>
  <c r="I14277" i="32"/>
  <c r="I14293" i="32"/>
  <c r="I14309" i="32"/>
  <c r="I14325" i="32"/>
  <c r="I14341" i="32"/>
  <c r="I14357" i="32"/>
  <c r="I14373" i="32"/>
  <c r="I14389" i="32"/>
  <c r="I14405" i="32"/>
  <c r="I14421" i="32"/>
  <c r="I14437" i="32"/>
  <c r="I14453" i="32"/>
  <c r="I14469" i="32"/>
  <c r="I14485" i="32"/>
  <c r="I14501" i="32"/>
  <c r="I14517" i="32"/>
  <c r="I14533" i="32"/>
  <c r="I14549" i="32"/>
  <c r="I14565" i="32"/>
  <c r="I14581" i="32"/>
  <c r="I14597" i="32"/>
  <c r="I14613" i="32"/>
  <c r="I14629" i="32"/>
  <c r="I14645" i="32"/>
  <c r="I14661" i="32"/>
  <c r="I14677" i="32"/>
  <c r="I14693" i="32"/>
  <c r="I14709" i="32"/>
  <c r="I14725" i="32"/>
  <c r="I14741" i="32"/>
  <c r="I14757" i="32"/>
  <c r="I14773" i="32"/>
  <c r="I14789" i="32"/>
  <c r="I14805" i="32"/>
  <c r="I14821" i="32"/>
  <c r="I14837" i="32"/>
  <c r="I14853" i="32"/>
  <c r="I14869" i="32"/>
  <c r="I14885" i="32"/>
  <c r="I14901" i="32"/>
  <c r="I14917" i="32"/>
  <c r="I14933" i="32"/>
  <c r="I14949" i="32"/>
  <c r="I14965" i="32"/>
  <c r="I14981" i="32"/>
  <c r="I14997" i="32"/>
  <c r="I15013" i="32"/>
  <c r="I15029" i="32"/>
  <c r="I15045" i="32"/>
  <c r="I15061" i="32"/>
  <c r="I15077" i="32"/>
  <c r="I15093" i="32"/>
  <c r="I15109" i="32"/>
  <c r="I15125" i="32"/>
  <c r="I15141" i="32"/>
  <c r="I15157" i="32"/>
  <c r="I15173" i="32"/>
  <c r="I15189" i="32"/>
  <c r="I15205" i="32"/>
  <c r="I15221" i="32"/>
  <c r="I15237" i="32"/>
  <c r="I15253" i="32"/>
  <c r="I15269" i="32"/>
  <c r="I15285" i="32"/>
  <c r="I15301" i="32"/>
  <c r="I15317" i="32"/>
  <c r="I15333" i="32"/>
  <c r="I15349" i="32"/>
  <c r="I15365" i="32"/>
  <c r="I15381" i="32"/>
  <c r="I15397" i="32"/>
  <c r="I15413" i="32"/>
  <c r="I15429" i="32"/>
  <c r="I15445" i="32"/>
  <c r="I15461" i="32"/>
  <c r="I15477" i="32"/>
  <c r="I15493" i="32"/>
  <c r="I15509" i="32"/>
  <c r="I15525" i="32"/>
  <c r="I15541" i="32"/>
  <c r="I15557" i="32"/>
  <c r="I15573" i="32"/>
  <c r="I15589" i="32"/>
  <c r="I15605" i="32"/>
  <c r="I15617" i="32"/>
  <c r="I15625" i="32"/>
  <c r="I15633" i="32"/>
  <c r="I15641" i="32"/>
  <c r="I15649" i="32"/>
  <c r="I15657" i="32"/>
  <c r="I15665" i="32"/>
  <c r="I15673" i="32"/>
  <c r="I15681" i="32"/>
  <c r="I15689" i="32"/>
  <c r="I15697" i="32"/>
  <c r="I15705" i="32"/>
  <c r="I15713" i="32"/>
  <c r="I15721" i="32"/>
  <c r="I15729" i="32"/>
  <c r="I15737" i="32"/>
  <c r="I15745" i="32"/>
  <c r="I15753" i="32"/>
  <c r="I15761" i="32"/>
  <c r="I15769" i="32"/>
  <c r="I15777" i="32"/>
  <c r="I15785" i="32"/>
  <c r="I15793" i="32"/>
  <c r="I15801" i="32"/>
  <c r="I15809" i="32"/>
  <c r="I15817" i="32"/>
  <c r="I15825" i="32"/>
  <c r="I15833" i="32"/>
  <c r="I15841" i="32"/>
  <c r="I15849" i="32"/>
  <c r="I15857" i="32"/>
  <c r="I15865" i="32"/>
  <c r="I15873" i="32"/>
  <c r="I15881" i="32"/>
  <c r="I15889" i="32"/>
  <c r="I15897" i="32"/>
  <c r="I15905" i="32"/>
  <c r="I15913" i="32"/>
  <c r="I15921" i="32"/>
  <c r="I15929" i="32"/>
  <c r="I15937" i="32"/>
  <c r="I15945" i="32"/>
  <c r="I15953" i="32"/>
  <c r="I15961" i="32"/>
  <c r="I15969" i="32"/>
  <c r="I15977" i="32"/>
  <c r="I15985" i="32"/>
  <c r="I15993" i="32"/>
  <c r="I16001" i="32"/>
  <c r="I16009" i="32"/>
  <c r="I16017" i="32"/>
  <c r="I16025" i="32"/>
  <c r="I16033" i="32"/>
  <c r="I16041" i="32"/>
  <c r="I16049" i="32"/>
  <c r="I16057" i="32"/>
  <c r="I16065" i="32"/>
  <c r="I16073" i="32"/>
  <c r="I16081" i="32"/>
  <c r="I16089" i="32"/>
  <c r="I16097" i="32"/>
  <c r="I16105" i="32"/>
  <c r="I16113" i="32"/>
  <c r="I16121" i="32"/>
  <c r="I16129" i="32"/>
  <c r="I16137" i="32"/>
  <c r="I16145" i="32"/>
  <c r="I16153" i="32"/>
  <c r="I16161" i="32"/>
  <c r="I16169" i="32"/>
  <c r="I16177" i="32"/>
  <c r="I16185" i="32"/>
  <c r="I16193" i="32"/>
  <c r="I16201" i="32"/>
  <c r="I16209" i="32"/>
  <c r="I16214" i="32"/>
  <c r="I16220" i="32"/>
  <c r="I16225" i="32"/>
  <c r="I16230" i="32"/>
  <c r="I16236" i="32"/>
  <c r="I16241" i="32"/>
  <c r="I16246" i="32"/>
  <c r="I16252" i="32"/>
  <c r="I16257" i="32"/>
  <c r="I16262" i="32"/>
  <c r="I16268" i="32"/>
  <c r="I16273" i="32"/>
  <c r="I16278" i="32"/>
  <c r="I16284" i="32"/>
  <c r="I16289" i="32"/>
  <c r="I16294" i="32"/>
  <c r="I16300" i="32"/>
  <c r="I16304" i="32"/>
  <c r="I16308" i="32"/>
  <c r="I16312" i="32"/>
  <c r="I16316" i="32"/>
  <c r="I16320" i="32"/>
  <c r="I16324" i="32"/>
  <c r="I16328" i="32"/>
  <c r="I16332" i="32"/>
  <c r="I16336" i="32"/>
  <c r="I16340" i="32"/>
  <c r="I16344" i="32"/>
  <c r="I16348" i="32"/>
  <c r="I16352" i="32"/>
  <c r="I16356" i="32"/>
  <c r="I16360" i="32"/>
  <c r="I16364" i="32"/>
  <c r="I16368" i="32"/>
  <c r="I16372" i="32"/>
  <c r="I16376" i="32"/>
  <c r="I16380" i="32"/>
  <c r="I16384" i="32"/>
  <c r="I16388" i="32"/>
  <c r="I16392" i="32"/>
  <c r="I16396" i="32"/>
  <c r="I16400" i="32"/>
  <c r="I16404" i="32"/>
  <c r="I16408" i="32"/>
  <c r="I16412" i="32"/>
  <c r="I16416" i="32"/>
  <c r="I16420" i="32"/>
  <c r="I16424" i="32"/>
  <c r="I16428" i="32"/>
  <c r="I16432" i="32"/>
  <c r="I16436" i="32"/>
  <c r="I16440" i="32"/>
  <c r="I16444" i="32"/>
  <c r="I16448" i="32"/>
  <c r="I16452" i="32"/>
  <c r="I16456" i="32"/>
  <c r="I16460" i="32"/>
  <c r="I16464" i="32"/>
  <c r="I16468" i="32"/>
  <c r="I16472" i="32"/>
  <c r="I16476" i="32"/>
  <c r="I16480" i="32"/>
  <c r="I16484" i="32"/>
  <c r="I16488" i="32"/>
  <c r="I16492" i="32"/>
  <c r="I16496" i="32"/>
  <c r="I16500" i="32"/>
  <c r="I16504" i="32"/>
  <c r="I16508" i="32"/>
  <c r="I16512" i="32"/>
  <c r="I16516" i="32"/>
  <c r="I16520" i="32"/>
  <c r="I16524" i="32"/>
  <c r="I16528" i="32"/>
  <c r="I16532" i="32"/>
  <c r="I16536" i="32"/>
  <c r="I16540" i="32"/>
  <c r="I16544" i="32"/>
  <c r="I16548" i="32"/>
  <c r="I16552" i="32"/>
  <c r="I16556" i="32"/>
  <c r="I16560" i="32"/>
  <c r="I16564" i="32"/>
  <c r="I16568" i="32"/>
  <c r="I16572" i="32"/>
  <c r="I16576" i="32"/>
  <c r="I16580" i="32"/>
  <c r="I16584" i="32"/>
  <c r="I16588" i="32"/>
  <c r="I16592" i="32"/>
  <c r="I16596" i="32"/>
  <c r="I16600" i="32"/>
  <c r="I16604" i="32"/>
  <c r="I16608" i="32"/>
  <c r="I16612" i="32"/>
  <c r="I16616" i="32"/>
  <c r="I16620" i="32"/>
  <c r="I16624" i="32"/>
  <c r="I16628" i="32"/>
  <c r="I16632" i="32"/>
  <c r="I16636" i="32"/>
  <c r="I16640" i="32"/>
  <c r="I16644" i="32"/>
  <c r="I16648" i="32"/>
  <c r="I16652" i="32"/>
  <c r="I16656" i="32"/>
  <c r="I16660" i="32"/>
  <c r="I16664" i="32"/>
  <c r="I16668" i="32"/>
  <c r="I16672" i="32"/>
  <c r="I16676" i="32"/>
  <c r="I16680" i="32"/>
  <c r="I16684" i="32"/>
  <c r="I16688" i="32"/>
  <c r="I16692" i="32"/>
  <c r="I16696" i="32"/>
  <c r="I16700" i="32"/>
  <c r="I16704" i="32"/>
  <c r="I16708" i="32"/>
  <c r="I16712" i="32"/>
  <c r="I16716" i="32"/>
  <c r="I16720" i="32"/>
  <c r="I16724" i="32"/>
  <c r="I16728" i="32"/>
  <c r="I16732" i="32"/>
  <c r="I16736" i="32"/>
  <c r="I16740" i="32"/>
  <c r="I16744" i="32"/>
  <c r="I16748" i="32"/>
  <c r="I16752" i="32"/>
  <c r="I16756" i="32"/>
  <c r="I16760" i="32"/>
  <c r="I16764" i="32"/>
  <c r="I16768" i="32"/>
  <c r="I16772" i="32"/>
  <c r="I16776" i="32"/>
  <c r="I16780" i="32"/>
  <c r="I16784" i="32"/>
  <c r="I16788" i="32"/>
  <c r="I16792" i="32"/>
  <c r="I16796" i="32"/>
  <c r="I16800" i="32"/>
  <c r="I16804" i="32"/>
  <c r="I16808" i="32"/>
  <c r="I16812" i="32"/>
  <c r="I16816" i="32"/>
  <c r="I16820" i="32"/>
  <c r="I16824" i="32"/>
  <c r="I16828" i="32"/>
  <c r="I16832" i="32"/>
  <c r="I16836" i="32"/>
  <c r="I16840" i="32"/>
  <c r="I16844" i="32"/>
  <c r="I16848" i="32"/>
  <c r="I16852" i="32"/>
  <c r="I16856" i="32"/>
  <c r="I16860" i="32"/>
  <c r="I16864" i="32"/>
  <c r="I16868" i="32"/>
  <c r="I16872" i="32"/>
  <c r="I16876" i="32"/>
  <c r="I16880" i="32"/>
  <c r="I16884" i="32"/>
  <c r="I16888" i="32"/>
  <c r="I16892" i="32"/>
  <c r="I16896" i="32"/>
  <c r="I16900" i="32"/>
  <c r="I16904" i="32"/>
  <c r="I16908" i="32"/>
  <c r="I16912" i="32"/>
  <c r="I16916" i="32"/>
  <c r="I16920" i="32"/>
  <c r="I16924" i="32"/>
  <c r="I16928" i="32"/>
  <c r="I16932" i="32"/>
  <c r="I16936" i="32"/>
  <c r="I16940" i="32"/>
  <c r="I16944" i="32"/>
  <c r="I16948" i="32"/>
  <c r="I16952" i="32"/>
  <c r="I16956" i="32"/>
  <c r="I16960" i="32"/>
  <c r="I16964" i="32"/>
  <c r="I16968" i="32"/>
  <c r="I16972" i="32"/>
  <c r="I16976" i="32"/>
  <c r="I16980" i="32"/>
  <c r="I16984" i="32"/>
  <c r="I16988" i="32"/>
  <c r="I16992" i="32"/>
  <c r="I16996" i="32"/>
  <c r="I17000" i="32"/>
  <c r="I17004" i="32"/>
  <c r="I17008" i="32"/>
  <c r="I17012" i="32"/>
  <c r="I17016" i="32"/>
  <c r="I17020" i="32"/>
  <c r="I17024" i="32"/>
  <c r="I17028" i="32"/>
  <c r="I17032" i="32"/>
  <c r="I17036" i="32"/>
  <c r="I17040" i="32"/>
  <c r="I17044" i="32"/>
  <c r="I17048" i="32"/>
  <c r="I17052" i="32"/>
  <c r="I17056" i="32"/>
  <c r="I17060" i="32"/>
  <c r="I17064" i="32"/>
  <c r="I17068" i="32"/>
  <c r="I17072" i="32"/>
  <c r="I17076" i="32"/>
  <c r="I17080" i="32"/>
  <c r="I17084" i="32"/>
  <c r="I17088" i="32"/>
  <c r="I17092" i="32"/>
  <c r="I17096" i="32"/>
  <c r="I17100" i="32"/>
  <c r="I17104" i="32"/>
  <c r="I17108" i="32"/>
  <c r="I17112" i="32"/>
  <c r="I17116" i="32"/>
  <c r="I17120" i="32"/>
  <c r="I17124" i="32"/>
  <c r="I17128" i="32"/>
  <c r="I17132" i="32"/>
  <c r="I17136" i="32"/>
  <c r="I17140" i="32"/>
  <c r="I17144" i="32"/>
  <c r="I17148" i="32"/>
  <c r="I17152" i="32"/>
  <c r="I17156" i="32"/>
  <c r="I17160" i="32"/>
  <c r="I17164" i="32"/>
  <c r="I17168" i="32"/>
  <c r="I17172" i="32"/>
  <c r="I17176" i="32"/>
  <c r="I17180" i="32"/>
  <c r="I17184" i="32"/>
  <c r="I17188" i="32"/>
  <c r="I17192" i="32"/>
  <c r="I17196" i="32"/>
  <c r="I17200" i="32"/>
  <c r="I17204" i="32"/>
  <c r="I17208" i="32"/>
  <c r="I17212" i="32"/>
  <c r="I17216" i="32"/>
  <c r="I17220" i="32"/>
  <c r="I17224" i="32"/>
  <c r="I17228" i="32"/>
  <c r="I17232" i="32"/>
  <c r="I17236" i="32"/>
  <c r="I17240" i="32"/>
  <c r="I17244" i="32"/>
  <c r="I17248" i="32"/>
  <c r="I17252" i="32"/>
  <c r="I17256" i="32"/>
  <c r="I17260" i="32"/>
  <c r="I17264" i="32"/>
  <c r="I17268" i="32"/>
  <c r="I17272" i="32"/>
  <c r="I17276" i="32"/>
  <c r="I17280" i="32"/>
  <c r="I17284" i="32"/>
  <c r="I17288" i="32"/>
  <c r="I17292" i="32"/>
  <c r="I17296" i="32"/>
  <c r="I17300" i="32"/>
  <c r="I17304" i="32"/>
  <c r="I17308" i="32"/>
  <c r="I17312" i="32"/>
  <c r="I17316" i="32"/>
  <c r="I17320" i="32"/>
  <c r="I17324" i="32"/>
  <c r="I17328" i="32"/>
  <c r="I17332" i="32"/>
  <c r="I17336" i="32"/>
  <c r="I17340" i="32"/>
  <c r="I17344" i="32"/>
  <c r="I17348" i="32"/>
  <c r="I17352" i="32"/>
  <c r="I17356" i="32"/>
  <c r="I17360" i="32"/>
  <c r="I17364" i="32"/>
  <c r="I17368" i="32"/>
  <c r="I17372" i="32"/>
  <c r="I17376" i="32"/>
  <c r="I17380" i="32"/>
  <c r="I17384" i="32"/>
  <c r="I17388" i="32"/>
  <c r="I17392" i="32"/>
  <c r="I17396" i="32"/>
  <c r="I17400" i="32"/>
  <c r="I17404" i="32"/>
  <c r="I17408" i="32"/>
  <c r="I17412" i="32"/>
  <c r="I17416" i="32"/>
  <c r="I17420" i="32"/>
  <c r="I17424" i="32"/>
  <c r="I17428" i="32"/>
  <c r="I17432" i="32"/>
  <c r="I17436" i="32"/>
  <c r="I17440" i="32"/>
  <c r="I17444" i="32"/>
  <c r="I17448" i="32"/>
  <c r="I17452" i="32"/>
  <c r="I17456" i="32"/>
  <c r="I17460" i="32"/>
  <c r="I17464" i="32"/>
  <c r="I17468" i="32"/>
  <c r="I17472" i="32"/>
  <c r="I17476" i="32"/>
  <c r="I17480" i="32"/>
  <c r="I17484" i="32"/>
  <c r="I17488" i="32"/>
  <c r="I17492" i="32"/>
  <c r="I17496" i="32"/>
  <c r="I17500" i="32"/>
  <c r="I17504" i="32"/>
  <c r="I17508" i="32"/>
  <c r="I17512" i="32"/>
  <c r="I17516" i="32"/>
  <c r="I17520" i="32"/>
  <c r="I17524" i="32"/>
  <c r="I17528" i="32"/>
  <c r="I17532" i="32"/>
  <c r="I17536" i="32"/>
  <c r="I17540" i="32"/>
  <c r="I17544" i="32"/>
  <c r="I17548" i="32"/>
  <c r="I17552" i="32"/>
  <c r="I17556" i="32"/>
  <c r="I17560" i="32"/>
  <c r="I17564" i="32"/>
  <c r="I17568" i="32"/>
  <c r="I17572" i="32"/>
  <c r="I17576" i="32"/>
  <c r="I17580" i="32"/>
  <c r="I17584" i="32"/>
  <c r="I17588" i="32"/>
  <c r="I17592" i="32"/>
  <c r="I17596" i="32"/>
  <c r="I17600" i="32"/>
  <c r="I17604" i="32"/>
  <c r="I17608" i="32"/>
  <c r="I17612" i="32"/>
  <c r="I17616" i="32"/>
  <c r="I17620" i="32"/>
  <c r="I17624" i="32"/>
  <c r="I17628" i="32"/>
  <c r="I17632" i="32"/>
  <c r="I17636" i="32"/>
  <c r="I17640" i="32"/>
  <c r="I17644" i="32"/>
  <c r="I17648" i="32"/>
  <c r="I17652" i="32"/>
  <c r="I17656" i="32"/>
  <c r="I17660" i="32"/>
  <c r="I17664" i="32"/>
  <c r="I17668" i="32"/>
  <c r="I17672" i="32"/>
  <c r="I17676" i="32"/>
  <c r="I17680" i="32"/>
  <c r="I17684" i="32"/>
  <c r="I17688" i="32"/>
  <c r="I17692" i="32"/>
  <c r="I17696" i="32"/>
  <c r="I17700" i="32"/>
  <c r="I17704" i="32"/>
  <c r="I17708" i="32"/>
  <c r="I17712" i="32"/>
  <c r="I17716" i="32"/>
  <c r="I17720" i="32"/>
  <c r="I17724" i="32"/>
  <c r="I17728" i="32"/>
  <c r="I17732" i="32"/>
  <c r="I17736" i="32"/>
  <c r="I17740" i="32"/>
  <c r="I17744" i="32"/>
  <c r="I17748" i="32"/>
  <c r="I17752" i="32"/>
  <c r="I17756" i="32"/>
  <c r="I17760" i="32"/>
  <c r="I17764" i="32"/>
  <c r="I17768" i="32"/>
  <c r="I17772" i="32"/>
  <c r="I17776" i="32"/>
  <c r="I17780" i="32"/>
  <c r="I17784" i="32"/>
  <c r="I17788" i="32"/>
  <c r="I17792" i="32"/>
  <c r="I17796" i="32"/>
  <c r="I17800" i="32"/>
  <c r="I17804" i="32"/>
  <c r="I17808" i="32"/>
  <c r="I17812" i="32"/>
  <c r="I17816" i="32"/>
  <c r="I17820" i="32"/>
  <c r="I17824" i="32"/>
  <c r="I17828" i="32"/>
  <c r="I17832" i="32"/>
  <c r="I17836" i="32"/>
  <c r="I17840" i="32"/>
  <c r="I17844" i="32"/>
  <c r="I17848" i="32"/>
  <c r="I17852" i="32"/>
  <c r="I17856" i="32"/>
  <c r="I17860" i="32"/>
  <c r="I17864" i="32"/>
  <c r="I17868" i="32"/>
  <c r="I17872" i="32"/>
  <c r="I17876" i="32"/>
  <c r="I17880" i="32"/>
  <c r="I17884" i="32"/>
  <c r="I17888" i="32"/>
  <c r="I17892" i="32"/>
  <c r="I17896" i="32"/>
  <c r="I17900" i="32"/>
  <c r="I17904" i="32"/>
  <c r="I17908" i="32"/>
  <c r="I17912" i="32"/>
  <c r="I17916" i="32"/>
  <c r="I17920" i="32"/>
  <c r="I17924" i="32"/>
  <c r="I17928" i="32"/>
  <c r="I17932" i="32"/>
  <c r="I17936" i="32"/>
  <c r="I17940" i="32"/>
  <c r="I17944" i="32"/>
  <c r="I17948" i="32"/>
  <c r="I17952" i="32"/>
  <c r="I17956" i="32"/>
  <c r="I17960" i="32"/>
  <c r="I17964" i="32"/>
  <c r="I17968" i="32"/>
  <c r="I17972" i="32"/>
  <c r="I17976" i="32"/>
  <c r="I17980" i="32"/>
  <c r="I17984" i="32"/>
  <c r="I17988" i="32"/>
  <c r="I17992" i="32"/>
  <c r="I17996" i="32"/>
  <c r="I18000" i="32"/>
  <c r="I18004" i="32"/>
  <c r="I18008" i="32"/>
  <c r="I18012" i="32"/>
  <c r="I18016" i="32"/>
  <c r="I18020" i="32"/>
  <c r="I18024" i="32"/>
  <c r="I18028" i="32"/>
  <c r="I18032" i="32"/>
  <c r="I18036" i="32"/>
  <c r="I18040" i="32"/>
  <c r="I18044" i="32"/>
  <c r="I18048" i="32"/>
  <c r="I18052" i="32"/>
  <c r="I18056" i="32"/>
  <c r="I18060" i="32"/>
  <c r="I18064" i="32"/>
  <c r="I18068" i="32"/>
  <c r="I18072" i="32"/>
  <c r="I18076" i="32"/>
  <c r="I18080" i="32"/>
  <c r="I18084" i="32"/>
  <c r="I18088" i="32"/>
  <c r="I18092" i="32"/>
  <c r="I18096" i="32"/>
  <c r="I18100" i="32"/>
  <c r="I18104" i="32"/>
  <c r="I18108" i="32"/>
  <c r="I18112" i="32"/>
  <c r="I18116" i="32"/>
  <c r="I18120" i="32"/>
  <c r="I18124" i="32"/>
  <c r="I18128" i="32"/>
  <c r="I18132" i="32"/>
  <c r="I18136" i="32"/>
  <c r="I18140" i="32"/>
  <c r="I18144" i="32"/>
  <c r="I18148" i="32"/>
  <c r="I18152" i="32"/>
  <c r="I18156" i="32"/>
  <c r="I18160" i="32"/>
  <c r="I18164" i="32"/>
  <c r="I18168" i="32"/>
  <c r="I18172" i="32"/>
  <c r="I18176" i="32"/>
  <c r="I18180" i="32"/>
  <c r="I18184" i="32"/>
  <c r="I18188" i="32"/>
  <c r="I18192" i="32"/>
  <c r="I18196" i="32"/>
  <c r="I18200" i="32"/>
  <c r="I18204" i="32"/>
  <c r="I18208" i="32"/>
  <c r="I18212" i="32"/>
  <c r="I18216" i="32"/>
  <c r="I18220" i="32"/>
  <c r="I18224" i="32"/>
  <c r="I18228" i="32"/>
  <c r="I18232" i="32"/>
  <c r="I18236" i="32"/>
  <c r="I18240" i="32"/>
  <c r="I18244" i="32"/>
  <c r="I18248" i="32"/>
  <c r="I18252" i="32"/>
  <c r="I18256" i="32"/>
  <c r="I18260" i="32"/>
  <c r="I18264" i="32"/>
  <c r="I18268" i="32"/>
  <c r="I18272" i="32"/>
  <c r="I18276" i="32"/>
  <c r="I18280" i="32"/>
  <c r="I18284" i="32"/>
  <c r="I18288" i="32"/>
  <c r="I18292" i="32"/>
  <c r="I18296" i="32"/>
  <c r="I18300" i="32"/>
  <c r="I18304" i="32"/>
  <c r="I18308" i="32"/>
  <c r="I18312" i="32"/>
  <c r="I18316" i="32"/>
  <c r="I18320" i="32"/>
  <c r="I18324" i="32"/>
  <c r="I18328" i="32"/>
  <c r="I18332" i="32"/>
  <c r="I18336" i="32"/>
  <c r="I18340" i="32"/>
  <c r="I18344" i="32"/>
  <c r="I18348" i="32"/>
  <c r="I18352" i="32"/>
  <c r="I18356" i="32"/>
  <c r="I18360" i="32"/>
  <c r="I18364" i="32"/>
  <c r="I18368" i="32"/>
  <c r="I18372" i="32"/>
  <c r="I18376" i="32"/>
  <c r="I18380" i="32"/>
  <c r="I18384" i="32"/>
  <c r="I18388" i="32"/>
  <c r="I18392" i="32"/>
  <c r="I18396" i="32"/>
  <c r="I18400" i="32"/>
  <c r="I18404" i="32"/>
  <c r="I18408" i="32"/>
  <c r="I18412" i="32"/>
  <c r="I18416" i="32"/>
  <c r="I18420" i="32"/>
  <c r="I18424" i="32"/>
  <c r="I18428" i="32"/>
  <c r="I18432" i="32"/>
  <c r="I18436" i="32"/>
  <c r="I18440" i="32"/>
  <c r="I18444" i="32"/>
  <c r="I18448" i="32"/>
  <c r="I18452" i="32"/>
  <c r="I18456" i="32"/>
  <c r="I18460" i="32"/>
  <c r="I18464" i="32"/>
  <c r="I18468" i="32"/>
  <c r="I18472" i="32"/>
  <c r="I18476" i="32"/>
  <c r="I18480" i="32"/>
  <c r="I18484" i="32"/>
  <c r="I18488" i="32"/>
  <c r="I18492" i="32"/>
  <c r="I18496" i="32"/>
  <c r="I18500" i="32"/>
  <c r="I18504" i="32"/>
  <c r="I18508" i="32"/>
  <c r="I18512" i="32"/>
  <c r="I18516" i="32"/>
  <c r="I18520" i="32"/>
  <c r="I18524" i="32"/>
  <c r="I18528" i="32"/>
  <c r="I18532" i="32"/>
  <c r="I18536" i="32"/>
  <c r="I18540" i="32"/>
  <c r="I18544" i="32"/>
  <c r="I18548" i="32"/>
  <c r="I18552" i="32"/>
  <c r="I18556" i="32"/>
  <c r="I18560" i="32"/>
  <c r="I18564" i="32"/>
  <c r="I18568" i="32"/>
  <c r="I18572" i="32"/>
  <c r="I18576" i="32"/>
  <c r="I18580" i="32"/>
  <c r="I18584" i="32"/>
  <c r="I18588" i="32"/>
  <c r="I18592" i="32"/>
  <c r="I18596" i="32"/>
  <c r="I18600" i="32"/>
  <c r="I18604" i="32"/>
  <c r="I18608" i="32"/>
  <c r="I18612" i="32"/>
  <c r="I18616" i="32"/>
  <c r="I18620" i="32"/>
  <c r="I18624" i="32"/>
  <c r="I18628" i="32"/>
  <c r="I18632" i="32"/>
  <c r="I18636" i="32"/>
  <c r="I18640" i="32"/>
  <c r="I18644" i="32"/>
  <c r="I18648" i="32"/>
  <c r="I18652" i="32"/>
  <c r="I18656" i="32"/>
  <c r="I18660" i="32"/>
  <c r="I18664" i="32"/>
  <c r="I18668" i="32"/>
  <c r="I18672" i="32"/>
  <c r="I18676" i="32"/>
  <c r="I18680" i="32"/>
  <c r="I18684" i="32"/>
  <c r="I18688" i="32"/>
  <c r="I18692" i="32"/>
  <c r="I18696" i="32"/>
  <c r="I18700" i="32"/>
  <c r="I18704" i="32"/>
  <c r="I18708" i="32"/>
  <c r="I18712" i="32"/>
  <c r="I18716" i="32"/>
  <c r="I18720" i="32"/>
  <c r="I18724" i="32"/>
  <c r="I18728" i="32"/>
  <c r="I18732" i="32"/>
  <c r="I18736" i="32"/>
  <c r="I18740" i="32"/>
  <c r="I18744" i="32"/>
  <c r="I18748" i="32"/>
  <c r="I18752" i="32"/>
  <c r="I18756" i="32"/>
  <c r="I18760" i="32"/>
  <c r="I18764" i="32"/>
  <c r="I18768" i="32"/>
  <c r="I18772" i="32"/>
  <c r="I18776" i="32"/>
  <c r="I18780" i="32"/>
  <c r="I18784" i="32"/>
  <c r="I18788" i="32"/>
  <c r="I18792" i="32"/>
  <c r="I18796" i="32"/>
  <c r="I18800" i="32"/>
  <c r="I18804" i="32"/>
  <c r="I18808" i="32"/>
  <c r="I18812" i="32"/>
  <c r="I18816" i="32"/>
  <c r="I18820" i="32"/>
  <c r="I18824" i="32"/>
  <c r="I18828" i="32"/>
  <c r="I18832" i="32"/>
  <c r="I18836" i="32"/>
  <c r="I18840" i="32"/>
  <c r="I18844" i="32"/>
  <c r="I18848" i="32"/>
  <c r="I18852" i="32"/>
  <c r="I18856" i="32"/>
  <c r="I18860" i="32"/>
  <c r="I18864" i="32"/>
  <c r="I18868" i="32"/>
  <c r="I18872" i="32"/>
  <c r="I18876" i="32"/>
  <c r="I18880" i="32"/>
  <c r="I18884" i="32"/>
  <c r="I18888" i="32"/>
  <c r="I18892" i="32"/>
  <c r="I18896" i="32"/>
  <c r="I18900" i="32"/>
  <c r="I18904" i="32"/>
  <c r="I18908" i="32"/>
  <c r="I18912" i="32"/>
  <c r="I18916" i="32"/>
  <c r="I18920" i="32"/>
  <c r="I18924" i="32"/>
  <c r="I18928" i="32"/>
  <c r="I18932" i="32"/>
  <c r="I18936" i="32"/>
  <c r="I18940" i="32"/>
  <c r="I18944" i="32"/>
  <c r="I18948" i="32"/>
  <c r="I18952" i="32"/>
  <c r="I18956" i="32"/>
  <c r="I18960" i="32"/>
  <c r="I18964" i="32"/>
  <c r="I18968" i="32"/>
  <c r="I18972" i="32"/>
  <c r="I18976" i="32"/>
  <c r="I18980" i="32"/>
  <c r="I18984" i="32"/>
  <c r="I18988" i="32"/>
  <c r="I18992" i="32"/>
  <c r="I18996" i="32"/>
  <c r="I19000" i="32"/>
  <c r="I19004" i="32"/>
  <c r="I19008" i="32"/>
  <c r="I19012" i="32"/>
  <c r="I19016" i="32"/>
  <c r="I19020" i="32"/>
  <c r="I19024" i="32"/>
  <c r="I19028" i="32"/>
  <c r="I19032" i="32"/>
  <c r="I19036" i="32"/>
  <c r="I19040" i="32"/>
  <c r="I19044" i="32"/>
  <c r="I19048" i="32"/>
  <c r="I19052" i="32"/>
  <c r="I19056" i="32"/>
  <c r="I19060" i="32"/>
  <c r="I19064" i="32"/>
  <c r="I19068" i="32"/>
  <c r="I19072" i="32"/>
  <c r="I19076" i="32"/>
  <c r="I19080" i="32"/>
  <c r="I19084" i="32"/>
  <c r="I19088" i="32"/>
  <c r="I19092" i="32"/>
  <c r="I19096" i="32"/>
  <c r="I19100" i="32"/>
  <c r="I19104" i="32"/>
  <c r="I19108" i="32"/>
  <c r="I19112" i="32"/>
  <c r="I19116" i="32"/>
  <c r="I19120" i="32"/>
  <c r="I19124" i="32"/>
  <c r="I19128" i="32"/>
  <c r="I19132" i="32"/>
  <c r="I19136" i="32"/>
  <c r="I19140" i="32"/>
  <c r="I19144" i="32"/>
  <c r="I19148" i="32"/>
  <c r="I19152" i="32"/>
  <c r="I19156" i="32"/>
  <c r="I19160" i="32"/>
  <c r="I19164" i="32"/>
  <c r="I19168" i="32"/>
  <c r="I19172" i="32"/>
  <c r="I19176" i="32"/>
  <c r="I19180" i="32"/>
  <c r="I19184" i="32"/>
  <c r="I19188" i="32"/>
  <c r="I19192" i="32"/>
  <c r="I19196" i="32"/>
  <c r="I19200" i="32"/>
  <c r="I19204" i="32"/>
  <c r="I19208" i="32"/>
  <c r="I19212" i="32"/>
  <c r="I19216" i="32"/>
  <c r="I19220" i="32"/>
  <c r="I19224" i="32"/>
  <c r="I19228" i="32"/>
  <c r="I19232" i="32"/>
  <c r="I19236" i="32"/>
  <c r="I19240" i="32"/>
  <c r="I19244" i="32"/>
  <c r="I19248" i="32"/>
  <c r="I19252" i="32"/>
  <c r="I19256" i="32"/>
  <c r="I19260" i="32"/>
  <c r="I19264" i="32"/>
  <c r="I19268" i="32"/>
  <c r="I19272" i="32"/>
  <c r="I19276" i="32"/>
  <c r="I19280" i="32"/>
  <c r="I19284" i="32"/>
  <c r="I19288" i="32"/>
  <c r="I19292" i="32"/>
  <c r="I19296" i="32"/>
  <c r="I19300" i="32"/>
  <c r="I19304" i="32"/>
  <c r="I19308" i="32"/>
  <c r="I19312" i="32"/>
  <c r="I19316" i="32"/>
  <c r="I19320" i="32"/>
  <c r="I19324" i="32"/>
  <c r="I19328" i="32"/>
  <c r="I19332" i="32"/>
  <c r="I19336" i="32"/>
  <c r="I19340" i="32"/>
  <c r="I19344" i="32"/>
  <c r="I19348" i="32"/>
  <c r="I19352" i="32"/>
  <c r="I19356" i="32"/>
  <c r="I19360" i="32"/>
  <c r="I19364" i="32"/>
  <c r="I19368" i="32"/>
  <c r="I19372" i="32"/>
  <c r="I19376" i="32"/>
  <c r="I19380" i="32"/>
  <c r="I19384" i="32"/>
  <c r="I19388" i="32"/>
  <c r="I19392" i="32"/>
  <c r="I19396" i="32"/>
  <c r="I19400" i="32"/>
  <c r="I19404" i="32"/>
  <c r="I19408" i="32"/>
  <c r="I19412" i="32"/>
  <c r="I19416" i="32"/>
  <c r="I19420" i="32"/>
  <c r="I19424" i="32"/>
  <c r="I19428" i="32"/>
  <c r="I19432" i="32"/>
  <c r="I19436" i="32"/>
  <c r="I19440" i="32"/>
  <c r="I19444" i="32"/>
  <c r="I19448" i="32"/>
  <c r="I19452" i="32"/>
  <c r="I19456" i="32"/>
  <c r="I19460" i="32"/>
  <c r="I19464" i="32"/>
  <c r="I19468" i="32"/>
  <c r="I19472" i="32"/>
  <c r="I19476" i="32"/>
  <c r="I19480" i="32"/>
  <c r="I19484" i="32"/>
  <c r="I19488" i="32"/>
  <c r="I19492" i="32"/>
  <c r="I19496" i="32"/>
  <c r="I19500" i="32"/>
  <c r="I19504" i="32"/>
  <c r="I19508" i="32"/>
  <c r="I19512" i="32"/>
  <c r="I19516" i="32"/>
  <c r="I19520" i="32"/>
  <c r="I19524" i="32"/>
  <c r="I19528" i="32"/>
  <c r="I19532" i="32"/>
  <c r="I19536" i="32"/>
  <c r="I19540" i="32"/>
  <c r="I19544" i="32"/>
  <c r="I19548" i="32"/>
  <c r="I19552" i="32"/>
  <c r="I19556" i="32"/>
  <c r="I19560" i="32"/>
  <c r="I19564" i="32"/>
  <c r="I19568" i="32"/>
  <c r="I19572" i="32"/>
  <c r="I19576" i="32"/>
  <c r="I19580" i="32"/>
  <c r="I19584" i="32"/>
  <c r="I19588" i="32"/>
  <c r="I19592" i="32"/>
  <c r="I19596" i="32"/>
  <c r="I19600" i="32"/>
  <c r="I19604" i="32"/>
  <c r="I19608" i="32"/>
  <c r="I19612" i="32"/>
  <c r="I19616" i="32"/>
  <c r="I19620" i="32"/>
  <c r="I19624" i="32"/>
  <c r="I19628" i="32"/>
  <c r="I19632" i="32"/>
  <c r="I19636" i="32"/>
  <c r="I19640" i="32"/>
  <c r="I19644" i="32"/>
  <c r="I19648" i="32"/>
  <c r="I19652" i="32"/>
  <c r="I19656" i="32"/>
  <c r="I19660" i="32"/>
  <c r="I19664" i="32"/>
  <c r="I19668" i="32"/>
  <c r="I19672" i="32"/>
  <c r="I19676" i="32"/>
  <c r="I19680" i="32"/>
  <c r="I19684" i="32"/>
  <c r="I19688" i="32"/>
  <c r="I19692" i="32"/>
  <c r="I19696" i="32"/>
  <c r="I19700" i="32"/>
  <c r="I19704" i="32"/>
  <c r="I19708" i="32"/>
  <c r="I19712" i="32"/>
  <c r="I19716" i="32"/>
  <c r="I19720" i="32"/>
  <c r="I19724" i="32"/>
  <c r="I19728" i="32"/>
  <c r="I19732" i="32"/>
  <c r="I19736" i="32"/>
  <c r="I19740" i="32"/>
  <c r="I19744" i="32"/>
  <c r="I19748" i="32"/>
  <c r="I19752" i="32"/>
  <c r="I19756" i="32"/>
  <c r="I19760" i="32"/>
  <c r="I19764" i="32"/>
  <c r="I19768" i="32"/>
  <c r="I19772" i="32"/>
  <c r="I19776" i="32"/>
  <c r="I19780" i="32"/>
  <c r="I19784" i="32"/>
  <c r="I19788" i="32"/>
  <c r="I19792" i="32"/>
  <c r="I19796" i="32"/>
  <c r="I19800" i="32"/>
  <c r="I19804" i="32"/>
  <c r="I19808" i="32"/>
  <c r="I19812" i="32"/>
  <c r="I19816" i="32"/>
  <c r="I19820" i="32"/>
  <c r="I19824" i="32"/>
  <c r="I19828" i="32"/>
  <c r="I19832" i="32"/>
  <c r="I19836" i="32"/>
  <c r="I19840" i="32"/>
  <c r="I19844" i="32"/>
  <c r="I19848" i="32"/>
  <c r="I19852" i="32"/>
  <c r="I19856" i="32"/>
  <c r="I19860" i="32"/>
  <c r="I19864" i="32"/>
  <c r="I19868" i="32"/>
  <c r="I19872" i="32"/>
  <c r="I19876" i="32"/>
  <c r="I19880" i="32"/>
  <c r="I19884" i="32"/>
  <c r="I19888" i="32"/>
  <c r="I19892" i="32"/>
  <c r="I19896" i="32"/>
  <c r="I19900" i="32"/>
  <c r="I19904" i="32"/>
  <c r="I19908" i="32"/>
  <c r="I19912" i="32"/>
  <c r="I19916" i="32"/>
  <c r="I19920" i="32"/>
  <c r="I19924" i="32"/>
  <c r="I19928" i="32"/>
  <c r="I19932" i="32"/>
  <c r="I19936" i="32"/>
  <c r="I19940" i="32"/>
  <c r="I19944" i="32"/>
  <c r="I19948" i="32"/>
  <c r="I19952" i="32"/>
  <c r="I19956" i="32"/>
  <c r="I19960" i="32"/>
  <c r="I19964" i="32"/>
  <c r="I19968" i="32"/>
  <c r="I19972" i="32"/>
  <c r="I19976" i="32"/>
  <c r="I19980" i="32"/>
  <c r="I19984" i="32"/>
  <c r="I19988" i="32"/>
  <c r="I19992" i="32"/>
  <c r="I19996" i="32"/>
  <c r="I20000" i="32"/>
  <c r="I20004" i="32"/>
  <c r="I20008" i="32"/>
  <c r="I20012" i="32"/>
  <c r="I20016" i="32"/>
  <c r="I20020" i="32"/>
  <c r="I20024" i="32"/>
  <c r="I20028" i="32"/>
  <c r="I20032" i="32"/>
  <c r="I20036" i="32"/>
  <c r="I20040" i="32"/>
  <c r="I20044" i="32"/>
  <c r="I20048" i="32"/>
  <c r="I20052" i="32"/>
  <c r="I20056" i="32"/>
  <c r="I20060" i="32"/>
  <c r="I20064" i="32"/>
  <c r="I20068" i="32"/>
  <c r="I20072" i="32"/>
  <c r="I20076" i="32"/>
  <c r="I20080" i="32"/>
  <c r="I20084" i="32"/>
  <c r="I20088" i="32"/>
  <c r="I20092" i="32"/>
  <c r="I20096" i="32"/>
  <c r="I20100" i="32"/>
  <c r="I20104" i="32"/>
  <c r="I20108" i="32"/>
  <c r="I20112" i="32"/>
  <c r="I20116" i="32"/>
  <c r="I20120" i="32"/>
  <c r="I20124" i="32"/>
  <c r="I20128" i="32"/>
  <c r="I20132" i="32"/>
  <c r="I20136" i="32"/>
  <c r="I20140" i="32"/>
  <c r="I20144" i="32"/>
  <c r="I20148" i="32"/>
  <c r="I20152" i="32"/>
  <c r="I20156" i="32"/>
  <c r="I20160" i="32"/>
  <c r="I20164" i="32"/>
  <c r="I20168" i="32"/>
  <c r="I20172" i="32"/>
  <c r="I20176" i="32"/>
  <c r="I20180" i="32"/>
  <c r="I20184" i="32"/>
  <c r="I20188" i="32"/>
  <c r="I20192" i="32"/>
  <c r="I20196" i="32"/>
  <c r="I20200" i="32"/>
  <c r="I7257" i="32"/>
  <c r="I7769" i="32"/>
  <c r="I8281" i="32"/>
  <c r="I8589" i="32"/>
  <c r="I8845" i="32"/>
  <c r="I9032" i="32"/>
  <c r="I9160" i="32"/>
  <c r="I9288" i="32"/>
  <c r="I9416" i="32"/>
  <c r="I9544" i="32"/>
  <c r="I9672" i="32"/>
  <c r="I9800" i="32"/>
  <c r="I9928" i="32"/>
  <c r="I10056" i="32"/>
  <c r="I10164" i="32"/>
  <c r="I10228" i="32"/>
  <c r="I10292" i="32"/>
  <c r="I10332" i="32"/>
  <c r="I10364" i="32"/>
  <c r="I10396" i="32"/>
  <c r="I10428" i="32"/>
  <c r="I10460" i="32"/>
  <c r="I10492" i="32"/>
  <c r="I10524" i="32"/>
  <c r="I10556" i="32"/>
  <c r="I10588" i="32"/>
  <c r="I10620" i="32"/>
  <c r="I10652" i="32"/>
  <c r="I10684" i="32"/>
  <c r="I10716" i="32"/>
  <c r="I10748" i="32"/>
  <c r="I10780" i="32"/>
  <c r="I10812" i="32"/>
  <c r="I10844" i="32"/>
  <c r="I10876" i="32"/>
  <c r="I10908" i="32"/>
  <c r="I10940" i="32"/>
  <c r="I10972" i="32"/>
  <c r="I11004" i="32"/>
  <c r="I11036" i="32"/>
  <c r="I11068" i="32"/>
  <c r="I11100" i="32"/>
  <c r="I11132" i="32"/>
  <c r="I11164" i="32"/>
  <c r="I11196" i="32"/>
  <c r="I11228" i="32"/>
  <c r="I11260" i="32"/>
  <c r="I11292" i="32"/>
  <c r="I11324" i="32"/>
  <c r="I11356" i="32"/>
  <c r="I11388" i="32"/>
  <c r="I11420" i="32"/>
  <c r="I11452" i="32"/>
  <c r="I11484" i="32"/>
  <c r="I11516" i="32"/>
  <c r="I11548" i="32"/>
  <c r="I11580" i="32"/>
  <c r="I11612" i="32"/>
  <c r="I11644" i="32"/>
  <c r="I11676" i="32"/>
  <c r="I11708" i="32"/>
  <c r="I11740" i="32"/>
  <c r="I11772" i="32"/>
  <c r="I11804" i="32"/>
  <c r="I11836" i="32"/>
  <c r="I11868" i="32"/>
  <c r="I11897" i="32"/>
  <c r="I11913" i="32"/>
  <c r="I11929" i="32"/>
  <c r="I11945" i="32"/>
  <c r="I11961" i="32"/>
  <c r="I11977" i="32"/>
  <c r="I11993" i="32"/>
  <c r="I12009" i="32"/>
  <c r="I12025" i="32"/>
  <c r="I12041" i="32"/>
  <c r="I12057" i="32"/>
  <c r="I12073" i="32"/>
  <c r="I12089" i="32"/>
  <c r="I12105" i="32"/>
  <c r="I12121" i="32"/>
  <c r="I12137" i="32"/>
  <c r="I12153" i="32"/>
  <c r="I12169" i="32"/>
  <c r="I12185" i="32"/>
  <c r="I12201" i="32"/>
  <c r="I12217" i="32"/>
  <c r="I12233" i="32"/>
  <c r="I12249" i="32"/>
  <c r="I12265" i="32"/>
  <c r="I12281" i="32"/>
  <c r="I12297" i="32"/>
  <c r="I12313" i="32"/>
  <c r="I12329" i="32"/>
  <c r="I12345" i="32"/>
  <c r="I12361" i="32"/>
  <c r="I12377" i="32"/>
  <c r="I12393" i="32"/>
  <c r="I12409" i="32"/>
  <c r="I12425" i="32"/>
  <c r="I12441" i="32"/>
  <c r="I12457" i="32"/>
  <c r="I12473" i="32"/>
  <c r="I12489" i="32"/>
  <c r="I12505" i="32"/>
  <c r="I12521" i="32"/>
  <c r="I12537" i="32"/>
  <c r="I12553" i="32"/>
  <c r="I12569" i="32"/>
  <c r="I12585" i="32"/>
  <c r="I12601" i="32"/>
  <c r="I12617" i="32"/>
  <c r="I12633" i="32"/>
  <c r="I12649" i="32"/>
  <c r="I12665" i="32"/>
  <c r="I12681" i="32"/>
  <c r="I12697" i="32"/>
  <c r="I12713" i="32"/>
  <c r="I12729" i="32"/>
  <c r="I12745" i="32"/>
  <c r="I12761" i="32"/>
  <c r="I12777" i="32"/>
  <c r="I12793" i="32"/>
  <c r="I12809" i="32"/>
  <c r="I12825" i="32"/>
  <c r="I12841" i="32"/>
  <c r="I12857" i="32"/>
  <c r="I12873" i="32"/>
  <c r="I12889" i="32"/>
  <c r="I12905" i="32"/>
  <c r="I12921" i="32"/>
  <c r="I12937" i="32"/>
  <c r="I12953" i="32"/>
  <c r="I12969" i="32"/>
  <c r="I12985" i="32"/>
  <c r="I13001" i="32"/>
  <c r="I13017" i="32"/>
  <c r="I13033" i="32"/>
  <c r="I13049" i="32"/>
  <c r="I13065" i="32"/>
  <c r="I13081" i="32"/>
  <c r="I13097" i="32"/>
  <c r="I13113" i="32"/>
  <c r="I13129" i="32"/>
  <c r="I13145" i="32"/>
  <c r="I13161" i="32"/>
  <c r="I13177" i="32"/>
  <c r="I13193" i="32"/>
  <c r="I13209" i="32"/>
  <c r="I13225" i="32"/>
  <c r="I13241" i="32"/>
  <c r="I13257" i="32"/>
  <c r="I13273" i="32"/>
  <c r="I13289" i="32"/>
  <c r="I13305" i="32"/>
  <c r="I13321" i="32"/>
  <c r="I13337" i="32"/>
  <c r="I13353" i="32"/>
  <c r="I13369" i="32"/>
  <c r="I13385" i="32"/>
  <c r="I13401" i="32"/>
  <c r="I13417" i="32"/>
  <c r="I13433" i="32"/>
  <c r="I13449" i="32"/>
  <c r="I13465" i="32"/>
  <c r="I13481" i="32"/>
  <c r="I13497" i="32"/>
  <c r="I13513" i="32"/>
  <c r="I13529" i="32"/>
  <c r="I13545" i="32"/>
  <c r="I13561" i="32"/>
  <c r="I13577" i="32"/>
  <c r="I13593" i="32"/>
  <c r="I13609" i="32"/>
  <c r="I13625" i="32"/>
  <c r="I13641" i="32"/>
  <c r="I13657" i="32"/>
  <c r="I13673" i="32"/>
  <c r="I13689" i="32"/>
  <c r="I13705" i="32"/>
  <c r="I13721" i="32"/>
  <c r="I13737" i="32"/>
  <c r="I13753" i="32"/>
  <c r="I13769" i="32"/>
  <c r="I13785" i="32"/>
  <c r="I13801" i="32"/>
  <c r="I13817" i="32"/>
  <c r="I13833" i="32"/>
  <c r="I13849" i="32"/>
  <c r="I13865" i="32"/>
  <c r="I13881" i="32"/>
  <c r="I13897" i="32"/>
  <c r="I13913" i="32"/>
  <c r="I13929" i="32"/>
  <c r="I13945" i="32"/>
  <c r="I13961" i="32"/>
  <c r="I13977" i="32"/>
  <c r="I13993" i="32"/>
  <c r="I14009" i="32"/>
  <c r="I14025" i="32"/>
  <c r="I14041" i="32"/>
  <c r="I14057" i="32"/>
  <c r="I14073" i="32"/>
  <c r="I14089" i="32"/>
  <c r="I14105" i="32"/>
  <c r="I14121" i="32"/>
  <c r="I14137" i="32"/>
  <c r="I14153" i="32"/>
  <c r="I14169" i="32"/>
  <c r="I14185" i="32"/>
  <c r="I14201" i="32"/>
  <c r="I14217" i="32"/>
  <c r="I14233" i="32"/>
  <c r="I14249" i="32"/>
  <c r="I14265" i="32"/>
  <c r="I14281" i="32"/>
  <c r="I14297" i="32"/>
  <c r="I14313" i="32"/>
  <c r="I14329" i="32"/>
  <c r="I14345" i="32"/>
  <c r="I14361" i="32"/>
  <c r="I14377" i="32"/>
  <c r="I14393" i="32"/>
  <c r="I14409" i="32"/>
  <c r="I14425" i="32"/>
  <c r="I14441" i="32"/>
  <c r="I14457" i="32"/>
  <c r="I14473" i="32"/>
  <c r="I14489" i="32"/>
  <c r="I14505" i="32"/>
  <c r="I14521" i="32"/>
  <c r="I14537" i="32"/>
  <c r="I14553" i="32"/>
  <c r="I14569" i="32"/>
  <c r="I14585" i="32"/>
  <c r="I14601" i="32"/>
  <c r="I14617" i="32"/>
  <c r="I14633" i="32"/>
  <c r="I14649" i="32"/>
  <c r="I14665" i="32"/>
  <c r="I14681" i="32"/>
  <c r="I14697" i="32"/>
  <c r="I14713" i="32"/>
  <c r="I14729" i="32"/>
  <c r="I14745" i="32"/>
  <c r="I14761" i="32"/>
  <c r="I14777" i="32"/>
  <c r="I14793" i="32"/>
  <c r="I14809" i="32"/>
  <c r="I14825" i="32"/>
  <c r="I14841" i="32"/>
  <c r="I14857" i="32"/>
  <c r="I14873" i="32"/>
  <c r="I14889" i="32"/>
  <c r="I14905" i="32"/>
  <c r="I14921" i="32"/>
  <c r="I14937" i="32"/>
  <c r="I14953" i="32"/>
  <c r="I14969" i="32"/>
  <c r="I14985" i="32"/>
  <c r="I15001" i="32"/>
  <c r="I15017" i="32"/>
  <c r="I15033" i="32"/>
  <c r="I15049" i="32"/>
  <c r="I15065" i="32"/>
  <c r="I15081" i="32"/>
  <c r="I15097" i="32"/>
  <c r="I15113" i="32"/>
  <c r="I15129" i="32"/>
  <c r="I15145" i="32"/>
  <c r="I15161" i="32"/>
  <c r="I15177" i="32"/>
  <c r="I15193" i="32"/>
  <c r="I15209" i="32"/>
  <c r="I15225" i="32"/>
  <c r="I15241" i="32"/>
  <c r="I15257" i="32"/>
  <c r="I15273" i="32"/>
  <c r="I15289" i="32"/>
  <c r="I15305" i="32"/>
  <c r="I15321" i="32"/>
  <c r="I15337" i="32"/>
  <c r="I15353" i="32"/>
  <c r="I15369" i="32"/>
  <c r="I15385" i="32"/>
  <c r="I15401" i="32"/>
  <c r="I15417" i="32"/>
  <c r="I15433" i="32"/>
  <c r="I15449" i="32"/>
  <c r="I15465" i="32"/>
  <c r="I15481" i="32"/>
  <c r="I15497" i="32"/>
  <c r="I15513" i="32"/>
  <c r="I15529" i="32"/>
  <c r="I15545" i="32"/>
  <c r="I15561" i="32"/>
  <c r="I15577" i="32"/>
  <c r="I15593" i="32"/>
  <c r="I15609" i="32"/>
  <c r="I15618" i="32"/>
  <c r="I15626" i="32"/>
  <c r="I15634" i="32"/>
  <c r="I15642" i="32"/>
  <c r="I15650" i="32"/>
  <c r="I15658" i="32"/>
  <c r="I15666" i="32"/>
  <c r="I15674" i="32"/>
  <c r="I15682" i="32"/>
  <c r="I15690" i="32"/>
  <c r="I15698" i="32"/>
  <c r="I15706" i="32"/>
  <c r="I15714" i="32"/>
  <c r="I15722" i="32"/>
  <c r="I15730" i="32"/>
  <c r="I15738" i="32"/>
  <c r="I15746" i="32"/>
  <c r="I15754" i="32"/>
  <c r="I15762" i="32"/>
  <c r="I15770" i="32"/>
  <c r="I15778" i="32"/>
  <c r="I15786" i="32"/>
  <c r="I15794" i="32"/>
  <c r="I15802" i="32"/>
  <c r="I15810" i="32"/>
  <c r="I15818" i="32"/>
  <c r="I15826" i="32"/>
  <c r="I15834" i="32"/>
  <c r="I15842" i="32"/>
  <c r="I15850" i="32"/>
  <c r="I15858" i="32"/>
  <c r="I15866" i="32"/>
  <c r="I15874" i="32"/>
  <c r="I15882" i="32"/>
  <c r="I15890" i="32"/>
  <c r="I15898" i="32"/>
  <c r="I15906" i="32"/>
  <c r="I15914" i="32"/>
  <c r="I15922" i="32"/>
  <c r="I15930" i="32"/>
  <c r="I15938" i="32"/>
  <c r="I15946" i="32"/>
  <c r="I15954" i="32"/>
  <c r="I15962" i="32"/>
  <c r="I15970" i="32"/>
  <c r="I15978" i="32"/>
  <c r="I15986" i="32"/>
  <c r="I15994" i="32"/>
  <c r="I16002" i="32"/>
  <c r="I16010" i="32"/>
  <c r="I16018" i="32"/>
  <c r="I16026" i="32"/>
  <c r="I16034" i="32"/>
  <c r="I16042" i="32"/>
  <c r="I16050" i="32"/>
  <c r="I16058" i="32"/>
  <c r="I16066" i="32"/>
  <c r="I16074" i="32"/>
  <c r="I16082" i="32"/>
  <c r="I16090" i="32"/>
  <c r="I16098" i="32"/>
  <c r="I16106" i="32"/>
  <c r="I16114" i="32"/>
  <c r="I16122" i="32"/>
  <c r="I16130" i="32"/>
  <c r="I16138" i="32"/>
  <c r="I16146" i="32"/>
  <c r="I16154" i="32"/>
  <c r="I16162" i="32"/>
  <c r="I16170" i="32"/>
  <c r="I16178" i="32"/>
  <c r="I16186" i="32"/>
  <c r="I16194" i="32"/>
  <c r="I16202" i="32"/>
  <c r="I16210" i="32"/>
  <c r="I16216" i="32"/>
  <c r="I16221" i="32"/>
  <c r="I16226" i="32"/>
  <c r="I16232" i="32"/>
  <c r="I16237" i="32"/>
  <c r="I16242" i="32"/>
  <c r="I16248" i="32"/>
  <c r="I16253" i="32"/>
  <c r="I16258" i="32"/>
  <c r="I16264" i="32"/>
  <c r="I16269" i="32"/>
  <c r="I16274" i="32"/>
  <c r="I16280" i="32"/>
  <c r="I16285" i="32"/>
  <c r="I16290" i="32"/>
  <c r="I16296" i="32"/>
  <c r="I16301" i="32"/>
  <c r="I16305" i="32"/>
  <c r="I16309" i="32"/>
  <c r="I16313" i="32"/>
  <c r="I16317" i="32"/>
  <c r="I16321" i="32"/>
  <c r="I16325" i="32"/>
  <c r="I16329" i="32"/>
  <c r="I16333" i="32"/>
  <c r="I16337" i="32"/>
  <c r="I16341" i="32"/>
  <c r="I16345" i="32"/>
  <c r="I16349" i="32"/>
  <c r="I16353" i="32"/>
  <c r="I16357" i="32"/>
  <c r="I16361" i="32"/>
  <c r="I16365" i="32"/>
  <c r="I16369" i="32"/>
  <c r="I16373" i="32"/>
  <c r="I16377" i="32"/>
  <c r="I16381" i="32"/>
  <c r="I16385" i="32"/>
  <c r="I16389" i="32"/>
  <c r="I16393" i="32"/>
  <c r="I16397" i="32"/>
  <c r="I16401" i="32"/>
  <c r="I16405" i="32"/>
  <c r="I16409" i="32"/>
  <c r="I16413" i="32"/>
  <c r="I16417" i="32"/>
  <c r="I16421" i="32"/>
  <c r="I16425" i="32"/>
  <c r="I16429" i="32"/>
  <c r="I16433" i="32"/>
  <c r="I16437" i="32"/>
  <c r="I16441" i="32"/>
  <c r="I16445" i="32"/>
  <c r="I16449" i="32"/>
  <c r="I16453" i="32"/>
  <c r="I16457" i="32"/>
  <c r="I16461" i="32"/>
  <c r="I16465" i="32"/>
  <c r="I16469" i="32"/>
  <c r="I16473" i="32"/>
  <c r="I16477" i="32"/>
  <c r="I16481" i="32"/>
  <c r="I16485" i="32"/>
  <c r="I16489" i="32"/>
  <c r="I16493" i="32"/>
  <c r="I16497" i="32"/>
  <c r="I16501" i="32"/>
  <c r="I16505" i="32"/>
  <c r="I16509" i="32"/>
  <c r="I16513" i="32"/>
  <c r="I16517" i="32"/>
  <c r="I16521" i="32"/>
  <c r="I16525" i="32"/>
  <c r="I16529" i="32"/>
  <c r="I16533" i="32"/>
  <c r="I16537" i="32"/>
  <c r="I16541" i="32"/>
  <c r="I16545" i="32"/>
  <c r="I16549" i="32"/>
  <c r="I16553" i="32"/>
  <c r="I16557" i="32"/>
  <c r="I16561" i="32"/>
  <c r="I16565" i="32"/>
  <c r="I16569" i="32"/>
  <c r="I16573" i="32"/>
  <c r="I16577" i="32"/>
  <c r="I16581" i="32"/>
  <c r="I16585" i="32"/>
  <c r="I16589" i="32"/>
  <c r="I16593" i="32"/>
  <c r="I16597" i="32"/>
  <c r="I16601" i="32"/>
  <c r="I16605" i="32"/>
  <c r="I16609" i="32"/>
  <c r="I16613" i="32"/>
  <c r="I16617" i="32"/>
  <c r="I16621" i="32"/>
  <c r="I16625" i="32"/>
  <c r="I16629" i="32"/>
  <c r="I16633" i="32"/>
  <c r="I16637" i="32"/>
  <c r="I16641" i="32"/>
  <c r="I16645" i="32"/>
  <c r="I16649" i="32"/>
  <c r="I16653" i="32"/>
  <c r="I16657" i="32"/>
  <c r="I16661" i="32"/>
  <c r="I16665" i="32"/>
  <c r="I16669" i="32"/>
  <c r="I16673" i="32"/>
  <c r="I16677" i="32"/>
  <c r="I16681" i="32"/>
  <c r="I16685" i="32"/>
  <c r="I16689" i="32"/>
  <c r="I16693" i="32"/>
  <c r="I16697" i="32"/>
  <c r="I16701" i="32"/>
  <c r="I16705" i="32"/>
  <c r="I16709" i="32"/>
  <c r="I16713" i="32"/>
  <c r="I16717" i="32"/>
  <c r="I16721" i="32"/>
  <c r="I16725" i="32"/>
  <c r="I16729" i="32"/>
  <c r="I16733" i="32"/>
  <c r="I16737" i="32"/>
  <c r="I16741" i="32"/>
  <c r="I16745" i="32"/>
  <c r="I16749" i="32"/>
  <c r="I16753" i="32"/>
  <c r="I16757" i="32"/>
  <c r="I16761" i="32"/>
  <c r="I16765" i="32"/>
  <c r="I16769" i="32"/>
  <c r="I16773" i="32"/>
  <c r="I16777" i="32"/>
  <c r="I16781" i="32"/>
  <c r="I16785" i="32"/>
  <c r="I16789" i="32"/>
  <c r="I16793" i="32"/>
  <c r="I16797" i="32"/>
  <c r="I16801" i="32"/>
  <c r="I16805" i="32"/>
  <c r="I16809" i="32"/>
  <c r="I16813" i="32"/>
  <c r="I16817" i="32"/>
  <c r="I16821" i="32"/>
  <c r="I16825" i="32"/>
  <c r="I16829" i="32"/>
  <c r="I16833" i="32"/>
  <c r="I16837" i="32"/>
  <c r="I16841" i="32"/>
  <c r="I16845" i="32"/>
  <c r="I16849" i="32"/>
  <c r="I16853" i="32"/>
  <c r="I16857" i="32"/>
  <c r="I16861" i="32"/>
  <c r="I16865" i="32"/>
  <c r="I16869" i="32"/>
  <c r="I16873" i="32"/>
  <c r="I16877" i="32"/>
  <c r="I16881" i="32"/>
  <c r="I16885" i="32"/>
  <c r="I16889" i="32"/>
  <c r="I16893" i="32"/>
  <c r="I16897" i="32"/>
  <c r="I16901" i="32"/>
  <c r="I16905" i="32"/>
  <c r="I16909" i="32"/>
  <c r="I16913" i="32"/>
  <c r="I16917" i="32"/>
  <c r="I16921" i="32"/>
  <c r="I16925" i="32"/>
  <c r="I16929" i="32"/>
  <c r="I16933" i="32"/>
  <c r="I16937" i="32"/>
  <c r="I16941" i="32"/>
  <c r="I16945" i="32"/>
  <c r="I16949" i="32"/>
  <c r="I16953" i="32"/>
  <c r="I16957" i="32"/>
  <c r="I16961" i="32"/>
  <c r="I16965" i="32"/>
  <c r="I16969" i="32"/>
  <c r="I16973" i="32"/>
  <c r="I16977" i="32"/>
  <c r="I16981" i="32"/>
  <c r="I16985" i="32"/>
  <c r="I16989" i="32"/>
  <c r="I16993" i="32"/>
  <c r="I16997" i="32"/>
  <c r="I17001" i="32"/>
  <c r="I17005" i="32"/>
  <c r="I17009" i="32"/>
  <c r="I17013" i="32"/>
  <c r="I17017" i="32"/>
  <c r="I17021" i="32"/>
  <c r="I17025" i="32"/>
  <c r="I17029" i="32"/>
  <c r="I17033" i="32"/>
  <c r="I17037" i="32"/>
  <c r="I17041" i="32"/>
  <c r="I17045" i="32"/>
  <c r="I17049" i="32"/>
  <c r="I17053" i="32"/>
  <c r="I17057" i="32"/>
  <c r="I17061" i="32"/>
  <c r="I17065" i="32"/>
  <c r="I17069" i="32"/>
  <c r="I17073" i="32"/>
  <c r="I17077" i="32"/>
  <c r="I17081" i="32"/>
  <c r="I17085" i="32"/>
  <c r="I17089" i="32"/>
  <c r="I17093" i="32"/>
  <c r="I17097" i="32"/>
  <c r="I17101" i="32"/>
  <c r="I17105" i="32"/>
  <c r="I17109" i="32"/>
  <c r="I17113" i="32"/>
  <c r="I17117" i="32"/>
  <c r="I17121" i="32"/>
  <c r="I17125" i="32"/>
  <c r="I17129" i="32"/>
  <c r="I17133" i="32"/>
  <c r="I17137" i="32"/>
  <c r="I17141" i="32"/>
  <c r="I17145" i="32"/>
  <c r="I17149" i="32"/>
  <c r="I17153" i="32"/>
  <c r="I17157" i="32"/>
  <c r="I17161" i="32"/>
  <c r="I17165" i="32"/>
  <c r="I17169" i="32"/>
  <c r="I17173" i="32"/>
  <c r="I17177" i="32"/>
  <c r="I17181" i="32"/>
  <c r="I17185" i="32"/>
  <c r="I17189" i="32"/>
  <c r="I17193" i="32"/>
  <c r="I17197" i="32"/>
  <c r="I17201" i="32"/>
  <c r="I17205" i="32"/>
  <c r="I17209" i="32"/>
  <c r="I17213" i="32"/>
  <c r="I17217" i="32"/>
  <c r="I17221" i="32"/>
  <c r="I17225" i="32"/>
  <c r="I17229" i="32"/>
  <c r="I17233" i="32"/>
  <c r="I17237" i="32"/>
  <c r="I17241" i="32"/>
  <c r="I17245" i="32"/>
  <c r="I17249" i="32"/>
  <c r="I17253" i="32"/>
  <c r="I17257" i="32"/>
  <c r="I17261" i="32"/>
  <c r="I17265" i="32"/>
  <c r="I17269" i="32"/>
  <c r="I17273" i="32"/>
  <c r="I17277" i="32"/>
  <c r="I17281" i="32"/>
  <c r="I17285" i="32"/>
  <c r="I17289" i="32"/>
  <c r="I17293" i="32"/>
  <c r="I17297" i="32"/>
  <c r="I17301" i="32"/>
  <c r="I17305" i="32"/>
  <c r="I17309" i="32"/>
  <c r="I17313" i="32"/>
  <c r="I17317" i="32"/>
  <c r="I17321" i="32"/>
  <c r="I17325" i="32"/>
  <c r="I17329" i="32"/>
  <c r="I17333" i="32"/>
  <c r="I17337" i="32"/>
  <c r="I17341" i="32"/>
  <c r="I17345" i="32"/>
  <c r="I17349" i="32"/>
  <c r="I17353" i="32"/>
  <c r="I17357" i="32"/>
  <c r="I17361" i="32"/>
  <c r="I17365" i="32"/>
  <c r="I17369" i="32"/>
  <c r="I17373" i="32"/>
  <c r="I17377" i="32"/>
  <c r="I17381" i="32"/>
  <c r="I17385" i="32"/>
  <c r="I17389" i="32"/>
  <c r="I17393" i="32"/>
  <c r="I17397" i="32"/>
  <c r="I17401" i="32"/>
  <c r="I17405" i="32"/>
  <c r="I17409" i="32"/>
  <c r="I17413" i="32"/>
  <c r="I17417" i="32"/>
  <c r="I17421" i="32"/>
  <c r="I17425" i="32"/>
  <c r="I17429" i="32"/>
  <c r="I17433" i="32"/>
  <c r="I17437" i="32"/>
  <c r="I17441" i="32"/>
  <c r="I17445" i="32"/>
  <c r="I17449" i="32"/>
  <c r="I17453" i="32"/>
  <c r="I17457" i="32"/>
  <c r="I17461" i="32"/>
  <c r="I17465" i="32"/>
  <c r="I17469" i="32"/>
  <c r="I17473" i="32"/>
  <c r="I17477" i="32"/>
  <c r="I17481" i="32"/>
  <c r="I17485" i="32"/>
  <c r="I17489" i="32"/>
  <c r="I17493" i="32"/>
  <c r="I17497" i="32"/>
  <c r="I17501" i="32"/>
  <c r="I17505" i="32"/>
  <c r="I17509" i="32"/>
  <c r="I17513" i="32"/>
  <c r="I17517" i="32"/>
  <c r="I17521" i="32"/>
  <c r="I17525" i="32"/>
  <c r="I17529" i="32"/>
  <c r="I17533" i="32"/>
  <c r="I17537" i="32"/>
  <c r="I17541" i="32"/>
  <c r="I17545" i="32"/>
  <c r="I17549" i="32"/>
  <c r="I17553" i="32"/>
  <c r="I17557" i="32"/>
  <c r="I17561" i="32"/>
  <c r="I17565" i="32"/>
  <c r="I17569" i="32"/>
  <c r="I17573" i="32"/>
  <c r="I17577" i="32"/>
  <c r="I17581" i="32"/>
  <c r="I17585" i="32"/>
  <c r="I17589" i="32"/>
  <c r="I17593" i="32"/>
  <c r="I17597" i="32"/>
  <c r="I17601" i="32"/>
  <c r="I17605" i="32"/>
  <c r="I17609" i="32"/>
  <c r="I17613" i="32"/>
  <c r="I17617" i="32"/>
  <c r="I17621" i="32"/>
  <c r="I17625" i="32"/>
  <c r="I17629" i="32"/>
  <c r="I17633" i="32"/>
  <c r="I17637" i="32"/>
  <c r="I17641" i="32"/>
  <c r="I17645" i="32"/>
  <c r="I17649" i="32"/>
  <c r="I17653" i="32"/>
  <c r="I17657" i="32"/>
  <c r="I17661" i="32"/>
  <c r="I17665" i="32"/>
  <c r="I17669" i="32"/>
  <c r="I17673" i="32"/>
  <c r="I17677" i="32"/>
  <c r="I17681" i="32"/>
  <c r="I17685" i="32"/>
  <c r="I17689" i="32"/>
  <c r="I17693" i="32"/>
  <c r="I17697" i="32"/>
  <c r="I17701" i="32"/>
  <c r="I17705" i="32"/>
  <c r="I17709" i="32"/>
  <c r="I17713" i="32"/>
  <c r="I17717" i="32"/>
  <c r="I17721" i="32"/>
  <c r="I17725" i="32"/>
  <c r="I17729" i="32"/>
  <c r="I17733" i="32"/>
  <c r="I17737" i="32"/>
  <c r="I17741" i="32"/>
  <c r="I17745" i="32"/>
  <c r="I17749" i="32"/>
  <c r="I17753" i="32"/>
  <c r="I17757" i="32"/>
  <c r="I17761" i="32"/>
  <c r="I17765" i="32"/>
  <c r="I17769" i="32"/>
  <c r="I17773" i="32"/>
  <c r="I17777" i="32"/>
  <c r="I17781" i="32"/>
  <c r="I17785" i="32"/>
  <c r="I17789" i="32"/>
  <c r="I17793" i="32"/>
  <c r="I17797" i="32"/>
  <c r="I17801" i="32"/>
  <c r="I17805" i="32"/>
  <c r="I17809" i="32"/>
  <c r="I17813" i="32"/>
  <c r="I17817" i="32"/>
  <c r="I17821" i="32"/>
  <c r="I17825" i="32"/>
  <c r="I17829" i="32"/>
  <c r="I17833" i="32"/>
  <c r="I17837" i="32"/>
  <c r="I17841" i="32"/>
  <c r="I17845" i="32"/>
  <c r="I17849" i="32"/>
  <c r="I17853" i="32"/>
  <c r="I17857" i="32"/>
  <c r="I17861" i="32"/>
  <c r="I17865" i="32"/>
  <c r="I17869" i="32"/>
  <c r="I17873" i="32"/>
  <c r="I17877" i="32"/>
  <c r="I17881" i="32"/>
  <c r="I17885" i="32"/>
  <c r="I17889" i="32"/>
  <c r="I17893" i="32"/>
  <c r="I17897" i="32"/>
  <c r="I17901" i="32"/>
  <c r="I17905" i="32"/>
  <c r="I17909" i="32"/>
  <c r="I17913" i="32"/>
  <c r="I17917" i="32"/>
  <c r="I17921" i="32"/>
  <c r="I17925" i="32"/>
  <c r="I17929" i="32"/>
  <c r="I17933" i="32"/>
  <c r="I17937" i="32"/>
  <c r="I17941" i="32"/>
  <c r="I17945" i="32"/>
  <c r="I17949" i="32"/>
  <c r="I17953" i="32"/>
  <c r="I17957" i="32"/>
  <c r="I17961" i="32"/>
  <c r="I17965" i="32"/>
  <c r="I17969" i="32"/>
  <c r="I17973" i="32"/>
  <c r="I17977" i="32"/>
  <c r="I17981" i="32"/>
  <c r="I17985" i="32"/>
  <c r="I17989" i="32"/>
  <c r="I17993" i="32"/>
  <c r="I17997" i="32"/>
  <c r="I18001" i="32"/>
  <c r="I18005" i="32"/>
  <c r="I18009" i="32"/>
  <c r="I18013" i="32"/>
  <c r="I18017" i="32"/>
  <c r="I18021" i="32"/>
  <c r="I18025" i="32"/>
  <c r="I18029" i="32"/>
  <c r="I18033" i="32"/>
  <c r="I18037" i="32"/>
  <c r="I18041" i="32"/>
  <c r="I18045" i="32"/>
  <c r="I18049" i="32"/>
  <c r="I18053" i="32"/>
  <c r="I18057" i="32"/>
  <c r="I18061" i="32"/>
  <c r="I18065" i="32"/>
  <c r="I18069" i="32"/>
  <c r="I18073" i="32"/>
  <c r="I18077" i="32"/>
  <c r="I18081" i="32"/>
  <c r="I18085" i="32"/>
  <c r="I18089" i="32"/>
  <c r="I18093" i="32"/>
  <c r="I18097" i="32"/>
  <c r="I18101" i="32"/>
  <c r="I18105" i="32"/>
  <c r="I18109" i="32"/>
  <c r="I18113" i="32"/>
  <c r="I18117" i="32"/>
  <c r="I18121" i="32"/>
  <c r="I18125" i="32"/>
  <c r="I18129" i="32"/>
  <c r="I18133" i="32"/>
  <c r="I18137" i="32"/>
  <c r="I18141" i="32"/>
  <c r="I18145" i="32"/>
  <c r="I18149" i="32"/>
  <c r="I18153" i="32"/>
  <c r="I18157" i="32"/>
  <c r="I18161" i="32"/>
  <c r="I18165" i="32"/>
  <c r="I18169" i="32"/>
  <c r="I18173" i="32"/>
  <c r="I18177" i="32"/>
  <c r="I18181" i="32"/>
  <c r="I18185" i="32"/>
  <c r="I18189" i="32"/>
  <c r="I18193" i="32"/>
  <c r="I18197" i="32"/>
  <c r="I18201" i="32"/>
  <c r="I18205" i="32"/>
  <c r="I18209" i="32"/>
  <c r="I18213" i="32"/>
  <c r="I18217" i="32"/>
  <c r="I18221" i="32"/>
  <c r="I18225" i="32"/>
  <c r="I18229" i="32"/>
  <c r="I18233" i="32"/>
  <c r="I18237" i="32"/>
  <c r="I18241" i="32"/>
  <c r="I18245" i="32"/>
  <c r="I18249" i="32"/>
  <c r="I18253" i="32"/>
  <c r="I18257" i="32"/>
  <c r="I18261" i="32"/>
  <c r="I18265" i="32"/>
  <c r="I18269" i="32"/>
  <c r="I18273" i="32"/>
  <c r="I18277" i="32"/>
  <c r="I18281" i="32"/>
  <c r="I18285" i="32"/>
  <c r="I18289" i="32"/>
  <c r="I18293" i="32"/>
  <c r="I18297" i="32"/>
  <c r="I18301" i="32"/>
  <c r="I18305" i="32"/>
  <c r="I18309" i="32"/>
  <c r="I18313" i="32"/>
  <c r="I18317" i="32"/>
  <c r="I18321" i="32"/>
  <c r="I18325" i="32"/>
  <c r="I18329" i="32"/>
  <c r="I18333" i="32"/>
  <c r="I18337" i="32"/>
  <c r="I18341" i="32"/>
  <c r="I18345" i="32"/>
  <c r="I18349" i="32"/>
  <c r="I18353" i="32"/>
  <c r="I18357" i="32"/>
  <c r="I18361" i="32"/>
  <c r="I18365" i="32"/>
  <c r="I18369" i="32"/>
  <c r="I18373" i="32"/>
  <c r="I18377" i="32"/>
  <c r="I18381" i="32"/>
  <c r="I18385" i="32"/>
  <c r="I18389" i="32"/>
  <c r="I18393" i="32"/>
  <c r="I18397" i="32"/>
  <c r="I18401" i="32"/>
  <c r="I18405" i="32"/>
  <c r="I18409" i="32"/>
  <c r="I18413" i="32"/>
  <c r="I18417" i="32"/>
  <c r="I18421" i="32"/>
  <c r="I18425" i="32"/>
  <c r="I18429" i="32"/>
  <c r="I18433" i="32"/>
  <c r="I18437" i="32"/>
  <c r="I18441" i="32"/>
  <c r="I8397" i="32"/>
  <c r="I9192" i="32"/>
  <c r="I9704" i="32"/>
  <c r="I10180" i="32"/>
  <c r="I10372" i="32"/>
  <c r="I10500" i="32"/>
  <c r="I10628" i="32"/>
  <c r="I10756" i="32"/>
  <c r="I10884" i="32"/>
  <c r="I11012" i="32"/>
  <c r="I11140" i="32"/>
  <c r="I11268" i="32"/>
  <c r="I11396" i="32"/>
  <c r="I11524" i="32"/>
  <c r="I11652" i="32"/>
  <c r="I11780" i="32"/>
  <c r="I11901" i="32"/>
  <c r="I11965" i="32"/>
  <c r="I12029" i="32"/>
  <c r="I12093" i="32"/>
  <c r="I12157" i="32"/>
  <c r="I12221" i="32"/>
  <c r="I12285" i="32"/>
  <c r="I12349" i="32"/>
  <c r="I12413" i="32"/>
  <c r="I12477" i="32"/>
  <c r="I12541" i="32"/>
  <c r="I12605" i="32"/>
  <c r="I12669" i="32"/>
  <c r="I12733" i="32"/>
  <c r="I12797" i="32"/>
  <c r="I12861" i="32"/>
  <c r="I12925" i="32"/>
  <c r="I12989" i="32"/>
  <c r="I13053" i="32"/>
  <c r="I13117" i="32"/>
  <c r="I13181" i="32"/>
  <c r="I13245" i="32"/>
  <c r="I13309" i="32"/>
  <c r="I13373" i="32"/>
  <c r="I13437" i="32"/>
  <c r="I13501" i="32"/>
  <c r="I13565" i="32"/>
  <c r="I13629" i="32"/>
  <c r="I13693" i="32"/>
  <c r="I13757" i="32"/>
  <c r="I13821" i="32"/>
  <c r="I13885" i="32"/>
  <c r="I13949" i="32"/>
  <c r="I14013" i="32"/>
  <c r="I14077" i="32"/>
  <c r="I14141" i="32"/>
  <c r="I14205" i="32"/>
  <c r="I14269" i="32"/>
  <c r="I14333" i="32"/>
  <c r="I14397" i="32"/>
  <c r="I14461" i="32"/>
  <c r="I14525" i="32"/>
  <c r="I14589" i="32"/>
  <c r="I14653" i="32"/>
  <c r="I14717" i="32"/>
  <c r="I14781" i="32"/>
  <c r="I14845" i="32"/>
  <c r="I14909" i="32"/>
  <c r="I14973" i="32"/>
  <c r="I15037" i="32"/>
  <c r="I15101" i="32"/>
  <c r="I15165" i="32"/>
  <c r="I15229" i="32"/>
  <c r="I15293" i="32"/>
  <c r="I15357" i="32"/>
  <c r="I15421" i="32"/>
  <c r="I15485" i="32"/>
  <c r="I15549" i="32"/>
  <c r="I15613" i="32"/>
  <c r="I15645" i="32"/>
  <c r="I15677" i="32"/>
  <c r="I15709" i="32"/>
  <c r="I15741" i="32"/>
  <c r="I15773" i="32"/>
  <c r="I15805" i="32"/>
  <c r="I15837" i="32"/>
  <c r="I15869" i="32"/>
  <c r="I15901" i="32"/>
  <c r="I15933" i="32"/>
  <c r="I15965" i="32"/>
  <c r="I15997" i="32"/>
  <c r="I16029" i="32"/>
  <c r="I16061" i="32"/>
  <c r="I16093" i="32"/>
  <c r="I16125" i="32"/>
  <c r="I16157" i="32"/>
  <c r="I16189" i="32"/>
  <c r="I16217" i="32"/>
  <c r="I16238" i="32"/>
  <c r="I16260" i="32"/>
  <c r="I16281" i="32"/>
  <c r="I16302" i="32"/>
  <c r="I16318" i="32"/>
  <c r="I16334" i="32"/>
  <c r="I16350" i="32"/>
  <c r="I16366" i="32"/>
  <c r="I16382" i="32"/>
  <c r="I16398" i="32"/>
  <c r="I16414" i="32"/>
  <c r="I16430" i="32"/>
  <c r="I16446" i="32"/>
  <c r="I16462" i="32"/>
  <c r="I16478" i="32"/>
  <c r="I16494" i="32"/>
  <c r="I16510" i="32"/>
  <c r="I16526" i="32"/>
  <c r="I16542" i="32"/>
  <c r="I16558" i="32"/>
  <c r="I16574" i="32"/>
  <c r="I16590" i="32"/>
  <c r="I16606" i="32"/>
  <c r="I16622" i="32"/>
  <c r="I16638" i="32"/>
  <c r="I16654" i="32"/>
  <c r="I16670" i="32"/>
  <c r="I16686" i="32"/>
  <c r="I16702" i="32"/>
  <c r="I16718" i="32"/>
  <c r="I16734" i="32"/>
  <c r="I16750" i="32"/>
  <c r="I16766" i="32"/>
  <c r="I16782" i="32"/>
  <c r="I16798" i="32"/>
  <c r="I16814" i="32"/>
  <c r="I16830" i="32"/>
  <c r="I16846" i="32"/>
  <c r="I16862" i="32"/>
  <c r="I16878" i="32"/>
  <c r="I16894" i="32"/>
  <c r="I16910" i="32"/>
  <c r="I16926" i="32"/>
  <c r="I16942" i="32"/>
  <c r="I16958" i="32"/>
  <c r="I16974" i="32"/>
  <c r="I16990" i="32"/>
  <c r="I17006" i="32"/>
  <c r="I17022" i="32"/>
  <c r="I17038" i="32"/>
  <c r="I17054" i="32"/>
  <c r="I17070" i="32"/>
  <c r="I17086" i="32"/>
  <c r="I17102" i="32"/>
  <c r="I17118" i="32"/>
  <c r="I17134" i="32"/>
  <c r="I17150" i="32"/>
  <c r="I17166" i="32"/>
  <c r="I17182" i="32"/>
  <c r="I17198" i="32"/>
  <c r="I17214" i="32"/>
  <c r="I17230" i="32"/>
  <c r="I17246" i="32"/>
  <c r="I17262" i="32"/>
  <c r="I17278" i="32"/>
  <c r="I17294" i="32"/>
  <c r="I17310" i="32"/>
  <c r="I17326" i="32"/>
  <c r="I17342" i="32"/>
  <c r="I17358" i="32"/>
  <c r="I17374" i="32"/>
  <c r="I17390" i="32"/>
  <c r="I17406" i="32"/>
  <c r="I17422" i="32"/>
  <c r="I17438" i="32"/>
  <c r="I17454" i="32"/>
  <c r="I17470" i="32"/>
  <c r="I17486" i="32"/>
  <c r="I17502" i="32"/>
  <c r="I17518" i="32"/>
  <c r="I17534" i="32"/>
  <c r="I17550" i="32"/>
  <c r="I17566" i="32"/>
  <c r="I17582" i="32"/>
  <c r="I17598" i="32"/>
  <c r="I17614" i="32"/>
  <c r="I17630" i="32"/>
  <c r="I17646" i="32"/>
  <c r="I17662" i="32"/>
  <c r="I17678" i="32"/>
  <c r="I17694" i="32"/>
  <c r="I17710" i="32"/>
  <c r="I17726" i="32"/>
  <c r="I17742" i="32"/>
  <c r="I17758" i="32"/>
  <c r="I17774" i="32"/>
  <c r="I17790" i="32"/>
  <c r="I17806" i="32"/>
  <c r="I17822" i="32"/>
  <c r="I17838" i="32"/>
  <c r="I17854" i="32"/>
  <c r="I17870" i="32"/>
  <c r="I17886" i="32"/>
  <c r="I17902" i="32"/>
  <c r="I17918" i="32"/>
  <c r="I17934" i="32"/>
  <c r="I17950" i="32"/>
  <c r="I17966" i="32"/>
  <c r="I17982" i="32"/>
  <c r="I17998" i="32"/>
  <c r="I18014" i="32"/>
  <c r="I18030" i="32"/>
  <c r="I18046" i="32"/>
  <c r="I18062" i="32"/>
  <c r="I18078" i="32"/>
  <c r="I18094" i="32"/>
  <c r="I18110" i="32"/>
  <c r="I18126" i="32"/>
  <c r="I18142" i="32"/>
  <c r="I18158" i="32"/>
  <c r="I18174" i="32"/>
  <c r="I18190" i="32"/>
  <c r="I18206" i="32"/>
  <c r="I18222" i="32"/>
  <c r="I18238" i="32"/>
  <c r="I18254" i="32"/>
  <c r="I18270" i="32"/>
  <c r="I18286" i="32"/>
  <c r="I18302" i="32"/>
  <c r="I18318" i="32"/>
  <c r="I18334" i="32"/>
  <c r="I18350" i="32"/>
  <c r="I18366" i="32"/>
  <c r="I18382" i="32"/>
  <c r="I18398" i="32"/>
  <c r="I18414" i="32"/>
  <c r="I18430" i="32"/>
  <c r="I18445" i="32"/>
  <c r="I18453" i="32"/>
  <c r="I18461" i="32"/>
  <c r="I18469" i="32"/>
  <c r="I18477" i="32"/>
  <c r="I18485" i="32"/>
  <c r="I18493" i="32"/>
  <c r="I18501" i="32"/>
  <c r="I18509" i="32"/>
  <c r="I18517" i="32"/>
  <c r="I18525" i="32"/>
  <c r="I18533" i="32"/>
  <c r="I18541" i="32"/>
  <c r="I18549" i="32"/>
  <c r="I18557" i="32"/>
  <c r="I18565" i="32"/>
  <c r="I18573" i="32"/>
  <c r="I18581" i="32"/>
  <c r="I18589" i="32"/>
  <c r="I18597" i="32"/>
  <c r="I18605" i="32"/>
  <c r="I18613" i="32"/>
  <c r="I18621" i="32"/>
  <c r="I18629" i="32"/>
  <c r="I18637" i="32"/>
  <c r="I18645" i="32"/>
  <c r="I18653" i="32"/>
  <c r="I18661" i="32"/>
  <c r="I18669" i="32"/>
  <c r="I18677" i="32"/>
  <c r="I18685" i="32"/>
  <c r="I18693" i="32"/>
  <c r="I18701" i="32"/>
  <c r="I18709" i="32"/>
  <c r="I18717" i="32"/>
  <c r="I18725" i="32"/>
  <c r="I18733" i="32"/>
  <c r="I18741" i="32"/>
  <c r="I18749" i="32"/>
  <c r="I18757" i="32"/>
  <c r="I18765" i="32"/>
  <c r="I18773" i="32"/>
  <c r="I18781" i="32"/>
  <c r="I18789" i="32"/>
  <c r="I18797" i="32"/>
  <c r="I18805" i="32"/>
  <c r="I18813" i="32"/>
  <c r="I18821" i="32"/>
  <c r="I18829" i="32"/>
  <c r="I18837" i="32"/>
  <c r="I18845" i="32"/>
  <c r="I18853" i="32"/>
  <c r="I18861" i="32"/>
  <c r="I18869" i="32"/>
  <c r="I18877" i="32"/>
  <c r="I18885" i="32"/>
  <c r="I18893" i="32"/>
  <c r="I18901" i="32"/>
  <c r="I18909" i="32"/>
  <c r="I18917" i="32"/>
  <c r="I18925" i="32"/>
  <c r="I18933" i="32"/>
  <c r="I18941" i="32"/>
  <c r="I18949" i="32"/>
  <c r="I18957" i="32"/>
  <c r="I18965" i="32"/>
  <c r="I18973" i="32"/>
  <c r="I18981" i="32"/>
  <c r="I18989" i="32"/>
  <c r="I18997" i="32"/>
  <c r="I19005" i="32"/>
  <c r="I19013" i="32"/>
  <c r="I19021" i="32"/>
  <c r="I19029" i="32"/>
  <c r="I19037" i="32"/>
  <c r="I19045" i="32"/>
  <c r="I19053" i="32"/>
  <c r="I19061" i="32"/>
  <c r="I19069" i="32"/>
  <c r="I19077" i="32"/>
  <c r="I19085" i="32"/>
  <c r="I19093" i="32"/>
  <c r="I19101" i="32"/>
  <c r="I19109" i="32"/>
  <c r="I19117" i="32"/>
  <c r="I19125" i="32"/>
  <c r="I19133" i="32"/>
  <c r="I19141" i="32"/>
  <c r="I19149" i="32"/>
  <c r="I19157" i="32"/>
  <c r="I19165" i="32"/>
  <c r="I19173" i="32"/>
  <c r="I19181" i="32"/>
  <c r="I19189" i="32"/>
  <c r="I19197" i="32"/>
  <c r="I19205" i="32"/>
  <c r="I19213" i="32"/>
  <c r="I19221" i="32"/>
  <c r="I19229" i="32"/>
  <c r="I19237" i="32"/>
  <c r="I19245" i="32"/>
  <c r="I19253" i="32"/>
  <c r="I19261" i="32"/>
  <c r="I19269" i="32"/>
  <c r="I19277" i="32"/>
  <c r="I19285" i="32"/>
  <c r="I19293" i="32"/>
  <c r="I19301" i="32"/>
  <c r="I19309" i="32"/>
  <c r="I19317" i="32"/>
  <c r="I19325" i="32"/>
  <c r="I19333" i="32"/>
  <c r="I19341" i="32"/>
  <c r="I19349" i="32"/>
  <c r="I19357" i="32"/>
  <c r="I19365" i="32"/>
  <c r="I19373" i="32"/>
  <c r="I19381" i="32"/>
  <c r="I19389" i="32"/>
  <c r="I19397" i="32"/>
  <c r="I19405" i="32"/>
  <c r="I19413" i="32"/>
  <c r="I19421" i="32"/>
  <c r="I19429" i="32"/>
  <c r="I19437" i="32"/>
  <c r="I19445" i="32"/>
  <c r="I19453" i="32"/>
  <c r="I19461" i="32"/>
  <c r="I19469" i="32"/>
  <c r="I19477" i="32"/>
  <c r="I19485" i="32"/>
  <c r="I19493" i="32"/>
  <c r="I19501" i="32"/>
  <c r="I19509" i="32"/>
  <c r="I19517" i="32"/>
  <c r="I19525" i="32"/>
  <c r="I19533" i="32"/>
  <c r="I19541" i="32"/>
  <c r="I19549" i="32"/>
  <c r="I19557" i="32"/>
  <c r="I19565" i="32"/>
  <c r="I19573" i="32"/>
  <c r="I19581" i="32"/>
  <c r="I19589" i="32"/>
  <c r="I19597" i="32"/>
  <c r="I19605" i="32"/>
  <c r="I19613" i="32"/>
  <c r="I19621" i="32"/>
  <c r="I19629" i="32"/>
  <c r="I19637" i="32"/>
  <c r="I19645" i="32"/>
  <c r="I19653" i="32"/>
  <c r="I19661" i="32"/>
  <c r="I19669" i="32"/>
  <c r="I19677" i="32"/>
  <c r="I19685" i="32"/>
  <c r="I19693" i="32"/>
  <c r="I19701" i="32"/>
  <c r="I19709" i="32"/>
  <c r="I19717" i="32"/>
  <c r="I19725" i="32"/>
  <c r="I19733" i="32"/>
  <c r="I19741" i="32"/>
  <c r="I19749" i="32"/>
  <c r="I19757" i="32"/>
  <c r="I19765" i="32"/>
  <c r="I19773" i="32"/>
  <c r="I19781" i="32"/>
  <c r="I19789" i="32"/>
  <c r="I19797" i="32"/>
  <c r="I19805" i="32"/>
  <c r="I19813" i="32"/>
  <c r="I19821" i="32"/>
  <c r="I19829" i="32"/>
  <c r="I19837" i="32"/>
  <c r="I19845" i="32"/>
  <c r="I19853" i="32"/>
  <c r="I19861" i="32"/>
  <c r="I19869" i="32"/>
  <c r="I19877" i="32"/>
  <c r="I19885" i="32"/>
  <c r="I19893" i="32"/>
  <c r="I19901" i="32"/>
  <c r="I19909" i="32"/>
  <c r="I19917" i="32"/>
  <c r="I19925" i="32"/>
  <c r="I19933" i="32"/>
  <c r="I19941" i="32"/>
  <c r="I19949" i="32"/>
  <c r="I19957" i="32"/>
  <c r="I19965" i="32"/>
  <c r="I19973" i="32"/>
  <c r="I19981" i="32"/>
  <c r="I19989" i="32"/>
  <c r="I19997" i="32"/>
  <c r="I20005" i="32"/>
  <c r="I20013" i="32"/>
  <c r="I20021" i="32"/>
  <c r="I20029" i="32"/>
  <c r="I20037" i="32"/>
  <c r="I20045" i="32"/>
  <c r="I20053" i="32"/>
  <c r="I20061" i="32"/>
  <c r="I20069" i="32"/>
  <c r="I20077" i="32"/>
  <c r="I20085" i="32"/>
  <c r="I20093" i="32"/>
  <c r="I20101" i="32"/>
  <c r="I20109" i="32"/>
  <c r="I20117" i="32"/>
  <c r="I20125" i="32"/>
  <c r="I20133" i="32"/>
  <c r="I20141" i="32"/>
  <c r="I20149" i="32"/>
  <c r="I20157" i="32"/>
  <c r="I20165" i="32"/>
  <c r="I20173" i="32"/>
  <c r="I20181" i="32"/>
  <c r="I20189" i="32"/>
  <c r="I20197" i="32"/>
  <c r="I20203" i="32"/>
  <c r="I20207" i="32"/>
  <c r="I20211" i="32"/>
  <c r="I20215" i="32"/>
  <c r="I20219" i="32"/>
  <c r="I20223" i="32"/>
  <c r="I20227" i="32"/>
  <c r="I20231" i="32"/>
  <c r="I20235" i="32"/>
  <c r="I20239" i="32"/>
  <c r="I20243" i="32"/>
  <c r="I20247" i="32"/>
  <c r="I20251" i="32"/>
  <c r="I20255" i="32"/>
  <c r="I20259" i="32"/>
  <c r="I20263" i="32"/>
  <c r="I20267" i="32"/>
  <c r="I20271" i="32"/>
  <c r="I20275" i="32"/>
  <c r="I20279" i="32"/>
  <c r="I20283" i="32"/>
  <c r="I20287" i="32"/>
  <c r="I20291" i="32"/>
  <c r="I20295" i="32"/>
  <c r="I20299" i="32"/>
  <c r="I20303" i="32"/>
  <c r="I20307" i="32"/>
  <c r="I20311" i="32"/>
  <c r="I20315" i="32"/>
  <c r="I20319" i="32"/>
  <c r="I20323" i="32"/>
  <c r="I20327" i="32"/>
  <c r="I20331" i="32"/>
  <c r="I20335" i="32"/>
  <c r="I20339" i="32"/>
  <c r="I20343" i="32"/>
  <c r="I20347" i="32"/>
  <c r="I20351" i="32"/>
  <c r="I20355" i="32"/>
  <c r="I20359" i="32"/>
  <c r="I20363" i="32"/>
  <c r="I20367" i="32"/>
  <c r="I20371" i="32"/>
  <c r="I20375" i="32"/>
  <c r="I20379" i="32"/>
  <c r="I20383" i="32"/>
  <c r="I20387" i="32"/>
  <c r="I20391" i="32"/>
  <c r="I20395" i="32"/>
  <c r="I20399" i="32"/>
  <c r="I20403" i="32"/>
  <c r="I20407" i="32"/>
  <c r="I20411" i="32"/>
  <c r="I20415" i="32"/>
  <c r="I20419" i="32"/>
  <c r="I20423" i="32"/>
  <c r="I20427" i="32"/>
  <c r="I20431" i="32"/>
  <c r="I20435" i="32"/>
  <c r="I20439" i="32"/>
  <c r="I20443" i="32"/>
  <c r="I20447" i="32"/>
  <c r="I20451" i="32"/>
  <c r="I20455" i="32"/>
  <c r="I20459" i="32"/>
  <c r="I20463" i="32"/>
  <c r="I20467" i="32"/>
  <c r="I20471" i="32"/>
  <c r="I20475" i="32"/>
  <c r="I20479" i="32"/>
  <c r="I20483" i="32"/>
  <c r="I20487" i="32"/>
  <c r="I20491" i="32"/>
  <c r="I20495" i="32"/>
  <c r="I20499" i="32"/>
  <c r="I20503" i="32"/>
  <c r="I20507" i="32"/>
  <c r="I20511" i="32"/>
  <c r="I20515" i="32"/>
  <c r="I20519" i="32"/>
  <c r="I20523" i="32"/>
  <c r="I20527" i="32"/>
  <c r="I20531" i="32"/>
  <c r="I20535" i="32"/>
  <c r="I20539" i="32"/>
  <c r="I20543" i="32"/>
  <c r="I20547" i="32"/>
  <c r="I20551" i="32"/>
  <c r="I20555" i="32"/>
  <c r="I20559" i="32"/>
  <c r="I20563" i="32"/>
  <c r="I20567" i="32"/>
  <c r="I20571" i="32"/>
  <c r="I20575" i="32"/>
  <c r="I20579" i="32"/>
  <c r="I20583" i="32"/>
  <c r="I20587" i="32"/>
  <c r="I20591" i="32"/>
  <c r="I20595" i="32"/>
  <c r="I20599" i="32"/>
  <c r="I20603" i="32"/>
  <c r="I20607" i="32"/>
  <c r="I20611" i="32"/>
  <c r="I20615" i="32"/>
  <c r="I20619" i="32"/>
  <c r="I20623" i="32"/>
  <c r="I20627" i="32"/>
  <c r="I20631" i="32"/>
  <c r="I20635" i="32"/>
  <c r="I20639" i="32"/>
  <c r="I20643" i="32"/>
  <c r="I20647" i="32"/>
  <c r="I20651" i="32"/>
  <c r="I20655" i="32"/>
  <c r="I20659" i="32"/>
  <c r="I20663" i="32"/>
  <c r="I20667" i="32"/>
  <c r="I20671" i="32"/>
  <c r="I20675" i="32"/>
  <c r="I20679" i="32"/>
  <c r="I20683" i="32"/>
  <c r="I20687" i="32"/>
  <c r="I20691" i="32"/>
  <c r="I20695" i="32"/>
  <c r="I20699" i="32"/>
  <c r="I20703" i="32"/>
  <c r="I20707" i="32"/>
  <c r="I20711" i="32"/>
  <c r="I20715" i="32"/>
  <c r="I20719" i="32"/>
  <c r="I20723" i="32"/>
  <c r="I20727" i="32"/>
  <c r="I20731" i="32"/>
  <c r="I20735" i="32"/>
  <c r="I20739" i="32"/>
  <c r="I20743" i="32"/>
  <c r="I20747" i="32"/>
  <c r="I20751" i="32"/>
  <c r="I20755" i="32"/>
  <c r="I20759" i="32"/>
  <c r="I20763" i="32"/>
  <c r="I20767" i="32"/>
  <c r="I20771" i="32"/>
  <c r="I20775" i="32"/>
  <c r="I20779" i="32"/>
  <c r="I20783" i="32"/>
  <c r="I20787" i="32"/>
  <c r="I20791" i="32"/>
  <c r="I20795" i="32"/>
  <c r="I20799" i="32"/>
  <c r="I20803" i="32"/>
  <c r="I20807" i="32"/>
  <c r="I20811" i="32"/>
  <c r="I20815" i="32"/>
  <c r="I8653" i="32"/>
  <c r="I9320" i="32"/>
  <c r="I9832" i="32"/>
  <c r="I10244" i="32"/>
  <c r="I10404" i="32"/>
  <c r="I10532" i="32"/>
  <c r="I10660" i="32"/>
  <c r="I10788" i="32"/>
  <c r="I10916" i="32"/>
  <c r="I11044" i="32"/>
  <c r="I11172" i="32"/>
  <c r="I11300" i="32"/>
  <c r="I11428" i="32"/>
  <c r="I11556" i="32"/>
  <c r="I11684" i="32"/>
  <c r="I11812" i="32"/>
  <c r="I11917" i="32"/>
  <c r="I11981" i="32"/>
  <c r="I12045" i="32"/>
  <c r="I12109" i="32"/>
  <c r="I12173" i="32"/>
  <c r="I12237" i="32"/>
  <c r="I12301" i="32"/>
  <c r="I12365" i="32"/>
  <c r="I12429" i="32"/>
  <c r="I12493" i="32"/>
  <c r="I12557" i="32"/>
  <c r="I12621" i="32"/>
  <c r="I12685" i="32"/>
  <c r="I12749" i="32"/>
  <c r="I12813" i="32"/>
  <c r="I12877" i="32"/>
  <c r="I12941" i="32"/>
  <c r="I13005" i="32"/>
  <c r="I13069" i="32"/>
  <c r="I13133" i="32"/>
  <c r="I13197" i="32"/>
  <c r="I13261" i="32"/>
  <c r="I13325" i="32"/>
  <c r="I13389" i="32"/>
  <c r="I13453" i="32"/>
  <c r="I13517" i="32"/>
  <c r="I13581" i="32"/>
  <c r="I13645" i="32"/>
  <c r="I13709" i="32"/>
  <c r="I13773" i="32"/>
  <c r="I13837" i="32"/>
  <c r="I13901" i="32"/>
  <c r="I13965" i="32"/>
  <c r="I14029" i="32"/>
  <c r="I14093" i="32"/>
  <c r="I14157" i="32"/>
  <c r="I14221" i="32"/>
  <c r="I14285" i="32"/>
  <c r="I14349" i="32"/>
  <c r="I14413" i="32"/>
  <c r="I14477" i="32"/>
  <c r="I14541" i="32"/>
  <c r="I14605" i="32"/>
  <c r="I14669" i="32"/>
  <c r="I14733" i="32"/>
  <c r="I14797" i="32"/>
  <c r="I14861" i="32"/>
  <c r="I14925" i="32"/>
  <c r="I14989" i="32"/>
  <c r="I15053" i="32"/>
  <c r="I15117" i="32"/>
  <c r="I15181" i="32"/>
  <c r="I15245" i="32"/>
  <c r="I15309" i="32"/>
  <c r="I15373" i="32"/>
  <c r="I15437" i="32"/>
  <c r="I15501" i="32"/>
  <c r="I15565" i="32"/>
  <c r="I15621" i="32"/>
  <c r="I15653" i="32"/>
  <c r="I15685" i="32"/>
  <c r="I15717" i="32"/>
  <c r="I15749" i="32"/>
  <c r="I15781" i="32"/>
  <c r="I15813" i="32"/>
  <c r="I15845" i="32"/>
  <c r="I15877" i="32"/>
  <c r="I15909" i="32"/>
  <c r="I15941" i="32"/>
  <c r="I15973" i="32"/>
  <c r="I16005" i="32"/>
  <c r="I16037" i="32"/>
  <c r="I16069" i="32"/>
  <c r="I16101" i="32"/>
  <c r="I16133" i="32"/>
  <c r="I16165" i="32"/>
  <c r="I16197" i="32"/>
  <c r="I16222" i="32"/>
  <c r="I16244" i="32"/>
  <c r="I16265" i="32"/>
  <c r="I16286" i="32"/>
  <c r="I16306" i="32"/>
  <c r="I16322" i="32"/>
  <c r="I16338" i="32"/>
  <c r="I16354" i="32"/>
  <c r="I16370" i="32"/>
  <c r="I16386" i="32"/>
  <c r="I16402" i="32"/>
  <c r="I16418" i="32"/>
  <c r="I16434" i="32"/>
  <c r="I16450" i="32"/>
  <c r="I16466" i="32"/>
  <c r="I16482" i="32"/>
  <c r="I16498" i="32"/>
  <c r="I16514" i="32"/>
  <c r="I16530" i="32"/>
  <c r="I16546" i="32"/>
  <c r="I16562" i="32"/>
  <c r="I16578" i="32"/>
  <c r="I16594" i="32"/>
  <c r="I16610" i="32"/>
  <c r="I16626" i="32"/>
  <c r="I16642" i="32"/>
  <c r="I16658" i="32"/>
  <c r="I16674" i="32"/>
  <c r="I16690" i="32"/>
  <c r="I16706" i="32"/>
  <c r="I16722" i="32"/>
  <c r="I16738" i="32"/>
  <c r="I16754" i="32"/>
  <c r="I16770" i="32"/>
  <c r="I16786" i="32"/>
  <c r="I16802" i="32"/>
  <c r="I16818" i="32"/>
  <c r="I16834" i="32"/>
  <c r="I16850" i="32"/>
  <c r="I16866" i="32"/>
  <c r="I16882" i="32"/>
  <c r="I16898" i="32"/>
  <c r="I16914" i="32"/>
  <c r="I16930" i="32"/>
  <c r="I16946" i="32"/>
  <c r="I16962" i="32"/>
  <c r="I16978" i="32"/>
  <c r="I16994" i="32"/>
  <c r="I17010" i="32"/>
  <c r="I17026" i="32"/>
  <c r="I17042" i="32"/>
  <c r="I17058" i="32"/>
  <c r="I17074" i="32"/>
  <c r="I17090" i="32"/>
  <c r="I17106" i="32"/>
  <c r="I17122" i="32"/>
  <c r="I17138" i="32"/>
  <c r="I17154" i="32"/>
  <c r="I17170" i="32"/>
  <c r="I17186" i="32"/>
  <c r="I17202" i="32"/>
  <c r="I17218" i="32"/>
  <c r="I17234" i="32"/>
  <c r="I17250" i="32"/>
  <c r="I17266" i="32"/>
  <c r="I17282" i="32"/>
  <c r="I17298" i="32"/>
  <c r="I17314" i="32"/>
  <c r="I17330" i="32"/>
  <c r="I17346" i="32"/>
  <c r="I17362" i="32"/>
  <c r="I17378" i="32"/>
  <c r="I17394" i="32"/>
  <c r="I17410" i="32"/>
  <c r="I17426" i="32"/>
  <c r="I17442" i="32"/>
  <c r="I17458" i="32"/>
  <c r="I17474" i="32"/>
  <c r="I17490" i="32"/>
  <c r="I17506" i="32"/>
  <c r="I17522" i="32"/>
  <c r="I17538" i="32"/>
  <c r="I17554" i="32"/>
  <c r="I17570" i="32"/>
  <c r="I17586" i="32"/>
  <c r="I17602" i="32"/>
  <c r="I17618" i="32"/>
  <c r="I17634" i="32"/>
  <c r="I17650" i="32"/>
  <c r="I17666" i="32"/>
  <c r="I17682" i="32"/>
  <c r="I17698" i="32"/>
  <c r="I17714" i="32"/>
  <c r="I17730" i="32"/>
  <c r="I17746" i="32"/>
  <c r="I17762" i="32"/>
  <c r="I17778" i="32"/>
  <c r="I17794" i="32"/>
  <c r="I17810" i="32"/>
  <c r="I17826" i="32"/>
  <c r="I17842" i="32"/>
  <c r="I17858" i="32"/>
  <c r="I17874" i="32"/>
  <c r="I17890" i="32"/>
  <c r="I17906" i="32"/>
  <c r="I17922" i="32"/>
  <c r="I17938" i="32"/>
  <c r="I17954" i="32"/>
  <c r="I17970" i="32"/>
  <c r="I17986" i="32"/>
  <c r="I18002" i="32"/>
  <c r="I18018" i="32"/>
  <c r="I18034" i="32"/>
  <c r="I18050" i="32"/>
  <c r="I18066" i="32"/>
  <c r="I18082" i="32"/>
  <c r="I18098" i="32"/>
  <c r="I18114" i="32"/>
  <c r="I18130" i="32"/>
  <c r="I18146" i="32"/>
  <c r="I18162" i="32"/>
  <c r="I18178" i="32"/>
  <c r="I18194" i="32"/>
  <c r="I18210" i="32"/>
  <c r="I18226" i="32"/>
  <c r="I18242" i="32"/>
  <c r="I18258" i="32"/>
  <c r="I18274" i="32"/>
  <c r="I18290" i="32"/>
  <c r="I18306" i="32"/>
  <c r="I18322" i="32"/>
  <c r="I18338" i="32"/>
  <c r="I18354" i="32"/>
  <c r="I18370" i="32"/>
  <c r="I18386" i="32"/>
  <c r="I18402" i="32"/>
  <c r="I18418" i="32"/>
  <c r="I18434" i="32"/>
  <c r="I18446" i="32"/>
  <c r="I18454" i="32"/>
  <c r="I18462" i="32"/>
  <c r="I18470" i="32"/>
  <c r="I18478" i="32"/>
  <c r="I18486" i="32"/>
  <c r="I18494" i="32"/>
  <c r="I18502" i="32"/>
  <c r="I18510" i="32"/>
  <c r="I18518" i="32"/>
  <c r="I18526" i="32"/>
  <c r="I18534" i="32"/>
  <c r="I18542" i="32"/>
  <c r="I18550" i="32"/>
  <c r="I18558" i="32"/>
  <c r="I18566" i="32"/>
  <c r="I18574" i="32"/>
  <c r="I18582" i="32"/>
  <c r="I18590" i="32"/>
  <c r="I18598" i="32"/>
  <c r="I18606" i="32"/>
  <c r="I18614" i="32"/>
  <c r="I18622" i="32"/>
  <c r="I18630" i="32"/>
  <c r="I18638" i="32"/>
  <c r="I18646" i="32"/>
  <c r="I18654" i="32"/>
  <c r="I18662" i="32"/>
  <c r="I18670" i="32"/>
  <c r="I18678" i="32"/>
  <c r="I18686" i="32"/>
  <c r="I18694" i="32"/>
  <c r="I18702" i="32"/>
  <c r="I18710" i="32"/>
  <c r="I18718" i="32"/>
  <c r="I18726" i="32"/>
  <c r="I18734" i="32"/>
  <c r="I18742" i="32"/>
  <c r="I18750" i="32"/>
  <c r="I18758" i="32"/>
  <c r="I18766" i="32"/>
  <c r="I18774" i="32"/>
  <c r="I18782" i="32"/>
  <c r="I18790" i="32"/>
  <c r="I18798" i="32"/>
  <c r="I18806" i="32"/>
  <c r="I18814" i="32"/>
  <c r="I18822" i="32"/>
  <c r="I18830" i="32"/>
  <c r="I18838" i="32"/>
  <c r="I18846" i="32"/>
  <c r="I18854" i="32"/>
  <c r="I18862" i="32"/>
  <c r="I18870" i="32"/>
  <c r="I18878" i="32"/>
  <c r="I18886" i="32"/>
  <c r="I18894" i="32"/>
  <c r="I18902" i="32"/>
  <c r="I18910" i="32"/>
  <c r="I18918" i="32"/>
  <c r="I18926" i="32"/>
  <c r="I18934" i="32"/>
  <c r="I18942" i="32"/>
  <c r="I18950" i="32"/>
  <c r="I18958" i="32"/>
  <c r="I18966" i="32"/>
  <c r="I18974" i="32"/>
  <c r="I18982" i="32"/>
  <c r="I18990" i="32"/>
  <c r="I18998" i="32"/>
  <c r="I19006" i="32"/>
  <c r="I19014" i="32"/>
  <c r="I19022" i="32"/>
  <c r="I19030" i="32"/>
  <c r="I19038" i="32"/>
  <c r="I19046" i="32"/>
  <c r="I19054" i="32"/>
  <c r="I19062" i="32"/>
  <c r="I19070" i="32"/>
  <c r="I19078" i="32"/>
  <c r="I19086" i="32"/>
  <c r="I19094" i="32"/>
  <c r="I19102" i="32"/>
  <c r="I19110" i="32"/>
  <c r="I19118" i="32"/>
  <c r="I19126" i="32"/>
  <c r="I19134" i="32"/>
  <c r="I19142" i="32"/>
  <c r="I19150" i="32"/>
  <c r="I19158" i="32"/>
  <c r="I19166" i="32"/>
  <c r="I19174" i="32"/>
  <c r="I19182" i="32"/>
  <c r="I19190" i="32"/>
  <c r="I19198" i="32"/>
  <c r="I19206" i="32"/>
  <c r="I19214" i="32"/>
  <c r="I19222" i="32"/>
  <c r="I19230" i="32"/>
  <c r="I19238" i="32"/>
  <c r="I19246" i="32"/>
  <c r="I19254" i="32"/>
  <c r="I19262" i="32"/>
  <c r="I19270" i="32"/>
  <c r="I19278" i="32"/>
  <c r="I19286" i="32"/>
  <c r="I19294" i="32"/>
  <c r="I19302" i="32"/>
  <c r="I19310" i="32"/>
  <c r="I19318" i="32"/>
  <c r="I19326" i="32"/>
  <c r="I19334" i="32"/>
  <c r="I19342" i="32"/>
  <c r="I19350" i="32"/>
  <c r="I19358" i="32"/>
  <c r="I19366" i="32"/>
  <c r="I19374" i="32"/>
  <c r="I19382" i="32"/>
  <c r="I19390" i="32"/>
  <c r="I19398" i="32"/>
  <c r="I19406" i="32"/>
  <c r="I19414" i="32"/>
  <c r="I19422" i="32"/>
  <c r="I19430" i="32"/>
  <c r="I19438" i="32"/>
  <c r="I19446" i="32"/>
  <c r="I19454" i="32"/>
  <c r="I19462" i="32"/>
  <c r="I19470" i="32"/>
  <c r="I19478" i="32"/>
  <c r="I19486" i="32"/>
  <c r="I19494" i="32"/>
  <c r="I19502" i="32"/>
  <c r="I19510" i="32"/>
  <c r="I19518" i="32"/>
  <c r="I19526" i="32"/>
  <c r="I19534" i="32"/>
  <c r="I19542" i="32"/>
  <c r="I19550" i="32"/>
  <c r="I19558" i="32"/>
  <c r="I19566" i="32"/>
  <c r="I19574" i="32"/>
  <c r="I19582" i="32"/>
  <c r="I19590" i="32"/>
  <c r="I19598" i="32"/>
  <c r="I19606" i="32"/>
  <c r="I19614" i="32"/>
  <c r="I19622" i="32"/>
  <c r="I19630" i="32"/>
  <c r="I19638" i="32"/>
  <c r="I19646" i="32"/>
  <c r="I19654" i="32"/>
  <c r="I19662" i="32"/>
  <c r="I19670" i="32"/>
  <c r="I19678" i="32"/>
  <c r="I19686" i="32"/>
  <c r="I19694" i="32"/>
  <c r="I19702" i="32"/>
  <c r="I19710" i="32"/>
  <c r="I19718" i="32"/>
  <c r="I19726" i="32"/>
  <c r="I19734" i="32"/>
  <c r="I19742" i="32"/>
  <c r="I19750" i="32"/>
  <c r="I19758" i="32"/>
  <c r="I19766" i="32"/>
  <c r="I19774" i="32"/>
  <c r="I19782" i="32"/>
  <c r="I19790" i="32"/>
  <c r="I19798" i="32"/>
  <c r="I19806" i="32"/>
  <c r="I19814" i="32"/>
  <c r="I19822" i="32"/>
  <c r="I19830" i="32"/>
  <c r="I19838" i="32"/>
  <c r="I19846" i="32"/>
  <c r="I19854" i="32"/>
  <c r="I19862" i="32"/>
  <c r="I19870" i="32"/>
  <c r="I19878" i="32"/>
  <c r="I19886" i="32"/>
  <c r="I19894" i="32"/>
  <c r="I19902" i="32"/>
  <c r="I19910" i="32"/>
  <c r="I19918" i="32"/>
  <c r="I19926" i="32"/>
  <c r="I19934" i="32"/>
  <c r="I19942" i="32"/>
  <c r="I19950" i="32"/>
  <c r="I19958" i="32"/>
  <c r="I19966" i="32"/>
  <c r="I19974" i="32"/>
  <c r="I19982" i="32"/>
  <c r="I19990" i="32"/>
  <c r="I19998" i="32"/>
  <c r="I20006" i="32"/>
  <c r="I20014" i="32"/>
  <c r="I20022" i="32"/>
  <c r="I20030" i="32"/>
  <c r="I20038" i="32"/>
  <c r="I20046" i="32"/>
  <c r="I20054" i="32"/>
  <c r="I20062" i="32"/>
  <c r="I20070" i="32"/>
  <c r="I20078" i="32"/>
  <c r="I20086" i="32"/>
  <c r="I20094" i="32"/>
  <c r="I20102" i="32"/>
  <c r="I20110" i="32"/>
  <c r="I20118" i="32"/>
  <c r="I20126" i="32"/>
  <c r="I20134" i="32"/>
  <c r="I20142" i="32"/>
  <c r="I20150" i="32"/>
  <c r="I20158" i="32"/>
  <c r="I20166" i="32"/>
  <c r="I20174" i="32"/>
  <c r="I20182" i="32"/>
  <c r="I20190" i="32"/>
  <c r="I20198" i="32"/>
  <c r="I20204" i="32"/>
  <c r="I20208" i="32"/>
  <c r="I20212" i="32"/>
  <c r="I20216" i="32"/>
  <c r="I20220" i="32"/>
  <c r="I20224" i="32"/>
  <c r="I20228" i="32"/>
  <c r="I20232" i="32"/>
  <c r="I20236" i="32"/>
  <c r="I20240" i="32"/>
  <c r="I20244" i="32"/>
  <c r="I20248" i="32"/>
  <c r="I20252" i="32"/>
  <c r="I20256" i="32"/>
  <c r="I20260" i="32"/>
  <c r="I20264" i="32"/>
  <c r="I20268" i="32"/>
  <c r="I20272" i="32"/>
  <c r="I20276" i="32"/>
  <c r="I20280" i="32"/>
  <c r="I20284" i="32"/>
  <c r="I20288" i="32"/>
  <c r="I20292" i="32"/>
  <c r="I20296" i="32"/>
  <c r="I20300" i="32"/>
  <c r="I20304" i="32"/>
  <c r="I20308" i="32"/>
  <c r="I20312" i="32"/>
  <c r="I20316" i="32"/>
  <c r="I20320" i="32"/>
  <c r="I20324" i="32"/>
  <c r="I20328" i="32"/>
  <c r="I20332" i="32"/>
  <c r="I20336" i="32"/>
  <c r="I20340" i="32"/>
  <c r="I20344" i="32"/>
  <c r="I20348" i="32"/>
  <c r="I20352" i="32"/>
  <c r="I20356" i="32"/>
  <c r="I20360" i="32"/>
  <c r="I20364" i="32"/>
  <c r="I20368" i="32"/>
  <c r="I20372" i="32"/>
  <c r="I20376" i="32"/>
  <c r="I20380" i="32"/>
  <c r="I20384" i="32"/>
  <c r="I20388" i="32"/>
  <c r="I20392" i="32"/>
  <c r="I20396" i="32"/>
  <c r="I20400" i="32"/>
  <c r="I20404" i="32"/>
  <c r="I20408" i="32"/>
  <c r="I20412" i="32"/>
  <c r="I20416" i="32"/>
  <c r="I20420" i="32"/>
  <c r="I20424" i="32"/>
  <c r="I20428" i="32"/>
  <c r="I20432" i="32"/>
  <c r="I20436" i="32"/>
  <c r="I20440" i="32"/>
  <c r="I20444" i="32"/>
  <c r="I20448" i="32"/>
  <c r="I20452" i="32"/>
  <c r="I20456" i="32"/>
  <c r="I20460" i="32"/>
  <c r="I20464" i="32"/>
  <c r="I20468" i="32"/>
  <c r="I20472" i="32"/>
  <c r="I20476" i="32"/>
  <c r="I20480" i="32"/>
  <c r="I20484" i="32"/>
  <c r="I20488" i="32"/>
  <c r="I20492" i="32"/>
  <c r="I20496" i="32"/>
  <c r="I20500" i="32"/>
  <c r="I20504" i="32"/>
  <c r="I20508" i="32"/>
  <c r="I20512" i="32"/>
  <c r="I20516" i="32"/>
  <c r="I20520" i="32"/>
  <c r="I20524" i="32"/>
  <c r="I20528" i="32"/>
  <c r="I20532" i="32"/>
  <c r="I20536" i="32"/>
  <c r="I20540" i="32"/>
  <c r="I20544" i="32"/>
  <c r="I20548" i="32"/>
  <c r="I20552" i="32"/>
  <c r="I20556" i="32"/>
  <c r="I20560" i="32"/>
  <c r="I20564" i="32"/>
  <c r="I20568" i="32"/>
  <c r="I20572" i="32"/>
  <c r="I20576" i="32"/>
  <c r="I20580" i="32"/>
  <c r="I20584" i="32"/>
  <c r="I20588" i="32"/>
  <c r="I20592" i="32"/>
  <c r="I20596" i="32"/>
  <c r="I20600" i="32"/>
  <c r="I20604" i="32"/>
  <c r="I20608" i="32"/>
  <c r="I20612" i="32"/>
  <c r="I20616" i="32"/>
  <c r="I20620" i="32"/>
  <c r="I20624" i="32"/>
  <c r="I20628" i="32"/>
  <c r="I20632" i="32"/>
  <c r="I20636" i="32"/>
  <c r="I20640" i="32"/>
  <c r="I20644" i="32"/>
  <c r="I20648" i="32"/>
  <c r="I20652" i="32"/>
  <c r="I20656" i="32"/>
  <c r="I20660" i="32"/>
  <c r="I20664" i="32"/>
  <c r="I20668" i="32"/>
  <c r="I20672" i="32"/>
  <c r="I20676" i="32"/>
  <c r="I20680" i="32"/>
  <c r="I20684" i="32"/>
  <c r="I20688" i="32"/>
  <c r="I20692" i="32"/>
  <c r="I20696" i="32"/>
  <c r="I20700" i="32"/>
  <c r="I20704" i="32"/>
  <c r="I20708" i="32"/>
  <c r="I20712" i="32"/>
  <c r="I20716" i="32"/>
  <c r="I20720" i="32"/>
  <c r="I20724" i="32"/>
  <c r="I20728" i="32"/>
  <c r="I20732" i="32"/>
  <c r="I20736" i="32"/>
  <c r="I20740" i="32"/>
  <c r="I20744" i="32"/>
  <c r="I20748" i="32"/>
  <c r="I20752" i="32"/>
  <c r="I20756" i="32"/>
  <c r="I20760" i="32"/>
  <c r="I20764" i="32"/>
  <c r="I20768" i="32"/>
  <c r="I20772" i="32"/>
  <c r="I20776" i="32"/>
  <c r="I20780" i="32"/>
  <c r="I20784" i="32"/>
  <c r="I20788" i="32"/>
  <c r="I20792" i="32"/>
  <c r="I20796" i="32"/>
  <c r="I20800" i="32"/>
  <c r="I20804" i="32"/>
  <c r="I20808" i="32"/>
  <c r="I20812" i="32"/>
  <c r="I20816" i="32"/>
  <c r="I7385" i="32"/>
  <c r="I8909" i="32"/>
  <c r="I9448" i="32"/>
  <c r="I9960" i="32"/>
  <c r="I10308" i="32"/>
  <c r="I10436" i="32"/>
  <c r="I10564" i="32"/>
  <c r="I10692" i="32"/>
  <c r="I10820" i="32"/>
  <c r="I10948" i="32"/>
  <c r="I11076" i="32"/>
  <c r="I11204" i="32"/>
  <c r="I11332" i="32"/>
  <c r="I11460" i="32"/>
  <c r="I11588" i="32"/>
  <c r="I11716" i="32"/>
  <c r="I11844" i="32"/>
  <c r="I11933" i="32"/>
  <c r="I11997" i="32"/>
  <c r="I12061" i="32"/>
  <c r="I12125" i="32"/>
  <c r="I12189" i="32"/>
  <c r="I12253" i="32"/>
  <c r="I12317" i="32"/>
  <c r="I12381" i="32"/>
  <c r="I12445" i="32"/>
  <c r="I12509" i="32"/>
  <c r="I12573" i="32"/>
  <c r="I12637" i="32"/>
  <c r="I12701" i="32"/>
  <c r="I12765" i="32"/>
  <c r="I12829" i="32"/>
  <c r="I12893" i="32"/>
  <c r="I12957" i="32"/>
  <c r="I13021" i="32"/>
  <c r="I13085" i="32"/>
  <c r="I13149" i="32"/>
  <c r="I13213" i="32"/>
  <c r="I13277" i="32"/>
  <c r="I13341" i="32"/>
  <c r="I13405" i="32"/>
  <c r="I13469" i="32"/>
  <c r="I13533" i="32"/>
  <c r="I13597" i="32"/>
  <c r="I13661" i="32"/>
  <c r="I13725" i="32"/>
  <c r="I13789" i="32"/>
  <c r="I13853" i="32"/>
  <c r="I13917" i="32"/>
  <c r="I13981" i="32"/>
  <c r="I14045" i="32"/>
  <c r="I14109" i="32"/>
  <c r="I14173" i="32"/>
  <c r="I14237" i="32"/>
  <c r="I14301" i="32"/>
  <c r="I14365" i="32"/>
  <c r="I14429" i="32"/>
  <c r="I14493" i="32"/>
  <c r="I14557" i="32"/>
  <c r="I14621" i="32"/>
  <c r="I14685" i="32"/>
  <c r="I14749" i="32"/>
  <c r="I14813" i="32"/>
  <c r="I14877" i="32"/>
  <c r="I14941" i="32"/>
  <c r="I15005" i="32"/>
  <c r="I15069" i="32"/>
  <c r="I15133" i="32"/>
  <c r="I15197" i="32"/>
  <c r="I15261" i="32"/>
  <c r="I15325" i="32"/>
  <c r="I15389" i="32"/>
  <c r="I15453" i="32"/>
  <c r="I15517" i="32"/>
  <c r="I15581" i="32"/>
  <c r="I15629" i="32"/>
  <c r="I15661" i="32"/>
  <c r="I15693" i="32"/>
  <c r="I15725" i="32"/>
  <c r="I15757" i="32"/>
  <c r="I15789" i="32"/>
  <c r="I15821" i="32"/>
  <c r="I15853" i="32"/>
  <c r="I15885" i="32"/>
  <c r="I15917" i="32"/>
  <c r="I15949" i="32"/>
  <c r="I15981" i="32"/>
  <c r="I16013" i="32"/>
  <c r="I16045" i="32"/>
  <c r="I16077" i="32"/>
  <c r="I16109" i="32"/>
  <c r="I16141" i="32"/>
  <c r="I16173" i="32"/>
  <c r="I16205" i="32"/>
  <c r="I16228" i="32"/>
  <c r="I16249" i="32"/>
  <c r="I16270" i="32"/>
  <c r="I16292" i="32"/>
  <c r="I16310" i="32"/>
  <c r="I16326" i="32"/>
  <c r="I16342" i="32"/>
  <c r="I16358" i="32"/>
  <c r="I16374" i="32"/>
  <c r="I16390" i="32"/>
  <c r="I16406" i="32"/>
  <c r="I16422" i="32"/>
  <c r="I16438" i="32"/>
  <c r="I16454" i="32"/>
  <c r="I16470" i="32"/>
  <c r="I16486" i="32"/>
  <c r="I16502" i="32"/>
  <c r="I16518" i="32"/>
  <c r="I16534" i="32"/>
  <c r="I16550" i="32"/>
  <c r="I16566" i="32"/>
  <c r="I16582" i="32"/>
  <c r="I16598" i="32"/>
  <c r="I16614" i="32"/>
  <c r="I16630" i="32"/>
  <c r="I16646" i="32"/>
  <c r="I16662" i="32"/>
  <c r="I16678" i="32"/>
  <c r="I16694" i="32"/>
  <c r="I16710" i="32"/>
  <c r="I16726" i="32"/>
  <c r="I16742" i="32"/>
  <c r="I16758" i="32"/>
  <c r="I16774" i="32"/>
  <c r="I16790" i="32"/>
  <c r="I16806" i="32"/>
  <c r="I16822" i="32"/>
  <c r="I16838" i="32"/>
  <c r="I16854" i="32"/>
  <c r="I16870" i="32"/>
  <c r="I16886" i="32"/>
  <c r="I16902" i="32"/>
  <c r="I16918" i="32"/>
  <c r="I16934" i="32"/>
  <c r="I16950" i="32"/>
  <c r="I16966" i="32"/>
  <c r="I16982" i="32"/>
  <c r="I16998" i="32"/>
  <c r="I17014" i="32"/>
  <c r="I17030" i="32"/>
  <c r="I17046" i="32"/>
  <c r="I17062" i="32"/>
  <c r="I17078" i="32"/>
  <c r="I17094" i="32"/>
  <c r="I17110" i="32"/>
  <c r="I17126" i="32"/>
  <c r="I17142" i="32"/>
  <c r="I17158" i="32"/>
  <c r="I17174" i="32"/>
  <c r="I17190" i="32"/>
  <c r="I17206" i="32"/>
  <c r="I17222" i="32"/>
  <c r="I17238" i="32"/>
  <c r="I17254" i="32"/>
  <c r="I17270" i="32"/>
  <c r="I17286" i="32"/>
  <c r="I17302" i="32"/>
  <c r="I17318" i="32"/>
  <c r="I17334" i="32"/>
  <c r="I17350" i="32"/>
  <c r="I17366" i="32"/>
  <c r="I17382" i="32"/>
  <c r="I17398" i="32"/>
  <c r="I17414" i="32"/>
  <c r="I17430" i="32"/>
  <c r="I17446" i="32"/>
  <c r="I17462" i="32"/>
  <c r="I17478" i="32"/>
  <c r="I17494" i="32"/>
  <c r="I17510" i="32"/>
  <c r="I17526" i="32"/>
  <c r="I17542" i="32"/>
  <c r="I17558" i="32"/>
  <c r="I17574" i="32"/>
  <c r="I17590" i="32"/>
  <c r="I17606" i="32"/>
  <c r="I17622" i="32"/>
  <c r="I17638" i="32"/>
  <c r="I17654" i="32"/>
  <c r="I17670" i="32"/>
  <c r="I17686" i="32"/>
  <c r="I17702" i="32"/>
  <c r="I17718" i="32"/>
  <c r="I17734" i="32"/>
  <c r="I17750" i="32"/>
  <c r="I17766" i="32"/>
  <c r="I17782" i="32"/>
  <c r="I17798" i="32"/>
  <c r="I17814" i="32"/>
  <c r="I17830" i="32"/>
  <c r="I17846" i="32"/>
  <c r="I17862" i="32"/>
  <c r="I17878" i="32"/>
  <c r="I17894" i="32"/>
  <c r="I17910" i="32"/>
  <c r="I17926" i="32"/>
  <c r="I17942" i="32"/>
  <c r="I17958" i="32"/>
  <c r="I17974" i="32"/>
  <c r="I17990" i="32"/>
  <c r="I18006" i="32"/>
  <c r="I18022" i="32"/>
  <c r="I18038" i="32"/>
  <c r="I18054" i="32"/>
  <c r="I18070" i="32"/>
  <c r="I18086" i="32"/>
  <c r="I18102" i="32"/>
  <c r="I18118" i="32"/>
  <c r="I18134" i="32"/>
  <c r="I18150" i="32"/>
  <c r="I18166" i="32"/>
  <c r="I18182" i="32"/>
  <c r="I18198" i="32"/>
  <c r="I18214" i="32"/>
  <c r="I18230" i="32"/>
  <c r="I18246" i="32"/>
  <c r="I18262" i="32"/>
  <c r="I18278" i="32"/>
  <c r="I18294" i="32"/>
  <c r="I18310" i="32"/>
  <c r="I18326" i="32"/>
  <c r="I18342" i="32"/>
  <c r="I18358" i="32"/>
  <c r="I18374" i="32"/>
  <c r="I18390" i="32"/>
  <c r="I18406" i="32"/>
  <c r="I18422" i="32"/>
  <c r="I18438" i="32"/>
  <c r="I18449" i="32"/>
  <c r="I18457" i="32"/>
  <c r="I18465" i="32"/>
  <c r="I18473" i="32"/>
  <c r="I18481" i="32"/>
  <c r="I18489" i="32"/>
  <c r="I18497" i="32"/>
  <c r="I18505" i="32"/>
  <c r="I18513" i="32"/>
  <c r="I18521" i="32"/>
  <c r="I18529" i="32"/>
  <c r="I18537" i="32"/>
  <c r="I18545" i="32"/>
  <c r="I18553" i="32"/>
  <c r="I18561" i="32"/>
  <c r="I18569" i="32"/>
  <c r="I18577" i="32"/>
  <c r="I18585" i="32"/>
  <c r="I18593" i="32"/>
  <c r="I18601" i="32"/>
  <c r="I18609" i="32"/>
  <c r="I18617" i="32"/>
  <c r="I18625" i="32"/>
  <c r="I18633" i="32"/>
  <c r="I18641" i="32"/>
  <c r="I18649" i="32"/>
  <c r="I18657" i="32"/>
  <c r="I18665" i="32"/>
  <c r="I18673" i="32"/>
  <c r="I18681" i="32"/>
  <c r="I18689" i="32"/>
  <c r="I18697" i="32"/>
  <c r="I18705" i="32"/>
  <c r="I18713" i="32"/>
  <c r="I18721" i="32"/>
  <c r="I18729" i="32"/>
  <c r="I18737" i="32"/>
  <c r="I18745" i="32"/>
  <c r="I18753" i="32"/>
  <c r="I18761" i="32"/>
  <c r="I18769" i="32"/>
  <c r="I18777" i="32"/>
  <c r="I18785" i="32"/>
  <c r="I18793" i="32"/>
  <c r="I18801" i="32"/>
  <c r="I18809" i="32"/>
  <c r="I18817" i="32"/>
  <c r="I18825" i="32"/>
  <c r="I18833" i="32"/>
  <c r="I18841" i="32"/>
  <c r="I18849" i="32"/>
  <c r="I18857" i="32"/>
  <c r="I18865" i="32"/>
  <c r="I18873" i="32"/>
  <c r="I18881" i="32"/>
  <c r="I18889" i="32"/>
  <c r="I18897" i="32"/>
  <c r="I18905" i="32"/>
  <c r="I18913" i="32"/>
  <c r="I18921" i="32"/>
  <c r="I18929" i="32"/>
  <c r="I18937" i="32"/>
  <c r="I18945" i="32"/>
  <c r="I18953" i="32"/>
  <c r="I18961" i="32"/>
  <c r="I18969" i="32"/>
  <c r="I18977" i="32"/>
  <c r="I18985" i="32"/>
  <c r="I18993" i="32"/>
  <c r="I19001" i="32"/>
  <c r="I19009" i="32"/>
  <c r="I19017" i="32"/>
  <c r="I19025" i="32"/>
  <c r="I19033" i="32"/>
  <c r="I19041" i="32"/>
  <c r="I19049" i="32"/>
  <c r="I19057" i="32"/>
  <c r="I19065" i="32"/>
  <c r="I19073" i="32"/>
  <c r="I19081" i="32"/>
  <c r="I19089" i="32"/>
  <c r="I19097" i="32"/>
  <c r="I19105" i="32"/>
  <c r="I19113" i="32"/>
  <c r="I19121" i="32"/>
  <c r="I19129" i="32"/>
  <c r="I19137" i="32"/>
  <c r="I19145" i="32"/>
  <c r="I19153" i="32"/>
  <c r="I19161" i="32"/>
  <c r="I19169" i="32"/>
  <c r="I19177" i="32"/>
  <c r="I19185" i="32"/>
  <c r="I19193" i="32"/>
  <c r="I19201" i="32"/>
  <c r="I19209" i="32"/>
  <c r="I19217" i="32"/>
  <c r="I19225" i="32"/>
  <c r="I19233" i="32"/>
  <c r="I19241" i="32"/>
  <c r="I19249" i="32"/>
  <c r="I19257" i="32"/>
  <c r="I19265" i="32"/>
  <c r="I19273" i="32"/>
  <c r="I19281" i="32"/>
  <c r="I19289" i="32"/>
  <c r="I19297" i="32"/>
  <c r="I19305" i="32"/>
  <c r="I19313" i="32"/>
  <c r="I19321" i="32"/>
  <c r="I19329" i="32"/>
  <c r="I19337" i="32"/>
  <c r="I19345" i="32"/>
  <c r="I19353" i="32"/>
  <c r="I19361" i="32"/>
  <c r="I19369" i="32"/>
  <c r="I19377" i="32"/>
  <c r="I19385" i="32"/>
  <c r="I19393" i="32"/>
  <c r="I19401" i="32"/>
  <c r="I19409" i="32"/>
  <c r="I19417" i="32"/>
  <c r="I19425" i="32"/>
  <c r="I19433" i="32"/>
  <c r="I19441" i="32"/>
  <c r="I19449" i="32"/>
  <c r="I19457" i="32"/>
  <c r="I19465" i="32"/>
  <c r="I19473" i="32"/>
  <c r="I19481" i="32"/>
  <c r="I19489" i="32"/>
  <c r="I19497" i="32"/>
  <c r="I19505" i="32"/>
  <c r="I19513" i="32"/>
  <c r="I19521" i="32"/>
  <c r="I19529" i="32"/>
  <c r="I19537" i="32"/>
  <c r="I19545" i="32"/>
  <c r="I19553" i="32"/>
  <c r="I19561" i="32"/>
  <c r="I19569" i="32"/>
  <c r="I19577" i="32"/>
  <c r="I19585" i="32"/>
  <c r="I19593" i="32"/>
  <c r="I19601" i="32"/>
  <c r="I19609" i="32"/>
  <c r="I19617" i="32"/>
  <c r="I19625" i="32"/>
  <c r="I19633" i="32"/>
  <c r="I19641" i="32"/>
  <c r="I19649" i="32"/>
  <c r="I19657" i="32"/>
  <c r="I19665" i="32"/>
  <c r="I19673" i="32"/>
  <c r="I19681" i="32"/>
  <c r="I19689" i="32"/>
  <c r="I19697" i="32"/>
  <c r="I19705" i="32"/>
  <c r="I19713" i="32"/>
  <c r="I19721" i="32"/>
  <c r="I19729" i="32"/>
  <c r="I19737" i="32"/>
  <c r="I19745" i="32"/>
  <c r="I19753" i="32"/>
  <c r="I19761" i="32"/>
  <c r="I19769" i="32"/>
  <c r="I19777" i="32"/>
  <c r="I19785" i="32"/>
  <c r="I19793" i="32"/>
  <c r="I19801" i="32"/>
  <c r="I19809" i="32"/>
  <c r="I19817" i="32"/>
  <c r="I19825" i="32"/>
  <c r="I19833" i="32"/>
  <c r="I19841" i="32"/>
  <c r="I19849" i="32"/>
  <c r="I19857" i="32"/>
  <c r="I19865" i="32"/>
  <c r="I19873" i="32"/>
  <c r="I19881" i="32"/>
  <c r="I19889" i="32"/>
  <c r="I19897" i="32"/>
  <c r="I19905" i="32"/>
  <c r="I19913" i="32"/>
  <c r="I19921" i="32"/>
  <c r="I19929" i="32"/>
  <c r="I19937" i="32"/>
  <c r="I19945" i="32"/>
  <c r="I19953" i="32"/>
  <c r="I19961" i="32"/>
  <c r="I19969" i="32"/>
  <c r="I19977" i="32"/>
  <c r="I19985" i="32"/>
  <c r="I19993" i="32"/>
  <c r="I20001" i="32"/>
  <c r="I20009" i="32"/>
  <c r="I20017" i="32"/>
  <c r="I20025" i="32"/>
  <c r="I20033" i="32"/>
  <c r="I20041" i="32"/>
  <c r="I20049" i="32"/>
  <c r="I20057" i="32"/>
  <c r="I20065" i="32"/>
  <c r="I20073" i="32"/>
  <c r="I20081" i="32"/>
  <c r="I20089" i="32"/>
  <c r="I20097" i="32"/>
  <c r="I20105" i="32"/>
  <c r="I20113" i="32"/>
  <c r="I20121" i="32"/>
  <c r="I20129" i="32"/>
  <c r="I20137" i="32"/>
  <c r="I20145" i="32"/>
  <c r="I20153" i="32"/>
  <c r="I20161" i="32"/>
  <c r="I20169" i="32"/>
  <c r="I20177" i="32"/>
  <c r="I20185" i="32"/>
  <c r="I20193" i="32"/>
  <c r="I20201" i="32"/>
  <c r="I20205" i="32"/>
  <c r="I20209" i="32"/>
  <c r="I20213" i="32"/>
  <c r="I20217" i="32"/>
  <c r="I20221" i="32"/>
  <c r="I20225" i="32"/>
  <c r="I20229" i="32"/>
  <c r="I20233" i="32"/>
  <c r="I20237" i="32"/>
  <c r="I20241" i="32"/>
  <c r="I20245" i="32"/>
  <c r="I20249" i="32"/>
  <c r="I20253" i="32"/>
  <c r="I20257" i="32"/>
  <c r="I20261" i="32"/>
  <c r="I20265" i="32"/>
  <c r="I20269" i="32"/>
  <c r="I20273" i="32"/>
  <c r="I20277" i="32"/>
  <c r="I20281" i="32"/>
  <c r="I20285" i="32"/>
  <c r="I20289" i="32"/>
  <c r="I20293" i="32"/>
  <c r="I20297" i="32"/>
  <c r="I20301" i="32"/>
  <c r="I20305" i="32"/>
  <c r="I20309" i="32"/>
  <c r="I20313" i="32"/>
  <c r="I20317" i="32"/>
  <c r="I20321" i="32"/>
  <c r="I20325" i="32"/>
  <c r="I20329" i="32"/>
  <c r="I20333" i="32"/>
  <c r="I20337" i="32"/>
  <c r="I20341" i="32"/>
  <c r="I20345" i="32"/>
  <c r="I20349" i="32"/>
  <c r="I20353" i="32"/>
  <c r="I20357" i="32"/>
  <c r="I20361" i="32"/>
  <c r="I20365" i="32"/>
  <c r="I20369" i="32"/>
  <c r="I20373" i="32"/>
  <c r="I20377" i="32"/>
  <c r="I20381" i="32"/>
  <c r="I20385" i="32"/>
  <c r="I20389" i="32"/>
  <c r="I20393" i="32"/>
  <c r="I20397" i="32"/>
  <c r="I20401" i="32"/>
  <c r="I20405" i="32"/>
  <c r="I20409" i="32"/>
  <c r="I20413" i="32"/>
  <c r="I20417" i="32"/>
  <c r="I20421" i="32"/>
  <c r="I20425" i="32"/>
  <c r="I20429" i="32"/>
  <c r="I20433" i="32"/>
  <c r="I20437" i="32"/>
  <c r="I20441" i="32"/>
  <c r="I20445" i="32"/>
  <c r="I20449" i="32"/>
  <c r="I20453" i="32"/>
  <c r="I20457" i="32"/>
  <c r="I20461" i="32"/>
  <c r="I20465" i="32"/>
  <c r="I20469" i="32"/>
  <c r="I20473" i="32"/>
  <c r="I20477" i="32"/>
  <c r="I20481" i="32"/>
  <c r="I20485" i="32"/>
  <c r="I20489" i="32"/>
  <c r="I20493" i="32"/>
  <c r="I20497" i="32"/>
  <c r="I20501" i="32"/>
  <c r="I20505" i="32"/>
  <c r="I20509" i="32"/>
  <c r="I20513" i="32"/>
  <c r="I20517" i="32"/>
  <c r="I20521" i="32"/>
  <c r="I20525" i="32"/>
  <c r="I20529" i="32"/>
  <c r="I20533" i="32"/>
  <c r="I20537" i="32"/>
  <c r="I20541" i="32"/>
  <c r="I20545" i="32"/>
  <c r="I20549" i="32"/>
  <c r="I20553" i="32"/>
  <c r="I20557" i="32"/>
  <c r="I20561" i="32"/>
  <c r="I20565" i="32"/>
  <c r="I20569" i="32"/>
  <c r="I20573" i="32"/>
  <c r="I20577" i="32"/>
  <c r="I20581" i="32"/>
  <c r="I20585" i="32"/>
  <c r="I20589" i="32"/>
  <c r="I20593" i="32"/>
  <c r="I20597" i="32"/>
  <c r="I20601" i="32"/>
  <c r="I20605" i="32"/>
  <c r="I20609" i="32"/>
  <c r="I20613" i="32"/>
  <c r="I20617" i="32"/>
  <c r="I20621" i="32"/>
  <c r="I20625" i="32"/>
  <c r="I20629" i="32"/>
  <c r="I20633" i="32"/>
  <c r="I20637" i="32"/>
  <c r="I20641" i="32"/>
  <c r="I20645" i="32"/>
  <c r="I20649" i="32"/>
  <c r="I20653" i="32"/>
  <c r="I20657" i="32"/>
  <c r="I20661" i="32"/>
  <c r="I20665" i="32"/>
  <c r="I20669" i="32"/>
  <c r="I20673" i="32"/>
  <c r="I20677" i="32"/>
  <c r="I20681" i="32"/>
  <c r="I20685" i="32"/>
  <c r="I20689" i="32"/>
  <c r="I20693" i="32"/>
  <c r="I20697" i="32"/>
  <c r="I20701" i="32"/>
  <c r="I20705" i="32"/>
  <c r="I20709" i="32"/>
  <c r="I20713" i="32"/>
  <c r="I20717" i="32"/>
  <c r="I20721" i="32"/>
  <c r="I20725" i="32"/>
  <c r="I20729" i="32"/>
  <c r="I20733" i="32"/>
  <c r="I20737" i="32"/>
  <c r="I20741" i="32"/>
  <c r="I20745" i="32"/>
  <c r="I20749" i="32"/>
  <c r="I20753" i="32"/>
  <c r="I20757" i="32"/>
  <c r="I20761" i="32"/>
  <c r="I20765" i="32"/>
  <c r="I20769" i="32"/>
  <c r="I20773" i="32"/>
  <c r="I20777" i="32"/>
  <c r="I20781" i="32"/>
  <c r="I20785" i="32"/>
  <c r="I20789" i="32"/>
  <c r="I20793" i="32"/>
  <c r="I20797" i="32"/>
  <c r="I20801" i="32"/>
  <c r="I20805" i="32"/>
  <c r="I20809" i="32"/>
  <c r="I20813" i="32"/>
  <c r="I20817" i="32"/>
  <c r="I7897" i="32"/>
  <c r="I9064" i="32"/>
  <c r="I9576" i="32"/>
  <c r="I10088" i="32"/>
  <c r="I10340" i="32"/>
  <c r="I10468" i="32"/>
  <c r="I10596" i="32"/>
  <c r="I10724" i="32"/>
  <c r="I10852" i="32"/>
  <c r="I10980" i="32"/>
  <c r="I11108" i="32"/>
  <c r="I11236" i="32"/>
  <c r="I11364" i="32"/>
  <c r="I11492" i="32"/>
  <c r="I11620" i="32"/>
  <c r="I11748" i="32"/>
  <c r="I11876" i="32"/>
  <c r="I11949" i="32"/>
  <c r="I12013" i="32"/>
  <c r="I12077" i="32"/>
  <c r="I12141" i="32"/>
  <c r="I12205" i="32"/>
  <c r="I12269" i="32"/>
  <c r="I12333" i="32"/>
  <c r="I12397" i="32"/>
  <c r="I12461" i="32"/>
  <c r="I12525" i="32"/>
  <c r="I12589" i="32"/>
  <c r="I12653" i="32"/>
  <c r="I12717" i="32"/>
  <c r="I12781" i="32"/>
  <c r="I12845" i="32"/>
  <c r="I12909" i="32"/>
  <c r="I12973" i="32"/>
  <c r="I13037" i="32"/>
  <c r="I13101" i="32"/>
  <c r="I13165" i="32"/>
  <c r="I13229" i="32"/>
  <c r="I13293" i="32"/>
  <c r="I13357" i="32"/>
  <c r="I13421" i="32"/>
  <c r="I13485" i="32"/>
  <c r="I13549" i="32"/>
  <c r="I13613" i="32"/>
  <c r="I13677" i="32"/>
  <c r="I13741" i="32"/>
  <c r="I13805" i="32"/>
  <c r="I13869" i="32"/>
  <c r="I13933" i="32"/>
  <c r="I13997" i="32"/>
  <c r="I14061" i="32"/>
  <c r="I14125" i="32"/>
  <c r="I14189" i="32"/>
  <c r="I14253" i="32"/>
  <c r="I14317" i="32"/>
  <c r="I14381" i="32"/>
  <c r="I14445" i="32"/>
  <c r="I14509" i="32"/>
  <c r="I14573" i="32"/>
  <c r="I14637" i="32"/>
  <c r="I14701" i="32"/>
  <c r="I14765" i="32"/>
  <c r="I14829" i="32"/>
  <c r="I14893" i="32"/>
  <c r="I14957" i="32"/>
  <c r="I15021" i="32"/>
  <c r="I15085" i="32"/>
  <c r="I15149" i="32"/>
  <c r="I15213" i="32"/>
  <c r="I15277" i="32"/>
  <c r="I15341" i="32"/>
  <c r="I15405" i="32"/>
  <c r="I15469" i="32"/>
  <c r="I15533" i="32"/>
  <c r="I15597" i="32"/>
  <c r="I15637" i="32"/>
  <c r="I15669" i="32"/>
  <c r="I15701" i="32"/>
  <c r="I15733" i="32"/>
  <c r="I15765" i="32"/>
  <c r="I15797" i="32"/>
  <c r="I15829" i="32"/>
  <c r="I15861" i="32"/>
  <c r="I15893" i="32"/>
  <c r="I15925" i="32"/>
  <c r="I15957" i="32"/>
  <c r="I15989" i="32"/>
  <c r="I16021" i="32"/>
  <c r="I16053" i="32"/>
  <c r="I16085" i="32"/>
  <c r="I16117" i="32"/>
  <c r="I16149" i="32"/>
  <c r="I16181" i="32"/>
  <c r="I16212" i="32"/>
  <c r="I16233" i="32"/>
  <c r="I16254" i="32"/>
  <c r="I16276" i="32"/>
  <c r="I16297" i="32"/>
  <c r="I16314" i="32"/>
  <c r="I16330" i="32"/>
  <c r="I16346" i="32"/>
  <c r="I16362" i="32"/>
  <c r="I16378" i="32"/>
  <c r="I16394" i="32"/>
  <c r="I16410" i="32"/>
  <c r="I16426" i="32"/>
  <c r="I16442" i="32"/>
  <c r="I16458" i="32"/>
  <c r="I16474" i="32"/>
  <c r="I16490" i="32"/>
  <c r="I16506" i="32"/>
  <c r="I16522" i="32"/>
  <c r="I16538" i="32"/>
  <c r="I16554" i="32"/>
  <c r="I16570" i="32"/>
  <c r="I16586" i="32"/>
  <c r="I16602" i="32"/>
  <c r="I16618" i="32"/>
  <c r="I16634" i="32"/>
  <c r="I16650" i="32"/>
  <c r="I16666" i="32"/>
  <c r="I16682" i="32"/>
  <c r="I16698" i="32"/>
  <c r="I16714" i="32"/>
  <c r="I16730" i="32"/>
  <c r="I16746" i="32"/>
  <c r="I16762" i="32"/>
  <c r="I16778" i="32"/>
  <c r="I16794" i="32"/>
  <c r="I16810" i="32"/>
  <c r="I16826" i="32"/>
  <c r="I16842" i="32"/>
  <c r="I16858" i="32"/>
  <c r="I16874" i="32"/>
  <c r="I16890" i="32"/>
  <c r="I16906" i="32"/>
  <c r="I16922" i="32"/>
  <c r="I16938" i="32"/>
  <c r="I16954" i="32"/>
  <c r="I16970" i="32"/>
  <c r="I16986" i="32"/>
  <c r="I17002" i="32"/>
  <c r="I17018" i="32"/>
  <c r="I17034" i="32"/>
  <c r="I17050" i="32"/>
  <c r="I17066" i="32"/>
  <c r="I17082" i="32"/>
  <c r="I17098" i="32"/>
  <c r="I17114" i="32"/>
  <c r="I17130" i="32"/>
  <c r="I17146" i="32"/>
  <c r="I17162" i="32"/>
  <c r="I17178" i="32"/>
  <c r="I17194" i="32"/>
  <c r="I17210" i="32"/>
  <c r="I17226" i="32"/>
  <c r="I17242" i="32"/>
  <c r="I17258" i="32"/>
  <c r="I17274" i="32"/>
  <c r="I17290" i="32"/>
  <c r="I17306" i="32"/>
  <c r="I17322" i="32"/>
  <c r="I17338" i="32"/>
  <c r="I17354" i="32"/>
  <c r="I17370" i="32"/>
  <c r="I17386" i="32"/>
  <c r="I17402" i="32"/>
  <c r="I17418" i="32"/>
  <c r="I17434" i="32"/>
  <c r="I17450" i="32"/>
  <c r="I17498" i="32"/>
  <c r="I17562" i="32"/>
  <c r="I17626" i="32"/>
  <c r="I17690" i="32"/>
  <c r="I17754" i="32"/>
  <c r="I17818" i="32"/>
  <c r="I17882" i="32"/>
  <c r="I17946" i="32"/>
  <c r="I18010" i="32"/>
  <c r="I18074" i="32"/>
  <c r="I18138" i="32"/>
  <c r="I18202" i="32"/>
  <c r="I18266" i="32"/>
  <c r="I18330" i="32"/>
  <c r="I18394" i="32"/>
  <c r="I18450" i="32"/>
  <c r="I18482" i="32"/>
  <c r="I18514" i="32"/>
  <c r="I18546" i="32"/>
  <c r="I18578" i="32"/>
  <c r="I18610" i="32"/>
  <c r="I18642" i="32"/>
  <c r="I18674" i="32"/>
  <c r="I18706" i="32"/>
  <c r="I18738" i="32"/>
  <c r="I18770" i="32"/>
  <c r="I18802" i="32"/>
  <c r="I18834" i="32"/>
  <c r="I18866" i="32"/>
  <c r="I18898" i="32"/>
  <c r="I18930" i="32"/>
  <c r="I18962" i="32"/>
  <c r="I18994" i="32"/>
  <c r="I19026" i="32"/>
  <c r="I19058" i="32"/>
  <c r="I19090" i="32"/>
  <c r="I19122" i="32"/>
  <c r="I19154" i="32"/>
  <c r="I19186" i="32"/>
  <c r="I19218" i="32"/>
  <c r="I19250" i="32"/>
  <c r="I19282" i="32"/>
  <c r="I19314" i="32"/>
  <c r="I19346" i="32"/>
  <c r="I19378" i="32"/>
  <c r="I19410" i="32"/>
  <c r="I19442" i="32"/>
  <c r="I19474" i="32"/>
  <c r="I19506" i="32"/>
  <c r="I19538" i="32"/>
  <c r="I19570" i="32"/>
  <c r="I19602" i="32"/>
  <c r="I19634" i="32"/>
  <c r="I19666" i="32"/>
  <c r="I19698" i="32"/>
  <c r="I19730" i="32"/>
  <c r="I19762" i="32"/>
  <c r="I19794" i="32"/>
  <c r="I19826" i="32"/>
  <c r="I19858" i="32"/>
  <c r="I19890" i="32"/>
  <c r="I19922" i="32"/>
  <c r="I19954" i="32"/>
  <c r="I19986" i="32"/>
  <c r="I20018" i="32"/>
  <c r="I20050" i="32"/>
  <c r="I20082" i="32"/>
  <c r="I20114" i="32"/>
  <c r="I20146" i="32"/>
  <c r="I20178" i="32"/>
  <c r="I20206" i="32"/>
  <c r="I20222" i="32"/>
  <c r="I20238" i="32"/>
  <c r="I20254" i="32"/>
  <c r="I20270" i="32"/>
  <c r="I20286" i="32"/>
  <c r="I20302" i="32"/>
  <c r="I20318" i="32"/>
  <c r="I20334" i="32"/>
  <c r="I20350" i="32"/>
  <c r="I20366" i="32"/>
  <c r="I20382" i="32"/>
  <c r="I20398" i="32"/>
  <c r="I20414" i="32"/>
  <c r="I20430" i="32"/>
  <c r="I20446" i="32"/>
  <c r="I20462" i="32"/>
  <c r="I20478" i="32"/>
  <c r="I20494" i="32"/>
  <c r="I20510" i="32"/>
  <c r="I20526" i="32"/>
  <c r="I20542" i="32"/>
  <c r="I20558" i="32"/>
  <c r="I20574" i="32"/>
  <c r="I20590" i="32"/>
  <c r="I20606" i="32"/>
  <c r="I20622" i="32"/>
  <c r="I20638" i="32"/>
  <c r="I20654" i="32"/>
  <c r="I20670" i="32"/>
  <c r="I20686" i="32"/>
  <c r="I20702" i="32"/>
  <c r="I20718" i="32"/>
  <c r="I20734" i="32"/>
  <c r="I20750" i="32"/>
  <c r="I20766" i="32"/>
  <c r="I20782" i="32"/>
  <c r="I20798" i="32"/>
  <c r="I20814" i="32"/>
  <c r="I17482" i="32"/>
  <c r="I18474" i="32"/>
  <c r="I18570" i="32"/>
  <c r="I18634" i="32"/>
  <c r="I18698" i="32"/>
  <c r="I18762" i="32"/>
  <c r="I18794" i="32"/>
  <c r="I18858" i="32"/>
  <c r="I18922" i="32"/>
  <c r="I18954" i="32"/>
  <c r="I19018" i="32"/>
  <c r="I19050" i="32"/>
  <c r="I19114" i="32"/>
  <c r="I19146" i="32"/>
  <c r="I19210" i="32"/>
  <c r="I19242" i="32"/>
  <c r="I19306" i="32"/>
  <c r="I19338" i="32"/>
  <c r="I19370" i="32"/>
  <c r="I19434" i="32"/>
  <c r="I19466" i="32"/>
  <c r="I19530" i="32"/>
  <c r="I19562" i="32"/>
  <c r="I19626" i="32"/>
  <c r="I19658" i="32"/>
  <c r="I19722" i="32"/>
  <c r="I19754" i="32"/>
  <c r="I19818" i="32"/>
  <c r="I19882" i="32"/>
  <c r="I19914" i="32"/>
  <c r="I19978" i="32"/>
  <c r="I20010" i="32"/>
  <c r="I20074" i="32"/>
  <c r="I20138" i="32"/>
  <c r="I20170" i="32"/>
  <c r="I20218" i="32"/>
  <c r="I20234" i="32"/>
  <c r="I20266" i="32"/>
  <c r="I20282" i="32"/>
  <c r="I20298" i="32"/>
  <c r="I17514" i="32"/>
  <c r="I17578" i="32"/>
  <c r="I17642" i="32"/>
  <c r="I17706" i="32"/>
  <c r="I17770" i="32"/>
  <c r="I17834" i="32"/>
  <c r="I17898" i="32"/>
  <c r="I17962" i="32"/>
  <c r="I18026" i="32"/>
  <c r="I18090" i="32"/>
  <c r="I18154" i="32"/>
  <c r="I18218" i="32"/>
  <c r="I18282" i="32"/>
  <c r="I18346" i="32"/>
  <c r="I18410" i="32"/>
  <c r="I18458" i="32"/>
  <c r="I18490" i="32"/>
  <c r="I18522" i="32"/>
  <c r="I18554" i="32"/>
  <c r="I18586" i="32"/>
  <c r="I18618" i="32"/>
  <c r="I18650" i="32"/>
  <c r="I18682" i="32"/>
  <c r="I18714" i="32"/>
  <c r="I18746" i="32"/>
  <c r="I18778" i="32"/>
  <c r="I18810" i="32"/>
  <c r="I18842" i="32"/>
  <c r="I18874" i="32"/>
  <c r="I18906" i="32"/>
  <c r="I18938" i="32"/>
  <c r="I18970" i="32"/>
  <c r="I19002" i="32"/>
  <c r="I19034" i="32"/>
  <c r="I19066" i="32"/>
  <c r="I19098" i="32"/>
  <c r="I19130" i="32"/>
  <c r="I19162" i="32"/>
  <c r="I19194" i="32"/>
  <c r="I19226" i="32"/>
  <c r="I19258" i="32"/>
  <c r="I19290" i="32"/>
  <c r="I19322" i="32"/>
  <c r="I19354" i="32"/>
  <c r="I19386" i="32"/>
  <c r="I19418" i="32"/>
  <c r="I19450" i="32"/>
  <c r="I19482" i="32"/>
  <c r="I19514" i="32"/>
  <c r="I19546" i="32"/>
  <c r="I19578" i="32"/>
  <c r="I19610" i="32"/>
  <c r="I19642" i="32"/>
  <c r="I19674" i="32"/>
  <c r="I19706" i="32"/>
  <c r="I19738" i="32"/>
  <c r="I19770" i="32"/>
  <c r="I19802" i="32"/>
  <c r="I19834" i="32"/>
  <c r="I19866" i="32"/>
  <c r="I19898" i="32"/>
  <c r="I19930" i="32"/>
  <c r="I19962" i="32"/>
  <c r="I19994" i="32"/>
  <c r="I20026" i="32"/>
  <c r="I20058" i="32"/>
  <c r="I20090" i="32"/>
  <c r="I20122" i="32"/>
  <c r="I20154" i="32"/>
  <c r="I20186" i="32"/>
  <c r="I20210" i="32"/>
  <c r="I20226" i="32"/>
  <c r="I20242" i="32"/>
  <c r="I20258" i="32"/>
  <c r="I20274" i="32"/>
  <c r="I20290" i="32"/>
  <c r="I20306" i="32"/>
  <c r="I20322" i="32"/>
  <c r="I20338" i="32"/>
  <c r="I20354" i="32"/>
  <c r="I20370" i="32"/>
  <c r="I20386" i="32"/>
  <c r="I20402" i="32"/>
  <c r="I20418" i="32"/>
  <c r="I20434" i="32"/>
  <c r="I20450" i="32"/>
  <c r="I20466" i="32"/>
  <c r="I20482" i="32"/>
  <c r="I20498" i="32"/>
  <c r="I20514" i="32"/>
  <c r="I20530" i="32"/>
  <c r="I20546" i="32"/>
  <c r="I20562" i="32"/>
  <c r="I20578" i="32"/>
  <c r="I20594" i="32"/>
  <c r="I20610" i="32"/>
  <c r="I20626" i="32"/>
  <c r="I20642" i="32"/>
  <c r="I20658" i="32"/>
  <c r="I20674" i="32"/>
  <c r="I20690" i="32"/>
  <c r="I20706" i="32"/>
  <c r="I20722" i="32"/>
  <c r="I20738" i="32"/>
  <c r="I20754" i="32"/>
  <c r="I20770" i="32"/>
  <c r="I20786" i="32"/>
  <c r="I20802" i="32"/>
  <c r="I20818" i="32"/>
  <c r="I17546" i="32"/>
  <c r="I17610" i="32"/>
  <c r="I17674" i="32"/>
  <c r="I17738" i="32"/>
  <c r="I17802" i="32"/>
  <c r="I17866" i="32"/>
  <c r="I17930" i="32"/>
  <c r="I17994" i="32"/>
  <c r="I18058" i="32"/>
  <c r="I18122" i="32"/>
  <c r="I18186" i="32"/>
  <c r="I18250" i="32"/>
  <c r="I18314" i="32"/>
  <c r="I18378" i="32"/>
  <c r="I18442" i="32"/>
  <c r="I18506" i="32"/>
  <c r="I18538" i="32"/>
  <c r="I18602" i="32"/>
  <c r="I18666" i="32"/>
  <c r="I18730" i="32"/>
  <c r="I18826" i="32"/>
  <c r="I18890" i="32"/>
  <c r="I18986" i="32"/>
  <c r="I19082" i="32"/>
  <c r="I19178" i="32"/>
  <c r="I19274" i="32"/>
  <c r="I19402" i="32"/>
  <c r="I19498" i="32"/>
  <c r="I19594" i="32"/>
  <c r="I19690" i="32"/>
  <c r="I19786" i="32"/>
  <c r="I19850" i="32"/>
  <c r="I19946" i="32"/>
  <c r="I20042" i="32"/>
  <c r="I20106" i="32"/>
  <c r="I20202" i="32"/>
  <c r="I20250" i="32"/>
  <c r="I20314" i="32"/>
  <c r="I20330" i="32"/>
  <c r="I20346" i="32"/>
  <c r="I20362" i="32"/>
  <c r="I20378" i="32"/>
  <c r="I20394" i="32"/>
  <c r="I20410" i="32"/>
  <c r="I20426" i="32"/>
  <c r="I20442" i="32"/>
  <c r="I20458" i="32"/>
  <c r="I20474" i="32"/>
  <c r="I20490" i="32"/>
  <c r="I20506" i="32"/>
  <c r="I20522" i="32"/>
  <c r="I20538" i="32"/>
  <c r="I20554" i="32"/>
  <c r="I20570" i="32"/>
  <c r="I20586" i="32"/>
  <c r="I20602" i="32"/>
  <c r="I20618" i="32"/>
  <c r="I20634" i="32"/>
  <c r="I20650" i="32"/>
  <c r="I20666" i="32"/>
  <c r="I20682" i="32"/>
  <c r="I20698" i="32"/>
  <c r="I20714" i="32"/>
  <c r="I20730" i="32"/>
  <c r="I20746" i="32"/>
  <c r="I20762" i="32"/>
  <c r="I20778" i="32"/>
  <c r="I20794" i="32"/>
  <c r="I20810" i="32"/>
  <c r="I17466" i="32"/>
  <c r="I17530" i="32"/>
  <c r="I17594" i="32"/>
  <c r="I17658" i="32"/>
  <c r="I17722" i="32"/>
  <c r="I17786" i="32"/>
  <c r="I17850" i="32"/>
  <c r="I17914" i="32"/>
  <c r="I17978" i="32"/>
  <c r="I18042" i="32"/>
  <c r="I18106" i="32"/>
  <c r="I18170" i="32"/>
  <c r="I18234" i="32"/>
  <c r="I18298" i="32"/>
  <c r="I18362" i="32"/>
  <c r="I18426" i="32"/>
  <c r="I18466" i="32"/>
  <c r="I18498" i="32"/>
  <c r="I18530" i="32"/>
  <c r="I18562" i="32"/>
  <c r="I18594" i="32"/>
  <c r="I18626" i="32"/>
  <c r="I18658" i="32"/>
  <c r="I18690" i="32"/>
  <c r="I18722" i="32"/>
  <c r="I18754" i="32"/>
  <c r="I18786" i="32"/>
  <c r="I18818" i="32"/>
  <c r="I18850" i="32"/>
  <c r="I18882" i="32"/>
  <c r="I18914" i="32"/>
  <c r="I18946" i="32"/>
  <c r="I18978" i="32"/>
  <c r="I19010" i="32"/>
  <c r="I19042" i="32"/>
  <c r="I19074" i="32"/>
  <c r="I19106" i="32"/>
  <c r="I19138" i="32"/>
  <c r="I19170" i="32"/>
  <c r="I19202" i="32"/>
  <c r="I19234" i="32"/>
  <c r="I19266" i="32"/>
  <c r="I19298" i="32"/>
  <c r="I19330" i="32"/>
  <c r="I19362" i="32"/>
  <c r="I19394" i="32"/>
  <c r="I19426" i="32"/>
  <c r="I19458" i="32"/>
  <c r="I19490" i="32"/>
  <c r="I19522" i="32"/>
  <c r="I19554" i="32"/>
  <c r="I19586" i="32"/>
  <c r="I19618" i="32"/>
  <c r="I19650" i="32"/>
  <c r="I19682" i="32"/>
  <c r="I19714" i="32"/>
  <c r="I19746" i="32"/>
  <c r="I19778" i="32"/>
  <c r="I19810" i="32"/>
  <c r="I19842" i="32"/>
  <c r="I19874" i="32"/>
  <c r="I19906" i="32"/>
  <c r="I19938" i="32"/>
  <c r="I19970" i="32"/>
  <c r="I20002" i="32"/>
  <c r="I20034" i="32"/>
  <c r="I20066" i="32"/>
  <c r="I20098" i="32"/>
  <c r="I20130" i="32"/>
  <c r="I20162" i="32"/>
  <c r="I20194" i="32"/>
  <c r="I20214" i="32"/>
  <c r="I20230" i="32"/>
  <c r="I20246" i="32"/>
  <c r="I20262" i="32"/>
  <c r="I20278" i="32"/>
  <c r="I20294" i="32"/>
  <c r="I20310" i="32"/>
  <c r="I20326" i="32"/>
  <c r="I20342" i="32"/>
  <c r="I20358" i="32"/>
  <c r="I20374" i="32"/>
  <c r="I20390" i="32"/>
  <c r="I20406" i="32"/>
  <c r="I20422" i="32"/>
  <c r="I20438" i="32"/>
  <c r="I20454" i="32"/>
  <c r="I20470" i="32"/>
  <c r="I20486" i="32"/>
  <c r="I20502" i="32"/>
  <c r="I20518" i="32"/>
  <c r="I20534" i="32"/>
  <c r="I20550" i="32"/>
  <c r="I20566" i="32"/>
  <c r="I20582" i="32"/>
  <c r="I20598" i="32"/>
  <c r="I20614" i="32"/>
  <c r="I20630" i="32"/>
  <c r="I20646" i="32"/>
  <c r="I20662" i="32"/>
  <c r="I20678" i="32"/>
  <c r="I20694" i="32"/>
  <c r="I20710" i="32"/>
  <c r="I20726" i="32"/>
  <c r="I20742" i="32"/>
  <c r="I20758" i="32"/>
  <c r="I20774" i="32"/>
  <c r="I20790" i="32"/>
  <c r="I20806" i="32"/>
  <c r="I14" i="30"/>
  <c r="I16" i="30"/>
  <c r="I17" i="30" s="1"/>
  <c r="D10801" i="32"/>
  <c r="N70" i="30" s="1"/>
  <c r="L70" i="30" s="1"/>
  <c r="D10865" i="32"/>
  <c r="N69" i="30" s="1"/>
  <c r="L69" i="30" s="1"/>
  <c r="D10929" i="32"/>
  <c r="N68" i="30" s="1"/>
  <c r="L68" i="30" s="1"/>
  <c r="D10990" i="32"/>
  <c r="N67" i="30" s="1"/>
  <c r="D11052" i="32"/>
  <c r="N66" i="30" s="1"/>
  <c r="D11115" i="32"/>
  <c r="N65" i="30" s="1"/>
  <c r="D11178" i="32"/>
  <c r="N64" i="30" s="1"/>
  <c r="D11240" i="32"/>
  <c r="N63" i="30" s="1"/>
  <c r="D11302" i="32"/>
  <c r="N62" i="30" s="1"/>
  <c r="D11366" i="32"/>
  <c r="N61" i="30" s="1"/>
  <c r="D11429" i="32"/>
  <c r="N60" i="30" s="1"/>
  <c r="D11491" i="32"/>
  <c r="N59" i="30" s="1"/>
  <c r="D11552" i="32"/>
  <c r="N58" i="30" s="1"/>
  <c r="D11616" i="32"/>
  <c r="N57" i="30" s="1"/>
  <c r="D11680" i="32"/>
  <c r="N56" i="30" s="1"/>
  <c r="D11742" i="32"/>
  <c r="N55" i="30" s="1"/>
  <c r="D11803" i="32"/>
  <c r="N54" i="30" s="1"/>
  <c r="D11866" i="32"/>
  <c r="N53" i="30" s="1"/>
  <c r="D11930" i="32"/>
  <c r="N52" i="30" s="1"/>
  <c r="D11992" i="32"/>
  <c r="N51" i="30" s="1"/>
  <c r="D12053" i="32"/>
  <c r="N50" i="30" s="1"/>
  <c r="D12117" i="32"/>
  <c r="N49" i="30" s="1"/>
  <c r="D12181" i="32"/>
  <c r="N48" i="30" s="1"/>
  <c r="D12243" i="32"/>
  <c r="N47" i="30" s="1"/>
  <c r="D12305" i="32"/>
  <c r="N46" i="30" s="1"/>
  <c r="D12368" i="32"/>
  <c r="N45" i="30" s="1"/>
  <c r="D12432" i="32"/>
  <c r="N44" i="30" s="1"/>
  <c r="D12493" i="32"/>
  <c r="N43" i="30" s="1"/>
  <c r="D12555" i="32"/>
  <c r="N42" i="30" s="1"/>
  <c r="D12619" i="32"/>
  <c r="N41" i="30" s="1"/>
  <c r="D12682" i="32"/>
  <c r="N40" i="30" s="1"/>
  <c r="D12743" i="32"/>
  <c r="N39" i="30" s="1"/>
  <c r="D12803" i="32"/>
  <c r="N38" i="30" s="1"/>
  <c r="D12867" i="32"/>
  <c r="N37" i="30" s="1"/>
  <c r="D12931" i="32"/>
  <c r="N36" i="30" s="1"/>
  <c r="D12993" i="32"/>
  <c r="N35" i="30" s="1"/>
  <c r="D13054" i="32"/>
  <c r="N34" i="30" s="1"/>
  <c r="D13117" i="32"/>
  <c r="N33" i="30" s="1"/>
  <c r="D13181" i="32"/>
  <c r="N32" i="30" s="1"/>
  <c r="D13243" i="32"/>
  <c r="N31" i="30" s="1"/>
  <c r="D13304" i="32"/>
  <c r="N30" i="30" s="1"/>
  <c r="D13368" i="32"/>
  <c r="N29" i="30" s="1"/>
  <c r="D13432" i="32"/>
  <c r="N28" i="30" s="1"/>
  <c r="D13494" i="32"/>
  <c r="N27" i="30" s="1"/>
  <c r="D13555" i="32"/>
  <c r="N26" i="30" s="1"/>
  <c r="D13619" i="32"/>
  <c r="N25" i="30" s="1"/>
  <c r="L25" i="30" s="1"/>
  <c r="D13683" i="32"/>
  <c r="N24" i="30" s="1"/>
  <c r="L24" i="30" s="1"/>
  <c r="D13744" i="32"/>
  <c r="N23" i="30" s="1"/>
  <c r="L23" i="30" s="1"/>
  <c r="D13806" i="32"/>
  <c r="N22" i="30" s="1"/>
  <c r="D13869" i="32"/>
  <c r="N21" i="30" s="1"/>
  <c r="D13932" i="32"/>
  <c r="N20" i="30" s="1"/>
  <c r="D13994" i="32"/>
  <c r="N19" i="30" s="1"/>
  <c r="D14055" i="32"/>
  <c r="N18" i="30" s="1"/>
  <c r="D14119" i="32"/>
  <c r="N17" i="30" s="1"/>
  <c r="D14182" i="32"/>
  <c r="N16" i="30" s="1"/>
  <c r="O15" i="30" s="1"/>
  <c r="D9" i="30" s="1"/>
  <c r="E9" i="30" s="1"/>
  <c r="I3045" i="36"/>
  <c r="H3045" i="36"/>
  <c r="H2895" i="36"/>
  <c r="G2895" i="36"/>
  <c r="I13" i="30" l="1"/>
  <c r="I12" i="30" s="1"/>
  <c r="I11" i="30" s="1"/>
  <c r="I10" i="30" s="1"/>
  <c r="I9" i="30" s="1"/>
  <c r="I8" i="30" s="1"/>
  <c r="I7" i="30" s="1"/>
  <c r="H13" i="30"/>
  <c r="O17" i="30"/>
  <c r="L21" i="30"/>
  <c r="O21" i="30"/>
  <c r="L22" i="30"/>
  <c r="O22" i="30"/>
  <c r="O19" i="30"/>
  <c r="O18" i="30"/>
  <c r="O16" i="30"/>
  <c r="L20" i="30"/>
  <c r="O20" i="30"/>
  <c r="L35" i="30"/>
  <c r="O35" i="30"/>
  <c r="L47" i="30"/>
  <c r="O47" i="30"/>
  <c r="L59" i="30"/>
  <c r="O59" i="30"/>
  <c r="L16" i="30"/>
  <c r="L28" i="30"/>
  <c r="O28" i="30"/>
  <c r="L32" i="30"/>
  <c r="O32" i="30"/>
  <c r="L36" i="30"/>
  <c r="O36" i="30"/>
  <c r="L40" i="30"/>
  <c r="O40" i="30"/>
  <c r="L44" i="30"/>
  <c r="O44" i="30"/>
  <c r="L48" i="30"/>
  <c r="O48" i="30"/>
  <c r="L52" i="30"/>
  <c r="O52" i="30"/>
  <c r="L56" i="30"/>
  <c r="O56" i="30"/>
  <c r="L60" i="30"/>
  <c r="O60" i="30"/>
  <c r="L64" i="30"/>
  <c r="O64" i="30"/>
  <c r="L31" i="30"/>
  <c r="O31" i="30"/>
  <c r="L43" i="30"/>
  <c r="O43" i="30"/>
  <c r="L51" i="30"/>
  <c r="O51" i="30"/>
  <c r="L63" i="30"/>
  <c r="O63" i="30"/>
  <c r="L17" i="30"/>
  <c r="L29" i="30"/>
  <c r="O29" i="30"/>
  <c r="L33" i="30"/>
  <c r="O33" i="30"/>
  <c r="L37" i="30"/>
  <c r="O37" i="30"/>
  <c r="L41" i="30"/>
  <c r="O41" i="30"/>
  <c r="L45" i="30"/>
  <c r="O45" i="30"/>
  <c r="L49" i="30"/>
  <c r="O49" i="30"/>
  <c r="L53" i="30"/>
  <c r="O53" i="30"/>
  <c r="L57" i="30"/>
  <c r="O57" i="30"/>
  <c r="L61" i="30"/>
  <c r="O61" i="30"/>
  <c r="L65" i="30"/>
  <c r="O65" i="30"/>
  <c r="L19" i="30"/>
  <c r="L27" i="30"/>
  <c r="O27" i="30"/>
  <c r="L39" i="30"/>
  <c r="O39" i="30"/>
  <c r="L55" i="30"/>
  <c r="O55" i="30"/>
  <c r="L67" i="30"/>
  <c r="O67" i="30"/>
  <c r="L18" i="30"/>
  <c r="L26" i="30"/>
  <c r="O26" i="30"/>
  <c r="L30" i="30"/>
  <c r="O30" i="30"/>
  <c r="L34" i="30"/>
  <c r="O34" i="30"/>
  <c r="L38" i="30"/>
  <c r="O38" i="30"/>
  <c r="L42" i="30"/>
  <c r="O42" i="30"/>
  <c r="L46" i="30"/>
  <c r="O46" i="30"/>
  <c r="L50" i="30"/>
  <c r="O50" i="30"/>
  <c r="L54" i="30"/>
  <c r="O54" i="30"/>
  <c r="L58" i="30"/>
  <c r="O58" i="30"/>
  <c r="L62" i="30"/>
  <c r="O62" i="30"/>
  <c r="L66" i="30"/>
  <c r="O66" i="30"/>
  <c r="M15" i="30" l="1"/>
  <c r="M14" i="30" s="1"/>
  <c r="M13" i="30" s="1"/>
  <c r="M12" i="30" s="1"/>
  <c r="M11" i="30" s="1"/>
  <c r="M10" i="30" s="1"/>
  <c r="M9" i="30" s="1"/>
  <c r="M8" i="30" s="1"/>
  <c r="M7" i="30" s="1"/>
  <c r="H12" i="30"/>
  <c r="J13" i="30"/>
  <c r="D10" i="30"/>
  <c r="E10" i="30" s="1"/>
  <c r="H11" i="30" l="1"/>
  <c r="J12" i="30"/>
  <c r="N14" i="30"/>
  <c r="H10" i="30" l="1"/>
  <c r="J11" i="30"/>
  <c r="O14" i="30"/>
  <c r="N13" i="30"/>
  <c r="O13" i="30" s="1"/>
  <c r="H9" i="30" l="1"/>
  <c r="J10" i="30"/>
  <c r="N12" i="30"/>
  <c r="O12" i="30" s="1"/>
  <c r="H8" i="30" l="1"/>
  <c r="J9" i="30"/>
  <c r="K8" i="30"/>
  <c r="K7" i="30" s="1"/>
  <c r="L10" i="30"/>
  <c r="N11" i="30"/>
  <c r="O11" i="30" s="1"/>
  <c r="D8" i="30" s="1"/>
  <c r="H7" i="30" l="1"/>
  <c r="J7" i="30" s="1"/>
  <c r="J8" i="30"/>
  <c r="E8" i="30"/>
  <c r="L9" i="30"/>
  <c r="N10" i="30"/>
  <c r="O10" i="30" s="1"/>
  <c r="L8" i="30" l="1"/>
  <c r="N9" i="30"/>
  <c r="O9" i="30" s="1"/>
  <c r="L7" i="30" l="1"/>
  <c r="N7" i="30" s="1"/>
  <c r="N8" i="30"/>
  <c r="O8" i="30" s="1"/>
  <c r="O7" i="30" l="1"/>
  <c r="D7" i="30" l="1"/>
  <c r="E7" i="30" s="1"/>
  <c r="E48" i="30" l="1"/>
  <c r="E47" i="30"/>
  <c r="E46" i="30"/>
  <c r="E45" i="30"/>
  <c r="E44" i="30"/>
  <c r="E43" i="30"/>
  <c r="E42" i="30"/>
  <c r="E41" i="30"/>
  <c r="E40" i="30"/>
  <c r="E39" i="30"/>
  <c r="E38" i="30"/>
  <c r="E37" i="30"/>
  <c r="E36" i="30"/>
  <c r="E35" i="30"/>
  <c r="E34" i="30"/>
  <c r="E33" i="30"/>
  <c r="E32" i="30"/>
  <c r="E31" i="30"/>
  <c r="E30" i="30"/>
  <c r="O23" i="30" l="1"/>
  <c r="I2895" i="36"/>
  <c r="O24" i="30" l="1"/>
  <c r="O25" i="30"/>
  <c r="H2794" i="36" l="1"/>
  <c r="I2794" i="36"/>
  <c r="G2794" i="36"/>
  <c r="G2542" i="36"/>
  <c r="G2541" i="36"/>
  <c r="J28" i="30" l="1"/>
  <c r="J29" i="30"/>
  <c r="J30" i="30"/>
  <c r="J31" i="30"/>
  <c r="J32" i="30"/>
  <c r="J33" i="30"/>
  <c r="J34" i="30"/>
  <c r="J35" i="30"/>
  <c r="J36" i="30"/>
  <c r="J37" i="30"/>
  <c r="J38" i="30"/>
  <c r="J39" i="30"/>
  <c r="J40" i="30"/>
  <c r="J41" i="30"/>
  <c r="J42" i="30"/>
  <c r="J43" i="30"/>
  <c r="J44" i="30"/>
  <c r="J45" i="30"/>
  <c r="J46" i="30"/>
  <c r="J47" i="30"/>
  <c r="J48" i="30"/>
  <c r="J49" i="30"/>
  <c r="J50" i="30"/>
  <c r="J51" i="30"/>
  <c r="J52" i="30"/>
  <c r="J53" i="30"/>
  <c r="J54" i="30"/>
  <c r="J55" i="30"/>
  <c r="J56" i="30"/>
  <c r="J57" i="30"/>
  <c r="J58" i="30"/>
  <c r="J59" i="30"/>
  <c r="J60" i="30"/>
  <c r="J61" i="30"/>
  <c r="J62" i="30"/>
  <c r="J63" i="30"/>
  <c r="J64" i="30"/>
  <c r="J65" i="30"/>
  <c r="J66" i="30"/>
  <c r="J67" i="30"/>
  <c r="J68" i="30"/>
  <c r="J69" i="30"/>
  <c r="J70" i="30"/>
  <c r="J71" i="30"/>
  <c r="J72" i="30"/>
  <c r="J73" i="30"/>
  <c r="J74" i="30"/>
  <c r="J75" i="30"/>
  <c r="J76" i="30"/>
  <c r="J77" i="30"/>
  <c r="J78" i="30"/>
  <c r="J79" i="30"/>
  <c r="J80" i="30"/>
  <c r="J81" i="30"/>
  <c r="J82" i="30"/>
  <c r="J83" i="30"/>
  <c r="J84" i="30"/>
  <c r="J85" i="30"/>
  <c r="J86" i="30"/>
  <c r="J87" i="30"/>
  <c r="J88" i="30"/>
  <c r="J89" i="30"/>
  <c r="J90" i="30"/>
  <c r="J91" i="30"/>
  <c r="J92" i="30"/>
  <c r="J93" i="30"/>
  <c r="J94" i="30"/>
  <c r="J95" i="30"/>
  <c r="J96" i="30"/>
  <c r="J97" i="30"/>
  <c r="J98" i="30"/>
  <c r="J99" i="30"/>
  <c r="J100" i="30"/>
  <c r="J101" i="30"/>
  <c r="J102" i="30"/>
  <c r="J103" i="30"/>
  <c r="J104" i="30"/>
  <c r="J105" i="30"/>
  <c r="J106" i="30"/>
  <c r="J107" i="30"/>
  <c r="J108" i="30"/>
  <c r="J109" i="30"/>
  <c r="J110" i="30"/>
  <c r="J111" i="30"/>
  <c r="J112" i="30"/>
  <c r="J113" i="30"/>
  <c r="J114" i="30"/>
  <c r="J115" i="30"/>
  <c r="J116" i="30"/>
  <c r="J117" i="30"/>
  <c r="J118" i="30"/>
  <c r="J119" i="30"/>
  <c r="J120" i="30"/>
  <c r="J121" i="30"/>
  <c r="J122" i="30"/>
  <c r="J123" i="30"/>
  <c r="J124" i="30"/>
  <c r="J125" i="30"/>
  <c r="J126" i="30"/>
  <c r="J127" i="30"/>
  <c r="J27" i="30" l="1"/>
  <c r="J25" i="30" l="1"/>
  <c r="J26" i="30"/>
  <c r="I2542" i="36"/>
  <c r="H2542" i="36"/>
  <c r="I2541" i="36"/>
  <c r="H2541" i="36"/>
  <c r="E11" i="30" l="1"/>
  <c r="E13" i="30" l="1"/>
  <c r="E14" i="30"/>
  <c r="E15" i="30"/>
  <c r="E16" i="30"/>
  <c r="E17" i="30"/>
  <c r="E18" i="30"/>
  <c r="E19" i="30"/>
  <c r="E20" i="30"/>
  <c r="E21" i="30"/>
  <c r="E22" i="30"/>
  <c r="E23" i="30"/>
  <c r="E24" i="30"/>
  <c r="E25" i="30"/>
  <c r="E26" i="30"/>
  <c r="E27" i="30"/>
  <c r="E28" i="30"/>
  <c r="E29" i="30"/>
  <c r="E12" i="30"/>
  <c r="E65" i="30" s="1"/>
  <c r="E67" i="30" s="1"/>
  <c r="E68" i="30" l="1"/>
  <c r="R15" i="30" s="1"/>
  <c r="R33" i="30"/>
  <c r="T33" i="30" s="1"/>
  <c r="R37" i="30"/>
  <c r="T37" i="30" s="1"/>
  <c r="R41" i="30"/>
  <c r="T41" i="30" s="1"/>
  <c r="R45" i="30"/>
  <c r="T45" i="30" s="1"/>
  <c r="R49" i="30"/>
  <c r="T49" i="30" s="1"/>
  <c r="R53" i="30"/>
  <c r="T53" i="30" s="1"/>
  <c r="R57" i="30"/>
  <c r="T57" i="30" s="1"/>
  <c r="R61" i="30"/>
  <c r="T61" i="30" s="1"/>
  <c r="R65" i="30"/>
  <c r="T65" i="30" s="1"/>
  <c r="R69" i="30"/>
  <c r="R73" i="30"/>
  <c r="R77" i="30"/>
  <c r="R81" i="30"/>
  <c r="R85" i="30"/>
  <c r="R89" i="30"/>
  <c r="R93" i="30"/>
  <c r="R97" i="30"/>
  <c r="R101" i="30"/>
  <c r="R105" i="30"/>
  <c r="R109" i="30"/>
  <c r="R113" i="30"/>
  <c r="R117" i="30"/>
  <c r="R121" i="30"/>
  <c r="R22" i="30"/>
  <c r="T22" i="30" s="1"/>
  <c r="R26" i="30"/>
  <c r="T26" i="30" s="1"/>
  <c r="R30" i="30"/>
  <c r="T30" i="30" s="1"/>
  <c r="R36" i="30"/>
  <c r="T36" i="30" s="1"/>
  <c r="R48" i="30"/>
  <c r="T48" i="30" s="1"/>
  <c r="R60" i="30"/>
  <c r="T60" i="30" s="1"/>
  <c r="R68" i="30"/>
  <c r="R80" i="30"/>
  <c r="R92" i="30"/>
  <c r="R104" i="30"/>
  <c r="R120" i="30"/>
  <c r="R25" i="30"/>
  <c r="T25" i="30" s="1"/>
  <c r="R34" i="30"/>
  <c r="T34" i="30" s="1"/>
  <c r="R38" i="30"/>
  <c r="T38" i="30" s="1"/>
  <c r="R42" i="30"/>
  <c r="T42" i="30" s="1"/>
  <c r="R46" i="30"/>
  <c r="T46" i="30" s="1"/>
  <c r="R50" i="30"/>
  <c r="T50" i="30" s="1"/>
  <c r="R54" i="30"/>
  <c r="T54" i="30" s="1"/>
  <c r="R58" i="30"/>
  <c r="T58" i="30" s="1"/>
  <c r="R62" i="30"/>
  <c r="T62" i="30" s="1"/>
  <c r="R66" i="30"/>
  <c r="T66" i="30" s="1"/>
  <c r="R70" i="30"/>
  <c r="R74" i="30"/>
  <c r="R78" i="30"/>
  <c r="R82" i="30"/>
  <c r="R86" i="30"/>
  <c r="R90" i="30"/>
  <c r="R94" i="30"/>
  <c r="R98" i="30"/>
  <c r="R102" i="30"/>
  <c r="R106" i="30"/>
  <c r="R110" i="30"/>
  <c r="R114" i="30"/>
  <c r="R118" i="30"/>
  <c r="R122" i="30"/>
  <c r="R23" i="30"/>
  <c r="T23" i="30" s="1"/>
  <c r="R27" i="30"/>
  <c r="T27" i="30" s="1"/>
  <c r="R31" i="30"/>
  <c r="T31" i="30" s="1"/>
  <c r="R32" i="30"/>
  <c r="T32" i="30" s="1"/>
  <c r="R40" i="30"/>
  <c r="T40" i="30" s="1"/>
  <c r="R44" i="30"/>
  <c r="T44" i="30" s="1"/>
  <c r="R52" i="30"/>
  <c r="T52" i="30" s="1"/>
  <c r="R64" i="30"/>
  <c r="T64" i="30" s="1"/>
  <c r="R72" i="30"/>
  <c r="R84" i="30"/>
  <c r="R88" i="30"/>
  <c r="R100" i="30"/>
  <c r="R112" i="30"/>
  <c r="R29" i="30"/>
  <c r="T29" i="30" s="1"/>
  <c r="R35" i="30"/>
  <c r="T35" i="30" s="1"/>
  <c r="R39" i="30"/>
  <c r="T39" i="30" s="1"/>
  <c r="R43" i="30"/>
  <c r="T43" i="30" s="1"/>
  <c r="R47" i="30"/>
  <c r="T47" i="30" s="1"/>
  <c r="R51" i="30"/>
  <c r="T51" i="30" s="1"/>
  <c r="R55" i="30"/>
  <c r="T55" i="30" s="1"/>
  <c r="R59" i="30"/>
  <c r="T59" i="30" s="1"/>
  <c r="R63" i="30"/>
  <c r="T63" i="30" s="1"/>
  <c r="R67" i="30"/>
  <c r="R71" i="30"/>
  <c r="R75" i="30"/>
  <c r="R79" i="30"/>
  <c r="R83" i="30"/>
  <c r="R87" i="30"/>
  <c r="R91" i="30"/>
  <c r="R95" i="30"/>
  <c r="R99" i="30"/>
  <c r="R103" i="30"/>
  <c r="R107" i="30"/>
  <c r="R111" i="30"/>
  <c r="R115" i="30"/>
  <c r="R119" i="30"/>
  <c r="R20" i="30"/>
  <c r="T20" i="30" s="1"/>
  <c r="R24" i="30"/>
  <c r="T24" i="30" s="1"/>
  <c r="R28" i="30"/>
  <c r="T28" i="30" s="1"/>
  <c r="R19" i="30"/>
  <c r="R56" i="30"/>
  <c r="T56" i="30" s="1"/>
  <c r="R76" i="30"/>
  <c r="R96" i="30"/>
  <c r="R108" i="30"/>
  <c r="R116" i="30"/>
  <c r="R21" i="30"/>
  <c r="T21" i="30" s="1"/>
  <c r="E69" i="30"/>
  <c r="R14" i="30" s="1"/>
  <c r="E70" i="30"/>
  <c r="R7" i="30" s="1"/>
  <c r="T7" i="30" s="1"/>
  <c r="T19" i="30" l="1"/>
  <c r="R17" i="30"/>
  <c r="T17" i="30" s="1"/>
  <c r="T15" i="30"/>
  <c r="R18" i="30"/>
  <c r="T18" i="30" s="1"/>
  <c r="R16" i="30"/>
  <c r="T16" i="30" s="1"/>
  <c r="R10" i="30"/>
  <c r="T10" i="30" s="1"/>
  <c r="R9" i="30"/>
  <c r="T9" i="30" s="1"/>
  <c r="R8" i="30"/>
  <c r="T8" i="30" s="1"/>
  <c r="T14" i="30"/>
  <c r="R11" i="30"/>
  <c r="T11" i="30" s="1"/>
  <c r="R13" i="30"/>
  <c r="T13" i="30" s="1"/>
  <c r="R12" i="30"/>
  <c r="T12" i="30" s="1"/>
  <c r="S15" i="30" l="1"/>
  <c r="S14" i="30" s="1"/>
  <c r="S16" i="30"/>
  <c r="S17" i="30" s="1"/>
  <c r="S18" i="30" s="1"/>
  <c r="S19" i="30" s="1"/>
  <c r="S20" i="30" s="1"/>
  <c r="S21" i="30" s="1"/>
  <c r="S22" i="30" s="1"/>
  <c r="S23" i="30" s="1"/>
  <c r="S24" i="30" s="1"/>
  <c r="S25" i="30" s="1"/>
  <c r="S26" i="30" s="1"/>
  <c r="S27" i="30" s="1"/>
  <c r="S28" i="30" s="1"/>
  <c r="S29" i="30" s="1"/>
  <c r="S30" i="30" s="1"/>
  <c r="S31" i="30" s="1"/>
  <c r="S32" i="30" s="1"/>
  <c r="S33" i="30" s="1"/>
  <c r="S34" i="30" s="1"/>
  <c r="S35" i="30" s="1"/>
  <c r="S36" i="30" s="1"/>
  <c r="S37" i="30" s="1"/>
  <c r="S38" i="30" s="1"/>
  <c r="S39" i="30" s="1"/>
  <c r="S40" i="30" s="1"/>
  <c r="S41" i="30" s="1"/>
  <c r="S42" i="30" s="1"/>
  <c r="S43" i="30" s="1"/>
  <c r="S44" i="30" s="1"/>
  <c r="S45" i="30" s="1"/>
  <c r="S46" i="30" s="1"/>
  <c r="S47" i="30" s="1"/>
  <c r="S48" i="30" s="1"/>
  <c r="S49" i="30" s="1"/>
  <c r="S50" i="30" s="1"/>
  <c r="S51" i="30" s="1"/>
  <c r="S52" i="30" s="1"/>
  <c r="S53" i="30" s="1"/>
  <c r="S54" i="30" s="1"/>
  <c r="S55" i="30" s="1"/>
  <c r="S56" i="30" s="1"/>
  <c r="S57" i="30" s="1"/>
  <c r="S58" i="30" s="1"/>
  <c r="S59" i="30" s="1"/>
  <c r="S60" i="30" s="1"/>
  <c r="S61" i="30" s="1"/>
  <c r="S62" i="30" s="1"/>
  <c r="S63" i="30" s="1"/>
  <c r="S64" i="30" s="1"/>
  <c r="S65" i="30" s="1"/>
  <c r="S66" i="30" s="1"/>
  <c r="S67" i="30" s="1"/>
  <c r="S68" i="30" s="1"/>
  <c r="S69" i="30" s="1"/>
  <c r="S70" i="30" s="1"/>
  <c r="S71" i="30" s="1"/>
  <c r="S72" i="30" s="1"/>
  <c r="S73" i="30" s="1"/>
  <c r="S74" i="30" s="1"/>
  <c r="S75" i="30" s="1"/>
  <c r="S76" i="30" s="1"/>
  <c r="S77" i="30" s="1"/>
  <c r="S78" i="30" s="1"/>
  <c r="S79" i="30" s="1"/>
  <c r="S80" i="30" s="1"/>
  <c r="S81" i="30" s="1"/>
  <c r="S82" i="30" s="1"/>
  <c r="S83" i="30" s="1"/>
  <c r="S84" i="30" s="1"/>
  <c r="S85" i="30" s="1"/>
  <c r="S86" i="30" s="1"/>
  <c r="S87" i="30" s="1"/>
  <c r="S88" i="30" s="1"/>
  <c r="S89" i="30" s="1"/>
  <c r="S90" i="30" s="1"/>
  <c r="S91" i="30" s="1"/>
  <c r="S92" i="30" s="1"/>
  <c r="S93" i="30" s="1"/>
  <c r="S94" i="30" s="1"/>
  <c r="S95" i="30" s="1"/>
  <c r="S96" i="30" s="1"/>
  <c r="S97" i="30" s="1"/>
  <c r="S98" i="30" s="1"/>
  <c r="S99" i="30" s="1"/>
  <c r="S100" i="30" s="1"/>
  <c r="S101" i="30" s="1"/>
  <c r="S102" i="30" s="1"/>
  <c r="S103" i="30" s="1"/>
  <c r="S104" i="30" s="1"/>
  <c r="S105" i="30" s="1"/>
  <c r="S106" i="30" s="1"/>
  <c r="S107" i="30" s="1"/>
  <c r="S108" i="30" s="1"/>
  <c r="S109" i="30" s="1"/>
  <c r="S110" i="30" s="1"/>
  <c r="S111" i="30" s="1"/>
  <c r="S112" i="30" s="1"/>
  <c r="S113" i="30" s="1"/>
  <c r="S114" i="30" s="1"/>
  <c r="S115" i="30" s="1"/>
  <c r="S116" i="30" s="1"/>
  <c r="S117" i="30" s="1"/>
  <c r="S118" i="30" s="1"/>
  <c r="S119" i="30" s="1"/>
  <c r="S120" i="30" s="1"/>
  <c r="S121" i="30" s="1"/>
  <c r="S122" i="30" s="1"/>
  <c r="S13" i="30" l="1"/>
  <c r="S12" i="30" s="1"/>
  <c r="S11" i="30" s="1"/>
  <c r="S10" i="30" s="1"/>
  <c r="S9" i="30" s="1"/>
  <c r="S8" i="30" s="1"/>
  <c r="S7" i="30" s="1"/>
  <c r="M16" i="30" l="1"/>
  <c r="M17" i="30" s="1"/>
  <c r="M18" i="30" s="1"/>
  <c r="M19" i="30" s="1"/>
  <c r="M20" i="30" s="1"/>
  <c r="M21" i="30" s="1"/>
  <c r="M22" i="30" s="1"/>
  <c r="M23" i="30" s="1"/>
  <c r="M24" i="30" s="1"/>
  <c r="M25" i="30" s="1"/>
  <c r="M26" i="30" s="1"/>
  <c r="M27" i="30" s="1"/>
  <c r="M28" i="30" s="1"/>
  <c r="M29" i="30" s="1"/>
  <c r="M30" i="30" s="1"/>
  <c r="M31" i="30" s="1"/>
  <c r="M32" i="30" s="1"/>
  <c r="M33" i="30" s="1"/>
  <c r="M34" i="30" s="1"/>
  <c r="M35" i="30" s="1"/>
  <c r="M36" i="30" s="1"/>
  <c r="M37" i="30" s="1"/>
  <c r="M38" i="30" s="1"/>
  <c r="M39" i="30" s="1"/>
  <c r="M40" i="30" s="1"/>
  <c r="M41" i="30" s="1"/>
  <c r="M42" i="30" s="1"/>
  <c r="M43" i="30" s="1"/>
  <c r="M44" i="30" s="1"/>
  <c r="M45" i="30" s="1"/>
  <c r="M46" i="30" s="1"/>
  <c r="M47" i="30" s="1"/>
  <c r="M48" i="30" s="1"/>
  <c r="M49" i="30" s="1"/>
  <c r="M50" i="30" s="1"/>
  <c r="M51" i="30" s="1"/>
  <c r="M52" i="30" s="1"/>
  <c r="M53" i="30" s="1"/>
  <c r="M54" i="30" s="1"/>
  <c r="M55" i="30" s="1"/>
  <c r="M56" i="30" s="1"/>
  <c r="M57" i="30" s="1"/>
  <c r="M58" i="30" s="1"/>
  <c r="M59" i="30" s="1"/>
  <c r="M60" i="30" s="1"/>
  <c r="M61" i="30" s="1"/>
  <c r="M62" i="30" s="1"/>
  <c r="M63" i="30" s="1"/>
  <c r="M64" i="30" s="1"/>
  <c r="M65" i="30" s="1"/>
  <c r="M66" i="30" s="1"/>
  <c r="M67" i="30" s="1"/>
  <c r="M68" i="30" s="1"/>
  <c r="M69" i="30" s="1"/>
  <c r="M70" i="3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dmin</author>
  </authors>
  <commentList>
    <comment ref="J11" authorId="0" shapeId="0" xr:uid="{204DAE2A-173F-42FB-A3C8-2A885BC2B6F2}">
      <text>
        <r>
          <rPr>
            <b/>
            <sz val="9"/>
            <color indexed="81"/>
            <rFont val="Tahoma"/>
            <family val="2"/>
          </rPr>
          <t>John Moschella:</t>
        </r>
        <r>
          <rPr>
            <sz val="9"/>
            <color indexed="81"/>
            <rFont val="Tahoma"/>
            <family val="2"/>
          </rPr>
          <t xml:space="preserve"> Our Premium earnings models use this estimate of volatility in the required return on equity section of the Stage-One DCF. This represents our forecast of the 12-month forward average VIX. Yes, the average is a trailing average, if you would like to use a different estimate or time frame, feel free to plug it in.</t>
        </r>
      </text>
    </comment>
    <comment ref="O11" authorId="0" shapeId="0" xr:uid="{E4716A2B-8986-43EC-95D6-9138F6B64B51}">
      <text>
        <r>
          <rPr>
            <b/>
            <sz val="9"/>
            <color indexed="81"/>
            <rFont val="Tahoma"/>
            <family val="2"/>
          </rPr>
          <t>John Moschella:</t>
        </r>
        <r>
          <rPr>
            <sz val="9"/>
            <color indexed="81"/>
            <rFont val="Tahoma"/>
            <family val="2"/>
          </rPr>
          <t xml:space="preserve"> This is the "risk-free" rate used in our Premium models in the Stage-One DCF section. 
</t>
        </r>
      </text>
    </comment>
    <comment ref="K13" authorId="0" shapeId="0" xr:uid="{C142535D-4923-4067-83DB-793509E80DD3}">
      <text>
        <r>
          <rPr>
            <b/>
            <sz val="9"/>
            <color indexed="81"/>
            <rFont val="Tahoma"/>
            <family val="2"/>
          </rPr>
          <t xml:space="preserve">John Moschella: </t>
        </r>
        <r>
          <rPr>
            <sz val="9"/>
            <color indexed="81"/>
            <rFont val="Tahoma"/>
            <family val="2"/>
          </rPr>
          <t>Cells K7 through K15 include the assumptions for the FOMC rate changes. Equations in these cells which include "+0.0025" represent a 25bp Fed Funds rate increase. In our base-case scenario we assume the Fed Funds rate will increase/decrease based on the FOMC's latest projection material, or the results of the latest NY Fed Participants' survey. If you believe rates will be higher/lower, then change these cells.</t>
        </r>
      </text>
    </comment>
    <comment ref="L13" authorId="0" shapeId="0" xr:uid="{CF7EB96A-6EFB-49C5-9ABC-2B1350553A5C}">
      <text>
        <r>
          <rPr>
            <b/>
            <sz val="9"/>
            <color indexed="81"/>
            <rFont val="Tahoma"/>
            <family val="2"/>
          </rPr>
          <t>John Moschella:</t>
        </r>
        <r>
          <rPr>
            <sz val="9"/>
            <color indexed="81"/>
            <rFont val="Tahoma"/>
            <family val="2"/>
          </rPr>
          <t xml:space="preserve"> In cells L7 through L14, enter your assumptions for how the spread between the Fed Funds rate and the 10-year U.S. Treasury will change. In general, if the market expects the economy to expand, the yield curve will steepen and the spread will increase. If the market expects the economy to contract the spread will decrease.</t>
        </r>
      </text>
    </comment>
    <comment ref="P14" authorId="0" shapeId="0" xr:uid="{E2506AE2-5E88-4D73-A542-3D1BD17BACB6}">
      <text>
        <r>
          <rPr>
            <b/>
            <sz val="9"/>
            <color indexed="81"/>
            <rFont val="Tahoma"/>
            <family val="2"/>
          </rPr>
          <t>John Moschella:</t>
        </r>
        <r>
          <rPr>
            <sz val="9"/>
            <color indexed="81"/>
            <rFont val="Tahoma"/>
            <family val="2"/>
          </rPr>
          <t xml:space="preserve"> Enter your assumptions for the quarterly return (including dividends) for the S&amp;P500 Index in cells P7 through P14. This will be used to project the new Constant Sharpe in cells E69 and E70.
</t>
        </r>
      </text>
    </comment>
    <comment ref="I15" authorId="0" shapeId="0" xr:uid="{67A8F403-8100-4021-B7A5-BB2843D85F04}">
      <text>
        <r>
          <rPr>
            <b/>
            <sz val="9"/>
            <color indexed="81"/>
            <rFont val="Tahoma"/>
            <family val="2"/>
          </rPr>
          <t xml:space="preserve">John Moschella:
</t>
        </r>
        <r>
          <rPr>
            <sz val="9"/>
            <color indexed="81"/>
            <rFont val="Tahoma"/>
            <family val="2"/>
          </rPr>
          <t xml:space="preserve">Approximately 15 year average VIX. In our base-case scenario we assume the VIX will move toward this level over the forecast quarters. If you believe the market will be more/less volatile change the VIX estimates in cells H7 through H15. Note our Premium Models use this historic average VIX in the Stage-Two DCF.
</t>
        </r>
        <r>
          <rPr>
            <b/>
            <sz val="9"/>
            <color indexed="81"/>
            <rFont val="Tahoma"/>
            <family val="2"/>
          </rPr>
          <t>FAQ: Can I enter hardcoded VIX values in cells H7 through H14?</t>
        </r>
        <r>
          <rPr>
            <sz val="9"/>
            <color indexed="81"/>
            <rFont val="Tahoma"/>
            <family val="2"/>
          </rPr>
          <t xml:space="preserve"> Yes, the only reason I have input equations here is so you can see how I am smoothing the VIX forecast back to the 15year average.</t>
        </r>
      </text>
    </comment>
    <comment ref="E69" authorId="0" shapeId="0" xr:uid="{8ABF1357-26DE-4128-B619-905A92ECB655}">
      <text>
        <r>
          <rPr>
            <b/>
            <sz val="9"/>
            <color indexed="81"/>
            <rFont val="Tahoma"/>
            <family val="2"/>
          </rPr>
          <t>John Moschella:</t>
        </r>
        <r>
          <rPr>
            <sz val="9"/>
            <color indexed="81"/>
            <rFont val="Tahoma"/>
            <family val="2"/>
          </rPr>
          <t xml:space="preserve"> This is the Constant Sharpe used in our Premium Models to forecast the forward required return on equity.</t>
        </r>
      </text>
    </comment>
  </commentList>
</comments>
</file>

<file path=xl/sharedStrings.xml><?xml version="1.0" encoding="utf-8"?>
<sst xmlns="http://schemas.openxmlformats.org/spreadsheetml/2006/main" count="1424" uniqueCount="325">
  <si>
    <t>Market Constant Sharpe Ratio</t>
  </si>
  <si>
    <t>Year</t>
  </si>
  <si>
    <t>S&amp;P500 Standard Deviation</t>
  </si>
  <si>
    <t>Excess 
Return</t>
  </si>
  <si>
    <t>Series Description</t>
  </si>
  <si>
    <t>Market yield on U.S. Treasury securities at 10-year   constant maturity, quoted on investment basis</t>
  </si>
  <si>
    <t>Unit:</t>
  </si>
  <si>
    <t>Percent:_Per_Year</t>
  </si>
  <si>
    <t>Multiplier:</t>
  </si>
  <si>
    <t>Currency:</t>
  </si>
  <si>
    <t>NA</t>
  </si>
  <si>
    <t xml:space="preserve">Unique Identifier: </t>
  </si>
  <si>
    <t>H15/H15/RIFLGFCY10_N.B</t>
  </si>
  <si>
    <t>Time Period</t>
  </si>
  <si>
    <t>RIFLGFCY10_N.B</t>
  </si>
  <si>
    <t>FRED Graph Observations</t>
  </si>
  <si>
    <t>Federal Reserve Economic Data</t>
  </si>
  <si>
    <t>Link: https://research.stlouisfed.org/fred2</t>
  </si>
  <si>
    <t>Help: https://research.stlouisfed.org/fred2/help-faq</t>
  </si>
  <si>
    <t>Economic Research Division</t>
  </si>
  <si>
    <t>Federal Reserve Bank of St. Louis</t>
  </si>
  <si>
    <t>VIXCLS</t>
  </si>
  <si>
    <t>Frequency: Daily, Close</t>
  </si>
  <si>
    <t>observation_date</t>
  </si>
  <si>
    <t xml:space="preserve">Effective date </t>
  </si>
  <si>
    <t>S&amp;P 500 (TR)</t>
  </si>
  <si>
    <t>S&amp;P 500 (Net TR)</t>
  </si>
  <si>
    <t>S&amp;P 500</t>
  </si>
  <si>
    <t>Source: http://us.spindices.com/indices/equity/sp-500</t>
  </si>
  <si>
    <t>By obtaining this model you are deemed to have read and agreed to our Terms of Use. Visit our website for details: https://www.gutenbergresearch.com/terms-of-use.html</t>
  </si>
  <si>
    <t>ERP Estimate</t>
  </si>
  <si>
    <t>Federal funds effective rate</t>
  </si>
  <si>
    <t>H15/H15/RIFSPFF_N.D</t>
  </si>
  <si>
    <t>RIFSPFF_N.D</t>
  </si>
  <si>
    <t>https://www.federalreserve.gov/datadownload/Download.aspx?rel=H15&amp;series=c5025f4bbbed155a6f17c587772ed69e&amp;filetype=csv&amp;label=include&amp;layout=seriescolumn&amp;from=01/01/1962&amp;to=05/24/2017</t>
  </si>
  <si>
    <t>10yr Tresury Rate</t>
  </si>
  <si>
    <t>Fed Funds Rate</t>
  </si>
  <si>
    <t>Spread Between 10yr and Fed Funds Rate</t>
  </si>
  <si>
    <t>Market yield on U.S. Treasury securities at 3-month   constant maturity, quoted on investment basis</t>
  </si>
  <si>
    <t>Market yield on U.S. Treasury securities at 6-month   constant maturity, quoted on investment basis</t>
  </si>
  <si>
    <t>Market yield on U.S. Treasury securities at 1-year   constant maturity, quoted on investment basis</t>
  </si>
  <si>
    <t>Market yield on U.S. Treasury securities at 2-year   constant maturity, quoted on investment basis</t>
  </si>
  <si>
    <t>Market yield on U.S. Treasury securities at 3-year   constant maturity, quoted on investment basis</t>
  </si>
  <si>
    <t>Market yield on U.S. Treasury securities at 5-year   constant maturity, quoted on investment basis</t>
  </si>
  <si>
    <t>Market yield on U.S. Treasury securities at 7-year   constant maturity, quoted on investment basis</t>
  </si>
  <si>
    <t>Market yield on U.S. Treasury securities at 20-year   constant maturity, quoted on investment basis</t>
  </si>
  <si>
    <t>Market yield on U.S. Treasury securities at 30-year   constant maturity, quoted on investment basis</t>
  </si>
  <si>
    <t>H15/H15/RIFLGFCM03_N.B</t>
  </si>
  <si>
    <t>H15/H15/RIFLGFCM06_N.B</t>
  </si>
  <si>
    <t>H15/H15/RIFLGFCY01_N.B</t>
  </si>
  <si>
    <t>H15/H15/RIFLGFCY02_N.B</t>
  </si>
  <si>
    <t>H15/H15/RIFLGFCY03_N.B</t>
  </si>
  <si>
    <t>H15/H15/RIFLGFCY05_N.B</t>
  </si>
  <si>
    <t>H15/H15/RIFLGFCY07_N.B</t>
  </si>
  <si>
    <t>H15/H15/RIFLGFCY20_N.B</t>
  </si>
  <si>
    <t>H15/H15/RIFLGFCY30_N.B</t>
  </si>
  <si>
    <t>RIFLGFCM03_N.B</t>
  </si>
  <si>
    <t>RIFLGFCM06_N.B</t>
  </si>
  <si>
    <t>RIFLGFCY01_N.B</t>
  </si>
  <si>
    <t>RIFLGFCY02_N.B</t>
  </si>
  <si>
    <t>RIFLGFCY03_N.B</t>
  </si>
  <si>
    <t>RIFLGFCY05_N.B</t>
  </si>
  <si>
    <t>RIFLGFCY07_N.B</t>
  </si>
  <si>
    <t>RIFLGFCY20_N.B</t>
  </si>
  <si>
    <t>RIFLGFCY30_N.B</t>
  </si>
  <si>
    <t>https://www.federalreserve.gov/datadownload/Download.aspx?rel=H15&amp;series=350823c81f512b2596ef134f67cc01dc&amp;filetype=csv&amp;label=include&amp;layout=seriescolumn&amp;from=01/01/2007&amp;to=05/28/2017</t>
  </si>
  <si>
    <t>H15/H15/RIFSPFF_N.B</t>
  </si>
  <si>
    <t>RIFSPFF_N.B</t>
  </si>
  <si>
    <t>Overnight</t>
  </si>
  <si>
    <t>3-mo</t>
  </si>
  <si>
    <t>6-mo</t>
  </si>
  <si>
    <t>1-yr</t>
  </si>
  <si>
    <t>2-yr</t>
  </si>
  <si>
    <t>3-yr</t>
  </si>
  <si>
    <t>5-yr</t>
  </si>
  <si>
    <t>7-yr</t>
  </si>
  <si>
    <t>10-yr</t>
  </si>
  <si>
    <t>20-yr</t>
  </si>
  <si>
    <t>30-yr</t>
  </si>
  <si>
    <t xml:space="preserve"> </t>
  </si>
  <si>
    <t>2019 Est</t>
  </si>
  <si>
    <t>2020 Est</t>
  </si>
  <si>
    <t>2019 Projected Market Sharpe Ratio</t>
  </si>
  <si>
    <t>2020 Projected Market Sharpe Ratio</t>
  </si>
  <si>
    <t>Quarterly Average 10yr U.S. Treasury Rate</t>
  </si>
  <si>
    <t>Source: https://www.federalreserve.gov/datadownload/Download.aspx?rel=H15&amp;series=bcb44e57fb57efbe90002369321bfb3f&amp;filetype=csv&amp;label=include&amp;layout=seriescolumn&amp;from=01/01/1962&amp;to=10/28/2018</t>
  </si>
  <si>
    <t>Quarter</t>
  </si>
  <si>
    <t>Start of 1Q05</t>
  </si>
  <si>
    <t>End of 1Q05</t>
  </si>
  <si>
    <t>End of 2Q05</t>
  </si>
  <si>
    <t>End of 3Q05</t>
  </si>
  <si>
    <t>End of 4Q05</t>
  </si>
  <si>
    <t>End of 1Q06</t>
  </si>
  <si>
    <t>End of 2Q06</t>
  </si>
  <si>
    <t>End of 3Q06</t>
  </si>
  <si>
    <t>End of 4Q06</t>
  </si>
  <si>
    <t>End of 1Q07</t>
  </si>
  <si>
    <t>End of 2Q07</t>
  </si>
  <si>
    <t>End of 3Q07</t>
  </si>
  <si>
    <t>End of 4Q07</t>
  </si>
  <si>
    <t>End of 1Q08</t>
  </si>
  <si>
    <t>End of 2Q08</t>
  </si>
  <si>
    <t>End of 3Q08</t>
  </si>
  <si>
    <t>End of 4Q08</t>
  </si>
  <si>
    <t>End of 1Q09</t>
  </si>
  <si>
    <t>End of 2Q09</t>
  </si>
  <si>
    <t>End of 3Q09</t>
  </si>
  <si>
    <t>End of 4Q09</t>
  </si>
  <si>
    <t>End of 1Q10</t>
  </si>
  <si>
    <t>End of 2Q10</t>
  </si>
  <si>
    <t>End of 3Q10</t>
  </si>
  <si>
    <t>End of 4Q10</t>
  </si>
  <si>
    <t>End of 1Q11</t>
  </si>
  <si>
    <t>End of 2Q11</t>
  </si>
  <si>
    <t>End of 3Q11</t>
  </si>
  <si>
    <t>End of 4Q11</t>
  </si>
  <si>
    <t>End of 1Q12</t>
  </si>
  <si>
    <t>End of 2Q12</t>
  </si>
  <si>
    <t>End of 3Q12</t>
  </si>
  <si>
    <t>End of 4Q12</t>
  </si>
  <si>
    <t>End of 1Q13</t>
  </si>
  <si>
    <t>End of 2Q13</t>
  </si>
  <si>
    <t>End of 3Q13</t>
  </si>
  <si>
    <t>End of 4Q13</t>
  </si>
  <si>
    <t>End of 1Q14</t>
  </si>
  <si>
    <t>End of 2Q14</t>
  </si>
  <si>
    <t>End of 3Q14</t>
  </si>
  <si>
    <t>End of 4Q14</t>
  </si>
  <si>
    <t>End of 1Q15</t>
  </si>
  <si>
    <t>End of 2Q15</t>
  </si>
  <si>
    <t>End of 3Q15</t>
  </si>
  <si>
    <t>End of 4Q15</t>
  </si>
  <si>
    <t>End of 1Q16</t>
  </si>
  <si>
    <t>End of 2Q16</t>
  </si>
  <si>
    <t>End of 3Q16</t>
  </si>
  <si>
    <t>End of 4Q16</t>
  </si>
  <si>
    <t>End of 1Q17</t>
  </si>
  <si>
    <t>End of 2Q17</t>
  </si>
  <si>
    <t>End of 3Q17</t>
  </si>
  <si>
    <t>End of 4Q17</t>
  </si>
  <si>
    <t>End of 1Q18</t>
  </si>
  <si>
    <t>End of 2Q18</t>
  </si>
  <si>
    <t>End of 3Q18</t>
  </si>
  <si>
    <t>4Q18 So Far</t>
  </si>
  <si>
    <t>Quarter Average 10 Yr</t>
  </si>
  <si>
    <t>Quarterly Average Spread (10yr minus Fed Funds Rate)</t>
  </si>
  <si>
    <t>Trailing Average 10yr U.S. Treasury Rate</t>
  </si>
  <si>
    <t>Trailing 1yr Average VIX</t>
  </si>
  <si>
    <t>10yr U.S. Treasury 
(1yr Average)</t>
  </si>
  <si>
    <t>S&amp;P500 Total Return (Quarterly)</t>
  </si>
  <si>
    <t>S&amp;P500 
Total Return
(Annual)</t>
  </si>
  <si>
    <t>Step 2: Enter estimates for the Fed Funds Rate, 10yr U.S. Treasury Spread, and Quarterly Equity Market Return.</t>
  </si>
  <si>
    <t>Step 3: Calculate the Equity Risk Premium</t>
  </si>
  <si>
    <t>Source: https://fred.stlouisfed.org/series/VIXCLS</t>
  </si>
  <si>
    <t>Equity Risk Premium Model (Constant Sharpe ERP Approach)</t>
  </si>
  <si>
    <t>GR</t>
  </si>
  <si>
    <t>Quarterly Average VIX</t>
  </si>
  <si>
    <t>S&amp;P500 VIX (Quarterly Average)</t>
  </si>
  <si>
    <t>Annual Total Return</t>
  </si>
  <si>
    <t>Start of 1Q06</t>
  </si>
  <si>
    <t>Quarterly Total Return</t>
  </si>
  <si>
    <t>Historic Average Excess Return</t>
  </si>
  <si>
    <t>Fed Funds Rate (Quarterly Average)</t>
  </si>
  <si>
    <t>Historic Average ERP</t>
  </si>
  <si>
    <t>Chart Quarter</t>
  </si>
  <si>
    <t>Average Spread Between 10yr and Fed Funds Rate</t>
  </si>
  <si>
    <t>1Q2005</t>
  </si>
  <si>
    <t>2Q2005</t>
  </si>
  <si>
    <t>3Q2005</t>
  </si>
  <si>
    <t>4Q2005</t>
  </si>
  <si>
    <t>1Q2006</t>
  </si>
  <si>
    <t>2Q2006</t>
  </si>
  <si>
    <t>3Q2006</t>
  </si>
  <si>
    <t>Quarterly Average Fed Funds</t>
  </si>
  <si>
    <t>Historic Average Spread</t>
  </si>
  <si>
    <t>4Q2019E</t>
  </si>
  <si>
    <t>3Q2019E</t>
  </si>
  <si>
    <t>2Q2019E</t>
  </si>
  <si>
    <t>1Q2019E</t>
  </si>
  <si>
    <t>3Q2018</t>
  </si>
  <si>
    <t>1Q2020E</t>
  </si>
  <si>
    <t>2Q2020E</t>
  </si>
  <si>
    <t>3Q2020E</t>
  </si>
  <si>
    <t>4Q2020E</t>
  </si>
  <si>
    <t>2Q2018</t>
  </si>
  <si>
    <t>1Q2018</t>
  </si>
  <si>
    <t>4Q2017</t>
  </si>
  <si>
    <t>3Q2017</t>
  </si>
  <si>
    <t>2Q2017</t>
  </si>
  <si>
    <t>1Q2017</t>
  </si>
  <si>
    <t>4Q2016</t>
  </si>
  <si>
    <t>3Q2016</t>
  </si>
  <si>
    <t>2Q2016</t>
  </si>
  <si>
    <t>1Q2016</t>
  </si>
  <si>
    <t>4Q2015</t>
  </si>
  <si>
    <t xml:space="preserve">3Q2015 </t>
  </si>
  <si>
    <t>2Q2015</t>
  </si>
  <si>
    <t>1Q2015</t>
  </si>
  <si>
    <t>4Q2014</t>
  </si>
  <si>
    <t>3Q2014</t>
  </si>
  <si>
    <t>2Q2014</t>
  </si>
  <si>
    <t>1Q2014</t>
  </si>
  <si>
    <t>4Q2013</t>
  </si>
  <si>
    <t>3Q2013</t>
  </si>
  <si>
    <t>2Q2013</t>
  </si>
  <si>
    <t>1Q2013</t>
  </si>
  <si>
    <t>4Q2012</t>
  </si>
  <si>
    <t>3Q2012</t>
  </si>
  <si>
    <t>2Q2012</t>
  </si>
  <si>
    <t>1Q2012</t>
  </si>
  <si>
    <t>4Q2011</t>
  </si>
  <si>
    <t>3Q2011</t>
  </si>
  <si>
    <t>2Q2011</t>
  </si>
  <si>
    <t>1Q2011</t>
  </si>
  <si>
    <t>4Q2010</t>
  </si>
  <si>
    <t>3Q2010</t>
  </si>
  <si>
    <t>2Q2010</t>
  </si>
  <si>
    <t>1Q2010</t>
  </si>
  <si>
    <t>4Q2009</t>
  </si>
  <si>
    <t>3Q2009</t>
  </si>
  <si>
    <t>2Q2009</t>
  </si>
  <si>
    <t>1Q2009</t>
  </si>
  <si>
    <t>4Q2008</t>
  </si>
  <si>
    <t>3Q2008</t>
  </si>
  <si>
    <t>2Q2008</t>
  </si>
  <si>
    <t>1Q2008</t>
  </si>
  <si>
    <t>4Q2007</t>
  </si>
  <si>
    <t>3Q2007</t>
  </si>
  <si>
    <t>2Q2007</t>
  </si>
  <si>
    <t>1Q2007</t>
  </si>
  <si>
    <t>4Q2006</t>
  </si>
  <si>
    <t>4Q2004</t>
  </si>
  <si>
    <t>3Q2004</t>
  </si>
  <si>
    <t>2Q2004</t>
  </si>
  <si>
    <t>1Q2004</t>
  </si>
  <si>
    <t>4Q2003</t>
  </si>
  <si>
    <t>3Q2003</t>
  </si>
  <si>
    <t>2Q2003</t>
  </si>
  <si>
    <t>1Q2003</t>
  </si>
  <si>
    <t>4Q2002</t>
  </si>
  <si>
    <t>3Q2002</t>
  </si>
  <si>
    <t>2Q2002</t>
  </si>
  <si>
    <t>1Q2002</t>
  </si>
  <si>
    <t>4Q2001</t>
  </si>
  <si>
    <t>3Q2001</t>
  </si>
  <si>
    <t>2Q2001</t>
  </si>
  <si>
    <t>1Q2001</t>
  </si>
  <si>
    <t>4Q2000</t>
  </si>
  <si>
    <t>3Q2000</t>
  </si>
  <si>
    <t>2Q2000</t>
  </si>
  <si>
    <t>1Q2000</t>
  </si>
  <si>
    <t>4Q1999</t>
  </si>
  <si>
    <t>3Q1999</t>
  </si>
  <si>
    <t>2Q1999</t>
  </si>
  <si>
    <t>1Q1999</t>
  </si>
  <si>
    <t>4Q1998</t>
  </si>
  <si>
    <t>3Q1998</t>
  </si>
  <si>
    <t>2Q1998</t>
  </si>
  <si>
    <t>1Q1998</t>
  </si>
  <si>
    <t>4Q1997</t>
  </si>
  <si>
    <t>3Q1997</t>
  </si>
  <si>
    <t>2Q1997</t>
  </si>
  <si>
    <t>1Q1997</t>
  </si>
  <si>
    <t>4Q1996</t>
  </si>
  <si>
    <t>3Q1996</t>
  </si>
  <si>
    <t>2Q1996</t>
  </si>
  <si>
    <t>1Q1996</t>
  </si>
  <si>
    <t>4Q1995</t>
  </si>
  <si>
    <t>3Q1995</t>
  </si>
  <si>
    <t>2Q1995</t>
  </si>
  <si>
    <t>1Q1995</t>
  </si>
  <si>
    <t>4Q1994</t>
  </si>
  <si>
    <t>3Q1994</t>
  </si>
  <si>
    <t>2Q1994</t>
  </si>
  <si>
    <t>1Q1994</t>
  </si>
  <si>
    <t>4Q1993</t>
  </si>
  <si>
    <t>3Q1993</t>
  </si>
  <si>
    <t>2Q1993</t>
  </si>
  <si>
    <t>1Q1993</t>
  </si>
  <si>
    <t>4Q1992</t>
  </si>
  <si>
    <t>3Q1992</t>
  </si>
  <si>
    <t>2Q1992</t>
  </si>
  <si>
    <t>1Q1992</t>
  </si>
  <si>
    <t>4Q1991</t>
  </si>
  <si>
    <t>3Q1991</t>
  </si>
  <si>
    <t>2Q1991</t>
  </si>
  <si>
    <t>1Q1991</t>
  </si>
  <si>
    <t>4Q1990</t>
  </si>
  <si>
    <t>3Q1990</t>
  </si>
  <si>
    <t>2Q1990</t>
  </si>
  <si>
    <t>1Q1990</t>
  </si>
  <si>
    <t>Resulting Required Return on Equity 
(Beta of 1)</t>
  </si>
  <si>
    <t>Step 1: Calculate the Historic Constant Sharpe</t>
  </si>
  <si>
    <t>Yield Curve (February 2007, Before the Recession)</t>
  </si>
  <si>
    <t>First Fed Funds rate increase after the recession</t>
  </si>
  <si>
    <t>Yield Curve (December 2015, first rate increase after recession)</t>
  </si>
  <si>
    <t>Yield Curve (November 2016, fU.S. Presidential Election)</t>
  </si>
  <si>
    <t>U.S. Election</t>
  </si>
  <si>
    <t>Yield Curve (October 2018)</t>
  </si>
  <si>
    <t>Link: https://fred.stlouisfed.org</t>
  </si>
  <si>
    <t>Help: https://fred.stlouisfed.org/help-faq</t>
  </si>
  <si>
    <t>A191RL1Q225SBEA</t>
  </si>
  <si>
    <t>Real Gross Domestic Product, Percent Change from Preceding Period, Quarterly, Seasonally Adjusted Annual Rate</t>
  </si>
  <si>
    <t>Frequency: Quarterly</t>
  </si>
  <si>
    <t>S&amp;P500 (TR)</t>
  </si>
  <si>
    <t>S&amp;P500 (% chg, QoQ)</t>
  </si>
  <si>
    <t>GDP (% chg, QoQ)</t>
  </si>
  <si>
    <t>VIX</t>
  </si>
  <si>
    <t>Fed Funds Rate (End of Quarter)</t>
  </si>
  <si>
    <t>10-yr U.S. Treasury Rate (End of Quarter)</t>
  </si>
  <si>
    <t>BPCCRO1Q156NBEA</t>
  </si>
  <si>
    <t>Personal Consumption Expenditures excluding Food and Energy (chain-type price index), Percent Change from Quarter One Year Ago, Quarterly, Seasonally Adjusted</t>
  </si>
  <si>
    <t>Inflation (PCE % Chg)</t>
  </si>
  <si>
    <t>UNRATENSA</t>
  </si>
  <si>
    <t>Civilian Unemployment Rate, Percent, Quarterly, Not Seasonally Adjusted</t>
  </si>
  <si>
    <t>Unemployment Rate (%)</t>
  </si>
  <si>
    <t>Recession</t>
  </si>
  <si>
    <t>End of 4Q18</t>
  </si>
  <si>
    <t>1Q2019 so far</t>
  </si>
  <si>
    <t>1Q19 So Far</t>
  </si>
  <si>
    <t>4Q2018</t>
  </si>
  <si>
    <t xml:space="preserve">Historic Average VIX </t>
  </si>
  <si>
    <t>4Q18</t>
  </si>
  <si>
    <t>2018 Market Sharpe Ratio</t>
  </si>
  <si>
    <t>Last Updated: 3/30/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5">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quot;$&quot;\ #,##0_);&quot;$&quot;\ \(#,##0\);&quot;$&quot;\ \ \ \-\ \ "/>
    <numFmt numFmtId="166" formatCode="&quot;$&quot;\ ##,##0.0_);&quot;$&quot;\ \(#,##0.0\);&quot;$&quot;\ \ \ \-\ \ "/>
    <numFmt numFmtId="167" formatCode="&quot;$&quot;\ ##,##0.00_);&quot;$&quot;\ \(#,##0.00\);&quot;$&quot;\ \ \ \-\ \ "/>
    <numFmt numFmtId="168" formatCode="&quot;$&quot;\ ##,##0\ ??/??;&quot;$&quot;\ \-#,##0\ ??/??;&quot;$&quot;\ \ \ \-\ \ "/>
    <numFmt numFmtId="169" formatCode="0.0_)\%;\(0.0\)\%;0.0_)\%;@_)_%"/>
    <numFmt numFmtId="170" formatCode="#,##0.0_)_%;\(#,##0.0\)_%;0.0_)_%;@_)_%"/>
    <numFmt numFmtId="171" formatCode="#,##0.0_);\(#,##0.0\);#,##0.0_);@_)"/>
    <numFmt numFmtId="172" formatCode="&quot;$&quot;_(#,##0.00_);&quot;$&quot;\(#,##0.00\);&quot;$&quot;_(0.00_);@_)"/>
    <numFmt numFmtId="173" formatCode="#,##0.00_);\(#,##0.00\);0.00_);@_)"/>
    <numFmt numFmtId="174" formatCode="\€_(#,##0.00_);\€\(#,##0.00\);\€_(0.00_);@_)"/>
    <numFmt numFmtId="175" formatCode="#,##0_)\x;\(#,##0\)\x;0_)\x;@_)_x"/>
    <numFmt numFmtId="176" formatCode="#,##0_)_x;\(#,##0\)_x;0_)_x;@_)_x"/>
    <numFmt numFmtId="177" formatCode="#,##0_);\(#,##0\);\-\ \ "/>
    <numFmt numFmtId="178" formatCode="##,##0.0_);\(#,##0.0\);\-\ \ "/>
    <numFmt numFmtId="179" formatCode="##,##0.00_);\(#,##0.00\);\-\ \ "/>
    <numFmt numFmtId="180" formatCode="_(* #,##0.0_);_(* \(#,##0.00\);_(* &quot;-&quot;??_);_(@_)"/>
    <numFmt numFmtId="181" formatCode="General_)"/>
    <numFmt numFmtId="182" formatCode="0.000"/>
    <numFmt numFmtId="183" formatCode="&quot;fl&quot;#,##0_);\(&quot;fl&quot;#,##0\)"/>
    <numFmt numFmtId="184" formatCode="&quot;fl&quot;#,##0_);[Red]\(&quot;fl&quot;#,##0\)"/>
    <numFmt numFmtId="185" formatCode="&quot;fl&quot;#,##0.00_);\(&quot;fl&quot;#,##0.00\)"/>
    <numFmt numFmtId="186" formatCode="0.000_)"/>
    <numFmt numFmtId="187" formatCode="dd\ mmmyy"/>
    <numFmt numFmtId="188" formatCode="dd\ mmmyy\ hh:mm"/>
    <numFmt numFmtId="189" formatCode="_-* #,##0_-;\-* #,##0_-;_-* &quot;-&quot;_-;_-@_-"/>
    <numFmt numFmtId="190" formatCode="_-* #,##0.00_-;\-* #,##0.00_-;_-* &quot;-&quot;??_-;_-@_-"/>
    <numFmt numFmtId="191" formatCode="_([$€-2]* #,##0.00_);_([$€-2]* \(#,##0.00\);_([$€-2]* &quot;-&quot;??_)"/>
    <numFmt numFmtId="192" formatCode="##,##0\ ??/??;\-#,##0\ ??/??;\-\ \ "/>
    <numFmt numFmtId="193" formatCode="&quot;$&quot;#,##0_);&quot;$&quot;\ \(#,##0\);\ &quot;$&quot;\ \ \ \-\ \ \ "/>
    <numFmt numFmtId="194" formatCode="#,##0_);\(#,##0\);\ \ \-\ \ \ "/>
    <numFmt numFmtId="195" formatCode="_ &quot;\&quot;* #,##0.00_ ;_ &quot;\&quot;* &quot;\&quot;&quot;\&quot;\-#,##0.00_ ;_ &quot;\&quot;* &quot;-&quot;??_ ;_ @_ "/>
    <numFmt numFmtId="196" formatCode="_(&quot;$&quot;* #,##0_);_(&quot;$&quot;* \(#,##0\);_(&quot;$&quot;* &quot;-&quot;??_);_(@_)"/>
    <numFmt numFmtId="197" formatCode="&quot;\&quot;#,##0.00;[Red]&quot;\&quot;&quot;\&quot;&quot;\&quot;&quot;\&quot;&quot;\&quot;&quot;\&quot;\-#,##0.00"/>
    <numFmt numFmtId="198" formatCode="#,##0.0;\(#,##0.0\)"/>
    <numFmt numFmtId="199" formatCode="#,##0.000;\(#,##0.000\)"/>
    <numFmt numFmtId="200" formatCode="#,##0.0\x;\(#,##0.0\)\x"/>
    <numFmt numFmtId="201" formatCode="\60\4\7\:"/>
    <numFmt numFmtId="202" formatCode="dd\-mmm\-yy"/>
    <numFmt numFmtId="203" formatCode="#,##0.0,,_);\(#,##0.0,,\);&quot;-  &quot;"/>
    <numFmt numFmtId="204" formatCode="#,##0.0"/>
    <numFmt numFmtId="205" formatCode="_(&quot;$&quot;* #,##0.00_);_(&quot;$&quot;* \(#,##0.00\);_(* &quot;-&quot;_);_(@_)"/>
    <numFmt numFmtId="206" formatCode="_(* #,##0.00_);_(* \(#,##0.00\);_(* &quot;-&quot;_);_(@_)"/>
    <numFmt numFmtId="207" formatCode="#,##0.0\x"/>
    <numFmt numFmtId="208" formatCode="&quot;$&quot;#,##0.00"/>
    <numFmt numFmtId="209" formatCode="#,##0.00\x"/>
    <numFmt numFmtId="210" formatCode="_(&quot;$&quot;* #,##0.0_);_(&quot;$&quot;* \(#,##0.0\);_(* &quot;-&quot;_);_(@_)"/>
    <numFmt numFmtId="211" formatCode="#,##0.000"/>
    <numFmt numFmtId="212" formatCode="mm/dd/yyyy"/>
    <numFmt numFmtId="213" formatCode="_(* #,##0.0_);_(* \(#,##0.0\);_(* &quot;-&quot;_);_(@_)"/>
    <numFmt numFmtId="214" formatCode="mm/dd/yy"/>
    <numFmt numFmtId="215" formatCode="0.0\x"/>
    <numFmt numFmtId="216" formatCode="&quot;fl&quot;#,##0.00_);[Red]\(&quot;fl&quot;#,##0.00\)"/>
    <numFmt numFmtId="217" formatCode="_(&quot;fl&quot;* #,##0_);_(&quot;fl&quot;* \(#,##0\);_(&quot;fl&quot;* &quot;-&quot;_);_(@_)"/>
    <numFmt numFmtId="218" formatCode="_-&quot;£&quot;* #,##0_-;\-&quot;£&quot;* #,##0_-;_-&quot;£&quot;* &quot;-&quot;_-;_-@_-"/>
    <numFmt numFmtId="219" formatCode="_-&quot;£&quot;* #,##0.00_-;\-&quot;£&quot;* #,##0.00_-;_-&quot;£&quot;* &quot;-&quot;??_-;_-@_-"/>
    <numFmt numFmtId="220" formatCode="_-* #,##0.00\ _€_-;\-* #,##0.00\ _€_-;_-* &quot;-&quot;??\ _€_-;_-@_-"/>
    <numFmt numFmtId="221" formatCode="_-* #,##0.00\ _z_ł_-;\-* #,##0.00\ _z_ł_-;_-* &quot;-&quot;??\ _z_ł_-;_-@_-"/>
    <numFmt numFmtId="222" formatCode="yyyy\-mm\-dd"/>
    <numFmt numFmtId="223" formatCode="_(* #,##0.0_);_(* \(#,##0.0\);_(* &quot;-&quot;??_);_(@_)"/>
    <numFmt numFmtId="224" formatCode="_(* #,##0.000_);_(* \(#,##0.000\);_(* &quot;-&quot;??_);_(@_)"/>
  </numFmts>
  <fonts count="98">
    <font>
      <sz val="10"/>
      <name val="Arial"/>
    </font>
    <font>
      <sz val="11"/>
      <color theme="1"/>
      <name val="Calibri"/>
      <family val="2"/>
      <scheme val="minor"/>
    </font>
    <font>
      <sz val="11"/>
      <color theme="1"/>
      <name val="Calibri"/>
      <family val="2"/>
      <scheme val="minor"/>
    </font>
    <font>
      <sz val="10"/>
      <name val="Arial"/>
      <family val="2"/>
    </font>
    <font>
      <b/>
      <sz val="10"/>
      <name val="Arial"/>
      <family val="2"/>
    </font>
    <font>
      <sz val="10"/>
      <name val="Arial"/>
      <family val="2"/>
    </font>
    <font>
      <sz val="10"/>
      <name val="Arial"/>
      <family val="2"/>
    </font>
    <font>
      <u/>
      <sz val="10"/>
      <color theme="10"/>
      <name val="Arial"/>
      <family val="2"/>
    </font>
    <font>
      <i/>
      <sz val="10"/>
      <name val="Arial"/>
      <family val="2"/>
    </font>
    <font>
      <sz val="8"/>
      <name val="Arial"/>
      <family val="2"/>
    </font>
    <font>
      <i/>
      <sz val="8"/>
      <name val="Arial"/>
      <family val="2"/>
    </font>
    <font>
      <sz val="10"/>
      <name val="Tms Rmn"/>
    </font>
    <font>
      <sz val="10"/>
      <name val="Helv"/>
      <charset val="204"/>
    </font>
    <font>
      <sz val="10"/>
      <name val="Helv"/>
      <family val="2"/>
    </font>
    <font>
      <sz val="12"/>
      <name val="Times New Roman"/>
      <family val="1"/>
    </font>
    <font>
      <sz val="10"/>
      <color indexed="8"/>
      <name val="MS Sans Serif"/>
      <family val="2"/>
    </font>
    <font>
      <b/>
      <sz val="22"/>
      <color indexed="18"/>
      <name val="Arial"/>
      <family val="2"/>
    </font>
    <font>
      <sz val="8"/>
      <name val="Times"/>
      <family val="1"/>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8"/>
      <name val="Helv"/>
    </font>
    <font>
      <sz val="10"/>
      <name val="GE Inspira Pitch"/>
      <family val="2"/>
    </font>
    <font>
      <sz val="9"/>
      <name val="Tahoma"/>
      <family val="2"/>
    </font>
    <font>
      <b/>
      <sz val="12"/>
      <color indexed="61"/>
      <name val="Tahoma"/>
      <family val="2"/>
    </font>
    <font>
      <sz val="12"/>
      <name val="Tms Rmn"/>
    </font>
    <font>
      <b/>
      <sz val="9"/>
      <color indexed="12"/>
      <name val="Tahoma"/>
      <family val="2"/>
    </font>
    <font>
      <sz val="9"/>
      <name val="Times New Roman"/>
      <family val="1"/>
    </font>
    <font>
      <b/>
      <sz val="8"/>
      <name val="Arial"/>
      <family val="2"/>
    </font>
    <font>
      <b/>
      <sz val="12"/>
      <name val="Arial"/>
      <family val="2"/>
    </font>
    <font>
      <b/>
      <u val="singleAccounting"/>
      <sz val="8"/>
      <name val="Arial"/>
      <family val="2"/>
    </font>
    <font>
      <sz val="11"/>
      <name val="Tms Rmn"/>
      <family val="1"/>
    </font>
    <font>
      <sz val="10"/>
      <name val="Helv"/>
    </font>
    <font>
      <sz val="10"/>
      <color indexed="8"/>
      <name val="Arial"/>
      <family val="2"/>
    </font>
    <font>
      <b/>
      <sz val="9"/>
      <name val="Tahoma"/>
      <family val="2"/>
    </font>
    <font>
      <sz val="10"/>
      <name val="MS Sans Serif"/>
      <family val="2"/>
    </font>
    <font>
      <sz val="12"/>
      <name val="Arial"/>
      <family val="2"/>
    </font>
    <font>
      <b/>
      <sz val="9"/>
      <color indexed="42"/>
      <name val="Tahoma"/>
      <family val="2"/>
    </font>
    <font>
      <b/>
      <sz val="10"/>
      <color indexed="8"/>
      <name val="Arial"/>
      <family val="2"/>
    </font>
    <font>
      <u/>
      <sz val="9"/>
      <color indexed="12"/>
      <name val="Arial"/>
      <family val="2"/>
    </font>
    <font>
      <b/>
      <sz val="9"/>
      <color indexed="63"/>
      <name val="Tahoma"/>
      <family val="2"/>
    </font>
    <font>
      <b/>
      <sz val="12"/>
      <color indexed="20"/>
      <name val="Tahoma"/>
      <family val="2"/>
    </font>
    <font>
      <sz val="10"/>
      <color indexed="12"/>
      <name val="Tms Rmn"/>
    </font>
    <font>
      <sz val="7"/>
      <name val="Small Fonts"/>
      <family val="2"/>
    </font>
    <font>
      <sz val="11"/>
      <color theme="1"/>
      <name val="Arial"/>
      <family val="2"/>
    </font>
    <font>
      <sz val="10"/>
      <color theme="1"/>
      <name val="GE Inspira"/>
      <family val="2"/>
    </font>
    <font>
      <b/>
      <i/>
      <sz val="10"/>
      <color indexed="8"/>
      <name val="Arial"/>
      <family val="2"/>
    </font>
    <font>
      <b/>
      <i/>
      <sz val="22"/>
      <color indexed="8"/>
      <name val="Times New Roman"/>
      <family val="1"/>
    </font>
    <font>
      <b/>
      <sz val="10"/>
      <name val="Times New Roman"/>
      <family val="1"/>
    </font>
    <font>
      <sz val="10"/>
      <name val="Times New Roman"/>
      <family val="1"/>
    </font>
    <font>
      <sz val="22"/>
      <name val="UBSHeadline"/>
      <family val="1"/>
    </font>
    <font>
      <b/>
      <sz val="10"/>
      <name val="Arial CE"/>
      <family val="2"/>
      <charset val="238"/>
    </font>
    <font>
      <b/>
      <sz val="10"/>
      <name val="MS Sans Serif"/>
      <family val="2"/>
    </font>
    <font>
      <u/>
      <sz val="9"/>
      <color indexed="36"/>
      <name val="Arial"/>
      <family val="2"/>
    </font>
    <font>
      <b/>
      <sz val="10"/>
      <color indexed="10"/>
      <name val="Arial"/>
      <family val="2"/>
    </font>
    <font>
      <b/>
      <sz val="10"/>
      <color indexed="12"/>
      <name val="Arial"/>
      <family val="2"/>
    </font>
    <font>
      <sz val="8"/>
      <color indexed="39"/>
      <name val="Arial"/>
      <family val="2"/>
    </font>
    <font>
      <u/>
      <sz val="8"/>
      <name val="Arial"/>
      <family val="2"/>
    </font>
    <font>
      <b/>
      <sz val="8"/>
      <color indexed="9"/>
      <name val="Arial"/>
      <family val="2"/>
    </font>
    <font>
      <b/>
      <sz val="8"/>
      <color indexed="8"/>
      <name val="Arial"/>
      <family val="2"/>
    </font>
    <font>
      <b/>
      <sz val="14"/>
      <name val="Arial"/>
      <family val="2"/>
    </font>
    <font>
      <sz val="7"/>
      <name val="Arial"/>
      <family val="2"/>
    </font>
    <font>
      <sz val="11"/>
      <name val="ＭＳ Ｐゴシック"/>
      <family val="3"/>
      <charset val="128"/>
    </font>
    <font>
      <sz val="10"/>
      <name val="Arial"/>
      <family val="2"/>
      <charset val="238"/>
    </font>
    <font>
      <sz val="10"/>
      <name val="Arial CE"/>
      <charset val="238"/>
    </font>
    <font>
      <sz val="8"/>
      <color theme="1"/>
      <name val="Tahoma"/>
      <family val="2"/>
    </font>
    <font>
      <sz val="10"/>
      <name val="Arial"/>
      <family val="2"/>
    </font>
    <font>
      <b/>
      <sz val="11"/>
      <color theme="0" tint="-0.14999847407452621"/>
      <name val="Calibri"/>
      <family val="2"/>
      <scheme val="minor"/>
    </font>
    <font>
      <sz val="10"/>
      <name val="Geogrotesque Rg"/>
    </font>
    <font>
      <sz val="11"/>
      <color indexed="8"/>
      <name val="Calibri"/>
      <family val="2"/>
    </font>
    <font>
      <sz val="11"/>
      <color indexed="22"/>
      <name val="Calibri"/>
      <family val="2"/>
    </font>
    <font>
      <sz val="11"/>
      <color indexed="20"/>
      <name val="Calibri"/>
      <family val="2"/>
    </font>
    <font>
      <b/>
      <sz val="11"/>
      <color indexed="52"/>
      <name val="Calibri"/>
      <family val="2"/>
    </font>
    <font>
      <b/>
      <sz val="11"/>
      <color indexed="22"/>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sz val="11"/>
      <color theme="0"/>
      <name val="Calibri"/>
      <family val="2"/>
      <scheme val="minor"/>
    </font>
    <font>
      <sz val="11"/>
      <color theme="1" tint="0.249977111117893"/>
      <name val="Calibri"/>
      <family val="2"/>
      <scheme val="minor"/>
    </font>
    <font>
      <b/>
      <sz val="18"/>
      <color theme="1" tint="0.249977111117893"/>
      <name val="Calibri"/>
      <family val="2"/>
      <scheme val="minor"/>
    </font>
    <font>
      <b/>
      <sz val="11"/>
      <name val="Calibri"/>
      <family val="2"/>
      <scheme val="minor"/>
    </font>
    <font>
      <b/>
      <sz val="11"/>
      <color theme="1" tint="0.249977111117893"/>
      <name val="Calibri"/>
      <family val="2"/>
      <scheme val="minor"/>
    </font>
    <font>
      <sz val="11"/>
      <name val="Calibri"/>
      <family val="2"/>
      <scheme val="minor"/>
    </font>
    <font>
      <u/>
      <sz val="11"/>
      <color rgb="FF002060"/>
      <name val="Calibri"/>
      <family val="2"/>
      <scheme val="minor"/>
    </font>
    <font>
      <b/>
      <sz val="11"/>
      <color rgb="FF002060"/>
      <name val="Calibri"/>
      <family val="2"/>
      <scheme val="minor"/>
    </font>
    <font>
      <sz val="9"/>
      <color indexed="81"/>
      <name val="Tahoma"/>
      <family val="2"/>
    </font>
    <font>
      <b/>
      <sz val="9"/>
      <color indexed="81"/>
      <name val="Tahoma"/>
      <family val="2"/>
    </font>
    <font>
      <strike/>
      <sz val="10"/>
      <name val="Arial"/>
      <family val="2"/>
    </font>
  </fonts>
  <fills count="49">
    <fill>
      <patternFill patternType="none"/>
    </fill>
    <fill>
      <patternFill patternType="gray125"/>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43"/>
      </patternFill>
    </fill>
    <fill>
      <patternFill patternType="gray0625">
        <fgColor indexed="10"/>
      </patternFill>
    </fill>
    <fill>
      <patternFill patternType="solid">
        <fgColor indexed="22"/>
        <bgColor indexed="64"/>
      </patternFill>
    </fill>
    <fill>
      <patternFill patternType="solid">
        <fgColor indexed="62"/>
        <bgColor indexed="64"/>
      </patternFill>
    </fill>
    <fill>
      <patternFill patternType="solid">
        <fgColor indexed="46"/>
        <bgColor indexed="64"/>
      </patternFill>
    </fill>
    <fill>
      <patternFill patternType="solid">
        <fgColor indexed="41"/>
        <bgColor indexed="64"/>
      </patternFill>
    </fill>
    <fill>
      <patternFill patternType="solid">
        <fgColor indexed="23"/>
        <bgColor indexed="64"/>
      </patternFill>
    </fill>
    <fill>
      <patternFill patternType="solid">
        <fgColor indexed="26"/>
        <bgColor indexed="64"/>
      </patternFill>
    </fill>
    <fill>
      <patternFill patternType="solid">
        <fgColor indexed="47"/>
        <bgColor indexed="64"/>
      </patternFill>
    </fill>
    <fill>
      <patternFill patternType="solid">
        <fgColor indexed="9"/>
        <bgColor indexed="64"/>
      </patternFill>
    </fill>
    <fill>
      <patternFill patternType="solid">
        <fgColor indexed="42"/>
        <bgColor indexed="64"/>
      </patternFill>
    </fill>
    <fill>
      <patternFill patternType="solid">
        <fgColor indexed="44"/>
        <bgColor indexed="64"/>
      </patternFill>
    </fill>
    <fill>
      <patternFill patternType="mediumGray">
        <fgColor indexed="22"/>
      </patternFill>
    </fill>
    <fill>
      <patternFill patternType="solid">
        <fgColor indexed="58"/>
        <bgColor indexed="64"/>
      </patternFill>
    </fill>
    <fill>
      <patternFill patternType="solid">
        <fgColor indexed="63"/>
        <bgColor indexed="64"/>
      </patternFill>
    </fill>
    <fill>
      <patternFill patternType="solid">
        <fgColor theme="1" tint="0.34998626667073579"/>
        <bgColor indexed="64"/>
      </patternFill>
    </fill>
    <fill>
      <patternFill patternType="solid">
        <fgColor rgb="FFFFFF00"/>
        <bgColor indexed="64"/>
      </patternFill>
    </fill>
    <fill>
      <patternFill patternType="solid">
        <fgColor theme="0" tint="-0.14999847407452621"/>
        <bgColor indexed="64"/>
      </patternFill>
    </fill>
    <fill>
      <patternFill patternType="solid">
        <fgColor theme="4" tint="0.39997558519241921"/>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s>
  <borders count="43">
    <border>
      <left/>
      <right/>
      <top/>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style="medium">
        <color indexed="64"/>
      </bottom>
      <diagonal/>
    </border>
    <border>
      <left/>
      <right/>
      <top/>
      <bottom style="thin">
        <color indexed="64"/>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style="hair">
        <color indexed="8"/>
      </top>
      <bottom style="hair">
        <color indexed="8"/>
      </bottom>
      <diagonal/>
    </border>
    <border>
      <left/>
      <right/>
      <top/>
      <bottom style="medium">
        <color indexed="18"/>
      </bottom>
      <diagonal/>
    </border>
    <border>
      <left/>
      <right/>
      <top style="double">
        <color indexed="64"/>
      </top>
      <bottom style="double">
        <color indexed="64"/>
      </bottom>
      <diagonal/>
    </border>
    <border>
      <left/>
      <right/>
      <top style="medium">
        <color indexed="64"/>
      </top>
      <bottom style="medium">
        <color indexed="64"/>
      </bottom>
      <diagonal/>
    </border>
    <border>
      <left/>
      <right/>
      <top style="thin">
        <color indexed="64"/>
      </top>
      <bottom style="thin">
        <color indexed="64"/>
      </bottom>
      <diagonal/>
    </border>
    <border>
      <left style="thin">
        <color indexed="20"/>
      </left>
      <right style="thin">
        <color indexed="20"/>
      </right>
      <top style="thin">
        <color indexed="20"/>
      </top>
      <bottom style="thin">
        <color indexed="20"/>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medium">
        <color indexed="64"/>
      </bottom>
      <diagonal/>
    </border>
    <border>
      <left style="double">
        <color indexed="64"/>
      </left>
      <right/>
      <top/>
      <bottom/>
      <diagonal/>
    </border>
    <border>
      <left/>
      <right/>
      <top/>
      <bottom style="thick">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auto="1"/>
      </left>
      <right/>
      <top style="hair">
        <color auto="1"/>
      </top>
      <bottom/>
      <diagonal/>
    </border>
    <border>
      <left/>
      <right/>
      <top style="hair">
        <color auto="1"/>
      </top>
      <bottom/>
      <diagonal/>
    </border>
    <border>
      <left/>
      <right style="thin">
        <color auto="1"/>
      </right>
      <top style="hair">
        <color auto="1"/>
      </top>
      <bottom/>
      <diagonal/>
    </border>
    <border>
      <left style="hair">
        <color auto="1"/>
      </left>
      <right style="hair">
        <color auto="1"/>
      </right>
      <top style="hair">
        <color auto="1"/>
      </top>
      <bottom style="hair">
        <color auto="1"/>
      </bottom>
      <diagonal/>
    </border>
  </borders>
  <cellStyleXfs count="1340">
    <xf numFmtId="0" fontId="0" fillId="0" borderId="0" applyNumberFormat="0" applyFill="0" applyBorder="0" applyAlignment="0" applyProtection="0"/>
    <xf numFmtId="0" fontId="5" fillId="0" borderId="0"/>
    <xf numFmtId="9" fontId="6" fillId="0" borderId="0" applyFont="0" applyFill="0" applyBorder="0" applyAlignment="0" applyProtection="0"/>
    <xf numFmtId="0" fontId="7" fillId="0" borderId="0" applyNumberFormat="0" applyFill="0" applyBorder="0" applyAlignment="0" applyProtection="0"/>
    <xf numFmtId="0" fontId="3" fillId="0" borderId="0" applyNumberForma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165" fontId="11" fillId="0" borderId="0">
      <alignment horizontal="right"/>
      <protection locked="0"/>
    </xf>
    <xf numFmtId="166" fontId="11" fillId="0" borderId="0">
      <alignment horizontal="right"/>
      <protection locked="0"/>
    </xf>
    <xf numFmtId="167" fontId="11" fillId="0" borderId="0">
      <alignment horizontal="right"/>
      <protection locked="0"/>
    </xf>
    <xf numFmtId="168" fontId="11" fillId="0" borderId="0">
      <alignment horizontal="right"/>
      <protection locked="0"/>
    </xf>
    <xf numFmtId="169" fontId="3" fillId="0" borderId="0" applyFont="0" applyFill="0" applyBorder="0" applyAlignment="0" applyProtection="0"/>
    <xf numFmtId="169"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13" fillId="0" borderId="0"/>
    <xf numFmtId="0" fontId="13" fillId="0" borderId="0"/>
    <xf numFmtId="0" fontId="12" fillId="0" borderId="0"/>
    <xf numFmtId="0" fontId="13" fillId="0" borderId="0"/>
    <xf numFmtId="0" fontId="1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3" fillId="0" borderId="0"/>
    <xf numFmtId="0" fontId="3" fillId="0" borderId="0"/>
    <xf numFmtId="0" fontId="3" fillId="0" borderId="0"/>
    <xf numFmtId="0" fontId="3" fillId="0" borderId="0"/>
    <xf numFmtId="0" fontId="3" fillId="0" borderId="0"/>
    <xf numFmtId="0" fontId="3" fillId="0" borderId="0"/>
    <xf numFmtId="171" fontId="3" fillId="0" borderId="0" applyFont="0" applyFill="0" applyBorder="0" applyAlignment="0" applyProtection="0"/>
    <xf numFmtId="171"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0" fontId="3" fillId="0" borderId="0">
      <alignment vertical="top"/>
    </xf>
    <xf numFmtId="0" fontId="3"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174" fontId="3" fillId="0" borderId="0" applyFont="0" applyFill="0" applyBorder="0" applyAlignment="0" applyProtection="0"/>
    <xf numFmtId="17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16" fillId="0" borderId="0" applyNumberFormat="0" applyFill="0" applyBorder="0" applyAlignment="0" applyProtection="0"/>
    <xf numFmtId="0" fontId="3" fillId="15" borderId="0" applyNumberFormat="0" applyFont="0" applyAlignment="0" applyProtection="0"/>
    <xf numFmtId="0" fontId="3" fillId="15" borderId="0" applyNumberFormat="0" applyFont="0" applyAlignment="0" applyProtection="0"/>
    <xf numFmtId="0" fontId="1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5" fontId="3" fillId="0" borderId="0" applyFont="0" applyFill="0" applyBorder="0" applyAlignment="0" applyProtection="0"/>
    <xf numFmtId="175" fontId="3" fillId="0" borderId="0" applyFont="0" applyFill="0" applyBorder="0" applyAlignment="0" applyProtection="0"/>
    <xf numFmtId="176" fontId="3" fillId="0" borderId="0" applyFont="0" applyFill="0" applyBorder="0" applyProtection="0">
      <alignment horizontal="right"/>
    </xf>
    <xf numFmtId="176" fontId="3" fillId="0" borderId="0" applyFont="0" applyFill="0" applyBorder="0" applyProtection="0">
      <alignment horizontal="right"/>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17" fillId="0" borderId="0"/>
    <xf numFmtId="0" fontId="3" fillId="0" borderId="0"/>
    <xf numFmtId="0" fontId="3" fillId="0" borderId="0"/>
    <xf numFmtId="0" fontId="17"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17" fillId="0" borderId="0"/>
    <xf numFmtId="0" fontId="18" fillId="0" borderId="0" applyNumberFormat="0" applyFill="0" applyBorder="0" applyProtection="0">
      <alignment vertical="top"/>
    </xf>
    <xf numFmtId="0" fontId="19" fillId="0" borderId="6" applyNumberFormat="0" applyFill="0" applyAlignment="0" applyProtection="0"/>
    <xf numFmtId="0" fontId="20" fillId="0" borderId="7" applyNumberFormat="0" applyFill="0" applyProtection="0">
      <alignment horizontal="center"/>
    </xf>
    <xf numFmtId="0" fontId="20" fillId="0" borderId="0" applyNumberFormat="0" applyFill="0" applyBorder="0" applyProtection="0">
      <alignment horizontal="left"/>
    </xf>
    <xf numFmtId="0" fontId="21" fillId="0" borderId="0" applyNumberFormat="0" applyFill="0" applyBorder="0" applyProtection="0">
      <alignment horizontal="centerContinuous"/>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7" fillId="0" borderId="0"/>
    <xf numFmtId="177" fontId="11" fillId="0" borderId="0">
      <alignment horizontal="right"/>
      <protection locked="0"/>
    </xf>
    <xf numFmtId="178" fontId="11" fillId="0" borderId="0">
      <alignment horizontal="right"/>
      <protection locked="0"/>
    </xf>
    <xf numFmtId="179" fontId="11" fillId="0" borderId="0">
      <alignment horizontal="right"/>
      <protection locked="0"/>
    </xf>
    <xf numFmtId="7" fontId="22" fillId="16" borderId="5">
      <protection locked="0"/>
    </xf>
    <xf numFmtId="0" fontId="23" fillId="0" borderId="0"/>
    <xf numFmtId="0" fontId="24" fillId="17" borderId="0"/>
    <xf numFmtId="0" fontId="25" fillId="18" borderId="0">
      <alignment vertical="center"/>
    </xf>
    <xf numFmtId="0" fontId="26" fillId="0" borderId="0" applyNumberFormat="0" applyFill="0" applyBorder="0" applyAlignment="0" applyProtection="0"/>
    <xf numFmtId="0" fontId="27" fillId="19" borderId="0"/>
    <xf numFmtId="180" fontId="28" fillId="0" borderId="0" applyFill="0" applyBorder="0" applyAlignment="0"/>
    <xf numFmtId="181" fontId="28" fillId="0" borderId="0" applyFill="0" applyBorder="0" applyAlignment="0"/>
    <xf numFmtId="182" fontId="28" fillId="0" borderId="0" applyFill="0" applyBorder="0" applyAlignment="0"/>
    <xf numFmtId="183" fontId="28" fillId="0" borderId="0" applyFill="0" applyBorder="0" applyAlignment="0"/>
    <xf numFmtId="184"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0" fontId="27" fillId="19" borderId="0"/>
    <xf numFmtId="0" fontId="29" fillId="0" borderId="0" applyNumberFormat="0" applyFill="0" applyBorder="0" applyProtection="0">
      <alignment wrapText="1"/>
    </xf>
    <xf numFmtId="0" fontId="30" fillId="0" borderId="0" applyNumberFormat="0" applyFill="0" applyBorder="0" applyProtection="0">
      <alignment wrapText="1"/>
    </xf>
    <xf numFmtId="0" fontId="31" fillId="0" borderId="0" applyNumberFormat="0" applyFill="0" applyBorder="0" applyProtection="0">
      <alignment horizontal="center" wrapText="1"/>
    </xf>
    <xf numFmtId="186" fontId="32" fillId="0" borderId="0"/>
    <xf numFmtId="186" fontId="32" fillId="0" borderId="0"/>
    <xf numFmtId="186" fontId="32" fillId="0" borderId="0"/>
    <xf numFmtId="186" fontId="32" fillId="0" borderId="0"/>
    <xf numFmtId="186" fontId="32" fillId="0" borderId="0"/>
    <xf numFmtId="186" fontId="32" fillId="0" borderId="0"/>
    <xf numFmtId="186" fontId="32" fillId="0" borderId="0"/>
    <xf numFmtId="186" fontId="32" fillId="0" borderId="0"/>
    <xf numFmtId="180" fontId="2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3" fontId="3" fillId="0" borderId="0" applyFont="0" applyFill="0" applyBorder="0" applyAlignment="0" applyProtection="0"/>
    <xf numFmtId="0" fontId="33" fillId="0" borderId="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0" fontId="33" fillId="0" borderId="0"/>
    <xf numFmtId="0" fontId="33" fillId="0" borderId="0"/>
    <xf numFmtId="181" fontId="28"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5" fontId="3" fillId="0" borderId="0" applyFont="0" applyFill="0" applyBorder="0" applyAlignment="0" applyProtection="0"/>
    <xf numFmtId="5" fontId="3" fillId="0" borderId="0" applyFont="0" applyFill="0" applyBorder="0" applyAlignment="0" applyProtection="0"/>
    <xf numFmtId="0" fontId="24" fillId="20" borderId="0">
      <protection locked="0"/>
    </xf>
    <xf numFmtId="187" fontId="24" fillId="0" borderId="0" applyFont="0" applyFill="0" applyBorder="0" applyAlignment="0" applyProtection="0"/>
    <xf numFmtId="14" fontId="34" fillId="0" borderId="0" applyFill="0" applyBorder="0" applyAlignment="0"/>
    <xf numFmtId="0" fontId="3" fillId="0" borderId="0" applyFont="0" applyFill="0" applyBorder="0" applyAlignment="0" applyProtection="0"/>
    <xf numFmtId="188" fontId="35" fillId="19" borderId="0" applyFont="0" applyFill="0" applyBorder="0" applyAlignment="0" applyProtection="0">
      <alignment vertical="center"/>
    </xf>
    <xf numFmtId="38" fontId="36" fillId="0" borderId="8">
      <alignment vertical="center"/>
    </xf>
    <xf numFmtId="189" fontId="3" fillId="0" borderId="0" applyFont="0" applyFill="0" applyBorder="0" applyAlignment="0" applyProtection="0"/>
    <xf numFmtId="190" fontId="3" fillId="0" borderId="0" applyFont="0" applyFill="0" applyBorder="0" applyAlignment="0" applyProtection="0"/>
    <xf numFmtId="180" fontId="28" fillId="0" borderId="0" applyFill="0" applyBorder="0" applyAlignment="0"/>
    <xf numFmtId="181"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191" fontId="3" fillId="0" borderId="0" applyFont="0" applyFill="0" applyBorder="0" applyAlignment="0" applyProtection="0"/>
    <xf numFmtId="191" fontId="3" fillId="0" borderId="0" applyFont="0" applyFill="0" applyBorder="0" applyAlignment="0" applyProtection="0"/>
    <xf numFmtId="192" fontId="11" fillId="0" borderId="0">
      <alignment horizontal="right"/>
      <protection locked="0"/>
    </xf>
    <xf numFmtId="0" fontId="9" fillId="0" borderId="0" applyNumberFormat="0" applyFill="0" applyBorder="0" applyProtection="0">
      <alignment wrapText="1"/>
    </xf>
    <xf numFmtId="0" fontId="37" fillId="0" borderId="0" applyNumberFormat="0" applyFill="0" applyBorder="0" applyProtection="0">
      <alignment wrapText="1"/>
    </xf>
    <xf numFmtId="38" fontId="9" fillId="17" borderId="0" applyNumberFormat="0" applyBorder="0" applyAlignment="0" applyProtection="0"/>
    <xf numFmtId="0" fontId="38" fillId="21" borderId="0"/>
    <xf numFmtId="0" fontId="30" fillId="0" borderId="9" applyNumberFormat="0" applyAlignment="0" applyProtection="0">
      <alignment horizontal="left" vertical="center"/>
    </xf>
    <xf numFmtId="0" fontId="30" fillId="0" borderId="10">
      <alignment horizontal="left" vertical="center"/>
    </xf>
    <xf numFmtId="0" fontId="39" fillId="17" borderId="0">
      <alignment horizontal="center" vertical="center"/>
    </xf>
    <xf numFmtId="0" fontId="40" fillId="0" borderId="0" applyNumberFormat="0" applyFill="0" applyBorder="0" applyAlignment="0" applyProtection="0">
      <alignment vertical="top"/>
      <protection locked="0"/>
    </xf>
    <xf numFmtId="10" fontId="9" fillId="22" borderId="5" applyNumberFormat="0" applyBorder="0" applyAlignment="0" applyProtection="0"/>
    <xf numFmtId="0" fontId="41" fillId="17" borderId="0"/>
    <xf numFmtId="0" fontId="9" fillId="0" borderId="0" applyNumberFormat="0" applyFill="0" applyBorder="0" applyProtection="0">
      <alignment horizontal="left"/>
    </xf>
    <xf numFmtId="2" fontId="8" fillId="0" borderId="5"/>
    <xf numFmtId="180" fontId="28" fillId="0" borderId="0" applyFill="0" applyBorder="0" applyAlignment="0"/>
    <xf numFmtId="181"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44" fontId="14" fillId="0" borderId="0">
      <alignment horizontal="justify"/>
    </xf>
    <xf numFmtId="0" fontId="42" fillId="23" borderId="11">
      <protection locked="0"/>
    </xf>
    <xf numFmtId="193" fontId="43" fillId="0" borderId="0">
      <protection locked="0"/>
    </xf>
    <xf numFmtId="194" fontId="43" fillId="0" borderId="0" applyFont="0" applyProtection="0">
      <protection locked="0"/>
    </xf>
    <xf numFmtId="38" fontId="36" fillId="0" borderId="0" applyFont="0" applyFill="0" applyBorder="0" applyAlignment="0" applyProtection="0"/>
    <xf numFmtId="40" fontId="36"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37" fontId="44" fillId="0" borderId="0"/>
    <xf numFmtId="0" fontId="3" fillId="0" borderId="0"/>
    <xf numFmtId="0" fontId="3" fillId="0" borderId="0"/>
    <xf numFmtId="197" fontId="3" fillId="0" borderId="0"/>
    <xf numFmtId="197"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45" fillId="0" borderId="0"/>
    <xf numFmtId="0" fontId="3" fillId="0" borderId="0" applyNumberFormat="0" applyFill="0" applyBorder="0" applyAlignment="0" applyProtection="0"/>
    <xf numFmtId="0" fontId="3" fillId="0" borderId="0" applyNumberFormat="0" applyFill="0" applyBorder="0" applyAlignment="0" applyProtection="0"/>
    <xf numFmtId="0" fontId="45" fillId="0" borderId="0"/>
    <xf numFmtId="0" fontId="45" fillId="0" borderId="0"/>
    <xf numFmtId="0" fontId="45" fillId="0" borderId="0"/>
    <xf numFmtId="0" fontId="45"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xf numFmtId="0" fontId="2"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2"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3"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46"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98" fontId="9" fillId="0" borderId="0" applyFill="0" applyBorder="0" applyProtection="0">
      <alignment horizontal="right" wrapText="1"/>
    </xf>
    <xf numFmtId="198" fontId="29" fillId="0" borderId="0" applyFill="0" applyBorder="0" applyProtection="0">
      <alignment horizontal="right" wrapText="1"/>
    </xf>
    <xf numFmtId="199" fontId="9" fillId="0" borderId="0" applyFill="0" applyBorder="0" applyProtection="0">
      <alignment horizontal="right" wrapText="1"/>
    </xf>
    <xf numFmtId="199" fontId="29" fillId="0" borderId="0" applyFill="0" applyBorder="0" applyProtection="0">
      <alignment horizontal="right" wrapText="1"/>
    </xf>
    <xf numFmtId="198" fontId="9" fillId="0" borderId="0" applyFill="0" applyBorder="0" applyProtection="0">
      <alignment horizontal="right" wrapText="1"/>
    </xf>
    <xf numFmtId="198" fontId="29" fillId="0" borderId="0" applyFill="0" applyBorder="0" applyProtection="0">
      <alignment horizontal="right" wrapText="1"/>
    </xf>
    <xf numFmtId="200" fontId="9" fillId="0" borderId="0" applyFill="0" applyBorder="0" applyProtection="0">
      <alignment horizontal="right" wrapText="1"/>
    </xf>
    <xf numFmtId="200" fontId="29" fillId="0" borderId="0" applyFill="0" applyBorder="0" applyProtection="0">
      <alignment horizontal="right" wrapText="1"/>
    </xf>
    <xf numFmtId="4" fontId="34" fillId="24" borderId="0">
      <alignment horizontal="right"/>
    </xf>
    <xf numFmtId="0" fontId="47" fillId="24" borderId="0">
      <alignment horizontal="center" vertical="center"/>
    </xf>
    <xf numFmtId="0" fontId="39" fillId="24" borderId="4"/>
    <xf numFmtId="0" fontId="47" fillId="24" borderId="0" applyBorder="0">
      <alignment horizontal="centerContinuous"/>
    </xf>
    <xf numFmtId="0" fontId="48" fillId="24" borderId="0" applyBorder="0">
      <alignment horizontal="centerContinuous"/>
    </xf>
    <xf numFmtId="0" fontId="49" fillId="0" borderId="12" applyNumberFormat="0" applyAlignment="0" applyProtection="0"/>
    <xf numFmtId="0" fontId="50" fillId="25" borderId="0" applyNumberFormat="0" applyFont="0" applyBorder="0" applyAlignment="0" applyProtection="0"/>
    <xf numFmtId="0" fontId="9" fillId="20" borderId="13" applyNumberFormat="0" applyFont="0" applyBorder="0" applyAlignment="0" applyProtection="0">
      <alignment horizontal="center"/>
    </xf>
    <xf numFmtId="0" fontId="9" fillId="26" borderId="13" applyNumberFormat="0" applyFont="0" applyBorder="0" applyAlignment="0" applyProtection="0">
      <alignment horizontal="center"/>
    </xf>
    <xf numFmtId="0" fontId="50" fillId="0" borderId="14" applyNumberFormat="0" applyAlignment="0" applyProtection="0"/>
    <xf numFmtId="0" fontId="50" fillId="0" borderId="15" applyNumberFormat="0" applyAlignment="0" applyProtection="0"/>
    <xf numFmtId="0" fontId="49" fillId="0" borderId="16" applyNumberFormat="0" applyAlignment="0" applyProtection="0"/>
    <xf numFmtId="49" fontId="51" fillId="0" borderId="3" applyFill="0" applyProtection="0">
      <alignment vertical="center"/>
    </xf>
    <xf numFmtId="0" fontId="33" fillId="0" borderId="0"/>
    <xf numFmtId="184" fontId="28" fillId="0" borderId="0" applyFont="0" applyFill="0" applyBorder="0" applyAlignment="0" applyProtection="0"/>
    <xf numFmtId="201" fontId="28"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52" fillId="0" borderId="0" applyFont="0"/>
    <xf numFmtId="180" fontId="28" fillId="0" borderId="0" applyFill="0" applyBorder="0" applyAlignment="0"/>
    <xf numFmtId="181"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0" fontId="36" fillId="0" borderId="0" applyNumberFormat="0" applyFont="0" applyFill="0" applyBorder="0" applyAlignment="0" applyProtection="0">
      <alignment horizontal="left"/>
    </xf>
    <xf numFmtId="15" fontId="36" fillId="0" borderId="0" applyFont="0" applyFill="0" applyBorder="0" applyAlignment="0" applyProtection="0"/>
    <xf numFmtId="4" fontId="36" fillId="0" borderId="0" applyFont="0" applyFill="0" applyBorder="0" applyAlignment="0" applyProtection="0"/>
    <xf numFmtId="0" fontId="53" fillId="0" borderId="17">
      <alignment horizontal="center"/>
    </xf>
    <xf numFmtId="3" fontId="36" fillId="0" borderId="0" applyFont="0" applyFill="0" applyBorder="0" applyAlignment="0" applyProtection="0"/>
    <xf numFmtId="0" fontId="36" fillId="27" borderId="0" applyNumberFormat="0" applyFont="0" applyBorder="0" applyAlignment="0" applyProtection="0"/>
    <xf numFmtId="0" fontId="35" fillId="19" borderId="0"/>
    <xf numFmtId="0" fontId="27" fillId="25" borderId="0"/>
    <xf numFmtId="0" fontId="35" fillId="19" borderId="0"/>
    <xf numFmtId="38" fontId="3" fillId="0" borderId="0"/>
    <xf numFmtId="202" fontId="3" fillId="0" borderId="0"/>
    <xf numFmtId="202" fontId="3" fillId="0" borderId="0"/>
    <xf numFmtId="0" fontId="3" fillId="0" borderId="0"/>
    <xf numFmtId="0"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202" fontId="3" fillId="0" borderId="0"/>
    <xf numFmtId="202" fontId="3" fillId="0" borderId="0"/>
    <xf numFmtId="49" fontId="3" fillId="0" borderId="0"/>
    <xf numFmtId="49" fontId="3" fillId="0" borderId="0"/>
    <xf numFmtId="38" fontId="3" fillId="0" borderId="0"/>
    <xf numFmtId="203" fontId="3" fillId="0" borderId="0">
      <alignment horizontal="left" vertical="top" wrapText="1"/>
      <protection locked="0"/>
    </xf>
    <xf numFmtId="203" fontId="3" fillId="0" borderId="0">
      <alignment horizontal="left" vertical="top" wrapText="1"/>
      <protection locked="0"/>
    </xf>
    <xf numFmtId="0" fontId="54" fillId="0" borderId="0" applyNumberFormat="0" applyFill="0" applyBorder="0" applyAlignment="0" applyProtection="0">
      <alignment vertical="top"/>
      <protection locked="0"/>
    </xf>
    <xf numFmtId="2" fontId="4" fillId="0" borderId="2"/>
    <xf numFmtId="1" fontId="50" fillId="0" borderId="0" applyBorder="0">
      <alignment horizontal="left" vertical="top" wrapText="1"/>
    </xf>
    <xf numFmtId="0" fontId="55" fillId="0" borderId="18" applyBorder="0" applyAlignment="0">
      <alignment horizontal="center"/>
    </xf>
    <xf numFmtId="0" fontId="3" fillId="28" borderId="0"/>
    <xf numFmtId="0" fontId="56" fillId="0" borderId="18" applyBorder="0" applyAlignment="0">
      <alignment horizontal="center"/>
    </xf>
    <xf numFmtId="0" fontId="3" fillId="0" borderId="0">
      <alignment vertical="top"/>
    </xf>
    <xf numFmtId="0" fontId="3" fillId="0" borderId="0">
      <alignment vertical="top"/>
    </xf>
    <xf numFmtId="0" fontId="3" fillId="0" borderId="0"/>
    <xf numFmtId="0" fontId="3" fillId="0" borderId="0"/>
    <xf numFmtId="4" fontId="9" fillId="0" borderId="0" applyFill="0" applyBorder="0" applyProtection="0">
      <alignment horizontal="center" wrapText="1"/>
    </xf>
    <xf numFmtId="3" fontId="9" fillId="0" borderId="0" applyFill="0" applyBorder="0" applyProtection="0">
      <alignment horizontal="right" wrapText="1"/>
    </xf>
    <xf numFmtId="204" fontId="9" fillId="0" borderId="0" applyFill="0" applyBorder="0" applyProtection="0">
      <alignment horizontal="right" wrapText="1"/>
    </xf>
    <xf numFmtId="14" fontId="9" fillId="0" borderId="0" applyFill="0" applyBorder="0" applyProtection="0">
      <alignment horizontal="right"/>
    </xf>
    <xf numFmtId="205" fontId="9" fillId="0" borderId="0" applyFill="0" applyBorder="0" applyProtection="0">
      <alignment horizontal="right"/>
    </xf>
    <xf numFmtId="206" fontId="9" fillId="0" borderId="0" applyFill="0" applyBorder="0" applyProtection="0">
      <alignment horizontal="right"/>
    </xf>
    <xf numFmtId="207" fontId="9" fillId="0" borderId="0" applyFill="0" applyBorder="0" applyProtection="0">
      <alignment horizontal="center" wrapText="1"/>
    </xf>
    <xf numFmtId="208" fontId="9" fillId="0" borderId="0" applyFill="0" applyBorder="0" applyProtection="0">
      <alignment horizontal="center" wrapText="1"/>
    </xf>
    <xf numFmtId="4" fontId="9" fillId="0" borderId="0" applyFill="0" applyBorder="0" applyProtection="0">
      <alignment wrapText="1"/>
    </xf>
    <xf numFmtId="0" fontId="3" fillId="0" borderId="0"/>
    <xf numFmtId="0" fontId="3" fillId="0" borderId="0"/>
    <xf numFmtId="0" fontId="9" fillId="0" borderId="0" applyNumberFormat="0" applyFill="0" applyBorder="0" applyProtection="0">
      <alignment horizontal="left" vertical="top" wrapText="1"/>
    </xf>
    <xf numFmtId="0" fontId="29" fillId="0" borderId="0" applyNumberFormat="0" applyFill="0" applyBorder="0" applyProtection="0">
      <alignment horizontal="left" vertical="top" wrapText="1"/>
    </xf>
    <xf numFmtId="4" fontId="57" fillId="0" borderId="0" applyFill="0" applyBorder="0" applyProtection="0">
      <alignment horizontal="center" wrapText="1"/>
    </xf>
    <xf numFmtId="207" fontId="57" fillId="0" borderId="0" applyFill="0" applyBorder="0" applyProtection="0">
      <alignment horizontal="right" wrapText="1"/>
    </xf>
    <xf numFmtId="204" fontId="57" fillId="0" borderId="0" applyFill="0" applyBorder="0" applyProtection="0">
      <alignment horizontal="right" wrapText="1"/>
    </xf>
    <xf numFmtId="3" fontId="57" fillId="0" borderId="0" applyFill="0" applyBorder="0" applyProtection="0">
      <alignment horizontal="right" wrapText="1"/>
    </xf>
    <xf numFmtId="3" fontId="57" fillId="0" borderId="0" applyFill="0" applyBorder="0" applyProtection="0">
      <alignment horizontal="center" wrapText="1"/>
    </xf>
    <xf numFmtId="205" fontId="57" fillId="0" borderId="0" applyFill="0" applyBorder="0" applyProtection="0">
      <alignment horizontal="right"/>
    </xf>
    <xf numFmtId="14" fontId="57" fillId="0" borderId="0" applyFill="0" applyBorder="0" applyProtection="0">
      <alignment horizontal="right"/>
    </xf>
    <xf numFmtId="4" fontId="57" fillId="0" borderId="0" applyFill="0" applyBorder="0" applyProtection="0">
      <alignment wrapText="1"/>
    </xf>
    <xf numFmtId="0" fontId="3" fillId="0" borderId="0"/>
    <xf numFmtId="0" fontId="3" fillId="0" borderId="0"/>
    <xf numFmtId="0" fontId="29" fillId="0" borderId="19" applyNumberFormat="0" applyFill="0" applyProtection="0">
      <alignment wrapText="1"/>
    </xf>
    <xf numFmtId="0" fontId="4" fillId="0" borderId="0" applyNumberFormat="0" applyFill="0" applyBorder="0" applyProtection="0">
      <alignment wrapText="1"/>
    </xf>
    <xf numFmtId="0" fontId="29" fillId="0" borderId="19" applyNumberFormat="0" applyFill="0" applyProtection="0">
      <alignment horizontal="center" wrapText="1"/>
    </xf>
    <xf numFmtId="209" fontId="29" fillId="0" borderId="0" applyFill="0" applyBorder="0" applyProtection="0">
      <alignment horizontal="center" wrapText="1"/>
    </xf>
    <xf numFmtId="0" fontId="30" fillId="0" borderId="0" applyNumberFormat="0" applyFill="0" applyBorder="0" applyProtection="0">
      <alignment horizontal="justify" wrapText="1"/>
    </xf>
    <xf numFmtId="0" fontId="29" fillId="0" borderId="0" applyNumberFormat="0" applyFill="0" applyBorder="0" applyProtection="0">
      <alignment horizontal="centerContinuous" wrapText="1"/>
    </xf>
    <xf numFmtId="44" fontId="9" fillId="0" borderId="0" applyFill="0" applyBorder="0" applyProtection="0">
      <alignment horizontal="right" wrapText="1"/>
    </xf>
    <xf numFmtId="44" fontId="29" fillId="0" borderId="0" applyFill="0" applyBorder="0" applyProtection="0">
      <alignment horizontal="right" wrapText="1"/>
    </xf>
    <xf numFmtId="210" fontId="9" fillId="0" borderId="0" applyFill="0" applyBorder="0" applyProtection="0">
      <alignment horizontal="right" wrapText="1"/>
    </xf>
    <xf numFmtId="210" fontId="29" fillId="0" borderId="0" applyFill="0" applyBorder="0" applyProtection="0">
      <alignment horizontal="right" wrapText="1"/>
    </xf>
    <xf numFmtId="44" fontId="58" fillId="0" borderId="0" applyFill="0" applyBorder="0" applyProtection="0">
      <alignment horizontal="right" wrapText="1"/>
    </xf>
    <xf numFmtId="209" fontId="9" fillId="0" borderId="0" applyFill="0" applyBorder="0" applyProtection="0">
      <alignment horizontal="right" wrapText="1"/>
    </xf>
    <xf numFmtId="0" fontId="10" fillId="0" borderId="0" applyNumberFormat="0" applyFill="0" applyBorder="0" applyProtection="0">
      <alignment horizontal="left" wrapText="1"/>
    </xf>
    <xf numFmtId="0" fontId="10" fillId="0" borderId="0" applyNumberFormat="0" applyFill="0" applyBorder="0" applyProtection="0">
      <alignment horizontal="right" vertical="top" wrapText="1"/>
    </xf>
    <xf numFmtId="0" fontId="10" fillId="0" borderId="0" applyNumberFormat="0" applyFill="0" applyBorder="0" applyProtection="0">
      <alignment horizontal="right" wrapText="1"/>
    </xf>
    <xf numFmtId="0" fontId="10" fillId="0" borderId="0" applyNumberFormat="0" applyFill="0" applyBorder="0" applyProtection="0">
      <alignment horizontal="center" vertical="top" wrapText="1"/>
    </xf>
    <xf numFmtId="0" fontId="10" fillId="0" borderId="0" applyNumberFormat="0" applyFill="0" applyBorder="0" applyProtection="0">
      <alignment horizontal="center" wrapText="1"/>
    </xf>
    <xf numFmtId="0" fontId="59" fillId="18" borderId="0" applyNumberFormat="0" applyBorder="0" applyProtection="0">
      <alignment horizontal="left" wrapText="1"/>
    </xf>
    <xf numFmtId="0" fontId="59" fillId="18" borderId="0" applyNumberFormat="0" applyBorder="0" applyProtection="0">
      <alignment horizontal="left"/>
    </xf>
    <xf numFmtId="0" fontId="59" fillId="18" borderId="0" applyNumberFormat="0" applyBorder="0" applyProtection="0">
      <alignment horizontal="right"/>
    </xf>
    <xf numFmtId="0" fontId="60" fillId="29" borderId="0" applyNumberFormat="0" applyBorder="0" applyProtection="0">
      <alignment vertical="top" wrapText="1"/>
    </xf>
    <xf numFmtId="211" fontId="60" fillId="29" borderId="0" applyBorder="0" applyProtection="0">
      <alignment vertical="top" wrapText="1"/>
    </xf>
    <xf numFmtId="4" fontId="9" fillId="0" borderId="0" applyFill="0" applyBorder="0" applyProtection="0">
      <alignment horizontal="right"/>
    </xf>
    <xf numFmtId="211" fontId="9" fillId="0" borderId="0" applyFill="0" applyBorder="0" applyProtection="0">
      <alignment horizontal="right"/>
    </xf>
    <xf numFmtId="3" fontId="9" fillId="0" borderId="0" applyFill="0" applyBorder="0" applyProtection="0">
      <alignment horizontal="right"/>
    </xf>
    <xf numFmtId="204" fontId="9" fillId="0" borderId="0" applyFill="0" applyBorder="0" applyProtection="0">
      <alignment horizontal="right"/>
    </xf>
    <xf numFmtId="4" fontId="29" fillId="0" borderId="0" applyFill="0" applyBorder="0" applyProtection="0">
      <alignment horizontal="right"/>
    </xf>
    <xf numFmtId="4" fontId="10" fillId="0" borderId="0" applyFill="0" applyBorder="0" applyProtection="0">
      <alignment horizontal="right"/>
    </xf>
    <xf numFmtId="212" fontId="9" fillId="0" borderId="0" applyFill="0" applyBorder="0" applyProtection="0">
      <alignment horizontal="right" vertical="top" wrapText="1"/>
    </xf>
    <xf numFmtId="0" fontId="61" fillId="0" borderId="19" applyNumberFormat="0" applyFill="0" applyProtection="0">
      <alignment horizontal="left" vertical="top"/>
    </xf>
    <xf numFmtId="4" fontId="9" fillId="0" borderId="0" applyFill="0" applyBorder="0" applyProtection="0">
      <alignment horizontal="left"/>
    </xf>
    <xf numFmtId="4" fontId="9" fillId="0" borderId="0" applyFill="0" applyBorder="0" applyProtection="0">
      <alignment horizontal="center"/>
    </xf>
    <xf numFmtId="205" fontId="9" fillId="0" borderId="0" applyFill="0" applyBorder="0" applyProtection="0">
      <alignment horizontal="right"/>
    </xf>
    <xf numFmtId="210" fontId="9" fillId="0" borderId="0" applyFill="0" applyBorder="0" applyProtection="0">
      <alignment horizontal="right"/>
    </xf>
    <xf numFmtId="213" fontId="9" fillId="0" borderId="0" applyFill="0" applyBorder="0" applyProtection="0">
      <alignment horizontal="right"/>
    </xf>
    <xf numFmtId="214" fontId="9" fillId="0" borderId="0" applyFill="0" applyBorder="0" applyProtection="0">
      <alignment horizontal="right"/>
    </xf>
    <xf numFmtId="215" fontId="9" fillId="0" borderId="0" applyFill="0" applyBorder="0" applyProtection="0">
      <alignment horizontal="right"/>
    </xf>
    <xf numFmtId="4" fontId="9" fillId="0" borderId="0" applyFill="0" applyBorder="0" applyProtection="0">
      <alignment horizontal="center"/>
    </xf>
    <xf numFmtId="204" fontId="9" fillId="0" borderId="0" applyFill="0" applyBorder="0" applyProtection="0">
      <alignment horizontal="center"/>
    </xf>
    <xf numFmtId="0" fontId="9" fillId="0" borderId="0" applyNumberFormat="0" applyFill="0" applyBorder="0" applyProtection="0">
      <alignment horizontal="left" vertical="top" wrapText="1"/>
    </xf>
    <xf numFmtId="210" fontId="57" fillId="0" borderId="0" applyFill="0" applyBorder="0" applyProtection="0">
      <alignment horizontal="right"/>
    </xf>
    <xf numFmtId="205" fontId="57" fillId="0" borderId="0" applyFill="0" applyBorder="0" applyProtection="0">
      <alignment horizontal="right"/>
    </xf>
    <xf numFmtId="213" fontId="57" fillId="0" borderId="0" applyFill="0" applyBorder="0" applyProtection="0">
      <alignment horizontal="right"/>
    </xf>
    <xf numFmtId="14" fontId="57" fillId="0" borderId="0" applyFill="0" applyBorder="0" applyProtection="0">
      <alignment horizontal="right"/>
    </xf>
    <xf numFmtId="0" fontId="62" fillId="0" borderId="0" applyNumberFormat="0" applyFill="0" applyBorder="0" applyProtection="0">
      <alignment horizontal="left"/>
    </xf>
    <xf numFmtId="0" fontId="29" fillId="0" borderId="19" applyNumberFormat="0" applyFill="0" applyProtection="0"/>
    <xf numFmtId="0" fontId="4" fillId="0" borderId="0" applyNumberFormat="0" applyFill="0" applyBorder="0" applyProtection="0"/>
    <xf numFmtId="0" fontId="29" fillId="0" borderId="19" applyNumberFormat="0" applyFill="0" applyProtection="0">
      <alignment horizontal="center"/>
    </xf>
    <xf numFmtId="0" fontId="29" fillId="0" borderId="0" applyNumberFormat="0" applyFill="0" applyBorder="0" applyProtection="0">
      <alignment horizontal="center"/>
    </xf>
    <xf numFmtId="0" fontId="29" fillId="0" borderId="0" applyNumberFormat="0" applyFill="0" applyBorder="0" applyProtection="0"/>
    <xf numFmtId="49" fontId="34" fillId="0" borderId="0" applyFill="0" applyBorder="0" applyAlignment="0"/>
    <xf numFmtId="216" fontId="28" fillId="0" borderId="0" applyFill="0" applyBorder="0" applyAlignment="0"/>
    <xf numFmtId="217" fontId="28" fillId="0" borderId="0" applyFill="0" applyBorder="0" applyAlignment="0"/>
    <xf numFmtId="218" fontId="3" fillId="0" borderId="0" applyFont="0" applyFill="0" applyBorder="0" applyAlignment="0" applyProtection="0"/>
    <xf numFmtId="219" fontId="3" fillId="0" borderId="0" applyFont="0" applyFill="0" applyBorder="0" applyAlignment="0" applyProtection="0"/>
    <xf numFmtId="0" fontId="63" fillId="0" borderId="0"/>
    <xf numFmtId="0" fontId="64"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65" fillId="0" borderId="0"/>
    <xf numFmtId="9" fontId="3" fillId="0" borderId="0" applyFont="0" applyFill="0" applyBorder="0" applyAlignment="0" applyProtection="0"/>
    <xf numFmtId="220" fontId="2" fillId="0" borderId="0" applyFont="0" applyFill="0" applyBorder="0" applyAlignment="0" applyProtection="0"/>
    <xf numFmtId="0" fontId="2" fillId="0" borderId="0"/>
    <xf numFmtId="9" fontId="2" fillId="0" borderId="0" applyFont="0" applyFill="0" applyBorder="0" applyAlignment="0" applyProtection="0"/>
    <xf numFmtId="0" fontId="66" fillId="3" borderId="0" applyNumberFormat="0" applyBorder="0" applyAlignment="0" applyProtection="0"/>
    <xf numFmtId="0" fontId="66" fillId="5" borderId="0" applyNumberFormat="0" applyBorder="0" applyAlignment="0" applyProtection="0"/>
    <xf numFmtId="0" fontId="66" fillId="7" borderId="0" applyNumberFormat="0" applyBorder="0" applyAlignment="0" applyProtection="0"/>
    <xf numFmtId="0" fontId="66" fillId="9" borderId="0" applyNumberFormat="0" applyBorder="0" applyAlignment="0" applyProtection="0"/>
    <xf numFmtId="0" fontId="66" fillId="11" borderId="0" applyNumberFormat="0" applyBorder="0" applyAlignment="0" applyProtection="0"/>
    <xf numFmtId="0" fontId="66" fillId="13" borderId="0" applyNumberFormat="0" applyBorder="0" applyAlignment="0" applyProtection="0"/>
    <xf numFmtId="0" fontId="66" fillId="4" borderId="0" applyNumberFormat="0" applyBorder="0" applyAlignment="0" applyProtection="0"/>
    <xf numFmtId="0" fontId="66" fillId="6" borderId="0" applyNumberFormat="0" applyBorder="0" applyAlignment="0" applyProtection="0"/>
    <xf numFmtId="0" fontId="66" fillId="8" borderId="0" applyNumberFormat="0" applyBorder="0" applyAlignment="0" applyProtection="0"/>
    <xf numFmtId="0" fontId="66" fillId="10" borderId="0" applyNumberFormat="0" applyBorder="0" applyAlignment="0" applyProtection="0"/>
    <xf numFmtId="0" fontId="66" fillId="12" borderId="0" applyNumberFormat="0" applyBorder="0" applyAlignment="0" applyProtection="0"/>
    <xf numFmtId="0" fontId="66" fillId="14" borderId="0" applyNumberFormat="0" applyBorder="0" applyAlignment="0" applyProtection="0"/>
    <xf numFmtId="221" fontId="65" fillId="0" borderId="0" applyFont="0" applyFill="0" applyBorder="0" applyAlignment="0" applyProtection="0"/>
    <xf numFmtId="0" fontId="65" fillId="0" borderId="0"/>
    <xf numFmtId="0" fontId="66" fillId="0" borderId="0"/>
    <xf numFmtId="0" fontId="64" fillId="0" borderId="0"/>
    <xf numFmtId="0" fontId="66" fillId="2" borderId="1" applyNumberFormat="0" applyFont="0" applyAlignment="0" applyProtection="0"/>
    <xf numFmtId="43" fontId="2"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0" fontId="3" fillId="0" borderId="0" applyNumberForma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43" fontId="67" fillId="0" borderId="0" applyFont="0" applyFill="0" applyBorder="0" applyAlignment="0" applyProtection="0"/>
    <xf numFmtId="0" fontId="1" fillId="0" borderId="0"/>
    <xf numFmtId="0" fontId="3" fillId="0" borderId="0"/>
    <xf numFmtId="0" fontId="3" fillId="0" borderId="0"/>
    <xf numFmtId="0" fontId="3" fillId="0" borderId="0"/>
    <xf numFmtId="0" fontId="70" fillId="34" borderId="0" applyNumberFormat="0" applyBorder="0" applyAlignment="0" applyProtection="0"/>
    <xf numFmtId="0" fontId="70" fillId="35" borderId="0" applyNumberFormat="0" applyBorder="0" applyAlignment="0" applyProtection="0"/>
    <xf numFmtId="0" fontId="70" fillId="36" borderId="0" applyNumberFormat="0" applyBorder="0" applyAlignment="0" applyProtection="0"/>
    <xf numFmtId="0" fontId="70" fillId="34" borderId="0" applyNumberFormat="0" applyBorder="0" applyAlignment="0" applyProtection="0"/>
    <xf numFmtId="0" fontId="70" fillId="37" borderId="0" applyNumberFormat="0" applyBorder="0" applyAlignment="0" applyProtection="0"/>
    <xf numFmtId="0" fontId="70" fillId="35" borderId="0" applyNumberFormat="0" applyBorder="0" applyAlignment="0" applyProtection="0"/>
    <xf numFmtId="0" fontId="70" fillId="38" borderId="0" applyNumberFormat="0" applyBorder="0" applyAlignment="0" applyProtection="0"/>
    <xf numFmtId="0" fontId="70" fillId="39" borderId="0" applyNumberFormat="0" applyBorder="0" applyAlignment="0" applyProtection="0"/>
    <xf numFmtId="0" fontId="70" fillId="15" borderId="0" applyNumberFormat="0" applyBorder="0" applyAlignment="0" applyProtection="0"/>
    <xf numFmtId="0" fontId="70" fillId="38" borderId="0" applyNumberFormat="0" applyBorder="0" applyAlignment="0" applyProtection="0"/>
    <xf numFmtId="0" fontId="70" fillId="40" borderId="0" applyNumberFormat="0" applyBorder="0" applyAlignment="0" applyProtection="0"/>
    <xf numFmtId="0" fontId="70" fillId="35" borderId="0" applyNumberFormat="0" applyBorder="0" applyAlignment="0" applyProtection="0"/>
    <xf numFmtId="0" fontId="71" fillId="41" borderId="0" applyNumberFormat="0" applyBorder="0" applyAlignment="0" applyProtection="0"/>
    <xf numFmtId="0" fontId="71" fillId="39" borderId="0" applyNumberFormat="0" applyBorder="0" applyAlignment="0" applyProtection="0"/>
    <xf numFmtId="0" fontId="71" fillId="15" borderId="0" applyNumberFormat="0" applyBorder="0" applyAlignment="0" applyProtection="0"/>
    <xf numFmtId="0" fontId="71" fillId="38" borderId="0" applyNumberFormat="0" applyBorder="0" applyAlignment="0" applyProtection="0"/>
    <xf numFmtId="0" fontId="71" fillId="41" borderId="0" applyNumberFormat="0" applyBorder="0" applyAlignment="0" applyProtection="0"/>
    <xf numFmtId="0" fontId="71" fillId="35" borderId="0" applyNumberFormat="0" applyBorder="0" applyAlignment="0" applyProtection="0"/>
    <xf numFmtId="0" fontId="71" fillId="41" borderId="0" applyNumberFormat="0" applyBorder="0" applyAlignment="0" applyProtection="0"/>
    <xf numFmtId="0" fontId="71" fillId="42" borderId="0" applyNumberFormat="0" applyBorder="0" applyAlignment="0" applyProtection="0"/>
    <xf numFmtId="0" fontId="71" fillId="43" borderId="0" applyNumberFormat="0" applyBorder="0" applyAlignment="0" applyProtection="0"/>
    <xf numFmtId="0" fontId="71" fillId="44" borderId="0" applyNumberFormat="0" applyBorder="0" applyAlignment="0" applyProtection="0"/>
    <xf numFmtId="0" fontId="71" fillId="41" borderId="0" applyNumberFormat="0" applyBorder="0" applyAlignment="0" applyProtection="0"/>
    <xf numFmtId="0" fontId="71" fillId="45" borderId="0" applyNumberFormat="0" applyBorder="0" applyAlignment="0" applyProtection="0"/>
    <xf numFmtId="0" fontId="72" fillId="46" borderId="0" applyNumberFormat="0" applyBorder="0" applyAlignment="0" applyProtection="0"/>
    <xf numFmtId="0" fontId="73" fillId="34" borderId="30" applyNumberFormat="0" applyAlignment="0" applyProtection="0"/>
    <xf numFmtId="0" fontId="74" fillId="47" borderId="31" applyNumberFormat="0" applyAlignment="0" applyProtection="0"/>
    <xf numFmtId="0" fontId="75" fillId="0" borderId="0" applyNumberFormat="0" applyFill="0" applyBorder="0" applyAlignment="0" applyProtection="0"/>
    <xf numFmtId="0" fontId="76" fillId="48" borderId="0" applyNumberFormat="0" applyBorder="0" applyAlignment="0" applyProtection="0"/>
    <xf numFmtId="0" fontId="77" fillId="0" borderId="32" applyNumberFormat="0" applyFill="0" applyAlignment="0" applyProtection="0"/>
    <xf numFmtId="0" fontId="78" fillId="0" borderId="33" applyNumberFormat="0" applyFill="0" applyAlignment="0" applyProtection="0"/>
    <xf numFmtId="0" fontId="79" fillId="0" borderId="34" applyNumberFormat="0" applyFill="0" applyAlignment="0" applyProtection="0"/>
    <xf numFmtId="0" fontId="79" fillId="0" borderId="0" applyNumberFormat="0" applyFill="0" applyBorder="0" applyAlignment="0" applyProtection="0"/>
    <xf numFmtId="0" fontId="80" fillId="35" borderId="30" applyNumberFormat="0" applyAlignment="0" applyProtection="0"/>
    <xf numFmtId="0" fontId="81" fillId="0" borderId="35" applyNumberFormat="0" applyFill="0" applyAlignment="0" applyProtection="0"/>
    <xf numFmtId="0" fontId="82" fillId="15" borderId="0" applyNumberFormat="0" applyBorder="0" applyAlignment="0" applyProtection="0"/>
    <xf numFmtId="0" fontId="70" fillId="36" borderId="36" applyNumberFormat="0" applyFont="0" applyAlignment="0" applyProtection="0"/>
    <xf numFmtId="0" fontId="83" fillId="34" borderId="37" applyNumberFormat="0" applyAlignment="0" applyProtection="0"/>
    <xf numFmtId="0" fontId="3" fillId="0" borderId="0" applyNumberFormat="0" applyFill="0" applyBorder="0" applyAlignment="0" applyProtection="0"/>
    <xf numFmtId="0" fontId="84" fillId="0" borderId="0" applyNumberFormat="0" applyFill="0" applyBorder="0" applyAlignment="0" applyProtection="0"/>
    <xf numFmtId="0" fontId="85" fillId="0" borderId="38" applyNumberFormat="0" applyFill="0" applyAlignment="0" applyProtection="0"/>
    <xf numFmtId="0" fontId="86" fillId="0" borderId="0" applyNumberFormat="0" applyFill="0" applyBorder="0" applyAlignment="0" applyProtection="0"/>
    <xf numFmtId="0" fontId="34" fillId="0" borderId="0"/>
    <xf numFmtId="0" fontId="3" fillId="0" borderId="0"/>
  </cellStyleXfs>
  <cellXfs count="160">
    <xf numFmtId="0" fontId="0" fillId="0" borderId="0" xfId="0"/>
    <xf numFmtId="0" fontId="4" fillId="0" borderId="0" xfId="0" applyFont="1"/>
    <xf numFmtId="2" fontId="0" fillId="0" borderId="0" xfId="0" applyNumberFormat="1"/>
    <xf numFmtId="222" fontId="0" fillId="0" borderId="0" xfId="0" applyNumberFormat="1"/>
    <xf numFmtId="14" fontId="0" fillId="0" borderId="0" xfId="0" applyNumberFormat="1"/>
    <xf numFmtId="0" fontId="0" fillId="0" borderId="0" xfId="0" applyAlignment="1">
      <alignment wrapText="1"/>
    </xf>
    <xf numFmtId="0" fontId="3" fillId="0" borderId="0" xfId="662" applyAlignment="1">
      <alignment wrapText="1"/>
    </xf>
    <xf numFmtId="0" fontId="69" fillId="0" borderId="0" xfId="662" applyFont="1"/>
    <xf numFmtId="0" fontId="69" fillId="0" borderId="0" xfId="662" applyFont="1" applyAlignment="1">
      <alignment wrapText="1"/>
    </xf>
    <xf numFmtId="14" fontId="69" fillId="0" borderId="0" xfId="662" applyNumberFormat="1" applyFont="1" applyAlignment="1">
      <alignment wrapText="1"/>
    </xf>
    <xf numFmtId="10" fontId="0" fillId="0" borderId="0" xfId="888" applyNumberFormat="1" applyFont="1" applyAlignment="1">
      <alignment wrapText="1"/>
    </xf>
    <xf numFmtId="0" fontId="7" fillId="0" borderId="0" xfId="3"/>
    <xf numFmtId="0" fontId="3" fillId="0" borderId="0" xfId="0" applyFont="1"/>
    <xf numFmtId="222" fontId="3" fillId="0" borderId="0" xfId="1293" applyNumberFormat="1"/>
    <xf numFmtId="2" fontId="3" fillId="0" borderId="0" xfId="1293" applyNumberFormat="1"/>
    <xf numFmtId="15" fontId="3" fillId="0" borderId="0" xfId="662" applyNumberFormat="1" applyAlignment="1">
      <alignment wrapText="1"/>
    </xf>
    <xf numFmtId="14" fontId="69" fillId="0" borderId="0" xfId="0" applyNumberFormat="1" applyFont="1" applyAlignment="1">
      <alignment wrapText="1"/>
    </xf>
    <xf numFmtId="0" fontId="69" fillId="0" borderId="0" xfId="0" applyFont="1" applyAlignment="1">
      <alignment wrapText="1"/>
    </xf>
    <xf numFmtId="0" fontId="69" fillId="0" borderId="0" xfId="1294" applyFont="1" applyAlignment="1">
      <alignment wrapText="1"/>
    </xf>
    <xf numFmtId="14" fontId="69" fillId="0" borderId="0" xfId="1294" applyNumberFormat="1" applyFont="1" applyAlignment="1">
      <alignment wrapText="1"/>
    </xf>
    <xf numFmtId="0" fontId="0" fillId="0" borderId="0" xfId="0" applyAlignment="1">
      <alignment horizontal="left" wrapText="1"/>
    </xf>
    <xf numFmtId="14" fontId="0" fillId="31" borderId="0" xfId="0" applyNumberFormat="1" applyFill="1"/>
    <xf numFmtId="9" fontId="0" fillId="0" borderId="0" xfId="2" applyFont="1"/>
    <xf numFmtId="10" fontId="0" fillId="0" borderId="0" xfId="2" applyNumberFormat="1" applyFont="1"/>
    <xf numFmtId="0" fontId="3" fillId="0" borderId="0" xfId="662"/>
    <xf numFmtId="0" fontId="0" fillId="0" borderId="0" xfId="0" quotePrefix="1"/>
    <xf numFmtId="164" fontId="0" fillId="0" borderId="0" xfId="2" applyNumberFormat="1" applyFont="1"/>
    <xf numFmtId="0" fontId="4" fillId="0" borderId="0" xfId="0" applyFont="1" applyAlignment="1">
      <alignment wrapText="1"/>
    </xf>
    <xf numFmtId="10" fontId="69" fillId="0" borderId="0" xfId="2" applyNumberFormat="1" applyFont="1" applyAlignment="1">
      <alignment wrapText="1"/>
    </xf>
    <xf numFmtId="10" fontId="3" fillId="0" borderId="0" xfId="2" applyNumberFormat="1" applyFont="1" applyAlignment="1">
      <alignment wrapText="1"/>
    </xf>
    <xf numFmtId="0" fontId="89" fillId="0" borderId="0" xfId="0" applyFont="1"/>
    <xf numFmtId="0" fontId="90" fillId="0" borderId="0" xfId="0" applyFont="1"/>
    <xf numFmtId="164" fontId="91" fillId="0" borderId="0" xfId="2" applyNumberFormat="1" applyFont="1"/>
    <xf numFmtId="0" fontId="92" fillId="0" borderId="0" xfId="0" applyFont="1"/>
    <xf numFmtId="0" fontId="87" fillId="0" borderId="0" xfId="0" applyFont="1"/>
    <xf numFmtId="0" fontId="90" fillId="0" borderId="0" xfId="0" applyFont="1" applyAlignment="1">
      <alignment horizontal="left"/>
    </xf>
    <xf numFmtId="164" fontId="90" fillId="0" borderId="0" xfId="2" applyNumberFormat="1" applyFont="1"/>
    <xf numFmtId="0" fontId="93" fillId="0" borderId="0" xfId="3" applyFont="1"/>
    <xf numFmtId="0" fontId="94" fillId="0" borderId="0" xfId="0" applyFont="1"/>
    <xf numFmtId="0" fontId="90" fillId="0" borderId="0" xfId="0" quotePrefix="1" applyFont="1"/>
    <xf numFmtId="0" fontId="90" fillId="0" borderId="0" xfId="0" applyFont="1" applyAlignment="1">
      <alignment horizontal="left" wrapText="1"/>
    </xf>
    <xf numFmtId="0" fontId="92" fillId="32" borderId="23" xfId="0" applyFont="1" applyFill="1" applyBorder="1" applyAlignment="1">
      <alignment horizontal="left" wrapText="1"/>
    </xf>
    <xf numFmtId="164" fontId="92" fillId="32" borderId="0" xfId="2" applyNumberFormat="1" applyFont="1" applyFill="1" applyAlignment="1">
      <alignment horizontal="center"/>
    </xf>
    <xf numFmtId="10" fontId="92" fillId="32" borderId="0" xfId="0" applyNumberFormat="1" applyFont="1" applyFill="1" applyAlignment="1">
      <alignment horizontal="center"/>
    </xf>
    <xf numFmtId="164" fontId="92" fillId="32" borderId="4" xfId="2" applyNumberFormat="1" applyFont="1" applyFill="1" applyBorder="1" applyAlignment="1">
      <alignment horizontal="right"/>
    </xf>
    <xf numFmtId="164" fontId="92" fillId="0" borderId="0" xfId="2" applyNumberFormat="1" applyFont="1"/>
    <xf numFmtId="2" fontId="92" fillId="33" borderId="0" xfId="0" applyNumberFormat="1" applyFont="1" applyFill="1" applyAlignment="1">
      <alignment horizontal="center"/>
    </xf>
    <xf numFmtId="2" fontId="92" fillId="32" borderId="0" xfId="0" applyNumberFormat="1" applyFont="1" applyFill="1" applyAlignment="1">
      <alignment horizontal="center"/>
    </xf>
    <xf numFmtId="10" fontId="92" fillId="33" borderId="0" xfId="0" applyNumberFormat="1" applyFont="1" applyFill="1" applyAlignment="1">
      <alignment horizontal="center" wrapText="1"/>
    </xf>
    <xf numFmtId="10" fontId="92" fillId="33" borderId="0" xfId="2" applyNumberFormat="1" applyFont="1" applyFill="1" applyAlignment="1">
      <alignment horizontal="center" wrapText="1"/>
    </xf>
    <xf numFmtId="10" fontId="92" fillId="33" borderId="22" xfId="2" applyNumberFormat="1" applyFont="1" applyFill="1" applyBorder="1" applyAlignment="1">
      <alignment wrapText="1"/>
    </xf>
    <xf numFmtId="164" fontId="92" fillId="32" borderId="20" xfId="2" applyNumberFormat="1" applyFont="1" applyFill="1" applyBorder="1"/>
    <xf numFmtId="164" fontId="92" fillId="32" borderId="22" xfId="0" applyNumberFormat="1" applyFont="1" applyFill="1" applyBorder="1" applyAlignment="1">
      <alignment horizontal="right" wrapText="1"/>
    </xf>
    <xf numFmtId="10" fontId="90" fillId="0" borderId="0" xfId="0" applyNumberFormat="1" applyFont="1" applyAlignment="1">
      <alignment horizontal="left" wrapText="1"/>
    </xf>
    <xf numFmtId="10" fontId="92" fillId="33" borderId="4" xfId="2" applyNumberFormat="1" applyFont="1" applyFill="1" applyBorder="1" applyAlignment="1">
      <alignment wrapText="1"/>
    </xf>
    <xf numFmtId="164" fontId="92" fillId="32" borderId="23" xfId="2" applyNumberFormat="1" applyFont="1" applyFill="1" applyBorder="1"/>
    <xf numFmtId="164" fontId="92" fillId="32" borderId="4" xfId="0" applyNumberFormat="1" applyFont="1" applyFill="1" applyBorder="1" applyAlignment="1">
      <alignment horizontal="right" wrapText="1"/>
    </xf>
    <xf numFmtId="0" fontId="92" fillId="0" borderId="39" xfId="0" applyFont="1" applyBorder="1" applyAlignment="1">
      <alignment horizontal="left" wrapText="1"/>
    </xf>
    <xf numFmtId="164" fontId="92" fillId="0" borderId="40" xfId="2" applyNumberFormat="1" applyFont="1" applyBorder="1" applyAlignment="1">
      <alignment horizontal="center"/>
    </xf>
    <xf numFmtId="10" fontId="92" fillId="0" borderId="40" xfId="0" applyNumberFormat="1" applyFont="1" applyBorder="1" applyAlignment="1">
      <alignment horizontal="center"/>
    </xf>
    <xf numFmtId="164" fontId="92" fillId="0" borderId="41" xfId="2" applyNumberFormat="1" applyFont="1" applyBorder="1" applyAlignment="1">
      <alignment horizontal="right"/>
    </xf>
    <xf numFmtId="0" fontId="92" fillId="0" borderId="23" xfId="0" applyFont="1" applyBorder="1" applyAlignment="1">
      <alignment horizontal="left" wrapText="1"/>
    </xf>
    <xf numFmtId="164" fontId="92" fillId="0" borderId="0" xfId="2" applyNumberFormat="1" applyFont="1" applyAlignment="1">
      <alignment horizontal="center"/>
    </xf>
    <xf numFmtId="10" fontId="92" fillId="0" borderId="0" xfId="0" applyNumberFormat="1" applyFont="1" applyAlignment="1">
      <alignment horizontal="center"/>
    </xf>
    <xf numFmtId="164" fontId="92" fillId="0" borderId="4" xfId="2" applyNumberFormat="1" applyFont="1" applyBorder="1" applyAlignment="1">
      <alignment horizontal="right"/>
    </xf>
    <xf numFmtId="0" fontId="92" fillId="0" borderId="23" xfId="0" applyFont="1" applyBorder="1" applyAlignment="1">
      <alignment horizontal="left"/>
    </xf>
    <xf numFmtId="2" fontId="92" fillId="0" borderId="0" xfId="0" applyNumberFormat="1" applyFont="1" applyAlignment="1">
      <alignment horizontal="center"/>
    </xf>
    <xf numFmtId="10" fontId="92" fillId="0" borderId="4" xfId="2" applyNumberFormat="1" applyFont="1" applyBorder="1" applyAlignment="1">
      <alignment wrapText="1"/>
    </xf>
    <xf numFmtId="164" fontId="92" fillId="0" borderId="23" xfId="2" applyNumberFormat="1" applyFont="1" applyBorder="1"/>
    <xf numFmtId="164" fontId="92" fillId="0" borderId="23" xfId="2" applyNumberFormat="1" applyFont="1" applyBorder="1" applyAlignment="1">
      <alignment horizontal="right" wrapText="1"/>
    </xf>
    <xf numFmtId="222" fontId="92" fillId="0" borderId="23" xfId="0" applyNumberFormat="1" applyFont="1" applyBorder="1"/>
    <xf numFmtId="164" fontId="90" fillId="0" borderId="22" xfId="2" applyNumberFormat="1" applyFont="1" applyBorder="1"/>
    <xf numFmtId="164" fontId="90" fillId="0" borderId="4" xfId="2" applyNumberFormat="1" applyFont="1" applyBorder="1"/>
    <xf numFmtId="43" fontId="92" fillId="0" borderId="0" xfId="1291" applyFont="1"/>
    <xf numFmtId="224" fontId="90" fillId="0" borderId="4" xfId="1291" applyNumberFormat="1" applyFont="1" applyBorder="1"/>
    <xf numFmtId="0" fontId="92" fillId="0" borderId="4" xfId="0" applyFont="1" applyBorder="1"/>
    <xf numFmtId="224" fontId="90" fillId="0" borderId="26" xfId="1291" applyNumberFormat="1" applyFont="1" applyBorder="1"/>
    <xf numFmtId="164" fontId="92" fillId="0" borderId="24" xfId="2" applyNumberFormat="1" applyFont="1" applyBorder="1"/>
    <xf numFmtId="0" fontId="92" fillId="0" borderId="26" xfId="0" applyFont="1" applyBorder="1"/>
    <xf numFmtId="0" fontId="92" fillId="0" borderId="21" xfId="0" quotePrefix="1" applyFont="1" applyBorder="1" applyAlignment="1">
      <alignment horizontal="left"/>
    </xf>
    <xf numFmtId="164" fontId="92" fillId="0" borderId="21" xfId="2" applyNumberFormat="1" applyFont="1" applyBorder="1"/>
    <xf numFmtId="0" fontId="92" fillId="0" borderId="21" xfId="0" applyFont="1" applyBorder="1"/>
    <xf numFmtId="222" fontId="92" fillId="0" borderId="20" xfId="0" applyNumberFormat="1" applyFont="1" applyBorder="1"/>
    <xf numFmtId="2" fontId="92" fillId="0" borderId="21" xfId="0" applyNumberFormat="1" applyFont="1" applyBorder="1" applyAlignment="1">
      <alignment horizontal="center"/>
    </xf>
    <xf numFmtId="10" fontId="92" fillId="0" borderId="21" xfId="0" applyNumberFormat="1" applyFont="1" applyBorder="1" applyAlignment="1">
      <alignment horizontal="center"/>
    </xf>
    <xf numFmtId="0" fontId="92" fillId="0" borderId="21" xfId="0" applyFont="1" applyBorder="1" applyAlignment="1">
      <alignment horizontal="center"/>
    </xf>
    <xf numFmtId="0" fontId="92" fillId="0" borderId="22" xfId="0" applyFont="1" applyBorder="1"/>
    <xf numFmtId="0" fontId="92" fillId="0" borderId="0" xfId="0" applyFont="1" applyAlignment="1">
      <alignment horizontal="left"/>
    </xf>
    <xf numFmtId="0" fontId="92" fillId="0" borderId="0" xfId="0" applyFont="1" applyAlignment="1">
      <alignment horizontal="center"/>
    </xf>
    <xf numFmtId="222" fontId="92" fillId="0" borderId="24" xfId="0" applyNumberFormat="1" applyFont="1" applyBorder="1"/>
    <xf numFmtId="2" fontId="92" fillId="0" borderId="25" xfId="0" applyNumberFormat="1" applyFont="1" applyBorder="1" applyAlignment="1">
      <alignment horizontal="center"/>
    </xf>
    <xf numFmtId="0" fontId="92" fillId="0" borderId="25" xfId="0" applyFont="1" applyBorder="1" applyAlignment="1">
      <alignment horizontal="center"/>
    </xf>
    <xf numFmtId="0" fontId="92" fillId="0" borderId="25" xfId="0" applyFont="1" applyBorder="1"/>
    <xf numFmtId="164" fontId="92" fillId="0" borderId="25" xfId="2" applyNumberFormat="1" applyFont="1" applyBorder="1"/>
    <xf numFmtId="223" fontId="68" fillId="30" borderId="28" xfId="1291" quotePrefix="1" applyNumberFormat="1" applyFont="1" applyFill="1" applyBorder="1" applyAlignment="1">
      <alignment horizontal="center" vertical="center" wrapText="1"/>
    </xf>
    <xf numFmtId="0" fontId="90" fillId="0" borderId="0" xfId="0" applyFont="1" applyAlignment="1">
      <alignment horizontal="left" vertical="center" wrapText="1"/>
    </xf>
    <xf numFmtId="223" fontId="68" fillId="30" borderId="27" xfId="1291" quotePrefix="1" applyNumberFormat="1" applyFont="1" applyFill="1" applyBorder="1" applyAlignment="1">
      <alignment horizontal="left" vertical="center" wrapText="1"/>
    </xf>
    <xf numFmtId="223" fontId="68" fillId="30" borderId="27" xfId="1291" quotePrefix="1" applyNumberFormat="1" applyFont="1" applyFill="1" applyBorder="1" applyAlignment="1">
      <alignment horizontal="left" vertical="center"/>
    </xf>
    <xf numFmtId="223" fontId="68" fillId="30" borderId="29" xfId="1291" quotePrefix="1" applyNumberFormat="1" applyFont="1" applyFill="1" applyBorder="1" applyAlignment="1">
      <alignment horizontal="right" vertical="center" wrapText="1"/>
    </xf>
    <xf numFmtId="0" fontId="92" fillId="32" borderId="20" xfId="0" applyFont="1" applyFill="1" applyBorder="1" applyAlignment="1">
      <alignment horizontal="left" wrapText="1"/>
    </xf>
    <xf numFmtId="2" fontId="92" fillId="32" borderId="21" xfId="0" applyNumberFormat="1" applyFont="1" applyFill="1" applyBorder="1" applyAlignment="1">
      <alignment horizontal="center"/>
    </xf>
    <xf numFmtId="10" fontId="92" fillId="33" borderId="21" xfId="0" applyNumberFormat="1" applyFont="1" applyFill="1" applyBorder="1" applyAlignment="1">
      <alignment horizontal="center" wrapText="1"/>
    </xf>
    <xf numFmtId="10" fontId="92" fillId="33" borderId="21" xfId="2" applyNumberFormat="1" applyFont="1" applyFill="1" applyBorder="1" applyAlignment="1">
      <alignment horizontal="center" wrapText="1"/>
    </xf>
    <xf numFmtId="10" fontId="92" fillId="32" borderId="21" xfId="2" applyNumberFormat="1" applyFont="1" applyFill="1" applyBorder="1" applyAlignment="1">
      <alignment horizontal="center" wrapText="1"/>
    </xf>
    <xf numFmtId="10" fontId="92" fillId="32" borderId="0" xfId="2" applyNumberFormat="1" applyFont="1" applyFill="1" applyAlignment="1">
      <alignment horizontal="center" wrapText="1"/>
    </xf>
    <xf numFmtId="10" fontId="92" fillId="0" borderId="0" xfId="0" applyNumberFormat="1" applyFont="1" applyAlignment="1">
      <alignment horizontal="center" wrapText="1"/>
    </xf>
    <xf numFmtId="10" fontId="92" fillId="0" borderId="0" xfId="2" applyNumberFormat="1" applyFont="1" applyAlignment="1">
      <alignment horizontal="center" wrapText="1"/>
    </xf>
    <xf numFmtId="164" fontId="92" fillId="32" borderId="21" xfId="0" applyNumberFormat="1" applyFont="1" applyFill="1" applyBorder="1" applyAlignment="1">
      <alignment horizontal="center" wrapText="1"/>
    </xf>
    <xf numFmtId="164" fontId="92" fillId="32" borderId="0" xfId="0" applyNumberFormat="1" applyFont="1" applyFill="1" applyAlignment="1">
      <alignment horizontal="center" wrapText="1"/>
    </xf>
    <xf numFmtId="164" fontId="92" fillId="0" borderId="0" xfId="2" applyNumberFormat="1" applyFont="1" applyAlignment="1">
      <alignment horizontal="center" wrapText="1"/>
    </xf>
    <xf numFmtId="164" fontId="92" fillId="0" borderId="4" xfId="0" applyNumberFormat="1" applyFont="1" applyBorder="1" applyAlignment="1">
      <alignment horizontal="right" wrapText="1"/>
    </xf>
    <xf numFmtId="164" fontId="92" fillId="0" borderId="41" xfId="0" applyNumberFormat="1" applyFont="1" applyBorder="1" applyAlignment="1">
      <alignment horizontal="right" wrapText="1"/>
    </xf>
    <xf numFmtId="164" fontId="92" fillId="32" borderId="42" xfId="2" applyNumberFormat="1" applyFont="1" applyFill="1" applyBorder="1" applyAlignment="1">
      <alignment horizontal="center" wrapText="1"/>
    </xf>
    <xf numFmtId="164" fontId="92" fillId="0" borderId="25" xfId="2" applyNumberFormat="1" applyFont="1" applyBorder="1" applyAlignment="1">
      <alignment horizontal="center" wrapText="1"/>
    </xf>
    <xf numFmtId="2" fontId="3" fillId="0" borderId="0" xfId="0" applyNumberFormat="1" applyFont="1"/>
    <xf numFmtId="10" fontId="92" fillId="32" borderId="0" xfId="0" applyNumberFormat="1" applyFont="1" applyFill="1" applyAlignment="1">
      <alignment horizontal="center" wrapText="1"/>
    </xf>
    <xf numFmtId="10" fontId="92" fillId="32" borderId="42" xfId="2" applyNumberFormat="1" applyFont="1" applyFill="1" applyBorder="1" applyAlignment="1">
      <alignment horizontal="center" wrapText="1"/>
    </xf>
    <xf numFmtId="10" fontId="92" fillId="0" borderId="25" xfId="2" applyNumberFormat="1" applyFont="1" applyBorder="1" applyAlignment="1">
      <alignment horizontal="center" wrapText="1"/>
    </xf>
    <xf numFmtId="2" fontId="92" fillId="32" borderId="0" xfId="1291" applyNumberFormat="1" applyFont="1" applyFill="1" applyAlignment="1">
      <alignment horizontal="center" vertical="center" wrapText="1"/>
    </xf>
    <xf numFmtId="2" fontId="92" fillId="32" borderId="42" xfId="1291" applyNumberFormat="1" applyFont="1" applyFill="1" applyBorder="1" applyAlignment="1">
      <alignment horizontal="center" vertical="center" wrapText="1"/>
    </xf>
    <xf numFmtId="10" fontId="0" fillId="31" borderId="0" xfId="2" applyNumberFormat="1" applyFont="1" applyFill="1"/>
    <xf numFmtId="0" fontId="3" fillId="0" borderId="0" xfId="1339"/>
    <xf numFmtId="164" fontId="3" fillId="0" borderId="0" xfId="2" applyNumberFormat="1" applyFont="1"/>
    <xf numFmtId="0" fontId="0" fillId="32" borderId="0" xfId="0" applyFill="1"/>
    <xf numFmtId="10" fontId="0" fillId="32" borderId="0" xfId="2" applyNumberFormat="1" applyFont="1" applyFill="1"/>
    <xf numFmtId="10" fontId="69" fillId="32" borderId="0" xfId="2" applyNumberFormat="1" applyFont="1" applyFill="1" applyAlignment="1">
      <alignment wrapText="1"/>
    </xf>
    <xf numFmtId="14" fontId="0" fillId="32" borderId="0" xfId="0" applyNumberFormat="1" applyFill="1"/>
    <xf numFmtId="164" fontId="0" fillId="32" borderId="0" xfId="2" applyNumberFormat="1" applyFont="1" applyFill="1"/>
    <xf numFmtId="164" fontId="3" fillId="32" borderId="0" xfId="2" applyNumberFormat="1" applyFont="1" applyFill="1"/>
    <xf numFmtId="43" fontId="0" fillId="0" borderId="0" xfId="1291" applyFont="1"/>
    <xf numFmtId="43" fontId="0" fillId="32" borderId="0" xfId="1291" applyFont="1" applyFill="1"/>
    <xf numFmtId="9" fontId="0" fillId="0" borderId="0" xfId="0" applyNumberFormat="1"/>
    <xf numFmtId="164" fontId="0" fillId="0" borderId="0" xfId="0" applyNumberFormat="1"/>
    <xf numFmtId="2" fontId="92" fillId="0" borderId="40" xfId="0" applyNumberFormat="1" applyFont="1" applyBorder="1" applyAlignment="1">
      <alignment horizontal="center"/>
    </xf>
    <xf numFmtId="10" fontId="92" fillId="0" borderId="40" xfId="2" applyNumberFormat="1" applyFont="1" applyBorder="1" applyAlignment="1">
      <alignment horizontal="center"/>
    </xf>
    <xf numFmtId="2" fontId="92" fillId="32" borderId="42" xfId="0" applyNumberFormat="1" applyFont="1" applyFill="1" applyBorder="1" applyAlignment="1">
      <alignment horizontal="center"/>
    </xf>
    <xf numFmtId="10" fontId="92" fillId="32" borderId="42" xfId="2" applyNumberFormat="1" applyFont="1" applyFill="1" applyBorder="1" applyAlignment="1">
      <alignment horizontal="center" vertical="center" wrapText="1"/>
    </xf>
    <xf numFmtId="10" fontId="92" fillId="0" borderId="0" xfId="2" applyNumberFormat="1" applyFont="1" applyAlignment="1">
      <alignment horizontal="center"/>
    </xf>
    <xf numFmtId="164" fontId="3" fillId="0" borderId="0" xfId="2" applyNumberFormat="1" applyFont="1" applyAlignment="1">
      <alignment wrapText="1"/>
    </xf>
    <xf numFmtId="10" fontId="92" fillId="0" borderId="41" xfId="2" applyNumberFormat="1" applyFont="1" applyBorder="1" applyAlignment="1">
      <alignment horizontal="right"/>
    </xf>
    <xf numFmtId="164" fontId="92" fillId="0" borderId="39" xfId="2" applyNumberFormat="1" applyFont="1" applyBorder="1" applyAlignment="1">
      <alignment horizontal="right"/>
    </xf>
    <xf numFmtId="0" fontId="97" fillId="0" borderId="0" xfId="0" applyFont="1"/>
    <xf numFmtId="10" fontId="97" fillId="0" borderId="0" xfId="2" applyNumberFormat="1" applyFont="1"/>
    <xf numFmtId="0" fontId="97" fillId="0" borderId="0" xfId="662" applyFont="1" applyAlignment="1">
      <alignment wrapText="1"/>
    </xf>
    <xf numFmtId="10" fontId="97" fillId="0" borderId="0" xfId="2" applyNumberFormat="1" applyFont="1" applyAlignment="1">
      <alignment wrapText="1"/>
    </xf>
    <xf numFmtId="2" fontId="97" fillId="0" borderId="0" xfId="0" applyNumberFormat="1" applyFont="1"/>
    <xf numFmtId="0" fontId="91" fillId="0" borderId="0" xfId="0" applyFont="1" applyAlignment="1">
      <alignment horizontal="left"/>
    </xf>
    <xf numFmtId="223" fontId="68" fillId="30" borderId="27" xfId="1291" quotePrefix="1" applyNumberFormat="1" applyFont="1" applyFill="1" applyBorder="1" applyAlignment="1">
      <alignment horizontal="left" wrapText="1"/>
    </xf>
    <xf numFmtId="223" fontId="68" fillId="30" borderId="28" xfId="1291" quotePrefix="1" applyNumberFormat="1" applyFont="1" applyFill="1" applyBorder="1" applyAlignment="1">
      <alignment horizontal="left" wrapText="1"/>
    </xf>
    <xf numFmtId="223" fontId="68" fillId="30" borderId="29" xfId="1291" quotePrefix="1" applyNumberFormat="1" applyFont="1" applyFill="1" applyBorder="1" applyAlignment="1">
      <alignment horizontal="left" wrapText="1"/>
    </xf>
    <xf numFmtId="223" fontId="68" fillId="30" borderId="27" xfId="1291" quotePrefix="1" applyNumberFormat="1" applyFont="1" applyFill="1" applyBorder="1" applyAlignment="1">
      <alignment horizontal="left"/>
    </xf>
    <xf numFmtId="223" fontId="68" fillId="30" borderId="28" xfId="1291" quotePrefix="1" applyNumberFormat="1" applyFont="1" applyFill="1" applyBorder="1" applyAlignment="1">
      <alignment horizontal="left"/>
    </xf>
    <xf numFmtId="223" fontId="68" fillId="30" borderId="29" xfId="1291" quotePrefix="1" applyNumberFormat="1" applyFont="1" applyFill="1" applyBorder="1" applyAlignment="1">
      <alignment horizontal="left"/>
    </xf>
    <xf numFmtId="223" fontId="68" fillId="30" borderId="20" xfId="1291" quotePrefix="1" applyNumberFormat="1" applyFont="1" applyFill="1" applyBorder="1" applyAlignment="1">
      <alignment horizontal="right"/>
    </xf>
    <xf numFmtId="223" fontId="68" fillId="30" borderId="21" xfId="1291" quotePrefix="1" applyNumberFormat="1" applyFont="1" applyFill="1" applyBorder="1" applyAlignment="1">
      <alignment horizontal="right"/>
    </xf>
    <xf numFmtId="223" fontId="68" fillId="30" borderId="23" xfId="1291" quotePrefix="1" applyNumberFormat="1" applyFont="1" applyFill="1" applyBorder="1" applyAlignment="1">
      <alignment horizontal="right"/>
    </xf>
    <xf numFmtId="223" fontId="68" fillId="30" borderId="0" xfId="1291" quotePrefix="1" applyNumberFormat="1" applyFont="1" applyFill="1" applyAlignment="1">
      <alignment horizontal="right"/>
    </xf>
    <xf numFmtId="0" fontId="88" fillId="0" borderId="0" xfId="0" applyFont="1" applyAlignment="1">
      <alignment horizontal="left" vertical="top" wrapText="1"/>
    </xf>
    <xf numFmtId="223" fontId="68" fillId="30" borderId="24" xfId="1291" quotePrefix="1" applyNumberFormat="1" applyFont="1" applyFill="1" applyBorder="1" applyAlignment="1">
      <alignment horizontal="right"/>
    </xf>
    <xf numFmtId="223" fontId="68" fillId="30" borderId="25" xfId="1291" quotePrefix="1" applyNumberFormat="1" applyFont="1" applyFill="1" applyBorder="1" applyAlignment="1">
      <alignment horizontal="right"/>
    </xf>
  </cellXfs>
  <cellStyles count="1340">
    <cellStyle name="_x000a_bidires=100_x000d_" xfId="1" xr:uid="{00000000-0005-0000-0000-000000000000}"/>
    <cellStyle name="_x000a_bidires=100_x000d_ 2" xfId="1295" xr:uid="{00000000-0005-0000-0000-000001000000}"/>
    <cellStyle name="$10d0" xfId="12" xr:uid="{00000000-0005-0000-0000-000002000000}"/>
    <cellStyle name="$10d1" xfId="13" xr:uid="{00000000-0005-0000-0000-000003000000}"/>
    <cellStyle name="$10d2" xfId="14" xr:uid="{00000000-0005-0000-0000-000004000000}"/>
    <cellStyle name="$FRACTION" xfId="15" xr:uid="{00000000-0005-0000-0000-000005000000}"/>
    <cellStyle name="_%(SignOnly)" xfId="16" xr:uid="{00000000-0005-0000-0000-000006000000}"/>
    <cellStyle name="_%(SignOnly) 2" xfId="17" xr:uid="{00000000-0005-0000-0000-000007000000}"/>
    <cellStyle name="_%(SignSpaceOnly)" xfId="18" xr:uid="{00000000-0005-0000-0000-000008000000}"/>
    <cellStyle name="_%(SignSpaceOnly) 2" xfId="19" xr:uid="{00000000-0005-0000-0000-000009000000}"/>
    <cellStyle name="_3Q'08" xfId="20" xr:uid="{00000000-0005-0000-0000-00000A000000}"/>
    <cellStyle name="_3Q'08 2" xfId="21" xr:uid="{00000000-0005-0000-0000-00000B000000}"/>
    <cellStyle name="_Accrual details- 27th June 07" xfId="22" xr:uid="{00000000-0005-0000-0000-00000C000000}"/>
    <cellStyle name="_Accrual details- 27th June 07 2" xfId="23" xr:uid="{00000000-0005-0000-0000-00000D000000}"/>
    <cellStyle name="_Accrual details- 27th June 07_Finance 9622 - S2 2008 Template Sent" xfId="24" xr:uid="{00000000-0005-0000-0000-00000E000000}"/>
    <cellStyle name="_Accrual details- 27th June 07_Finance 9622 - S2 2008 Template Sent 2" xfId="25" xr:uid="{00000000-0005-0000-0000-00000F000000}"/>
    <cellStyle name="_Accrual details- 27th June 07_Operations 9671 - S2 2008 Template Sent" xfId="26" xr:uid="{00000000-0005-0000-0000-000010000000}"/>
    <cellStyle name="_Accrual details- 27th June 07_Operations 9671 - S2 2008 Template Sent 2" xfId="27" xr:uid="{00000000-0005-0000-0000-000011000000}"/>
    <cellStyle name="_Accrual tracker-july" xfId="28" xr:uid="{00000000-0005-0000-0000-000012000000}"/>
    <cellStyle name="_Accrual tracker-july_Finance 9622 - S2 2008 Template Sent" xfId="29" xr:uid="{00000000-0005-0000-0000-000013000000}"/>
    <cellStyle name="_Accrual tracker-july_Operations 9671 - S2 2008 Template Sent" xfId="30" xr:uid="{00000000-0005-0000-0000-000014000000}"/>
    <cellStyle name="_ADMBBB  440 Details revenue accruals-Aug 06" xfId="31" xr:uid="{00000000-0005-0000-0000-000015000000}"/>
    <cellStyle name="_ADMBBB  440 Details revenue accruals-Aug 06_Finance 9622 - S2 2008 Template Sent" xfId="32" xr:uid="{00000000-0005-0000-0000-000016000000}"/>
    <cellStyle name="_ADMBBB  440 Details revenue accruals-Aug 06_Operations 9671 - S2 2008 Template Sent" xfId="33" xr:uid="{00000000-0005-0000-0000-000017000000}"/>
    <cellStyle name="_Base file for All Accruals-Jan 07" xfId="34" xr:uid="{00000000-0005-0000-0000-000018000000}"/>
    <cellStyle name="_Base file for All Accruals-Jan 07 2" xfId="35" xr:uid="{00000000-0005-0000-0000-000019000000}"/>
    <cellStyle name="_Base file for All Accruals-Jan 07_Finance 9622 - S2 2008 Template Sent" xfId="36" xr:uid="{00000000-0005-0000-0000-00001A000000}"/>
    <cellStyle name="_Base file for All Accruals-Jan 07_Finance 9622 - S2 2008 Template Sent 2" xfId="37" xr:uid="{00000000-0005-0000-0000-00001B000000}"/>
    <cellStyle name="_Base file for All Accruals-Jan 07_Operations 9671 - S2 2008 Template Sent" xfId="38" xr:uid="{00000000-0005-0000-0000-00001C000000}"/>
    <cellStyle name="_Base file for All Accruals-Jan 07_Operations 9671 - S2 2008 Template Sent 2" xfId="39" xr:uid="{00000000-0005-0000-0000-00001D000000}"/>
    <cellStyle name="_Book1" xfId="40" xr:uid="{00000000-0005-0000-0000-00001E000000}"/>
    <cellStyle name="_Book1 2" xfId="41" xr:uid="{00000000-0005-0000-0000-00001F000000}"/>
    <cellStyle name="_Book1_Finance 9622 - S2 2008 Template Sent" xfId="42" xr:uid="{00000000-0005-0000-0000-000020000000}"/>
    <cellStyle name="_Book1_Finance 9622 - S2 2008 Template Sent 2" xfId="43" xr:uid="{00000000-0005-0000-0000-000021000000}"/>
    <cellStyle name="_Book1_Operations 9671 - S2 2008 Template Sent" xfId="44" xr:uid="{00000000-0005-0000-0000-000022000000}"/>
    <cellStyle name="_Book1_Operations 9671 - S2 2008 Template Sent 2" xfId="45" xr:uid="{00000000-0005-0000-0000-000023000000}"/>
    <cellStyle name="_Book3" xfId="46" xr:uid="{00000000-0005-0000-0000-000024000000}"/>
    <cellStyle name="_C&amp;B Data" xfId="47" xr:uid="{00000000-0005-0000-0000-000025000000}"/>
    <cellStyle name="_C&amp;B Data 2" xfId="48" xr:uid="{00000000-0005-0000-0000-000026000000}"/>
    <cellStyle name="_C&amp;B Data_Finance 9622 - S2 2008 Template Sent" xfId="49" xr:uid="{00000000-0005-0000-0000-000027000000}"/>
    <cellStyle name="_C&amp;B Data_Finance 9622 - S2 2008 Template Sent 2" xfId="50" xr:uid="{00000000-0005-0000-0000-000028000000}"/>
    <cellStyle name="_C&amp;B Data_Operations 9671 - S2 2008 Template Sent" xfId="51" xr:uid="{00000000-0005-0000-0000-000029000000}"/>
    <cellStyle name="_C&amp;B Data_Operations 9671 - S2 2008 Template Sent 2" xfId="52" xr:uid="{00000000-0005-0000-0000-00002A000000}"/>
    <cellStyle name="_Comma" xfId="53" xr:uid="{00000000-0005-0000-0000-00002B000000}"/>
    <cellStyle name="_Comma 2" xfId="54" xr:uid="{00000000-0005-0000-0000-00002C000000}"/>
    <cellStyle name="_Currency" xfId="55" xr:uid="{00000000-0005-0000-0000-00002D000000}"/>
    <cellStyle name="_Currency 2" xfId="56" xr:uid="{00000000-0005-0000-0000-00002E000000}"/>
    <cellStyle name="_CurrencySpace" xfId="57" xr:uid="{00000000-0005-0000-0000-00002F000000}"/>
    <cellStyle name="_CurrencySpace 2" xfId="58" xr:uid="{00000000-0005-0000-0000-000030000000}"/>
    <cellStyle name="_Debt buyback as of Sep 15th" xfId="59" xr:uid="{00000000-0005-0000-0000-000031000000}"/>
    <cellStyle name="_Debt buyback as of Sep 15th 2" xfId="60" xr:uid="{00000000-0005-0000-0000-000032000000}"/>
    <cellStyle name="_ENI DD_Treasury Closing Metrics (2)" xfId="61" xr:uid="{00000000-0005-0000-0000-000033000000}"/>
    <cellStyle name="_ENI DD_Treasury Closing Metrics (2) 2" xfId="62" xr:uid="{00000000-0005-0000-0000-000034000000}"/>
    <cellStyle name="_ENI DD_Treasury Closing Metrics (2)_Finance 9622 - S2 2008 Template Sent" xfId="63" xr:uid="{00000000-0005-0000-0000-000035000000}"/>
    <cellStyle name="_ENI DD_Treasury Closing Metrics (2)_Finance 9622 - S2 2008 Template Sent 2" xfId="64" xr:uid="{00000000-0005-0000-0000-000036000000}"/>
    <cellStyle name="_ENI DD_Treasury Closing Metrics (2)_Operations 9671 - S2 2008 Template Sent" xfId="65" xr:uid="{00000000-0005-0000-0000-000037000000}"/>
    <cellStyle name="_ENI DD_Treasury Closing Metrics (2)_Operations 9671 - S2 2008 Template Sent 2" xfId="66" xr:uid="{00000000-0005-0000-0000-000038000000}"/>
    <cellStyle name="_Estimates" xfId="67" xr:uid="{00000000-0005-0000-0000-000039000000}"/>
    <cellStyle name="_Estimates 2" xfId="68" xr:uid="{00000000-0005-0000-0000-00003A000000}"/>
    <cellStyle name="_Estimates_1" xfId="69" xr:uid="{00000000-0005-0000-0000-00003B000000}"/>
    <cellStyle name="_Euro" xfId="70" xr:uid="{00000000-0005-0000-0000-00003C000000}"/>
    <cellStyle name="_Euro 2" xfId="71" xr:uid="{00000000-0005-0000-0000-00003D000000}"/>
    <cellStyle name="_Feb 07 -Accrual Walk." xfId="72" xr:uid="{00000000-0005-0000-0000-00003E000000}"/>
    <cellStyle name="_Feb 07 -Accrual Walk. 2" xfId="73" xr:uid="{00000000-0005-0000-0000-00003F000000}"/>
    <cellStyle name="_Feb 07 -Accrual Walk._Finance 9622 - S2 2008 Template Sent" xfId="74" xr:uid="{00000000-0005-0000-0000-000040000000}"/>
    <cellStyle name="_Feb 07 -Accrual Walk._Finance 9622 - S2 2008 Template Sent 2" xfId="75" xr:uid="{00000000-0005-0000-0000-000041000000}"/>
    <cellStyle name="_Feb 07 -Accrual Walk._Operations 9671 - S2 2008 Template Sent" xfId="76" xr:uid="{00000000-0005-0000-0000-000042000000}"/>
    <cellStyle name="_Feb 07 -Accrual Walk._Operations 9671 - S2 2008 Template Sent 2" xfId="77" xr:uid="{00000000-0005-0000-0000-000043000000}"/>
    <cellStyle name="_Finance 9622 - S2 2008 Template Sent" xfId="78" xr:uid="{00000000-0005-0000-0000-000044000000}"/>
    <cellStyle name="_Finance 9622 - S2 2008 Template Sent 2" xfId="79" xr:uid="{00000000-0005-0000-0000-000045000000}"/>
    <cellStyle name="_Fxpress and Infinity MTM Volitility Review 3Q07" xfId="80" xr:uid="{00000000-0005-0000-0000-000046000000}"/>
    <cellStyle name="_Fxpress and Infinity MTM Volitility Review 3Q07 2" xfId="81" xr:uid="{00000000-0005-0000-0000-000047000000}"/>
    <cellStyle name="_Gecis billing-deepak mathur" xfId="82" xr:uid="{00000000-0005-0000-0000-000048000000}"/>
    <cellStyle name="_Heading" xfId="83" xr:uid="{00000000-0005-0000-0000-000049000000}"/>
    <cellStyle name="_Highlight" xfId="84" xr:uid="{00000000-0005-0000-0000-00004A000000}"/>
    <cellStyle name="_Highlight 2" xfId="85" xr:uid="{00000000-0005-0000-0000-00004B000000}"/>
    <cellStyle name="_Infinity notionals" xfId="86" xr:uid="{00000000-0005-0000-0000-00004C000000}"/>
    <cellStyle name="_latest 4Q'06 Proj- Jan 5" xfId="87" xr:uid="{00000000-0005-0000-0000-00004D000000}"/>
    <cellStyle name="_latest 4Q'06 Proj- Jan 5 2" xfId="88" xr:uid="{00000000-0005-0000-0000-00004E000000}"/>
    <cellStyle name="_latest 4Q'06 Proj- Jan 5_Finance 9622 - S2 2008 Template Sent" xfId="89" xr:uid="{00000000-0005-0000-0000-00004F000000}"/>
    <cellStyle name="_latest 4Q'06 Proj- Jan 5_Finance 9622 - S2 2008 Template Sent 2" xfId="90" xr:uid="{00000000-0005-0000-0000-000050000000}"/>
    <cellStyle name="_latest 4Q'06 Proj- Jan 5_Operations 9671 - S2 2008 Template Sent" xfId="91" xr:uid="{00000000-0005-0000-0000-000051000000}"/>
    <cellStyle name="_latest 4Q'06 Proj- Jan 5_Operations 9671 - S2 2008 Template Sent 2" xfId="92" xr:uid="{00000000-0005-0000-0000-000052000000}"/>
    <cellStyle name="_Mexico" xfId="93" xr:uid="{00000000-0005-0000-0000-000053000000}"/>
    <cellStyle name="_Mexico 2" xfId="94" xr:uid="{00000000-0005-0000-0000-000054000000}"/>
    <cellStyle name="_Mexico_Finance 9622 - S2 2008 Template Sent" xfId="95" xr:uid="{00000000-0005-0000-0000-000055000000}"/>
    <cellStyle name="_Mexico_Finance 9622 - S2 2008 Template Sent 2" xfId="96" xr:uid="{00000000-0005-0000-0000-000056000000}"/>
    <cellStyle name="_Mexico_Operations 9671 - S2 2008 Template Sent" xfId="97" xr:uid="{00000000-0005-0000-0000-000057000000}"/>
    <cellStyle name="_Mexico_Operations 9671 - S2 2008 Template Sent 2" xfId="98" xr:uid="{00000000-0005-0000-0000-000058000000}"/>
    <cellStyle name="_Monthly package-Jan 07" xfId="99" xr:uid="{00000000-0005-0000-0000-000059000000}"/>
    <cellStyle name="_Monthly package-Jan 07 2" xfId="100" xr:uid="{00000000-0005-0000-0000-00005A000000}"/>
    <cellStyle name="_Monthly package-Jan 07_Finance 9622 - S2 2008 Template Sent" xfId="101" xr:uid="{00000000-0005-0000-0000-00005B000000}"/>
    <cellStyle name="_Monthly package-Jan 07_Finance 9622 - S2 2008 Template Sent 2" xfId="102" xr:uid="{00000000-0005-0000-0000-00005C000000}"/>
    <cellStyle name="_Monthly package-Jan 07_Operations 9671 - S2 2008 Template Sent" xfId="103" xr:uid="{00000000-0005-0000-0000-00005D000000}"/>
    <cellStyle name="_Monthly package-Jan 07_Operations 9671 - S2 2008 Template Sent 2" xfId="104" xr:uid="{00000000-0005-0000-0000-00005E000000}"/>
    <cellStyle name="_Multiple" xfId="105" xr:uid="{00000000-0005-0000-0000-00005F000000}"/>
    <cellStyle name="_Multiple 2" xfId="106" xr:uid="{00000000-0005-0000-0000-000060000000}"/>
    <cellStyle name="_MultipleSpace" xfId="107" xr:uid="{00000000-0005-0000-0000-000061000000}"/>
    <cellStyle name="_MultipleSpace 2" xfId="108" xr:uid="{00000000-0005-0000-0000-000062000000}"/>
    <cellStyle name="_OP Package _25 Jan" xfId="109" xr:uid="{00000000-0005-0000-0000-000063000000}"/>
    <cellStyle name="_OP Package _25 Jan 2" xfId="110" xr:uid="{00000000-0005-0000-0000-000064000000}"/>
    <cellStyle name="_OP Package _25 Jan_Finance 9622 - S2 2008 Template Sent" xfId="111" xr:uid="{00000000-0005-0000-0000-000065000000}"/>
    <cellStyle name="_OP Package _25 Jan_Finance 9622 - S2 2008 Template Sent 2" xfId="112" xr:uid="{00000000-0005-0000-0000-000066000000}"/>
    <cellStyle name="_OP Package _25 Jan_Operations 9671 - S2 2008 Template Sent" xfId="113" xr:uid="{00000000-0005-0000-0000-000067000000}"/>
    <cellStyle name="_OP Package _25 Jan_Operations 9671 - S2 2008 Template Sent 2" xfId="114" xr:uid="{00000000-0005-0000-0000-000068000000}"/>
    <cellStyle name="_Operations 9671 - S2 2008 Template Sent" xfId="115" xr:uid="{00000000-0005-0000-0000-000069000000}"/>
    <cellStyle name="_Operations 9671 - S2 2008 Template Sent 2" xfId="116" xr:uid="{00000000-0005-0000-0000-00006A000000}"/>
    <cellStyle name="_P&amp;L 2008" xfId="117" xr:uid="{00000000-0005-0000-0000-00006B000000}"/>
    <cellStyle name="_Sheet1" xfId="118" xr:uid="{00000000-0005-0000-0000-00006C000000}"/>
    <cellStyle name="_Sheet1_3Q'08" xfId="119" xr:uid="{00000000-0005-0000-0000-00006D000000}"/>
    <cellStyle name="_Sheet1_3Q'08 2" xfId="120" xr:uid="{00000000-0005-0000-0000-00006E000000}"/>
    <cellStyle name="_Sheet1_Estimates" xfId="121" xr:uid="{00000000-0005-0000-0000-00006F000000}"/>
    <cellStyle name="_Sheet1_Finance 9622 - S2 2008 Template Sent" xfId="122" xr:uid="{00000000-0005-0000-0000-000070000000}"/>
    <cellStyle name="_Sheet1_Finance 9622 - S2 2008 Template Sent 2" xfId="123" xr:uid="{00000000-0005-0000-0000-000071000000}"/>
    <cellStyle name="_Sheet1_Operations 9671 - S2 2008 Template Sent" xfId="124" xr:uid="{00000000-0005-0000-0000-000072000000}"/>
    <cellStyle name="_Sheet1_Operations 9671 - S2 2008 Template Sent 2" xfId="125" xr:uid="{00000000-0005-0000-0000-000073000000}"/>
    <cellStyle name="_Sheet1_Pre-tax Income Acctg" xfId="126" xr:uid="{00000000-0005-0000-0000-000074000000}"/>
    <cellStyle name="_Sheet1_Pre-tax Income Acctg 2" xfId="127" xr:uid="{00000000-0005-0000-0000-000075000000}"/>
    <cellStyle name="_Sheet2" xfId="128" xr:uid="{00000000-0005-0000-0000-000076000000}"/>
    <cellStyle name="_Sheet3" xfId="129" xr:uid="{00000000-0005-0000-0000-000077000000}"/>
    <cellStyle name="_SubHeading" xfId="130" xr:uid="{00000000-0005-0000-0000-000078000000}"/>
    <cellStyle name="_Table" xfId="131" xr:uid="{00000000-0005-0000-0000-000079000000}"/>
    <cellStyle name="_TableHead" xfId="132" xr:uid="{00000000-0005-0000-0000-00007A000000}"/>
    <cellStyle name="_TableRowHead" xfId="133" xr:uid="{00000000-0005-0000-0000-00007B000000}"/>
    <cellStyle name="_TableSuperHead" xfId="134" xr:uid="{00000000-0005-0000-0000-00007C000000}"/>
    <cellStyle name="_TESORERIA 2006" xfId="135" xr:uid="{00000000-0005-0000-0000-00007D000000}"/>
    <cellStyle name="_TESORERIA 2006 2" xfId="136" xr:uid="{00000000-0005-0000-0000-00007E000000}"/>
    <cellStyle name="_TESORERIA 2006_Finance 9622 - S2 2008 Template Sent" xfId="137" xr:uid="{00000000-0005-0000-0000-00007F000000}"/>
    <cellStyle name="_TESORERIA 2006_Finance 9622 - S2 2008 Template Sent 2" xfId="138" xr:uid="{00000000-0005-0000-0000-000080000000}"/>
    <cellStyle name="_TESORERIA 2006_Operations 9671 - S2 2008 Template Sent" xfId="139" xr:uid="{00000000-0005-0000-0000-000081000000}"/>
    <cellStyle name="_TESORERIA 2006_Operations 9671 - S2 2008 Template Sent 2" xfId="140" xr:uid="{00000000-0005-0000-0000-000082000000}"/>
    <cellStyle name="_Total accruals" xfId="141" xr:uid="{00000000-0005-0000-0000-000083000000}"/>
    <cellStyle name="_Total accruals 2" xfId="142" xr:uid="{00000000-0005-0000-0000-000084000000}"/>
    <cellStyle name="_Total accruals_Finance 9622 - S2 2008 Template Sent" xfId="143" xr:uid="{00000000-0005-0000-0000-000085000000}"/>
    <cellStyle name="_Total accruals_Finance 9622 - S2 2008 Template Sent 2" xfId="144" xr:uid="{00000000-0005-0000-0000-000086000000}"/>
    <cellStyle name="_Total accruals_Operations 9671 - S2 2008 Template Sent" xfId="145" xr:uid="{00000000-0005-0000-0000-000087000000}"/>
    <cellStyle name="_Total accruals_Operations 9671 - S2 2008 Template Sent 2" xfId="146" xr:uid="{00000000-0005-0000-0000-000088000000}"/>
    <cellStyle name="_VIC IC" xfId="147" xr:uid="{00000000-0005-0000-0000-000089000000}"/>
    <cellStyle name="_VIC IC Recon  Walk" xfId="148" xr:uid="{00000000-0005-0000-0000-00008A000000}"/>
    <cellStyle name="_VIC IC Recon  Walk_Finance 9622 - S2 2008 Template Sent" xfId="149" xr:uid="{00000000-0005-0000-0000-00008B000000}"/>
    <cellStyle name="_VIC IC Recon  Walk_Operations 9671 - S2 2008 Template Sent" xfId="150" xr:uid="{00000000-0005-0000-0000-00008C000000}"/>
    <cellStyle name="_VIC IC_Finance 9622 - S2 2008 Template Sent" xfId="151" xr:uid="{00000000-0005-0000-0000-00008D000000}"/>
    <cellStyle name="_VIC IC_Operations 9671 - S2 2008 Template Sent" xfId="152" xr:uid="{00000000-0005-0000-0000-00008E000000}"/>
    <cellStyle name="_VIC IC-Nov" xfId="153" xr:uid="{00000000-0005-0000-0000-00008F000000}"/>
    <cellStyle name="_VIC IC-Nov_Finance 9622 - S2 2008 Template Sent" xfId="154" xr:uid="{00000000-0005-0000-0000-000090000000}"/>
    <cellStyle name="_VIC IC-Nov_Operations 9671 - S2 2008 Template Sent" xfId="155" xr:uid="{00000000-0005-0000-0000-000091000000}"/>
    <cellStyle name="_Walk of Matured" xfId="156" xr:uid="{00000000-0005-0000-0000-000092000000}"/>
    <cellStyle name="10d0" xfId="157" xr:uid="{00000000-0005-0000-0000-000093000000}"/>
    <cellStyle name="10d1" xfId="158" xr:uid="{00000000-0005-0000-0000-000094000000}"/>
    <cellStyle name="10d2" xfId="159" xr:uid="{00000000-0005-0000-0000-000095000000}"/>
    <cellStyle name="20% - Accent1 2" xfId="1268" xr:uid="{00000000-0005-0000-0000-000096000000}"/>
    <cellStyle name="20% - Accent1 3" xfId="1296" xr:uid="{00000000-0005-0000-0000-000097000000}"/>
    <cellStyle name="20% - Accent2 2" xfId="1269" xr:uid="{00000000-0005-0000-0000-000098000000}"/>
    <cellStyle name="20% - Accent2 3" xfId="1297" xr:uid="{00000000-0005-0000-0000-000099000000}"/>
    <cellStyle name="20% - Accent3 2" xfId="1270" xr:uid="{00000000-0005-0000-0000-00009A000000}"/>
    <cellStyle name="20% - Accent3 3" xfId="1298" xr:uid="{00000000-0005-0000-0000-00009B000000}"/>
    <cellStyle name="20% - Accent4 2" xfId="1271" xr:uid="{00000000-0005-0000-0000-00009C000000}"/>
    <cellStyle name="20% - Accent4 3" xfId="1299" xr:uid="{00000000-0005-0000-0000-00009D000000}"/>
    <cellStyle name="20% - Accent5 2" xfId="1272" xr:uid="{00000000-0005-0000-0000-00009E000000}"/>
    <cellStyle name="20% - Accent5 3" xfId="1300" xr:uid="{00000000-0005-0000-0000-00009F000000}"/>
    <cellStyle name="20% - Accent6 2" xfId="1273" xr:uid="{00000000-0005-0000-0000-0000A0000000}"/>
    <cellStyle name="20% - Accent6 3" xfId="1301" xr:uid="{00000000-0005-0000-0000-0000A1000000}"/>
    <cellStyle name="40% - Accent1 2" xfId="1274" xr:uid="{00000000-0005-0000-0000-0000A2000000}"/>
    <cellStyle name="40% - Accent1 3" xfId="1302" xr:uid="{00000000-0005-0000-0000-0000A3000000}"/>
    <cellStyle name="40% - Accent2 2" xfId="1275" xr:uid="{00000000-0005-0000-0000-0000A4000000}"/>
    <cellStyle name="40% - Accent2 3" xfId="1303" xr:uid="{00000000-0005-0000-0000-0000A5000000}"/>
    <cellStyle name="40% - Accent3 2" xfId="1276" xr:uid="{00000000-0005-0000-0000-0000A6000000}"/>
    <cellStyle name="40% - Accent3 3" xfId="1304" xr:uid="{00000000-0005-0000-0000-0000A7000000}"/>
    <cellStyle name="40% - Accent4 2" xfId="1277" xr:uid="{00000000-0005-0000-0000-0000A8000000}"/>
    <cellStyle name="40% - Accent4 3" xfId="1305" xr:uid="{00000000-0005-0000-0000-0000A9000000}"/>
    <cellStyle name="40% - Accent5 2" xfId="1278" xr:uid="{00000000-0005-0000-0000-0000AA000000}"/>
    <cellStyle name="40% - Accent5 3" xfId="1306" xr:uid="{00000000-0005-0000-0000-0000AB000000}"/>
    <cellStyle name="40% - Accent6 2" xfId="1279" xr:uid="{00000000-0005-0000-0000-0000AC000000}"/>
    <cellStyle name="40% - Accent6 3" xfId="1307" xr:uid="{00000000-0005-0000-0000-0000AD000000}"/>
    <cellStyle name="60% - Accent1 2" xfId="1308" xr:uid="{00000000-0005-0000-0000-0000AE000000}"/>
    <cellStyle name="60% - Accent2 2" xfId="1309" xr:uid="{00000000-0005-0000-0000-0000AF000000}"/>
    <cellStyle name="60% - Accent3 2" xfId="1310" xr:uid="{00000000-0005-0000-0000-0000B0000000}"/>
    <cellStyle name="60% - Accent4 2" xfId="1311" xr:uid="{00000000-0005-0000-0000-0000B1000000}"/>
    <cellStyle name="60% - Accent5 2" xfId="1312" xr:uid="{00000000-0005-0000-0000-0000B2000000}"/>
    <cellStyle name="60% - Accent6 2" xfId="1313" xr:uid="{00000000-0005-0000-0000-0000B3000000}"/>
    <cellStyle name="9065.186" xfId="160" xr:uid="{00000000-0005-0000-0000-0000B4000000}"/>
    <cellStyle name="Accent1 2" xfId="1314" xr:uid="{00000000-0005-0000-0000-0000B5000000}"/>
    <cellStyle name="Accent2 2" xfId="1315" xr:uid="{00000000-0005-0000-0000-0000B6000000}"/>
    <cellStyle name="Accent3 2" xfId="1316" xr:uid="{00000000-0005-0000-0000-0000B7000000}"/>
    <cellStyle name="Accent4 2" xfId="1317" xr:uid="{00000000-0005-0000-0000-0000B8000000}"/>
    <cellStyle name="Accent5 2" xfId="1318" xr:uid="{00000000-0005-0000-0000-0000B9000000}"/>
    <cellStyle name="Accent6 2" xfId="1319" xr:uid="{00000000-0005-0000-0000-0000BA000000}"/>
    <cellStyle name="AFE" xfId="161" xr:uid="{00000000-0005-0000-0000-0000BB000000}"/>
    <cellStyle name="background" xfId="162" xr:uid="{00000000-0005-0000-0000-0000BC000000}"/>
    <cellStyle name="Bad 2" xfId="1320" xr:uid="{00000000-0005-0000-0000-0000BD000000}"/>
    <cellStyle name="banner" xfId="163" xr:uid="{00000000-0005-0000-0000-0000BE000000}"/>
    <cellStyle name="Body" xfId="164" xr:uid="{00000000-0005-0000-0000-0000BF000000}"/>
    <cellStyle name="calc" xfId="165" xr:uid="{00000000-0005-0000-0000-0000C0000000}"/>
    <cellStyle name="Calc Currency (0)" xfId="166" xr:uid="{00000000-0005-0000-0000-0000C1000000}"/>
    <cellStyle name="Calc Currency (2)" xfId="167" xr:uid="{00000000-0005-0000-0000-0000C2000000}"/>
    <cellStyle name="Calc Percent (0)" xfId="168" xr:uid="{00000000-0005-0000-0000-0000C3000000}"/>
    <cellStyle name="Calc Percent (1)" xfId="169" xr:uid="{00000000-0005-0000-0000-0000C4000000}"/>
    <cellStyle name="Calc Percent (2)" xfId="170" xr:uid="{00000000-0005-0000-0000-0000C5000000}"/>
    <cellStyle name="Calc Units (0)" xfId="171" xr:uid="{00000000-0005-0000-0000-0000C6000000}"/>
    <cellStyle name="Calc Units (1)" xfId="172" xr:uid="{00000000-0005-0000-0000-0000C7000000}"/>
    <cellStyle name="Calc Units (2)" xfId="173" xr:uid="{00000000-0005-0000-0000-0000C8000000}"/>
    <cellStyle name="calculated" xfId="174" xr:uid="{00000000-0005-0000-0000-0000C9000000}"/>
    <cellStyle name="Calculation 2" xfId="1321" xr:uid="{00000000-0005-0000-0000-0000CA000000}"/>
    <cellStyle name="Check Cell 2" xfId="1322" xr:uid="{00000000-0005-0000-0000-0000CB000000}"/>
    <cellStyle name="column1" xfId="175" xr:uid="{00000000-0005-0000-0000-0000CC000000}"/>
    <cellStyle name="column1Big" xfId="176" xr:uid="{00000000-0005-0000-0000-0000CD000000}"/>
    <cellStyle name="column1Date" xfId="177" xr:uid="{00000000-0005-0000-0000-0000CE000000}"/>
    <cellStyle name="Comma" xfId="1291" builtinId="3"/>
    <cellStyle name="Comma  - Style1" xfId="178" xr:uid="{00000000-0005-0000-0000-0000D0000000}"/>
    <cellStyle name="Comma  - Style2" xfId="179" xr:uid="{00000000-0005-0000-0000-0000D1000000}"/>
    <cellStyle name="Comma  - Style3" xfId="180" xr:uid="{00000000-0005-0000-0000-0000D2000000}"/>
    <cellStyle name="Comma  - Style4" xfId="181" xr:uid="{00000000-0005-0000-0000-0000D3000000}"/>
    <cellStyle name="Comma  - Style5" xfId="182" xr:uid="{00000000-0005-0000-0000-0000D4000000}"/>
    <cellStyle name="Comma  - Style6" xfId="183" xr:uid="{00000000-0005-0000-0000-0000D5000000}"/>
    <cellStyle name="Comma  - Style7" xfId="184" xr:uid="{00000000-0005-0000-0000-0000D6000000}"/>
    <cellStyle name="Comma  - Style8" xfId="185" xr:uid="{00000000-0005-0000-0000-0000D7000000}"/>
    <cellStyle name="Comma [00]" xfId="186" xr:uid="{00000000-0005-0000-0000-0000D8000000}"/>
    <cellStyle name="Comma 10" xfId="187" xr:uid="{00000000-0005-0000-0000-0000D9000000}"/>
    <cellStyle name="Comma 10 2" xfId="188" xr:uid="{00000000-0005-0000-0000-0000DA000000}"/>
    <cellStyle name="Comma 100" xfId="189" xr:uid="{00000000-0005-0000-0000-0000DB000000}"/>
    <cellStyle name="Comma 100 2" xfId="190" xr:uid="{00000000-0005-0000-0000-0000DC000000}"/>
    <cellStyle name="Comma 101" xfId="191" xr:uid="{00000000-0005-0000-0000-0000DD000000}"/>
    <cellStyle name="Comma 101 2" xfId="192" xr:uid="{00000000-0005-0000-0000-0000DE000000}"/>
    <cellStyle name="Comma 102" xfId="193" xr:uid="{00000000-0005-0000-0000-0000DF000000}"/>
    <cellStyle name="Comma 102 2" xfId="194" xr:uid="{00000000-0005-0000-0000-0000E0000000}"/>
    <cellStyle name="Comma 103" xfId="195" xr:uid="{00000000-0005-0000-0000-0000E1000000}"/>
    <cellStyle name="Comma 103 2" xfId="196" xr:uid="{00000000-0005-0000-0000-0000E2000000}"/>
    <cellStyle name="Comma 104" xfId="197" xr:uid="{00000000-0005-0000-0000-0000E3000000}"/>
    <cellStyle name="Comma 104 2" xfId="198" xr:uid="{00000000-0005-0000-0000-0000E4000000}"/>
    <cellStyle name="Comma 105" xfId="199" xr:uid="{00000000-0005-0000-0000-0000E5000000}"/>
    <cellStyle name="Comma 105 2" xfId="200" xr:uid="{00000000-0005-0000-0000-0000E6000000}"/>
    <cellStyle name="Comma 106" xfId="201" xr:uid="{00000000-0005-0000-0000-0000E7000000}"/>
    <cellStyle name="Comma 106 2" xfId="202" xr:uid="{00000000-0005-0000-0000-0000E8000000}"/>
    <cellStyle name="Comma 107" xfId="203" xr:uid="{00000000-0005-0000-0000-0000E9000000}"/>
    <cellStyle name="Comma 107 2" xfId="204" xr:uid="{00000000-0005-0000-0000-0000EA000000}"/>
    <cellStyle name="Comma 108" xfId="205" xr:uid="{00000000-0005-0000-0000-0000EB000000}"/>
    <cellStyle name="Comma 108 2" xfId="206" xr:uid="{00000000-0005-0000-0000-0000EC000000}"/>
    <cellStyle name="Comma 109" xfId="207" xr:uid="{00000000-0005-0000-0000-0000ED000000}"/>
    <cellStyle name="Comma 109 2" xfId="208" xr:uid="{00000000-0005-0000-0000-0000EE000000}"/>
    <cellStyle name="Comma 11" xfId="209" xr:uid="{00000000-0005-0000-0000-0000EF000000}"/>
    <cellStyle name="Comma 11 2" xfId="210" xr:uid="{00000000-0005-0000-0000-0000F0000000}"/>
    <cellStyle name="Comma 110" xfId="211" xr:uid="{00000000-0005-0000-0000-0000F1000000}"/>
    <cellStyle name="Comma 110 2" xfId="212" xr:uid="{00000000-0005-0000-0000-0000F2000000}"/>
    <cellStyle name="Comma 111" xfId="213" xr:uid="{00000000-0005-0000-0000-0000F3000000}"/>
    <cellStyle name="Comma 111 2" xfId="214" xr:uid="{00000000-0005-0000-0000-0000F4000000}"/>
    <cellStyle name="Comma 112" xfId="215" xr:uid="{00000000-0005-0000-0000-0000F5000000}"/>
    <cellStyle name="Comma 112 2" xfId="216" xr:uid="{00000000-0005-0000-0000-0000F6000000}"/>
    <cellStyle name="Comma 113" xfId="217" xr:uid="{00000000-0005-0000-0000-0000F7000000}"/>
    <cellStyle name="Comma 113 2" xfId="218" xr:uid="{00000000-0005-0000-0000-0000F8000000}"/>
    <cellStyle name="Comma 114" xfId="219" xr:uid="{00000000-0005-0000-0000-0000F9000000}"/>
    <cellStyle name="Comma 114 2" xfId="220" xr:uid="{00000000-0005-0000-0000-0000FA000000}"/>
    <cellStyle name="Comma 115" xfId="221" xr:uid="{00000000-0005-0000-0000-0000FB000000}"/>
    <cellStyle name="Comma 115 2" xfId="222" xr:uid="{00000000-0005-0000-0000-0000FC000000}"/>
    <cellStyle name="Comma 116" xfId="223" xr:uid="{00000000-0005-0000-0000-0000FD000000}"/>
    <cellStyle name="Comma 116 2" xfId="224" xr:uid="{00000000-0005-0000-0000-0000FE000000}"/>
    <cellStyle name="Comma 117" xfId="225" xr:uid="{00000000-0005-0000-0000-0000FF000000}"/>
    <cellStyle name="Comma 117 2" xfId="226" xr:uid="{00000000-0005-0000-0000-000000010000}"/>
    <cellStyle name="Comma 118" xfId="227" xr:uid="{00000000-0005-0000-0000-000001010000}"/>
    <cellStyle name="Comma 119" xfId="228" xr:uid="{00000000-0005-0000-0000-000002010000}"/>
    <cellStyle name="Comma 12" xfId="229" xr:uid="{00000000-0005-0000-0000-000003010000}"/>
    <cellStyle name="Comma 12 2" xfId="230" xr:uid="{00000000-0005-0000-0000-000004010000}"/>
    <cellStyle name="Comma 120" xfId="231" xr:uid="{00000000-0005-0000-0000-000005010000}"/>
    <cellStyle name="Comma 121" xfId="232" xr:uid="{00000000-0005-0000-0000-000006010000}"/>
    <cellStyle name="Comma 122" xfId="233" xr:uid="{00000000-0005-0000-0000-000007010000}"/>
    <cellStyle name="Comma 122 2" xfId="234" xr:uid="{00000000-0005-0000-0000-000008010000}"/>
    <cellStyle name="Comma 123" xfId="235" xr:uid="{00000000-0005-0000-0000-000009010000}"/>
    <cellStyle name="Comma 123 2" xfId="236" xr:uid="{00000000-0005-0000-0000-00000A010000}"/>
    <cellStyle name="Comma 124" xfId="237" xr:uid="{00000000-0005-0000-0000-00000B010000}"/>
    <cellStyle name="Comma 124 2" xfId="238" xr:uid="{00000000-0005-0000-0000-00000C010000}"/>
    <cellStyle name="Comma 125" xfId="1258" xr:uid="{00000000-0005-0000-0000-00000D010000}"/>
    <cellStyle name="Comma 126" xfId="1262" xr:uid="{00000000-0005-0000-0000-00000E010000}"/>
    <cellStyle name="Comma 127" xfId="1265" xr:uid="{00000000-0005-0000-0000-00000F010000}"/>
    <cellStyle name="Comma 128" xfId="1285" xr:uid="{00000000-0005-0000-0000-000010010000}"/>
    <cellStyle name="Comma 129" xfId="5" xr:uid="{00000000-0005-0000-0000-000011010000}"/>
    <cellStyle name="Comma 13" xfId="239" xr:uid="{00000000-0005-0000-0000-000012010000}"/>
    <cellStyle name="Comma 13 2" xfId="240" xr:uid="{00000000-0005-0000-0000-000013010000}"/>
    <cellStyle name="Comma 130" xfId="1289" xr:uid="{00000000-0005-0000-0000-000014010000}"/>
    <cellStyle name="Comma 14" xfId="241" xr:uid="{00000000-0005-0000-0000-000015010000}"/>
    <cellStyle name="Comma 14 2" xfId="242" xr:uid="{00000000-0005-0000-0000-000016010000}"/>
    <cellStyle name="Comma 15" xfId="243" xr:uid="{00000000-0005-0000-0000-000017010000}"/>
    <cellStyle name="Comma 15 2" xfId="244" xr:uid="{00000000-0005-0000-0000-000018010000}"/>
    <cellStyle name="Comma 16" xfId="245" xr:uid="{00000000-0005-0000-0000-000019010000}"/>
    <cellStyle name="Comma 16 2" xfId="246" xr:uid="{00000000-0005-0000-0000-00001A010000}"/>
    <cellStyle name="Comma 17" xfId="247" xr:uid="{00000000-0005-0000-0000-00001B010000}"/>
    <cellStyle name="Comma 17 2" xfId="248" xr:uid="{00000000-0005-0000-0000-00001C010000}"/>
    <cellStyle name="Comma 18" xfId="249" xr:uid="{00000000-0005-0000-0000-00001D010000}"/>
    <cellStyle name="Comma 18 2" xfId="250" xr:uid="{00000000-0005-0000-0000-00001E010000}"/>
    <cellStyle name="Comma 19" xfId="251" xr:uid="{00000000-0005-0000-0000-00001F010000}"/>
    <cellStyle name="Comma 19 2" xfId="252" xr:uid="{00000000-0005-0000-0000-000020010000}"/>
    <cellStyle name="Comma 2" xfId="8" xr:uid="{00000000-0005-0000-0000-000021010000}"/>
    <cellStyle name="Comma 2 2" xfId="253" xr:uid="{00000000-0005-0000-0000-000022010000}"/>
    <cellStyle name="Comma 2 2 2" xfId="254" xr:uid="{00000000-0005-0000-0000-000023010000}"/>
    <cellStyle name="Comma 2 2 3" xfId="255" xr:uid="{00000000-0005-0000-0000-000024010000}"/>
    <cellStyle name="Comma 2 2 4" xfId="1286" xr:uid="{00000000-0005-0000-0000-000025010000}"/>
    <cellStyle name="Comma 2 3" xfId="256" xr:uid="{00000000-0005-0000-0000-000026010000}"/>
    <cellStyle name="Comma 2 4" xfId="257" xr:uid="{00000000-0005-0000-0000-000027010000}"/>
    <cellStyle name="Comma 2 5" xfId="258" xr:uid="{00000000-0005-0000-0000-000028010000}"/>
    <cellStyle name="Comma 2 6" xfId="259" xr:uid="{00000000-0005-0000-0000-000029010000}"/>
    <cellStyle name="Comma 2 7" xfId="1287" xr:uid="{00000000-0005-0000-0000-00002A010000}"/>
    <cellStyle name="Comma 20" xfId="260" xr:uid="{00000000-0005-0000-0000-00002B010000}"/>
    <cellStyle name="Comma 20 2" xfId="261" xr:uid="{00000000-0005-0000-0000-00002C010000}"/>
    <cellStyle name="Comma 21" xfId="262" xr:uid="{00000000-0005-0000-0000-00002D010000}"/>
    <cellStyle name="Comma 21 2" xfId="263" xr:uid="{00000000-0005-0000-0000-00002E010000}"/>
    <cellStyle name="Comma 22" xfId="264" xr:uid="{00000000-0005-0000-0000-00002F010000}"/>
    <cellStyle name="Comma 22 2" xfId="265" xr:uid="{00000000-0005-0000-0000-000030010000}"/>
    <cellStyle name="Comma 23" xfId="266" xr:uid="{00000000-0005-0000-0000-000031010000}"/>
    <cellStyle name="Comma 23 2" xfId="267" xr:uid="{00000000-0005-0000-0000-000032010000}"/>
    <cellStyle name="Comma 24" xfId="268" xr:uid="{00000000-0005-0000-0000-000033010000}"/>
    <cellStyle name="Comma 24 2" xfId="269" xr:uid="{00000000-0005-0000-0000-000034010000}"/>
    <cellStyle name="Comma 25" xfId="270" xr:uid="{00000000-0005-0000-0000-000035010000}"/>
    <cellStyle name="Comma 25 2" xfId="271" xr:uid="{00000000-0005-0000-0000-000036010000}"/>
    <cellStyle name="Comma 26" xfId="272" xr:uid="{00000000-0005-0000-0000-000037010000}"/>
    <cellStyle name="Comma 26 2" xfId="273" xr:uid="{00000000-0005-0000-0000-000038010000}"/>
    <cellStyle name="Comma 27" xfId="274" xr:uid="{00000000-0005-0000-0000-000039010000}"/>
    <cellStyle name="Comma 27 2" xfId="275" xr:uid="{00000000-0005-0000-0000-00003A010000}"/>
    <cellStyle name="Comma 28" xfId="276" xr:uid="{00000000-0005-0000-0000-00003B010000}"/>
    <cellStyle name="Comma 28 2" xfId="277" xr:uid="{00000000-0005-0000-0000-00003C010000}"/>
    <cellStyle name="Comma 29" xfId="278" xr:uid="{00000000-0005-0000-0000-00003D010000}"/>
    <cellStyle name="Comma 29 2" xfId="279" xr:uid="{00000000-0005-0000-0000-00003E010000}"/>
    <cellStyle name="Comma 3" xfId="10" xr:uid="{00000000-0005-0000-0000-00003F010000}"/>
    <cellStyle name="Comma 3 2" xfId="280" xr:uid="{00000000-0005-0000-0000-000040010000}"/>
    <cellStyle name="Comma 3 3" xfId="281" xr:uid="{00000000-0005-0000-0000-000041010000}"/>
    <cellStyle name="Comma 3 4" xfId="282" xr:uid="{00000000-0005-0000-0000-000042010000}"/>
    <cellStyle name="Comma 30" xfId="283" xr:uid="{00000000-0005-0000-0000-000043010000}"/>
    <cellStyle name="Comma 30 2" xfId="284" xr:uid="{00000000-0005-0000-0000-000044010000}"/>
    <cellStyle name="Comma 31" xfId="285" xr:uid="{00000000-0005-0000-0000-000045010000}"/>
    <cellStyle name="Comma 31 2" xfId="286" xr:uid="{00000000-0005-0000-0000-000046010000}"/>
    <cellStyle name="Comma 32" xfId="287" xr:uid="{00000000-0005-0000-0000-000047010000}"/>
    <cellStyle name="Comma 32 2" xfId="288" xr:uid="{00000000-0005-0000-0000-000048010000}"/>
    <cellStyle name="Comma 33" xfId="289" xr:uid="{00000000-0005-0000-0000-000049010000}"/>
    <cellStyle name="Comma 33 2" xfId="290" xr:uid="{00000000-0005-0000-0000-00004A010000}"/>
    <cellStyle name="Comma 34" xfId="291" xr:uid="{00000000-0005-0000-0000-00004B010000}"/>
    <cellStyle name="Comma 34 2" xfId="292" xr:uid="{00000000-0005-0000-0000-00004C010000}"/>
    <cellStyle name="Comma 35" xfId="293" xr:uid="{00000000-0005-0000-0000-00004D010000}"/>
    <cellStyle name="Comma 35 2" xfId="294" xr:uid="{00000000-0005-0000-0000-00004E010000}"/>
    <cellStyle name="Comma 36" xfId="295" xr:uid="{00000000-0005-0000-0000-00004F010000}"/>
    <cellStyle name="Comma 36 2" xfId="296" xr:uid="{00000000-0005-0000-0000-000050010000}"/>
    <cellStyle name="Comma 37" xfId="297" xr:uid="{00000000-0005-0000-0000-000051010000}"/>
    <cellStyle name="Comma 37 2" xfId="298" xr:uid="{00000000-0005-0000-0000-000052010000}"/>
    <cellStyle name="Comma 38" xfId="299" xr:uid="{00000000-0005-0000-0000-000053010000}"/>
    <cellStyle name="Comma 38 2" xfId="300" xr:uid="{00000000-0005-0000-0000-000054010000}"/>
    <cellStyle name="Comma 39" xfId="301" xr:uid="{00000000-0005-0000-0000-000055010000}"/>
    <cellStyle name="Comma 39 2" xfId="302" xr:uid="{00000000-0005-0000-0000-000056010000}"/>
    <cellStyle name="Comma 4" xfId="303" xr:uid="{00000000-0005-0000-0000-000057010000}"/>
    <cellStyle name="Comma 4 2" xfId="304" xr:uid="{00000000-0005-0000-0000-000058010000}"/>
    <cellStyle name="Comma 40" xfId="305" xr:uid="{00000000-0005-0000-0000-000059010000}"/>
    <cellStyle name="Comma 40 2" xfId="306" xr:uid="{00000000-0005-0000-0000-00005A010000}"/>
    <cellStyle name="Comma 41" xfId="307" xr:uid="{00000000-0005-0000-0000-00005B010000}"/>
    <cellStyle name="Comma 41 2" xfId="308" xr:uid="{00000000-0005-0000-0000-00005C010000}"/>
    <cellStyle name="Comma 42" xfId="309" xr:uid="{00000000-0005-0000-0000-00005D010000}"/>
    <cellStyle name="Comma 42 2" xfId="310" xr:uid="{00000000-0005-0000-0000-00005E010000}"/>
    <cellStyle name="Comma 43" xfId="311" xr:uid="{00000000-0005-0000-0000-00005F010000}"/>
    <cellStyle name="Comma 43 2" xfId="312" xr:uid="{00000000-0005-0000-0000-000060010000}"/>
    <cellStyle name="Comma 44" xfId="313" xr:uid="{00000000-0005-0000-0000-000061010000}"/>
    <cellStyle name="Comma 44 2" xfId="314" xr:uid="{00000000-0005-0000-0000-000062010000}"/>
    <cellStyle name="Comma 45" xfId="315" xr:uid="{00000000-0005-0000-0000-000063010000}"/>
    <cellStyle name="Comma 45 2" xfId="316" xr:uid="{00000000-0005-0000-0000-000064010000}"/>
    <cellStyle name="Comma 46" xfId="317" xr:uid="{00000000-0005-0000-0000-000065010000}"/>
    <cellStyle name="Comma 46 2" xfId="318" xr:uid="{00000000-0005-0000-0000-000066010000}"/>
    <cellStyle name="Comma 47" xfId="319" xr:uid="{00000000-0005-0000-0000-000067010000}"/>
    <cellStyle name="Comma 47 2" xfId="320" xr:uid="{00000000-0005-0000-0000-000068010000}"/>
    <cellStyle name="Comma 48" xfId="321" xr:uid="{00000000-0005-0000-0000-000069010000}"/>
    <cellStyle name="Comma 48 2" xfId="322" xr:uid="{00000000-0005-0000-0000-00006A010000}"/>
    <cellStyle name="Comma 49" xfId="323" xr:uid="{00000000-0005-0000-0000-00006B010000}"/>
    <cellStyle name="Comma 49 2" xfId="324" xr:uid="{00000000-0005-0000-0000-00006C010000}"/>
    <cellStyle name="Comma 5" xfId="325" xr:uid="{00000000-0005-0000-0000-00006D010000}"/>
    <cellStyle name="Comma 5 2" xfId="326" xr:uid="{00000000-0005-0000-0000-00006E010000}"/>
    <cellStyle name="Comma 50" xfId="327" xr:uid="{00000000-0005-0000-0000-00006F010000}"/>
    <cellStyle name="Comma 50 2" xfId="328" xr:uid="{00000000-0005-0000-0000-000070010000}"/>
    <cellStyle name="Comma 51" xfId="329" xr:uid="{00000000-0005-0000-0000-000071010000}"/>
    <cellStyle name="Comma 51 2" xfId="330" xr:uid="{00000000-0005-0000-0000-000072010000}"/>
    <cellStyle name="Comma 52" xfId="331" xr:uid="{00000000-0005-0000-0000-000073010000}"/>
    <cellStyle name="Comma 52 2" xfId="332" xr:uid="{00000000-0005-0000-0000-000074010000}"/>
    <cellStyle name="Comma 53" xfId="333" xr:uid="{00000000-0005-0000-0000-000075010000}"/>
    <cellStyle name="Comma 53 2" xfId="334" xr:uid="{00000000-0005-0000-0000-000076010000}"/>
    <cellStyle name="Comma 54" xfId="335" xr:uid="{00000000-0005-0000-0000-000077010000}"/>
    <cellStyle name="Comma 54 2" xfId="336" xr:uid="{00000000-0005-0000-0000-000078010000}"/>
    <cellStyle name="Comma 55" xfId="337" xr:uid="{00000000-0005-0000-0000-000079010000}"/>
    <cellStyle name="Comma 55 2" xfId="338" xr:uid="{00000000-0005-0000-0000-00007A010000}"/>
    <cellStyle name="Comma 56" xfId="339" xr:uid="{00000000-0005-0000-0000-00007B010000}"/>
    <cellStyle name="Comma 56 2" xfId="340" xr:uid="{00000000-0005-0000-0000-00007C010000}"/>
    <cellStyle name="Comma 57" xfId="341" xr:uid="{00000000-0005-0000-0000-00007D010000}"/>
    <cellStyle name="Comma 57 2" xfId="342" xr:uid="{00000000-0005-0000-0000-00007E010000}"/>
    <cellStyle name="Comma 58" xfId="343" xr:uid="{00000000-0005-0000-0000-00007F010000}"/>
    <cellStyle name="Comma 58 2" xfId="344" xr:uid="{00000000-0005-0000-0000-000080010000}"/>
    <cellStyle name="Comma 59" xfId="345" xr:uid="{00000000-0005-0000-0000-000081010000}"/>
    <cellStyle name="Comma 59 2" xfId="346" xr:uid="{00000000-0005-0000-0000-000082010000}"/>
    <cellStyle name="Comma 6" xfId="347" xr:uid="{00000000-0005-0000-0000-000083010000}"/>
    <cellStyle name="Comma 6 2" xfId="348" xr:uid="{00000000-0005-0000-0000-000084010000}"/>
    <cellStyle name="Comma 60" xfId="349" xr:uid="{00000000-0005-0000-0000-000085010000}"/>
    <cellStyle name="Comma 60 2" xfId="350" xr:uid="{00000000-0005-0000-0000-000086010000}"/>
    <cellStyle name="Comma 61" xfId="351" xr:uid="{00000000-0005-0000-0000-000087010000}"/>
    <cellStyle name="Comma 61 2" xfId="352" xr:uid="{00000000-0005-0000-0000-000088010000}"/>
    <cellStyle name="Comma 62" xfId="353" xr:uid="{00000000-0005-0000-0000-000089010000}"/>
    <cellStyle name="Comma 62 2" xfId="354" xr:uid="{00000000-0005-0000-0000-00008A010000}"/>
    <cellStyle name="Comma 63" xfId="355" xr:uid="{00000000-0005-0000-0000-00008B010000}"/>
    <cellStyle name="Comma 63 2" xfId="356" xr:uid="{00000000-0005-0000-0000-00008C010000}"/>
    <cellStyle name="Comma 64" xfId="357" xr:uid="{00000000-0005-0000-0000-00008D010000}"/>
    <cellStyle name="Comma 64 2" xfId="358" xr:uid="{00000000-0005-0000-0000-00008E010000}"/>
    <cellStyle name="Comma 65" xfId="359" xr:uid="{00000000-0005-0000-0000-00008F010000}"/>
    <cellStyle name="Comma 65 2" xfId="360" xr:uid="{00000000-0005-0000-0000-000090010000}"/>
    <cellStyle name="Comma 66" xfId="361" xr:uid="{00000000-0005-0000-0000-000091010000}"/>
    <cellStyle name="Comma 66 2" xfId="362" xr:uid="{00000000-0005-0000-0000-000092010000}"/>
    <cellStyle name="Comma 67" xfId="363" xr:uid="{00000000-0005-0000-0000-000093010000}"/>
    <cellStyle name="Comma 67 2" xfId="364" xr:uid="{00000000-0005-0000-0000-000094010000}"/>
    <cellStyle name="Comma 68" xfId="365" xr:uid="{00000000-0005-0000-0000-000095010000}"/>
    <cellStyle name="Comma 68 2" xfId="366" xr:uid="{00000000-0005-0000-0000-000096010000}"/>
    <cellStyle name="Comma 69" xfId="367" xr:uid="{00000000-0005-0000-0000-000097010000}"/>
    <cellStyle name="Comma 69 2" xfId="368" xr:uid="{00000000-0005-0000-0000-000098010000}"/>
    <cellStyle name="Comma 7" xfId="369" xr:uid="{00000000-0005-0000-0000-000099010000}"/>
    <cellStyle name="Comma 7 2" xfId="370" xr:uid="{00000000-0005-0000-0000-00009A010000}"/>
    <cellStyle name="Comma 70" xfId="371" xr:uid="{00000000-0005-0000-0000-00009B010000}"/>
    <cellStyle name="Comma 70 2" xfId="372" xr:uid="{00000000-0005-0000-0000-00009C010000}"/>
    <cellStyle name="Comma 71" xfId="373" xr:uid="{00000000-0005-0000-0000-00009D010000}"/>
    <cellStyle name="Comma 71 2" xfId="374" xr:uid="{00000000-0005-0000-0000-00009E010000}"/>
    <cellStyle name="Comma 72" xfId="375" xr:uid="{00000000-0005-0000-0000-00009F010000}"/>
    <cellStyle name="Comma 72 2" xfId="376" xr:uid="{00000000-0005-0000-0000-0000A0010000}"/>
    <cellStyle name="Comma 73" xfId="377" xr:uid="{00000000-0005-0000-0000-0000A1010000}"/>
    <cellStyle name="Comma 73 2" xfId="378" xr:uid="{00000000-0005-0000-0000-0000A2010000}"/>
    <cellStyle name="Comma 74" xfId="379" xr:uid="{00000000-0005-0000-0000-0000A3010000}"/>
    <cellStyle name="Comma 74 2" xfId="380" xr:uid="{00000000-0005-0000-0000-0000A4010000}"/>
    <cellStyle name="Comma 75" xfId="381" xr:uid="{00000000-0005-0000-0000-0000A5010000}"/>
    <cellStyle name="Comma 75 2" xfId="382" xr:uid="{00000000-0005-0000-0000-0000A6010000}"/>
    <cellStyle name="Comma 76" xfId="383" xr:uid="{00000000-0005-0000-0000-0000A7010000}"/>
    <cellStyle name="Comma 76 2" xfId="384" xr:uid="{00000000-0005-0000-0000-0000A8010000}"/>
    <cellStyle name="Comma 77" xfId="385" xr:uid="{00000000-0005-0000-0000-0000A9010000}"/>
    <cellStyle name="Comma 77 2" xfId="386" xr:uid="{00000000-0005-0000-0000-0000AA010000}"/>
    <cellStyle name="Comma 78" xfId="387" xr:uid="{00000000-0005-0000-0000-0000AB010000}"/>
    <cellStyle name="Comma 78 2" xfId="388" xr:uid="{00000000-0005-0000-0000-0000AC010000}"/>
    <cellStyle name="Comma 79" xfId="389" xr:uid="{00000000-0005-0000-0000-0000AD010000}"/>
    <cellStyle name="Comma 79 2" xfId="390" xr:uid="{00000000-0005-0000-0000-0000AE010000}"/>
    <cellStyle name="Comma 8" xfId="391" xr:uid="{00000000-0005-0000-0000-0000AF010000}"/>
    <cellStyle name="Comma 8 2" xfId="392" xr:uid="{00000000-0005-0000-0000-0000B0010000}"/>
    <cellStyle name="Comma 80" xfId="393" xr:uid="{00000000-0005-0000-0000-0000B1010000}"/>
    <cellStyle name="Comma 80 2" xfId="394" xr:uid="{00000000-0005-0000-0000-0000B2010000}"/>
    <cellStyle name="Comma 81" xfId="395" xr:uid="{00000000-0005-0000-0000-0000B3010000}"/>
    <cellStyle name="Comma 81 2" xfId="396" xr:uid="{00000000-0005-0000-0000-0000B4010000}"/>
    <cellStyle name="Comma 82" xfId="397" xr:uid="{00000000-0005-0000-0000-0000B5010000}"/>
    <cellStyle name="Comma 82 2" xfId="398" xr:uid="{00000000-0005-0000-0000-0000B6010000}"/>
    <cellStyle name="Comma 83" xfId="399" xr:uid="{00000000-0005-0000-0000-0000B7010000}"/>
    <cellStyle name="Comma 83 2" xfId="400" xr:uid="{00000000-0005-0000-0000-0000B8010000}"/>
    <cellStyle name="Comma 84" xfId="401" xr:uid="{00000000-0005-0000-0000-0000B9010000}"/>
    <cellStyle name="Comma 84 2" xfId="402" xr:uid="{00000000-0005-0000-0000-0000BA010000}"/>
    <cellStyle name="Comma 85" xfId="403" xr:uid="{00000000-0005-0000-0000-0000BB010000}"/>
    <cellStyle name="Comma 85 2" xfId="404" xr:uid="{00000000-0005-0000-0000-0000BC010000}"/>
    <cellStyle name="Comma 86" xfId="405" xr:uid="{00000000-0005-0000-0000-0000BD010000}"/>
    <cellStyle name="Comma 86 2" xfId="406" xr:uid="{00000000-0005-0000-0000-0000BE010000}"/>
    <cellStyle name="Comma 87" xfId="407" xr:uid="{00000000-0005-0000-0000-0000BF010000}"/>
    <cellStyle name="Comma 87 2" xfId="408" xr:uid="{00000000-0005-0000-0000-0000C0010000}"/>
    <cellStyle name="Comma 88" xfId="409" xr:uid="{00000000-0005-0000-0000-0000C1010000}"/>
    <cellStyle name="Comma 88 2" xfId="410" xr:uid="{00000000-0005-0000-0000-0000C2010000}"/>
    <cellStyle name="Comma 89" xfId="411" xr:uid="{00000000-0005-0000-0000-0000C3010000}"/>
    <cellStyle name="Comma 89 2" xfId="412" xr:uid="{00000000-0005-0000-0000-0000C4010000}"/>
    <cellStyle name="Comma 9" xfId="413" xr:uid="{00000000-0005-0000-0000-0000C5010000}"/>
    <cellStyle name="Comma 9 2" xfId="414" xr:uid="{00000000-0005-0000-0000-0000C6010000}"/>
    <cellStyle name="Comma 90" xfId="415" xr:uid="{00000000-0005-0000-0000-0000C7010000}"/>
    <cellStyle name="Comma 90 2" xfId="416" xr:uid="{00000000-0005-0000-0000-0000C8010000}"/>
    <cellStyle name="Comma 91" xfId="417" xr:uid="{00000000-0005-0000-0000-0000C9010000}"/>
    <cellStyle name="Comma 91 2" xfId="418" xr:uid="{00000000-0005-0000-0000-0000CA010000}"/>
    <cellStyle name="Comma 92" xfId="419" xr:uid="{00000000-0005-0000-0000-0000CB010000}"/>
    <cellStyle name="Comma 92 2" xfId="420" xr:uid="{00000000-0005-0000-0000-0000CC010000}"/>
    <cellStyle name="Comma 93" xfId="421" xr:uid="{00000000-0005-0000-0000-0000CD010000}"/>
    <cellStyle name="Comma 93 2" xfId="422" xr:uid="{00000000-0005-0000-0000-0000CE010000}"/>
    <cellStyle name="Comma 94" xfId="423" xr:uid="{00000000-0005-0000-0000-0000CF010000}"/>
    <cellStyle name="Comma 94 2" xfId="424" xr:uid="{00000000-0005-0000-0000-0000D0010000}"/>
    <cellStyle name="Comma 95" xfId="425" xr:uid="{00000000-0005-0000-0000-0000D1010000}"/>
    <cellStyle name="Comma 95 2" xfId="426" xr:uid="{00000000-0005-0000-0000-0000D2010000}"/>
    <cellStyle name="Comma 96" xfId="427" xr:uid="{00000000-0005-0000-0000-0000D3010000}"/>
    <cellStyle name="Comma 96 2" xfId="428" xr:uid="{00000000-0005-0000-0000-0000D4010000}"/>
    <cellStyle name="Comma 97" xfId="429" xr:uid="{00000000-0005-0000-0000-0000D5010000}"/>
    <cellStyle name="Comma 97 2" xfId="430" xr:uid="{00000000-0005-0000-0000-0000D6010000}"/>
    <cellStyle name="Comma 98" xfId="431" xr:uid="{00000000-0005-0000-0000-0000D7010000}"/>
    <cellStyle name="Comma 98 2" xfId="432" xr:uid="{00000000-0005-0000-0000-0000D8010000}"/>
    <cellStyle name="Comma 99" xfId="433" xr:uid="{00000000-0005-0000-0000-0000D9010000}"/>
    <cellStyle name="Comma 99 2" xfId="434" xr:uid="{00000000-0005-0000-0000-0000DA010000}"/>
    <cellStyle name="Comma0" xfId="435" xr:uid="{00000000-0005-0000-0000-0000DB010000}"/>
    <cellStyle name="Comma0 - Style3" xfId="436" xr:uid="{00000000-0005-0000-0000-0000DC010000}"/>
    <cellStyle name="Comma0 10" xfId="437" xr:uid="{00000000-0005-0000-0000-0000DD010000}"/>
    <cellStyle name="Comma0 2" xfId="438" xr:uid="{00000000-0005-0000-0000-0000DE010000}"/>
    <cellStyle name="Comma0 3" xfId="439" xr:uid="{00000000-0005-0000-0000-0000DF010000}"/>
    <cellStyle name="Comma0 4" xfId="440" xr:uid="{00000000-0005-0000-0000-0000E0010000}"/>
    <cellStyle name="Comma0 5" xfId="441" xr:uid="{00000000-0005-0000-0000-0000E1010000}"/>
    <cellStyle name="Comma0 6" xfId="442" xr:uid="{00000000-0005-0000-0000-0000E2010000}"/>
    <cellStyle name="Comma0 7" xfId="443" xr:uid="{00000000-0005-0000-0000-0000E3010000}"/>
    <cellStyle name="Comma0 8" xfId="444" xr:uid="{00000000-0005-0000-0000-0000E4010000}"/>
    <cellStyle name="Comma0 9" xfId="445" xr:uid="{00000000-0005-0000-0000-0000E5010000}"/>
    <cellStyle name="Comma1 - Style1" xfId="446" xr:uid="{00000000-0005-0000-0000-0000E6010000}"/>
    <cellStyle name="Curren - Style4" xfId="447" xr:uid="{00000000-0005-0000-0000-0000E7010000}"/>
    <cellStyle name="Currency [00]" xfId="448" xr:uid="{00000000-0005-0000-0000-0000E8010000}"/>
    <cellStyle name="Currency 10" xfId="449" xr:uid="{00000000-0005-0000-0000-0000E9010000}"/>
    <cellStyle name="Currency 10 2" xfId="450" xr:uid="{00000000-0005-0000-0000-0000EA010000}"/>
    <cellStyle name="Currency 11" xfId="451" xr:uid="{00000000-0005-0000-0000-0000EB010000}"/>
    <cellStyle name="Currency 11 2" xfId="452" xr:uid="{00000000-0005-0000-0000-0000EC010000}"/>
    <cellStyle name="Currency 12" xfId="453" xr:uid="{00000000-0005-0000-0000-0000ED010000}"/>
    <cellStyle name="Currency 12 2" xfId="454" xr:uid="{00000000-0005-0000-0000-0000EE010000}"/>
    <cellStyle name="Currency 13" xfId="455" xr:uid="{00000000-0005-0000-0000-0000EF010000}"/>
    <cellStyle name="Currency 13 2" xfId="456" xr:uid="{00000000-0005-0000-0000-0000F0010000}"/>
    <cellStyle name="Currency 14" xfId="457" xr:uid="{00000000-0005-0000-0000-0000F1010000}"/>
    <cellStyle name="Currency 14 2" xfId="458" xr:uid="{00000000-0005-0000-0000-0000F2010000}"/>
    <cellStyle name="Currency 15" xfId="459" xr:uid="{00000000-0005-0000-0000-0000F3010000}"/>
    <cellStyle name="Currency 15 2" xfId="460" xr:uid="{00000000-0005-0000-0000-0000F4010000}"/>
    <cellStyle name="Currency 16" xfId="461" xr:uid="{00000000-0005-0000-0000-0000F5010000}"/>
    <cellStyle name="Currency 16 2" xfId="462" xr:uid="{00000000-0005-0000-0000-0000F6010000}"/>
    <cellStyle name="Currency 17" xfId="463" xr:uid="{00000000-0005-0000-0000-0000F7010000}"/>
    <cellStyle name="Currency 17 2" xfId="464" xr:uid="{00000000-0005-0000-0000-0000F8010000}"/>
    <cellStyle name="Currency 18" xfId="465" xr:uid="{00000000-0005-0000-0000-0000F9010000}"/>
    <cellStyle name="Currency 18 2" xfId="466" xr:uid="{00000000-0005-0000-0000-0000FA010000}"/>
    <cellStyle name="Currency 19" xfId="467" xr:uid="{00000000-0005-0000-0000-0000FB010000}"/>
    <cellStyle name="Currency 19 2" xfId="468" xr:uid="{00000000-0005-0000-0000-0000FC010000}"/>
    <cellStyle name="Currency 2" xfId="469" xr:uid="{00000000-0005-0000-0000-0000FD010000}"/>
    <cellStyle name="Currency 2 2" xfId="470" xr:uid="{00000000-0005-0000-0000-0000FE010000}"/>
    <cellStyle name="Currency 20" xfId="471" xr:uid="{00000000-0005-0000-0000-0000FF010000}"/>
    <cellStyle name="Currency 20 2" xfId="472" xr:uid="{00000000-0005-0000-0000-000000020000}"/>
    <cellStyle name="Currency 21" xfId="473" xr:uid="{00000000-0005-0000-0000-000001020000}"/>
    <cellStyle name="Currency 21 2" xfId="474" xr:uid="{00000000-0005-0000-0000-000002020000}"/>
    <cellStyle name="Currency 22" xfId="475" xr:uid="{00000000-0005-0000-0000-000003020000}"/>
    <cellStyle name="Currency 22 2" xfId="476" xr:uid="{00000000-0005-0000-0000-000004020000}"/>
    <cellStyle name="Currency 23" xfId="477" xr:uid="{00000000-0005-0000-0000-000005020000}"/>
    <cellStyle name="Currency 23 2" xfId="478" xr:uid="{00000000-0005-0000-0000-000006020000}"/>
    <cellStyle name="Currency 24" xfId="479" xr:uid="{00000000-0005-0000-0000-000007020000}"/>
    <cellStyle name="Currency 24 2" xfId="480" xr:uid="{00000000-0005-0000-0000-000008020000}"/>
    <cellStyle name="Currency 25" xfId="481" xr:uid="{00000000-0005-0000-0000-000009020000}"/>
    <cellStyle name="Currency 25 2" xfId="482" xr:uid="{00000000-0005-0000-0000-00000A020000}"/>
    <cellStyle name="Currency 26" xfId="483" xr:uid="{00000000-0005-0000-0000-00000B020000}"/>
    <cellStyle name="Currency 26 2" xfId="484" xr:uid="{00000000-0005-0000-0000-00000C020000}"/>
    <cellStyle name="Currency 27" xfId="485" xr:uid="{00000000-0005-0000-0000-00000D020000}"/>
    <cellStyle name="Currency 27 2" xfId="486" xr:uid="{00000000-0005-0000-0000-00000E020000}"/>
    <cellStyle name="Currency 28" xfId="487" xr:uid="{00000000-0005-0000-0000-00000F020000}"/>
    <cellStyle name="Currency 28 2" xfId="488" xr:uid="{00000000-0005-0000-0000-000010020000}"/>
    <cellStyle name="Currency 29" xfId="489" xr:uid="{00000000-0005-0000-0000-000011020000}"/>
    <cellStyle name="Currency 29 2" xfId="490" xr:uid="{00000000-0005-0000-0000-000012020000}"/>
    <cellStyle name="Currency 3" xfId="491" xr:uid="{00000000-0005-0000-0000-000013020000}"/>
    <cellStyle name="Currency 3 2" xfId="492" xr:uid="{00000000-0005-0000-0000-000014020000}"/>
    <cellStyle name="Currency 30" xfId="493" xr:uid="{00000000-0005-0000-0000-000015020000}"/>
    <cellStyle name="Currency 30 2" xfId="494" xr:uid="{00000000-0005-0000-0000-000016020000}"/>
    <cellStyle name="Currency 31" xfId="495" xr:uid="{00000000-0005-0000-0000-000017020000}"/>
    <cellStyle name="Currency 31 2" xfId="496" xr:uid="{00000000-0005-0000-0000-000018020000}"/>
    <cellStyle name="Currency 32" xfId="497" xr:uid="{00000000-0005-0000-0000-000019020000}"/>
    <cellStyle name="Currency 32 2" xfId="498" xr:uid="{00000000-0005-0000-0000-00001A020000}"/>
    <cellStyle name="Currency 33" xfId="499" xr:uid="{00000000-0005-0000-0000-00001B020000}"/>
    <cellStyle name="Currency 33 2" xfId="500" xr:uid="{00000000-0005-0000-0000-00001C020000}"/>
    <cellStyle name="Currency 34" xfId="501" xr:uid="{00000000-0005-0000-0000-00001D020000}"/>
    <cellStyle name="Currency 34 2" xfId="502" xr:uid="{00000000-0005-0000-0000-00001E020000}"/>
    <cellStyle name="Currency 35" xfId="503" xr:uid="{00000000-0005-0000-0000-00001F020000}"/>
    <cellStyle name="Currency 35 2" xfId="504" xr:uid="{00000000-0005-0000-0000-000020020000}"/>
    <cellStyle name="Currency 36" xfId="505" xr:uid="{00000000-0005-0000-0000-000021020000}"/>
    <cellStyle name="Currency 36 2" xfId="506" xr:uid="{00000000-0005-0000-0000-000022020000}"/>
    <cellStyle name="Currency 37" xfId="507" xr:uid="{00000000-0005-0000-0000-000023020000}"/>
    <cellStyle name="Currency 37 2" xfId="508" xr:uid="{00000000-0005-0000-0000-000024020000}"/>
    <cellStyle name="Currency 38" xfId="509" xr:uid="{00000000-0005-0000-0000-000025020000}"/>
    <cellStyle name="Currency 38 2" xfId="510" xr:uid="{00000000-0005-0000-0000-000026020000}"/>
    <cellStyle name="Currency 39" xfId="511" xr:uid="{00000000-0005-0000-0000-000027020000}"/>
    <cellStyle name="Currency 39 2" xfId="512" xr:uid="{00000000-0005-0000-0000-000028020000}"/>
    <cellStyle name="Currency 4" xfId="513" xr:uid="{00000000-0005-0000-0000-000029020000}"/>
    <cellStyle name="Currency 4 2" xfId="514" xr:uid="{00000000-0005-0000-0000-00002A020000}"/>
    <cellStyle name="Currency 40" xfId="515" xr:uid="{00000000-0005-0000-0000-00002B020000}"/>
    <cellStyle name="Currency 40 2" xfId="516" xr:uid="{00000000-0005-0000-0000-00002C020000}"/>
    <cellStyle name="Currency 41" xfId="517" xr:uid="{00000000-0005-0000-0000-00002D020000}"/>
    <cellStyle name="Currency 41 2" xfId="518" xr:uid="{00000000-0005-0000-0000-00002E020000}"/>
    <cellStyle name="Currency 42" xfId="519" xr:uid="{00000000-0005-0000-0000-00002F020000}"/>
    <cellStyle name="Currency 42 2" xfId="520" xr:uid="{00000000-0005-0000-0000-000030020000}"/>
    <cellStyle name="Currency 43" xfId="521" xr:uid="{00000000-0005-0000-0000-000031020000}"/>
    <cellStyle name="Currency 43 2" xfId="522" xr:uid="{00000000-0005-0000-0000-000032020000}"/>
    <cellStyle name="Currency 44" xfId="523" xr:uid="{00000000-0005-0000-0000-000033020000}"/>
    <cellStyle name="Currency 44 2" xfId="524" xr:uid="{00000000-0005-0000-0000-000034020000}"/>
    <cellStyle name="Currency 5" xfId="525" xr:uid="{00000000-0005-0000-0000-000035020000}"/>
    <cellStyle name="Currency 5 2" xfId="526" xr:uid="{00000000-0005-0000-0000-000036020000}"/>
    <cellStyle name="Currency 6" xfId="527" xr:uid="{00000000-0005-0000-0000-000037020000}"/>
    <cellStyle name="Currency 6 2" xfId="528" xr:uid="{00000000-0005-0000-0000-000038020000}"/>
    <cellStyle name="Currency 7" xfId="529" xr:uid="{00000000-0005-0000-0000-000039020000}"/>
    <cellStyle name="Currency 7 2" xfId="530" xr:uid="{00000000-0005-0000-0000-00003A020000}"/>
    <cellStyle name="Currency 8" xfId="531" xr:uid="{00000000-0005-0000-0000-00003B020000}"/>
    <cellStyle name="Currency 8 2" xfId="532" xr:uid="{00000000-0005-0000-0000-00003C020000}"/>
    <cellStyle name="Currency 9" xfId="533" xr:uid="{00000000-0005-0000-0000-00003D020000}"/>
    <cellStyle name="Currency 9 2" xfId="534" xr:uid="{00000000-0005-0000-0000-00003E020000}"/>
    <cellStyle name="Currency0" xfId="535" xr:uid="{00000000-0005-0000-0000-00003F020000}"/>
    <cellStyle name="Currency0 2" xfId="536" xr:uid="{00000000-0005-0000-0000-000040020000}"/>
    <cellStyle name="data_3000" xfId="537" xr:uid="{00000000-0005-0000-0000-000041020000}"/>
    <cellStyle name="date" xfId="538" xr:uid="{00000000-0005-0000-0000-000042020000}"/>
    <cellStyle name="Date Short" xfId="539" xr:uid="{00000000-0005-0000-0000-000043020000}"/>
    <cellStyle name="Date_Sheet2" xfId="540" xr:uid="{00000000-0005-0000-0000-000044020000}"/>
    <cellStyle name="datetime" xfId="541" xr:uid="{00000000-0005-0000-0000-000045020000}"/>
    <cellStyle name="DELTA" xfId="542" xr:uid="{00000000-0005-0000-0000-000046020000}"/>
    <cellStyle name="Dezimal [0]_Compiling Utility Macros" xfId="543" xr:uid="{00000000-0005-0000-0000-000047020000}"/>
    <cellStyle name="Dezimal_Compiling Utility Macros" xfId="544" xr:uid="{00000000-0005-0000-0000-000048020000}"/>
    <cellStyle name="Dziesiętny 2" xfId="1280" xr:uid="{00000000-0005-0000-0000-000049020000}"/>
    <cellStyle name="Enter Currency (0)" xfId="545" xr:uid="{00000000-0005-0000-0000-00004A020000}"/>
    <cellStyle name="Enter Currency (2)" xfId="546" xr:uid="{00000000-0005-0000-0000-00004B020000}"/>
    <cellStyle name="Enter Units (0)" xfId="547" xr:uid="{00000000-0005-0000-0000-00004C020000}"/>
    <cellStyle name="Enter Units (1)" xfId="548" xr:uid="{00000000-0005-0000-0000-00004D020000}"/>
    <cellStyle name="Enter Units (2)" xfId="549" xr:uid="{00000000-0005-0000-0000-00004E020000}"/>
    <cellStyle name="Euro" xfId="550" xr:uid="{00000000-0005-0000-0000-00004F020000}"/>
    <cellStyle name="Euro 2" xfId="551" xr:uid="{00000000-0005-0000-0000-000050020000}"/>
    <cellStyle name="Explanatory Text 2" xfId="1323" xr:uid="{00000000-0005-0000-0000-000051020000}"/>
    <cellStyle name="FRACTION" xfId="552" xr:uid="{00000000-0005-0000-0000-000052020000}"/>
    <cellStyle name="Good 2" xfId="1324" xr:uid="{00000000-0005-0000-0000-000053020000}"/>
    <cellStyle name="grayText2" xfId="553" xr:uid="{00000000-0005-0000-0000-000054020000}"/>
    <cellStyle name="grayText2Big" xfId="554" xr:uid="{00000000-0005-0000-0000-000055020000}"/>
    <cellStyle name="Grey" xfId="555" xr:uid="{00000000-0005-0000-0000-000056020000}"/>
    <cellStyle name="Header" xfId="556" xr:uid="{00000000-0005-0000-0000-000057020000}"/>
    <cellStyle name="Header1" xfId="557" xr:uid="{00000000-0005-0000-0000-000058020000}"/>
    <cellStyle name="Header2" xfId="558" xr:uid="{00000000-0005-0000-0000-000059020000}"/>
    <cellStyle name="Heading" xfId="559" xr:uid="{00000000-0005-0000-0000-00005A020000}"/>
    <cellStyle name="Heading 1 2" xfId="1325" xr:uid="{00000000-0005-0000-0000-00005B020000}"/>
    <cellStyle name="Heading 2 2" xfId="1326" xr:uid="{00000000-0005-0000-0000-00005C020000}"/>
    <cellStyle name="Heading 3 2" xfId="1327" xr:uid="{00000000-0005-0000-0000-00005D020000}"/>
    <cellStyle name="Heading 4 2" xfId="1328" xr:uid="{00000000-0005-0000-0000-00005E020000}"/>
    <cellStyle name="Hyperlink" xfId="3" builtinId="8"/>
    <cellStyle name="Hypertextový odkaz" xfId="560" xr:uid="{00000000-0005-0000-0000-000060020000}"/>
    <cellStyle name="Input [yellow]" xfId="561" xr:uid="{00000000-0005-0000-0000-000061020000}"/>
    <cellStyle name="Input 2" xfId="1329" xr:uid="{00000000-0005-0000-0000-000062020000}"/>
    <cellStyle name="label" xfId="562" xr:uid="{00000000-0005-0000-0000-000063020000}"/>
    <cellStyle name="leftStyle" xfId="563" xr:uid="{00000000-0005-0000-0000-000064020000}"/>
    <cellStyle name="Ligne" xfId="564" xr:uid="{00000000-0005-0000-0000-000065020000}"/>
    <cellStyle name="Link Currency (0)" xfId="565" xr:uid="{00000000-0005-0000-0000-000066020000}"/>
    <cellStyle name="Link Currency (2)" xfId="566" xr:uid="{00000000-0005-0000-0000-000067020000}"/>
    <cellStyle name="Link Units (0)" xfId="567" xr:uid="{00000000-0005-0000-0000-000068020000}"/>
    <cellStyle name="Link Units (1)" xfId="568" xr:uid="{00000000-0005-0000-0000-000069020000}"/>
    <cellStyle name="Link Units (2)" xfId="569" xr:uid="{00000000-0005-0000-0000-00006A020000}"/>
    <cellStyle name="Linked Cell 2" xfId="1330" xr:uid="{00000000-0005-0000-0000-00006B020000}"/>
    <cellStyle name="LISAM" xfId="570" xr:uid="{00000000-0005-0000-0000-00006C020000}"/>
    <cellStyle name="main_input" xfId="571" xr:uid="{00000000-0005-0000-0000-00006D020000}"/>
    <cellStyle name="mark$" xfId="572" xr:uid="{00000000-0005-0000-0000-00006E020000}"/>
    <cellStyle name="markno$" xfId="573" xr:uid="{00000000-0005-0000-0000-00006F020000}"/>
    <cellStyle name="Milliers [0]_1" xfId="574" xr:uid="{00000000-0005-0000-0000-000070020000}"/>
    <cellStyle name="Milliers_1" xfId="575" xr:uid="{00000000-0005-0000-0000-000071020000}"/>
    <cellStyle name="Monétaire [0]_1" xfId="576" xr:uid="{00000000-0005-0000-0000-000072020000}"/>
    <cellStyle name="Monétaire_1" xfId="577" xr:uid="{00000000-0005-0000-0000-000073020000}"/>
    <cellStyle name="Neutral 2" xfId="1331" xr:uid="{00000000-0005-0000-0000-000074020000}"/>
    <cellStyle name="no dec" xfId="578" xr:uid="{00000000-0005-0000-0000-000075020000}"/>
    <cellStyle name="Nor}al" xfId="579" xr:uid="{00000000-0005-0000-0000-000076020000}"/>
    <cellStyle name="Nor}al 2" xfId="580" xr:uid="{00000000-0005-0000-0000-000077020000}"/>
    <cellStyle name="Normal" xfId="0" builtinId="0"/>
    <cellStyle name="Normal - Style1" xfId="581" xr:uid="{00000000-0005-0000-0000-000079020000}"/>
    <cellStyle name="Normal - Style1 2" xfId="582" xr:uid="{00000000-0005-0000-0000-00007A020000}"/>
    <cellStyle name="Normal 10" xfId="583" xr:uid="{00000000-0005-0000-0000-00007B020000}"/>
    <cellStyle name="Normal 10 2" xfId="584" xr:uid="{00000000-0005-0000-0000-00007C020000}"/>
    <cellStyle name="Normal 100" xfId="585" xr:uid="{00000000-0005-0000-0000-00007D020000}"/>
    <cellStyle name="Normal 100 2" xfId="586" xr:uid="{00000000-0005-0000-0000-00007E020000}"/>
    <cellStyle name="Normal 101" xfId="587" xr:uid="{00000000-0005-0000-0000-00007F020000}"/>
    <cellStyle name="Normal 101 2" xfId="588" xr:uid="{00000000-0005-0000-0000-000080020000}"/>
    <cellStyle name="Normal 102" xfId="589" xr:uid="{00000000-0005-0000-0000-000081020000}"/>
    <cellStyle name="Normal 102 2" xfId="590" xr:uid="{00000000-0005-0000-0000-000082020000}"/>
    <cellStyle name="Normal 103" xfId="591" xr:uid="{00000000-0005-0000-0000-000083020000}"/>
    <cellStyle name="Normal 103 2" xfId="592" xr:uid="{00000000-0005-0000-0000-000084020000}"/>
    <cellStyle name="Normal 104" xfId="593" xr:uid="{00000000-0005-0000-0000-000085020000}"/>
    <cellStyle name="Normal 104 2" xfId="594" xr:uid="{00000000-0005-0000-0000-000086020000}"/>
    <cellStyle name="Normal 105" xfId="595" xr:uid="{00000000-0005-0000-0000-000087020000}"/>
    <cellStyle name="Normal 105 2" xfId="596" xr:uid="{00000000-0005-0000-0000-000088020000}"/>
    <cellStyle name="Normal 106" xfId="597" xr:uid="{00000000-0005-0000-0000-000089020000}"/>
    <cellStyle name="Normal 106 2" xfId="598" xr:uid="{00000000-0005-0000-0000-00008A020000}"/>
    <cellStyle name="Normal 107" xfId="599" xr:uid="{00000000-0005-0000-0000-00008B020000}"/>
    <cellStyle name="Normal 107 2" xfId="600" xr:uid="{00000000-0005-0000-0000-00008C020000}"/>
    <cellStyle name="Normal 108" xfId="601" xr:uid="{00000000-0005-0000-0000-00008D020000}"/>
    <cellStyle name="Normal 108 2" xfId="602" xr:uid="{00000000-0005-0000-0000-00008E020000}"/>
    <cellStyle name="Normal 109" xfId="603" xr:uid="{00000000-0005-0000-0000-00008F020000}"/>
    <cellStyle name="Normal 109 2" xfId="604" xr:uid="{00000000-0005-0000-0000-000090020000}"/>
    <cellStyle name="Normal 11" xfId="605" xr:uid="{00000000-0005-0000-0000-000091020000}"/>
    <cellStyle name="Normal 11 2" xfId="606" xr:uid="{00000000-0005-0000-0000-000092020000}"/>
    <cellStyle name="Normal 110" xfId="607" xr:uid="{00000000-0005-0000-0000-000093020000}"/>
    <cellStyle name="Normal 110 2" xfId="608" xr:uid="{00000000-0005-0000-0000-000094020000}"/>
    <cellStyle name="Normal 111" xfId="609" xr:uid="{00000000-0005-0000-0000-000095020000}"/>
    <cellStyle name="Normal 111 2" xfId="610" xr:uid="{00000000-0005-0000-0000-000096020000}"/>
    <cellStyle name="Normal 112" xfId="611" xr:uid="{00000000-0005-0000-0000-000097020000}"/>
    <cellStyle name="Normal 112 2" xfId="612" xr:uid="{00000000-0005-0000-0000-000098020000}"/>
    <cellStyle name="Normal 113" xfId="613" xr:uid="{00000000-0005-0000-0000-000099020000}"/>
    <cellStyle name="Normal 113 2" xfId="614" xr:uid="{00000000-0005-0000-0000-00009A020000}"/>
    <cellStyle name="Normal 114" xfId="615" xr:uid="{00000000-0005-0000-0000-00009B020000}"/>
    <cellStyle name="Normal 114 2" xfId="616" xr:uid="{00000000-0005-0000-0000-00009C020000}"/>
    <cellStyle name="Normal 115" xfId="617" xr:uid="{00000000-0005-0000-0000-00009D020000}"/>
    <cellStyle name="Normal 115 2" xfId="618" xr:uid="{00000000-0005-0000-0000-00009E020000}"/>
    <cellStyle name="Normal 116" xfId="619" xr:uid="{00000000-0005-0000-0000-00009F020000}"/>
    <cellStyle name="Normal 116 2" xfId="620" xr:uid="{00000000-0005-0000-0000-0000A0020000}"/>
    <cellStyle name="Normal 117" xfId="621" xr:uid="{00000000-0005-0000-0000-0000A1020000}"/>
    <cellStyle name="Normal 117 2" xfId="622" xr:uid="{00000000-0005-0000-0000-0000A2020000}"/>
    <cellStyle name="Normal 118" xfId="623" xr:uid="{00000000-0005-0000-0000-0000A3020000}"/>
    <cellStyle name="Normal 118 2" xfId="624" xr:uid="{00000000-0005-0000-0000-0000A4020000}"/>
    <cellStyle name="Normal 119" xfId="625" xr:uid="{00000000-0005-0000-0000-0000A5020000}"/>
    <cellStyle name="Normal 12" xfId="626" xr:uid="{00000000-0005-0000-0000-0000A6020000}"/>
    <cellStyle name="Normal 12 2" xfId="627" xr:uid="{00000000-0005-0000-0000-0000A7020000}"/>
    <cellStyle name="Normal 120" xfId="628" xr:uid="{00000000-0005-0000-0000-0000A8020000}"/>
    <cellStyle name="Normal 121" xfId="629" xr:uid="{00000000-0005-0000-0000-0000A9020000}"/>
    <cellStyle name="Normal 122" xfId="630" xr:uid="{00000000-0005-0000-0000-0000AA020000}"/>
    <cellStyle name="Normal 123" xfId="631" xr:uid="{00000000-0005-0000-0000-0000AB020000}"/>
    <cellStyle name="Normal 124" xfId="632" xr:uid="{00000000-0005-0000-0000-0000AC020000}"/>
    <cellStyle name="Normal 124 2" xfId="633" xr:uid="{00000000-0005-0000-0000-0000AD020000}"/>
    <cellStyle name="Normal 125" xfId="634" xr:uid="{00000000-0005-0000-0000-0000AE020000}"/>
    <cellStyle name="Normal 125 2" xfId="635" xr:uid="{00000000-0005-0000-0000-0000AF020000}"/>
    <cellStyle name="Normal 126" xfId="636" xr:uid="{00000000-0005-0000-0000-0000B0020000}"/>
    <cellStyle name="Normal 126 2" xfId="637" xr:uid="{00000000-0005-0000-0000-0000B1020000}"/>
    <cellStyle name="Normal 127" xfId="638" xr:uid="{00000000-0005-0000-0000-0000B2020000}"/>
    <cellStyle name="Normal 128" xfId="639" xr:uid="{00000000-0005-0000-0000-0000B3020000}"/>
    <cellStyle name="Normal 129" xfId="640" xr:uid="{00000000-0005-0000-0000-0000B4020000}"/>
    <cellStyle name="Normal 13" xfId="641" xr:uid="{00000000-0005-0000-0000-0000B5020000}"/>
    <cellStyle name="Normal 13 2" xfId="642" xr:uid="{00000000-0005-0000-0000-0000B6020000}"/>
    <cellStyle name="Normal 130" xfId="643" xr:uid="{00000000-0005-0000-0000-0000B7020000}"/>
    <cellStyle name="Normal 131" xfId="644" xr:uid="{00000000-0005-0000-0000-0000B8020000}"/>
    <cellStyle name="Normal 131 2" xfId="645" xr:uid="{00000000-0005-0000-0000-0000B9020000}"/>
    <cellStyle name="Normal 132" xfId="646" xr:uid="{00000000-0005-0000-0000-0000BA020000}"/>
    <cellStyle name="Normal 132 2" xfId="647" xr:uid="{00000000-0005-0000-0000-0000BB020000}"/>
    <cellStyle name="Normal 133" xfId="648" xr:uid="{00000000-0005-0000-0000-0000BC020000}"/>
    <cellStyle name="Normal 133 2" xfId="649" xr:uid="{00000000-0005-0000-0000-0000BD020000}"/>
    <cellStyle name="Normal 134" xfId="1256" xr:uid="{00000000-0005-0000-0000-0000BE020000}"/>
    <cellStyle name="Normal 135" xfId="1260" xr:uid="{00000000-0005-0000-0000-0000BF020000}"/>
    <cellStyle name="Normal 136" xfId="1266" xr:uid="{00000000-0005-0000-0000-0000C0020000}"/>
    <cellStyle name="Normal 137" xfId="4" xr:uid="{00000000-0005-0000-0000-0000C1020000}"/>
    <cellStyle name="Normal 138" xfId="1288" xr:uid="{00000000-0005-0000-0000-0000C2020000}"/>
    <cellStyle name="Normal 139" xfId="1292" xr:uid="{00000000-0005-0000-0000-0000C3020000}"/>
    <cellStyle name="Normal 14" xfId="650" xr:uid="{00000000-0005-0000-0000-0000C4020000}"/>
    <cellStyle name="Normal 14 2" xfId="651" xr:uid="{00000000-0005-0000-0000-0000C5020000}"/>
    <cellStyle name="Normal 140" xfId="1293" xr:uid="{00000000-0005-0000-0000-0000C6020000}"/>
    <cellStyle name="Normal 141" xfId="1294" xr:uid="{00000000-0005-0000-0000-0000C7020000}"/>
    <cellStyle name="Normal 142" xfId="1339" xr:uid="{E68F7C85-C287-483E-8D47-9A997BCCDDE9}"/>
    <cellStyle name="Normal 15" xfId="652" xr:uid="{00000000-0005-0000-0000-0000C8020000}"/>
    <cellStyle name="Normal 15 2" xfId="653" xr:uid="{00000000-0005-0000-0000-0000C9020000}"/>
    <cellStyle name="Normal 16" xfId="654" xr:uid="{00000000-0005-0000-0000-0000CA020000}"/>
    <cellStyle name="Normal 16 2" xfId="655" xr:uid="{00000000-0005-0000-0000-0000CB020000}"/>
    <cellStyle name="Normal 17" xfId="656" xr:uid="{00000000-0005-0000-0000-0000CC020000}"/>
    <cellStyle name="Normal 17 2" xfId="657" xr:uid="{00000000-0005-0000-0000-0000CD020000}"/>
    <cellStyle name="Normal 18" xfId="658" xr:uid="{00000000-0005-0000-0000-0000CE020000}"/>
    <cellStyle name="Normal 18 2" xfId="659" xr:uid="{00000000-0005-0000-0000-0000CF020000}"/>
    <cellStyle name="Normal 19" xfId="660" xr:uid="{00000000-0005-0000-0000-0000D0020000}"/>
    <cellStyle name="Normal 19 2" xfId="661" xr:uid="{00000000-0005-0000-0000-0000D1020000}"/>
    <cellStyle name="Normal 2" xfId="9" xr:uid="{00000000-0005-0000-0000-0000D2020000}"/>
    <cellStyle name="Normal 2 2" xfId="662" xr:uid="{00000000-0005-0000-0000-0000D3020000}"/>
    <cellStyle name="Normal 2 2 2" xfId="663" xr:uid="{00000000-0005-0000-0000-0000D4020000}"/>
    <cellStyle name="Normal 2 2 2 2" xfId="664" xr:uid="{00000000-0005-0000-0000-0000D5020000}"/>
    <cellStyle name="Normal 2 2 3" xfId="665" xr:uid="{00000000-0005-0000-0000-0000D6020000}"/>
    <cellStyle name="Normal 2 2 4" xfId="666" xr:uid="{00000000-0005-0000-0000-0000D7020000}"/>
    <cellStyle name="Normal 2 2 5" xfId="1259" xr:uid="{00000000-0005-0000-0000-0000D8020000}"/>
    <cellStyle name="Normal 2 3" xfId="667" xr:uid="{00000000-0005-0000-0000-0000D9020000}"/>
    <cellStyle name="Normal 2 3 2" xfId="668" xr:uid="{00000000-0005-0000-0000-0000DA020000}"/>
    <cellStyle name="Normal 2 3 2 2" xfId="669" xr:uid="{00000000-0005-0000-0000-0000DB020000}"/>
    <cellStyle name="Normal 2 3 3" xfId="670" xr:uid="{00000000-0005-0000-0000-0000DC020000}"/>
    <cellStyle name="Normal 2 4" xfId="671" xr:uid="{00000000-0005-0000-0000-0000DD020000}"/>
    <cellStyle name="Normal 2 4 2" xfId="672" xr:uid="{00000000-0005-0000-0000-0000DE020000}"/>
    <cellStyle name="Normal 2 5" xfId="673" xr:uid="{00000000-0005-0000-0000-0000DF020000}"/>
    <cellStyle name="Normal 2 5 2" xfId="674" xr:uid="{00000000-0005-0000-0000-0000E0020000}"/>
    <cellStyle name="Normal 2 6" xfId="675" xr:uid="{00000000-0005-0000-0000-0000E1020000}"/>
    <cellStyle name="Normal 20" xfId="676" xr:uid="{00000000-0005-0000-0000-0000E2020000}"/>
    <cellStyle name="Normal 20 2" xfId="677" xr:uid="{00000000-0005-0000-0000-0000E3020000}"/>
    <cellStyle name="Normal 21" xfId="678" xr:uid="{00000000-0005-0000-0000-0000E4020000}"/>
    <cellStyle name="Normal 21 2" xfId="679" xr:uid="{00000000-0005-0000-0000-0000E5020000}"/>
    <cellStyle name="Normal 22" xfId="680" xr:uid="{00000000-0005-0000-0000-0000E6020000}"/>
    <cellStyle name="Normal 22 2" xfId="681" xr:uid="{00000000-0005-0000-0000-0000E7020000}"/>
    <cellStyle name="Normal 23" xfId="682" xr:uid="{00000000-0005-0000-0000-0000E8020000}"/>
    <cellStyle name="Normal 23 2" xfId="683" xr:uid="{00000000-0005-0000-0000-0000E9020000}"/>
    <cellStyle name="Normal 24" xfId="684" xr:uid="{00000000-0005-0000-0000-0000EA020000}"/>
    <cellStyle name="Normal 24 2" xfId="685" xr:uid="{00000000-0005-0000-0000-0000EB020000}"/>
    <cellStyle name="Normal 25" xfId="686" xr:uid="{00000000-0005-0000-0000-0000EC020000}"/>
    <cellStyle name="Normal 25 2" xfId="687" xr:uid="{00000000-0005-0000-0000-0000ED020000}"/>
    <cellStyle name="Normal 26" xfId="688" xr:uid="{00000000-0005-0000-0000-0000EE020000}"/>
    <cellStyle name="Normal 26 2" xfId="689" xr:uid="{00000000-0005-0000-0000-0000EF020000}"/>
    <cellStyle name="Normal 27" xfId="690" xr:uid="{00000000-0005-0000-0000-0000F0020000}"/>
    <cellStyle name="Normal 27 2" xfId="691" xr:uid="{00000000-0005-0000-0000-0000F1020000}"/>
    <cellStyle name="Normal 28" xfId="692" xr:uid="{00000000-0005-0000-0000-0000F2020000}"/>
    <cellStyle name="Normal 28 2" xfId="693" xr:uid="{00000000-0005-0000-0000-0000F3020000}"/>
    <cellStyle name="Normal 29" xfId="694" xr:uid="{00000000-0005-0000-0000-0000F4020000}"/>
    <cellStyle name="Normal 29 2" xfId="695" xr:uid="{00000000-0005-0000-0000-0000F5020000}"/>
    <cellStyle name="Normal 3" xfId="696" xr:uid="{00000000-0005-0000-0000-0000F6020000}"/>
    <cellStyle name="Normal 3 2" xfId="697" xr:uid="{00000000-0005-0000-0000-0000F7020000}"/>
    <cellStyle name="Normal 3 2 2" xfId="698" xr:uid="{00000000-0005-0000-0000-0000F8020000}"/>
    <cellStyle name="Normal 3 3" xfId="699" xr:uid="{00000000-0005-0000-0000-0000F9020000}"/>
    <cellStyle name="Normal 3 4" xfId="700" xr:uid="{00000000-0005-0000-0000-0000FA020000}"/>
    <cellStyle name="Normal 3 4 2" xfId="701" xr:uid="{00000000-0005-0000-0000-0000FB020000}"/>
    <cellStyle name="Normal 3 5" xfId="702" xr:uid="{00000000-0005-0000-0000-0000FC020000}"/>
    <cellStyle name="Normal 30" xfId="703" xr:uid="{00000000-0005-0000-0000-0000FD020000}"/>
    <cellStyle name="Normal 30 2" xfId="704" xr:uid="{00000000-0005-0000-0000-0000FE020000}"/>
    <cellStyle name="Normal 31" xfId="705" xr:uid="{00000000-0005-0000-0000-0000FF020000}"/>
    <cellStyle name="Normal 31 2" xfId="706" xr:uid="{00000000-0005-0000-0000-000000030000}"/>
    <cellStyle name="Normal 32" xfId="707" xr:uid="{00000000-0005-0000-0000-000001030000}"/>
    <cellStyle name="Normal 32 2" xfId="708" xr:uid="{00000000-0005-0000-0000-000002030000}"/>
    <cellStyle name="Normal 33" xfId="709" xr:uid="{00000000-0005-0000-0000-000003030000}"/>
    <cellStyle name="Normal 33 2" xfId="710" xr:uid="{00000000-0005-0000-0000-000004030000}"/>
    <cellStyle name="Normal 34" xfId="711" xr:uid="{00000000-0005-0000-0000-000005030000}"/>
    <cellStyle name="Normal 34 2" xfId="712" xr:uid="{00000000-0005-0000-0000-000006030000}"/>
    <cellStyle name="Normal 35" xfId="713" xr:uid="{00000000-0005-0000-0000-000007030000}"/>
    <cellStyle name="Normal 35 2" xfId="714" xr:uid="{00000000-0005-0000-0000-000008030000}"/>
    <cellStyle name="Normal 36" xfId="715" xr:uid="{00000000-0005-0000-0000-000009030000}"/>
    <cellStyle name="Normal 36 2" xfId="716" xr:uid="{00000000-0005-0000-0000-00000A030000}"/>
    <cellStyle name="Normal 37" xfId="717" xr:uid="{00000000-0005-0000-0000-00000B030000}"/>
    <cellStyle name="Normal 37 2" xfId="718" xr:uid="{00000000-0005-0000-0000-00000C030000}"/>
    <cellStyle name="Normal 38" xfId="719" xr:uid="{00000000-0005-0000-0000-00000D030000}"/>
    <cellStyle name="Normal 38 2" xfId="720" xr:uid="{00000000-0005-0000-0000-00000E030000}"/>
    <cellStyle name="Normal 39" xfId="721" xr:uid="{00000000-0005-0000-0000-00000F030000}"/>
    <cellStyle name="Normal 39 2" xfId="722" xr:uid="{00000000-0005-0000-0000-000010030000}"/>
    <cellStyle name="Normal 4" xfId="723" xr:uid="{00000000-0005-0000-0000-000011030000}"/>
    <cellStyle name="Normal 4 2" xfId="724" xr:uid="{00000000-0005-0000-0000-000012030000}"/>
    <cellStyle name="Normal 4 2 2" xfId="725" xr:uid="{00000000-0005-0000-0000-000013030000}"/>
    <cellStyle name="Normal 40" xfId="726" xr:uid="{00000000-0005-0000-0000-000014030000}"/>
    <cellStyle name="Normal 40 2" xfId="727" xr:uid="{00000000-0005-0000-0000-000015030000}"/>
    <cellStyle name="Normal 41" xfId="728" xr:uid="{00000000-0005-0000-0000-000016030000}"/>
    <cellStyle name="Normal 41 2" xfId="729" xr:uid="{00000000-0005-0000-0000-000017030000}"/>
    <cellStyle name="Normal 42" xfId="730" xr:uid="{00000000-0005-0000-0000-000018030000}"/>
    <cellStyle name="Normal 42 2" xfId="731" xr:uid="{00000000-0005-0000-0000-000019030000}"/>
    <cellStyle name="Normal 43" xfId="732" xr:uid="{00000000-0005-0000-0000-00001A030000}"/>
    <cellStyle name="Normal 43 2" xfId="733" xr:uid="{00000000-0005-0000-0000-00001B030000}"/>
    <cellStyle name="Normal 44" xfId="734" xr:uid="{00000000-0005-0000-0000-00001C030000}"/>
    <cellStyle name="Normal 44 2" xfId="735" xr:uid="{00000000-0005-0000-0000-00001D030000}"/>
    <cellStyle name="Normal 45" xfId="736" xr:uid="{00000000-0005-0000-0000-00001E030000}"/>
    <cellStyle name="Normal 45 2" xfId="737" xr:uid="{00000000-0005-0000-0000-00001F030000}"/>
    <cellStyle name="Normal 46" xfId="738" xr:uid="{00000000-0005-0000-0000-000020030000}"/>
    <cellStyle name="Normal 46 2" xfId="739" xr:uid="{00000000-0005-0000-0000-000021030000}"/>
    <cellStyle name="Normal 47" xfId="740" xr:uid="{00000000-0005-0000-0000-000022030000}"/>
    <cellStyle name="Normal 47 2" xfId="741" xr:uid="{00000000-0005-0000-0000-000023030000}"/>
    <cellStyle name="Normal 48" xfId="742" xr:uid="{00000000-0005-0000-0000-000024030000}"/>
    <cellStyle name="Normal 48 2" xfId="743" xr:uid="{00000000-0005-0000-0000-000025030000}"/>
    <cellStyle name="Normal 49" xfId="744" xr:uid="{00000000-0005-0000-0000-000026030000}"/>
    <cellStyle name="Normal 49 2" xfId="745" xr:uid="{00000000-0005-0000-0000-000027030000}"/>
    <cellStyle name="Normal 5" xfId="746" xr:uid="{00000000-0005-0000-0000-000028030000}"/>
    <cellStyle name="Normal 5 2" xfId="747" xr:uid="{00000000-0005-0000-0000-000029030000}"/>
    <cellStyle name="Normal 5 2 2" xfId="748" xr:uid="{00000000-0005-0000-0000-00002A030000}"/>
    <cellStyle name="Normal 50" xfId="749" xr:uid="{00000000-0005-0000-0000-00002B030000}"/>
    <cellStyle name="Normal 50 2" xfId="750" xr:uid="{00000000-0005-0000-0000-00002C030000}"/>
    <cellStyle name="Normal 51" xfId="751" xr:uid="{00000000-0005-0000-0000-00002D030000}"/>
    <cellStyle name="Normal 51 2" xfId="752" xr:uid="{00000000-0005-0000-0000-00002E030000}"/>
    <cellStyle name="Normal 52" xfId="753" xr:uid="{00000000-0005-0000-0000-00002F030000}"/>
    <cellStyle name="Normal 52 2" xfId="754" xr:uid="{00000000-0005-0000-0000-000030030000}"/>
    <cellStyle name="Normal 53" xfId="755" xr:uid="{00000000-0005-0000-0000-000031030000}"/>
    <cellStyle name="Normal 53 2" xfId="756" xr:uid="{00000000-0005-0000-0000-000032030000}"/>
    <cellStyle name="Normal 54" xfId="757" xr:uid="{00000000-0005-0000-0000-000033030000}"/>
    <cellStyle name="Normal 54 2" xfId="758" xr:uid="{00000000-0005-0000-0000-000034030000}"/>
    <cellStyle name="Normal 55" xfId="759" xr:uid="{00000000-0005-0000-0000-000035030000}"/>
    <cellStyle name="Normal 55 2" xfId="760" xr:uid="{00000000-0005-0000-0000-000036030000}"/>
    <cellStyle name="Normal 56" xfId="761" xr:uid="{00000000-0005-0000-0000-000037030000}"/>
    <cellStyle name="Normal 56 2" xfId="762" xr:uid="{00000000-0005-0000-0000-000038030000}"/>
    <cellStyle name="Normal 57" xfId="763" xr:uid="{00000000-0005-0000-0000-000039030000}"/>
    <cellStyle name="Normal 57 2" xfId="764" xr:uid="{00000000-0005-0000-0000-00003A030000}"/>
    <cellStyle name="Normal 58" xfId="765" xr:uid="{00000000-0005-0000-0000-00003B030000}"/>
    <cellStyle name="Normal 58 2" xfId="766" xr:uid="{00000000-0005-0000-0000-00003C030000}"/>
    <cellStyle name="Normal 59" xfId="767" xr:uid="{00000000-0005-0000-0000-00003D030000}"/>
    <cellStyle name="Normal 59 2" xfId="768" xr:uid="{00000000-0005-0000-0000-00003E030000}"/>
    <cellStyle name="Normal 6" xfId="769" xr:uid="{00000000-0005-0000-0000-00003F030000}"/>
    <cellStyle name="Normal 6 2" xfId="770" xr:uid="{00000000-0005-0000-0000-000040030000}"/>
    <cellStyle name="Normal 6 2 2" xfId="771" xr:uid="{00000000-0005-0000-0000-000041030000}"/>
    <cellStyle name="Normal 60" xfId="772" xr:uid="{00000000-0005-0000-0000-000042030000}"/>
    <cellStyle name="Normal 60 2" xfId="773" xr:uid="{00000000-0005-0000-0000-000043030000}"/>
    <cellStyle name="Normal 61" xfId="774" xr:uid="{00000000-0005-0000-0000-000044030000}"/>
    <cellStyle name="Normal 61 2" xfId="775" xr:uid="{00000000-0005-0000-0000-000045030000}"/>
    <cellStyle name="Normal 62" xfId="776" xr:uid="{00000000-0005-0000-0000-000046030000}"/>
    <cellStyle name="Normal 62 2" xfId="777" xr:uid="{00000000-0005-0000-0000-000047030000}"/>
    <cellStyle name="Normal 63" xfId="778" xr:uid="{00000000-0005-0000-0000-000048030000}"/>
    <cellStyle name="Normal 63 2" xfId="779" xr:uid="{00000000-0005-0000-0000-000049030000}"/>
    <cellStyle name="Normal 64" xfId="780" xr:uid="{00000000-0005-0000-0000-00004A030000}"/>
    <cellStyle name="Normal 64 2" xfId="781" xr:uid="{00000000-0005-0000-0000-00004B030000}"/>
    <cellStyle name="Normal 65" xfId="782" xr:uid="{00000000-0005-0000-0000-00004C030000}"/>
    <cellStyle name="Normal 65 2" xfId="783" xr:uid="{00000000-0005-0000-0000-00004D030000}"/>
    <cellStyle name="Normal 66" xfId="784" xr:uid="{00000000-0005-0000-0000-00004E030000}"/>
    <cellStyle name="Normal 66 2" xfId="785" xr:uid="{00000000-0005-0000-0000-00004F030000}"/>
    <cellStyle name="Normal 67" xfId="786" xr:uid="{00000000-0005-0000-0000-000050030000}"/>
    <cellStyle name="Normal 67 2" xfId="787" xr:uid="{00000000-0005-0000-0000-000051030000}"/>
    <cellStyle name="Normal 68" xfId="788" xr:uid="{00000000-0005-0000-0000-000052030000}"/>
    <cellStyle name="Normal 68 2" xfId="789" xr:uid="{00000000-0005-0000-0000-000053030000}"/>
    <cellStyle name="Normal 69" xfId="790" xr:uid="{00000000-0005-0000-0000-000054030000}"/>
    <cellStyle name="Normal 69 2" xfId="791" xr:uid="{00000000-0005-0000-0000-000055030000}"/>
    <cellStyle name="Normal 7" xfId="792" xr:uid="{00000000-0005-0000-0000-000056030000}"/>
    <cellStyle name="Normal 7 2" xfId="793" xr:uid="{00000000-0005-0000-0000-000057030000}"/>
    <cellStyle name="Normal 7 2 2" xfId="794" xr:uid="{00000000-0005-0000-0000-000058030000}"/>
    <cellStyle name="Normal 7 3" xfId="795" xr:uid="{00000000-0005-0000-0000-000059030000}"/>
    <cellStyle name="Normal 70" xfId="796" xr:uid="{00000000-0005-0000-0000-00005A030000}"/>
    <cellStyle name="Normal 70 2" xfId="797" xr:uid="{00000000-0005-0000-0000-00005B030000}"/>
    <cellStyle name="Normal 71" xfId="798" xr:uid="{00000000-0005-0000-0000-00005C030000}"/>
    <cellStyle name="Normal 71 2" xfId="799" xr:uid="{00000000-0005-0000-0000-00005D030000}"/>
    <cellStyle name="Normal 72" xfId="800" xr:uid="{00000000-0005-0000-0000-00005E030000}"/>
    <cellStyle name="Normal 72 2" xfId="801" xr:uid="{00000000-0005-0000-0000-00005F030000}"/>
    <cellStyle name="Normal 73" xfId="802" xr:uid="{00000000-0005-0000-0000-000060030000}"/>
    <cellStyle name="Normal 73 2" xfId="803" xr:uid="{00000000-0005-0000-0000-000061030000}"/>
    <cellStyle name="Normal 74" xfId="804" xr:uid="{00000000-0005-0000-0000-000062030000}"/>
    <cellStyle name="Normal 74 2" xfId="805" xr:uid="{00000000-0005-0000-0000-000063030000}"/>
    <cellStyle name="Normal 75" xfId="806" xr:uid="{00000000-0005-0000-0000-000064030000}"/>
    <cellStyle name="Normal 75 2" xfId="807" xr:uid="{00000000-0005-0000-0000-000065030000}"/>
    <cellStyle name="Normal 76" xfId="808" xr:uid="{00000000-0005-0000-0000-000066030000}"/>
    <cellStyle name="Normal 76 2" xfId="809" xr:uid="{00000000-0005-0000-0000-000067030000}"/>
    <cellStyle name="Normal 77" xfId="810" xr:uid="{00000000-0005-0000-0000-000068030000}"/>
    <cellStyle name="Normal 77 2" xfId="811" xr:uid="{00000000-0005-0000-0000-000069030000}"/>
    <cellStyle name="Normal 78" xfId="812" xr:uid="{00000000-0005-0000-0000-00006A030000}"/>
    <cellStyle name="Normal 78 2" xfId="813" xr:uid="{00000000-0005-0000-0000-00006B030000}"/>
    <cellStyle name="Normal 79" xfId="814" xr:uid="{00000000-0005-0000-0000-00006C030000}"/>
    <cellStyle name="Normal 79 2" xfId="815" xr:uid="{00000000-0005-0000-0000-00006D030000}"/>
    <cellStyle name="Normal 8" xfId="816" xr:uid="{00000000-0005-0000-0000-00006E030000}"/>
    <cellStyle name="Normal 8 2" xfId="817" xr:uid="{00000000-0005-0000-0000-00006F030000}"/>
    <cellStyle name="Normal 8 2 2" xfId="818" xr:uid="{00000000-0005-0000-0000-000070030000}"/>
    <cellStyle name="Normal 8 3" xfId="819" xr:uid="{00000000-0005-0000-0000-000071030000}"/>
    <cellStyle name="Normal 80" xfId="820" xr:uid="{00000000-0005-0000-0000-000072030000}"/>
    <cellStyle name="Normal 80 2" xfId="821" xr:uid="{00000000-0005-0000-0000-000073030000}"/>
    <cellStyle name="Normal 81" xfId="822" xr:uid="{00000000-0005-0000-0000-000074030000}"/>
    <cellStyle name="Normal 81 2" xfId="823" xr:uid="{00000000-0005-0000-0000-000075030000}"/>
    <cellStyle name="Normal 82" xfId="824" xr:uid="{00000000-0005-0000-0000-000076030000}"/>
    <cellStyle name="Normal 82 2" xfId="825" xr:uid="{00000000-0005-0000-0000-000077030000}"/>
    <cellStyle name="Normal 83" xfId="826" xr:uid="{00000000-0005-0000-0000-000078030000}"/>
    <cellStyle name="Normal 83 2" xfId="827" xr:uid="{00000000-0005-0000-0000-000079030000}"/>
    <cellStyle name="Normal 84" xfId="828" xr:uid="{00000000-0005-0000-0000-00007A030000}"/>
    <cellStyle name="Normal 84 2" xfId="829" xr:uid="{00000000-0005-0000-0000-00007B030000}"/>
    <cellStyle name="Normal 85" xfId="830" xr:uid="{00000000-0005-0000-0000-00007C030000}"/>
    <cellStyle name="Normal 85 2" xfId="831" xr:uid="{00000000-0005-0000-0000-00007D030000}"/>
    <cellStyle name="Normal 86" xfId="832" xr:uid="{00000000-0005-0000-0000-00007E030000}"/>
    <cellStyle name="Normal 86 2" xfId="833" xr:uid="{00000000-0005-0000-0000-00007F030000}"/>
    <cellStyle name="Normal 87" xfId="834" xr:uid="{00000000-0005-0000-0000-000080030000}"/>
    <cellStyle name="Normal 87 2" xfId="835" xr:uid="{00000000-0005-0000-0000-000081030000}"/>
    <cellStyle name="Normal 88" xfId="836" xr:uid="{00000000-0005-0000-0000-000082030000}"/>
    <cellStyle name="Normal 88 2" xfId="837" xr:uid="{00000000-0005-0000-0000-000083030000}"/>
    <cellStyle name="Normal 89" xfId="838" xr:uid="{00000000-0005-0000-0000-000084030000}"/>
    <cellStyle name="Normal 89 2" xfId="839" xr:uid="{00000000-0005-0000-0000-000085030000}"/>
    <cellStyle name="Normal 9" xfId="840" xr:uid="{00000000-0005-0000-0000-000086030000}"/>
    <cellStyle name="Normal 9 2" xfId="841" xr:uid="{00000000-0005-0000-0000-000087030000}"/>
    <cellStyle name="Normal 90" xfId="842" xr:uid="{00000000-0005-0000-0000-000088030000}"/>
    <cellStyle name="Normal 90 2" xfId="843" xr:uid="{00000000-0005-0000-0000-000089030000}"/>
    <cellStyle name="Normal 91" xfId="844" xr:uid="{00000000-0005-0000-0000-00008A030000}"/>
    <cellStyle name="Normal 91 2" xfId="845" xr:uid="{00000000-0005-0000-0000-00008B030000}"/>
    <cellStyle name="Normal 92" xfId="846" xr:uid="{00000000-0005-0000-0000-00008C030000}"/>
    <cellStyle name="Normal 92 2" xfId="847" xr:uid="{00000000-0005-0000-0000-00008D030000}"/>
    <cellStyle name="Normal 93" xfId="848" xr:uid="{00000000-0005-0000-0000-00008E030000}"/>
    <cellStyle name="Normal 93 2" xfId="849" xr:uid="{00000000-0005-0000-0000-00008F030000}"/>
    <cellStyle name="Normal 94" xfId="850" xr:uid="{00000000-0005-0000-0000-000090030000}"/>
    <cellStyle name="Normal 94 2" xfId="851" xr:uid="{00000000-0005-0000-0000-000091030000}"/>
    <cellStyle name="Normal 95" xfId="852" xr:uid="{00000000-0005-0000-0000-000092030000}"/>
    <cellStyle name="Normal 95 2" xfId="853" xr:uid="{00000000-0005-0000-0000-000093030000}"/>
    <cellStyle name="Normal 96" xfId="854" xr:uid="{00000000-0005-0000-0000-000094030000}"/>
    <cellStyle name="Normal 96 2" xfId="855" xr:uid="{00000000-0005-0000-0000-000095030000}"/>
    <cellStyle name="Normal 97" xfId="856" xr:uid="{00000000-0005-0000-0000-000096030000}"/>
    <cellStyle name="Normal 97 2" xfId="857" xr:uid="{00000000-0005-0000-0000-000097030000}"/>
    <cellStyle name="Normal 98" xfId="858" xr:uid="{00000000-0005-0000-0000-000098030000}"/>
    <cellStyle name="Normal 98 2" xfId="859" xr:uid="{00000000-0005-0000-0000-000099030000}"/>
    <cellStyle name="Normal 99" xfId="860" xr:uid="{00000000-0005-0000-0000-00009A030000}"/>
    <cellStyle name="Normal 99 2" xfId="861" xr:uid="{00000000-0005-0000-0000-00009B030000}"/>
    <cellStyle name="Normalny 2" xfId="1263" xr:uid="{00000000-0005-0000-0000-00009C030000}"/>
    <cellStyle name="Normalny 3" xfId="1281" xr:uid="{00000000-0005-0000-0000-00009D030000}"/>
    <cellStyle name="Normalny 4" xfId="1282" xr:uid="{00000000-0005-0000-0000-00009E030000}"/>
    <cellStyle name="Normalny 5" xfId="1283" xr:uid="{00000000-0005-0000-0000-00009F030000}"/>
    <cellStyle name="Normalny 6" xfId="1255" xr:uid="{00000000-0005-0000-0000-0000A0030000}"/>
    <cellStyle name="Note 2" xfId="1284" xr:uid="{00000000-0005-0000-0000-0000A1030000}"/>
    <cellStyle name="Note 3" xfId="1332" xr:uid="{00000000-0005-0000-0000-0000A2030000}"/>
    <cellStyle name="num1Style" xfId="862" xr:uid="{00000000-0005-0000-0000-0000A3030000}"/>
    <cellStyle name="num1Styleb" xfId="863" xr:uid="{00000000-0005-0000-0000-0000A4030000}"/>
    <cellStyle name="num4Style" xfId="864" xr:uid="{00000000-0005-0000-0000-0000A5030000}"/>
    <cellStyle name="num4Styleb" xfId="865" xr:uid="{00000000-0005-0000-0000-0000A6030000}"/>
    <cellStyle name="numPStyle" xfId="866" xr:uid="{00000000-0005-0000-0000-0000A7030000}"/>
    <cellStyle name="numPStyleb" xfId="867" xr:uid="{00000000-0005-0000-0000-0000A8030000}"/>
    <cellStyle name="numXStyle" xfId="868" xr:uid="{00000000-0005-0000-0000-0000A9030000}"/>
    <cellStyle name="numXStyleb" xfId="869" xr:uid="{00000000-0005-0000-0000-0000AA030000}"/>
    <cellStyle name="Output 2" xfId="1333" xr:uid="{00000000-0005-0000-0000-0000AB030000}"/>
    <cellStyle name="Output Amounts" xfId="870" xr:uid="{00000000-0005-0000-0000-0000AC030000}"/>
    <cellStyle name="Output Column Headings" xfId="871" xr:uid="{00000000-0005-0000-0000-0000AD030000}"/>
    <cellStyle name="Output Line Items" xfId="872" xr:uid="{00000000-0005-0000-0000-0000AE030000}"/>
    <cellStyle name="Output Report Heading" xfId="873" xr:uid="{00000000-0005-0000-0000-0000AF030000}"/>
    <cellStyle name="Output Report Title" xfId="874" xr:uid="{00000000-0005-0000-0000-0000B0030000}"/>
    <cellStyle name="PB Table Heading" xfId="875" xr:uid="{00000000-0005-0000-0000-0000B1030000}"/>
    <cellStyle name="PB Table Highlight1" xfId="876" xr:uid="{00000000-0005-0000-0000-0000B2030000}"/>
    <cellStyle name="PB Table Highlight2" xfId="877" xr:uid="{00000000-0005-0000-0000-0000B3030000}"/>
    <cellStyle name="PB Table Highlight3" xfId="878" xr:uid="{00000000-0005-0000-0000-0000B4030000}"/>
    <cellStyle name="PB Table Standard Row" xfId="879" xr:uid="{00000000-0005-0000-0000-0000B5030000}"/>
    <cellStyle name="PB Table Subtotal Row" xfId="880" xr:uid="{00000000-0005-0000-0000-0000B6030000}"/>
    <cellStyle name="PB Table Total Row" xfId="881" xr:uid="{00000000-0005-0000-0000-0000B7030000}"/>
    <cellStyle name="pb_page_heading_LS" xfId="882" xr:uid="{00000000-0005-0000-0000-0000B8030000}"/>
    <cellStyle name="Percen - Style2" xfId="883" xr:uid="{00000000-0005-0000-0000-0000B9030000}"/>
    <cellStyle name="Percent" xfId="2" builtinId="5"/>
    <cellStyle name="Percent [0]" xfId="884" xr:uid="{00000000-0005-0000-0000-0000BB030000}"/>
    <cellStyle name="Percent [00]" xfId="885" xr:uid="{00000000-0005-0000-0000-0000BC030000}"/>
    <cellStyle name="Percent [2]" xfId="886" xr:uid="{00000000-0005-0000-0000-0000BD030000}"/>
    <cellStyle name="Percent [2] 2" xfId="887" xr:uid="{00000000-0005-0000-0000-0000BE030000}"/>
    <cellStyle name="Percent 10" xfId="888" xr:uid="{00000000-0005-0000-0000-0000BF030000}"/>
    <cellStyle name="Percent 10 2" xfId="889" xr:uid="{00000000-0005-0000-0000-0000C0030000}"/>
    <cellStyle name="Percent 100" xfId="890" xr:uid="{00000000-0005-0000-0000-0000C1030000}"/>
    <cellStyle name="Percent 100 2" xfId="891" xr:uid="{00000000-0005-0000-0000-0000C2030000}"/>
    <cellStyle name="Percent 101" xfId="892" xr:uid="{00000000-0005-0000-0000-0000C3030000}"/>
    <cellStyle name="Percent 101 2" xfId="893" xr:uid="{00000000-0005-0000-0000-0000C4030000}"/>
    <cellStyle name="Percent 102" xfId="894" xr:uid="{00000000-0005-0000-0000-0000C5030000}"/>
    <cellStyle name="Percent 102 2" xfId="895" xr:uid="{00000000-0005-0000-0000-0000C6030000}"/>
    <cellStyle name="Percent 103" xfId="896" xr:uid="{00000000-0005-0000-0000-0000C7030000}"/>
    <cellStyle name="Percent 103 2" xfId="897" xr:uid="{00000000-0005-0000-0000-0000C8030000}"/>
    <cellStyle name="Percent 104" xfId="898" xr:uid="{00000000-0005-0000-0000-0000C9030000}"/>
    <cellStyle name="Percent 104 2" xfId="899" xr:uid="{00000000-0005-0000-0000-0000CA030000}"/>
    <cellStyle name="Percent 105" xfId="900" xr:uid="{00000000-0005-0000-0000-0000CB030000}"/>
    <cellStyle name="Percent 105 2" xfId="901" xr:uid="{00000000-0005-0000-0000-0000CC030000}"/>
    <cellStyle name="Percent 106" xfId="902" xr:uid="{00000000-0005-0000-0000-0000CD030000}"/>
    <cellStyle name="Percent 106 2" xfId="903" xr:uid="{00000000-0005-0000-0000-0000CE030000}"/>
    <cellStyle name="Percent 107" xfId="904" xr:uid="{00000000-0005-0000-0000-0000CF030000}"/>
    <cellStyle name="Percent 107 2" xfId="905" xr:uid="{00000000-0005-0000-0000-0000D0030000}"/>
    <cellStyle name="Percent 108" xfId="906" xr:uid="{00000000-0005-0000-0000-0000D1030000}"/>
    <cellStyle name="Percent 108 2" xfId="907" xr:uid="{00000000-0005-0000-0000-0000D2030000}"/>
    <cellStyle name="Percent 109" xfId="908" xr:uid="{00000000-0005-0000-0000-0000D3030000}"/>
    <cellStyle name="Percent 109 2" xfId="909" xr:uid="{00000000-0005-0000-0000-0000D4030000}"/>
    <cellStyle name="Percent 11" xfId="910" xr:uid="{00000000-0005-0000-0000-0000D5030000}"/>
    <cellStyle name="Percent 11 2" xfId="911" xr:uid="{00000000-0005-0000-0000-0000D6030000}"/>
    <cellStyle name="Percent 110" xfId="912" xr:uid="{00000000-0005-0000-0000-0000D7030000}"/>
    <cellStyle name="Percent 110 2" xfId="913" xr:uid="{00000000-0005-0000-0000-0000D8030000}"/>
    <cellStyle name="Percent 111" xfId="914" xr:uid="{00000000-0005-0000-0000-0000D9030000}"/>
    <cellStyle name="Percent 111 2" xfId="915" xr:uid="{00000000-0005-0000-0000-0000DA030000}"/>
    <cellStyle name="Percent 112" xfId="916" xr:uid="{00000000-0005-0000-0000-0000DB030000}"/>
    <cellStyle name="Percent 112 2" xfId="917" xr:uid="{00000000-0005-0000-0000-0000DC030000}"/>
    <cellStyle name="Percent 113" xfId="918" xr:uid="{00000000-0005-0000-0000-0000DD030000}"/>
    <cellStyle name="Percent 113 2" xfId="919" xr:uid="{00000000-0005-0000-0000-0000DE030000}"/>
    <cellStyle name="Percent 114" xfId="920" xr:uid="{00000000-0005-0000-0000-0000DF030000}"/>
    <cellStyle name="Percent 114 2" xfId="921" xr:uid="{00000000-0005-0000-0000-0000E0030000}"/>
    <cellStyle name="Percent 115" xfId="922" xr:uid="{00000000-0005-0000-0000-0000E1030000}"/>
    <cellStyle name="Percent 115 2" xfId="923" xr:uid="{00000000-0005-0000-0000-0000E2030000}"/>
    <cellStyle name="Percent 116" xfId="924" xr:uid="{00000000-0005-0000-0000-0000E3030000}"/>
    <cellStyle name="Percent 116 2" xfId="925" xr:uid="{00000000-0005-0000-0000-0000E4030000}"/>
    <cellStyle name="Percent 117" xfId="926" xr:uid="{00000000-0005-0000-0000-0000E5030000}"/>
    <cellStyle name="Percent 117 2" xfId="927" xr:uid="{00000000-0005-0000-0000-0000E6030000}"/>
    <cellStyle name="Percent 118" xfId="928" xr:uid="{00000000-0005-0000-0000-0000E7030000}"/>
    <cellStyle name="Percent 119" xfId="929" xr:uid="{00000000-0005-0000-0000-0000E8030000}"/>
    <cellStyle name="Percent 12" xfId="930" xr:uid="{00000000-0005-0000-0000-0000E9030000}"/>
    <cellStyle name="Percent 12 2" xfId="931" xr:uid="{00000000-0005-0000-0000-0000EA030000}"/>
    <cellStyle name="Percent 120" xfId="932" xr:uid="{00000000-0005-0000-0000-0000EB030000}"/>
    <cellStyle name="Percent 121" xfId="933" xr:uid="{00000000-0005-0000-0000-0000EC030000}"/>
    <cellStyle name="Percent 122" xfId="934" xr:uid="{00000000-0005-0000-0000-0000ED030000}"/>
    <cellStyle name="Percent 122 2" xfId="935" xr:uid="{00000000-0005-0000-0000-0000EE030000}"/>
    <cellStyle name="Percent 123" xfId="936" xr:uid="{00000000-0005-0000-0000-0000EF030000}"/>
    <cellStyle name="Percent 123 2" xfId="937" xr:uid="{00000000-0005-0000-0000-0000F0030000}"/>
    <cellStyle name="Percent 124" xfId="938" xr:uid="{00000000-0005-0000-0000-0000F1030000}"/>
    <cellStyle name="Percent 124 2" xfId="939" xr:uid="{00000000-0005-0000-0000-0000F2030000}"/>
    <cellStyle name="Percent 125" xfId="1257" xr:uid="{00000000-0005-0000-0000-0000F3030000}"/>
    <cellStyle name="Percent 126" xfId="1261" xr:uid="{00000000-0005-0000-0000-0000F4030000}"/>
    <cellStyle name="Percent 127" xfId="1267" xr:uid="{00000000-0005-0000-0000-0000F5030000}"/>
    <cellStyle name="Percent 128" xfId="6" xr:uid="{00000000-0005-0000-0000-0000F6030000}"/>
    <cellStyle name="Percent 129" xfId="1290" xr:uid="{00000000-0005-0000-0000-0000F7030000}"/>
    <cellStyle name="Percent 13" xfId="940" xr:uid="{00000000-0005-0000-0000-0000F8030000}"/>
    <cellStyle name="Percent 13 2" xfId="941" xr:uid="{00000000-0005-0000-0000-0000F9030000}"/>
    <cellStyle name="Percent 14" xfId="942" xr:uid="{00000000-0005-0000-0000-0000FA030000}"/>
    <cellStyle name="Percent 14 2" xfId="943" xr:uid="{00000000-0005-0000-0000-0000FB030000}"/>
    <cellStyle name="Percent 15" xfId="944" xr:uid="{00000000-0005-0000-0000-0000FC030000}"/>
    <cellStyle name="Percent 15 2" xfId="945" xr:uid="{00000000-0005-0000-0000-0000FD030000}"/>
    <cellStyle name="Percent 16" xfId="946" xr:uid="{00000000-0005-0000-0000-0000FE030000}"/>
    <cellStyle name="Percent 16 2" xfId="947" xr:uid="{00000000-0005-0000-0000-0000FF030000}"/>
    <cellStyle name="Percent 17" xfId="948" xr:uid="{00000000-0005-0000-0000-000000040000}"/>
    <cellStyle name="Percent 17 2" xfId="949" xr:uid="{00000000-0005-0000-0000-000001040000}"/>
    <cellStyle name="Percent 18" xfId="950" xr:uid="{00000000-0005-0000-0000-000002040000}"/>
    <cellStyle name="Percent 18 2" xfId="951" xr:uid="{00000000-0005-0000-0000-000003040000}"/>
    <cellStyle name="Percent 19" xfId="952" xr:uid="{00000000-0005-0000-0000-000004040000}"/>
    <cellStyle name="Percent 19 2" xfId="953" xr:uid="{00000000-0005-0000-0000-000005040000}"/>
    <cellStyle name="Percent 2" xfId="7" xr:uid="{00000000-0005-0000-0000-000006040000}"/>
    <cellStyle name="Percent 2 2" xfId="954" xr:uid="{00000000-0005-0000-0000-000007040000}"/>
    <cellStyle name="Percent 2 2 2" xfId="955" xr:uid="{00000000-0005-0000-0000-000008040000}"/>
    <cellStyle name="Percent 2 3" xfId="956" xr:uid="{00000000-0005-0000-0000-000009040000}"/>
    <cellStyle name="Percent 2 4" xfId="957" xr:uid="{00000000-0005-0000-0000-00000A040000}"/>
    <cellStyle name="Percent 2 5" xfId="1264" xr:uid="{00000000-0005-0000-0000-00000B040000}"/>
    <cellStyle name="Percent 20" xfId="958" xr:uid="{00000000-0005-0000-0000-00000C040000}"/>
    <cellStyle name="Percent 20 2" xfId="959" xr:uid="{00000000-0005-0000-0000-00000D040000}"/>
    <cellStyle name="Percent 21" xfId="960" xr:uid="{00000000-0005-0000-0000-00000E040000}"/>
    <cellStyle name="Percent 21 2" xfId="961" xr:uid="{00000000-0005-0000-0000-00000F040000}"/>
    <cellStyle name="Percent 22" xfId="962" xr:uid="{00000000-0005-0000-0000-000010040000}"/>
    <cellStyle name="Percent 22 2" xfId="963" xr:uid="{00000000-0005-0000-0000-000011040000}"/>
    <cellStyle name="Percent 23" xfId="964" xr:uid="{00000000-0005-0000-0000-000012040000}"/>
    <cellStyle name="Percent 23 2" xfId="965" xr:uid="{00000000-0005-0000-0000-000013040000}"/>
    <cellStyle name="Percent 24" xfId="966" xr:uid="{00000000-0005-0000-0000-000014040000}"/>
    <cellStyle name="Percent 25" xfId="967" xr:uid="{00000000-0005-0000-0000-000015040000}"/>
    <cellStyle name="Percent 26" xfId="968" xr:uid="{00000000-0005-0000-0000-000016040000}"/>
    <cellStyle name="Percent 27" xfId="969" xr:uid="{00000000-0005-0000-0000-000017040000}"/>
    <cellStyle name="Percent 27 2" xfId="970" xr:uid="{00000000-0005-0000-0000-000018040000}"/>
    <cellStyle name="Percent 28" xfId="971" xr:uid="{00000000-0005-0000-0000-000019040000}"/>
    <cellStyle name="Percent 28 2" xfId="972" xr:uid="{00000000-0005-0000-0000-00001A040000}"/>
    <cellStyle name="Percent 29" xfId="973" xr:uid="{00000000-0005-0000-0000-00001B040000}"/>
    <cellStyle name="Percent 29 2" xfId="974" xr:uid="{00000000-0005-0000-0000-00001C040000}"/>
    <cellStyle name="Percent 3" xfId="11" xr:uid="{00000000-0005-0000-0000-00001D040000}"/>
    <cellStyle name="Percent 3 2" xfId="975" xr:uid="{00000000-0005-0000-0000-00001E040000}"/>
    <cellStyle name="Percent 3 3" xfId="976" xr:uid="{00000000-0005-0000-0000-00001F040000}"/>
    <cellStyle name="Percent 3 4" xfId="977" xr:uid="{00000000-0005-0000-0000-000020040000}"/>
    <cellStyle name="Percent 3 5" xfId="978" xr:uid="{00000000-0005-0000-0000-000021040000}"/>
    <cellStyle name="Percent 30" xfId="979" xr:uid="{00000000-0005-0000-0000-000022040000}"/>
    <cellStyle name="Percent 30 2" xfId="980" xr:uid="{00000000-0005-0000-0000-000023040000}"/>
    <cellStyle name="Percent 31" xfId="981" xr:uid="{00000000-0005-0000-0000-000024040000}"/>
    <cellStyle name="Percent 31 2" xfId="982" xr:uid="{00000000-0005-0000-0000-000025040000}"/>
    <cellStyle name="Percent 32" xfId="983" xr:uid="{00000000-0005-0000-0000-000026040000}"/>
    <cellStyle name="Percent 32 2" xfId="984" xr:uid="{00000000-0005-0000-0000-000027040000}"/>
    <cellStyle name="Percent 33" xfId="985" xr:uid="{00000000-0005-0000-0000-000028040000}"/>
    <cellStyle name="Percent 33 2" xfId="986" xr:uid="{00000000-0005-0000-0000-000029040000}"/>
    <cellStyle name="Percent 34" xfId="987" xr:uid="{00000000-0005-0000-0000-00002A040000}"/>
    <cellStyle name="Percent 34 2" xfId="988" xr:uid="{00000000-0005-0000-0000-00002B040000}"/>
    <cellStyle name="Percent 35" xfId="989" xr:uid="{00000000-0005-0000-0000-00002C040000}"/>
    <cellStyle name="Percent 35 2" xfId="990" xr:uid="{00000000-0005-0000-0000-00002D040000}"/>
    <cellStyle name="Percent 36" xfId="991" xr:uid="{00000000-0005-0000-0000-00002E040000}"/>
    <cellStyle name="Percent 36 2" xfId="992" xr:uid="{00000000-0005-0000-0000-00002F040000}"/>
    <cellStyle name="Percent 37" xfId="993" xr:uid="{00000000-0005-0000-0000-000030040000}"/>
    <cellStyle name="Percent 37 2" xfId="994" xr:uid="{00000000-0005-0000-0000-000031040000}"/>
    <cellStyle name="Percent 38" xfId="995" xr:uid="{00000000-0005-0000-0000-000032040000}"/>
    <cellStyle name="Percent 38 2" xfId="996" xr:uid="{00000000-0005-0000-0000-000033040000}"/>
    <cellStyle name="Percent 39" xfId="997" xr:uid="{00000000-0005-0000-0000-000034040000}"/>
    <cellStyle name="Percent 39 2" xfId="998" xr:uid="{00000000-0005-0000-0000-000035040000}"/>
    <cellStyle name="Percent 4" xfId="999" xr:uid="{00000000-0005-0000-0000-000036040000}"/>
    <cellStyle name="Percent 40" xfId="1000" xr:uid="{00000000-0005-0000-0000-000037040000}"/>
    <cellStyle name="Percent 40 2" xfId="1001" xr:uid="{00000000-0005-0000-0000-000038040000}"/>
    <cellStyle name="Percent 41" xfId="1002" xr:uid="{00000000-0005-0000-0000-000039040000}"/>
    <cellStyle name="Percent 41 2" xfId="1003" xr:uid="{00000000-0005-0000-0000-00003A040000}"/>
    <cellStyle name="Percent 42" xfId="1004" xr:uid="{00000000-0005-0000-0000-00003B040000}"/>
    <cellStyle name="Percent 42 2" xfId="1005" xr:uid="{00000000-0005-0000-0000-00003C040000}"/>
    <cellStyle name="Percent 43" xfId="1006" xr:uid="{00000000-0005-0000-0000-00003D040000}"/>
    <cellStyle name="Percent 43 2" xfId="1007" xr:uid="{00000000-0005-0000-0000-00003E040000}"/>
    <cellStyle name="Percent 44" xfId="1008" xr:uid="{00000000-0005-0000-0000-00003F040000}"/>
    <cellStyle name="Percent 44 2" xfId="1009" xr:uid="{00000000-0005-0000-0000-000040040000}"/>
    <cellStyle name="Percent 45" xfId="1010" xr:uid="{00000000-0005-0000-0000-000041040000}"/>
    <cellStyle name="Percent 45 2" xfId="1011" xr:uid="{00000000-0005-0000-0000-000042040000}"/>
    <cellStyle name="Percent 46" xfId="1012" xr:uid="{00000000-0005-0000-0000-000043040000}"/>
    <cellStyle name="Percent 46 2" xfId="1013" xr:uid="{00000000-0005-0000-0000-000044040000}"/>
    <cellStyle name="Percent 47" xfId="1014" xr:uid="{00000000-0005-0000-0000-000045040000}"/>
    <cellStyle name="Percent 47 2" xfId="1015" xr:uid="{00000000-0005-0000-0000-000046040000}"/>
    <cellStyle name="Percent 48" xfId="1016" xr:uid="{00000000-0005-0000-0000-000047040000}"/>
    <cellStyle name="Percent 48 2" xfId="1017" xr:uid="{00000000-0005-0000-0000-000048040000}"/>
    <cellStyle name="Percent 49" xfId="1018" xr:uid="{00000000-0005-0000-0000-000049040000}"/>
    <cellStyle name="Percent 49 2" xfId="1019" xr:uid="{00000000-0005-0000-0000-00004A040000}"/>
    <cellStyle name="Percent 5" xfId="1020" xr:uid="{00000000-0005-0000-0000-00004B040000}"/>
    <cellStyle name="Percent 5 2" xfId="1021" xr:uid="{00000000-0005-0000-0000-00004C040000}"/>
    <cellStyle name="Percent 50" xfId="1022" xr:uid="{00000000-0005-0000-0000-00004D040000}"/>
    <cellStyle name="Percent 50 2" xfId="1023" xr:uid="{00000000-0005-0000-0000-00004E040000}"/>
    <cellStyle name="Percent 51" xfId="1024" xr:uid="{00000000-0005-0000-0000-00004F040000}"/>
    <cellStyle name="Percent 51 2" xfId="1025" xr:uid="{00000000-0005-0000-0000-000050040000}"/>
    <cellStyle name="Percent 52" xfId="1026" xr:uid="{00000000-0005-0000-0000-000051040000}"/>
    <cellStyle name="Percent 52 2" xfId="1027" xr:uid="{00000000-0005-0000-0000-000052040000}"/>
    <cellStyle name="Percent 53" xfId="1028" xr:uid="{00000000-0005-0000-0000-000053040000}"/>
    <cellStyle name="Percent 53 2" xfId="1029" xr:uid="{00000000-0005-0000-0000-000054040000}"/>
    <cellStyle name="Percent 54" xfId="1030" xr:uid="{00000000-0005-0000-0000-000055040000}"/>
    <cellStyle name="Percent 54 2" xfId="1031" xr:uid="{00000000-0005-0000-0000-000056040000}"/>
    <cellStyle name="Percent 55" xfId="1032" xr:uid="{00000000-0005-0000-0000-000057040000}"/>
    <cellStyle name="Percent 55 2" xfId="1033" xr:uid="{00000000-0005-0000-0000-000058040000}"/>
    <cellStyle name="Percent 56" xfId="1034" xr:uid="{00000000-0005-0000-0000-000059040000}"/>
    <cellStyle name="Percent 56 2" xfId="1035" xr:uid="{00000000-0005-0000-0000-00005A040000}"/>
    <cellStyle name="Percent 57" xfId="1036" xr:uid="{00000000-0005-0000-0000-00005B040000}"/>
    <cellStyle name="Percent 57 2" xfId="1037" xr:uid="{00000000-0005-0000-0000-00005C040000}"/>
    <cellStyle name="Percent 58" xfId="1038" xr:uid="{00000000-0005-0000-0000-00005D040000}"/>
    <cellStyle name="Percent 58 2" xfId="1039" xr:uid="{00000000-0005-0000-0000-00005E040000}"/>
    <cellStyle name="Percent 59" xfId="1040" xr:uid="{00000000-0005-0000-0000-00005F040000}"/>
    <cellStyle name="Percent 59 2" xfId="1041" xr:uid="{00000000-0005-0000-0000-000060040000}"/>
    <cellStyle name="Percent 6" xfId="1042" xr:uid="{00000000-0005-0000-0000-000061040000}"/>
    <cellStyle name="Percent 6 2" xfId="1043" xr:uid="{00000000-0005-0000-0000-000062040000}"/>
    <cellStyle name="Percent 60" xfId="1044" xr:uid="{00000000-0005-0000-0000-000063040000}"/>
    <cellStyle name="Percent 60 2" xfId="1045" xr:uid="{00000000-0005-0000-0000-000064040000}"/>
    <cellStyle name="Percent 61" xfId="1046" xr:uid="{00000000-0005-0000-0000-000065040000}"/>
    <cellStyle name="Percent 61 2" xfId="1047" xr:uid="{00000000-0005-0000-0000-000066040000}"/>
    <cellStyle name="Percent 62" xfId="1048" xr:uid="{00000000-0005-0000-0000-000067040000}"/>
    <cellStyle name="Percent 62 2" xfId="1049" xr:uid="{00000000-0005-0000-0000-000068040000}"/>
    <cellStyle name="Percent 63" xfId="1050" xr:uid="{00000000-0005-0000-0000-000069040000}"/>
    <cellStyle name="Percent 63 2" xfId="1051" xr:uid="{00000000-0005-0000-0000-00006A040000}"/>
    <cellStyle name="Percent 64" xfId="1052" xr:uid="{00000000-0005-0000-0000-00006B040000}"/>
    <cellStyle name="Percent 64 2" xfId="1053" xr:uid="{00000000-0005-0000-0000-00006C040000}"/>
    <cellStyle name="Percent 65" xfId="1054" xr:uid="{00000000-0005-0000-0000-00006D040000}"/>
    <cellStyle name="Percent 65 2" xfId="1055" xr:uid="{00000000-0005-0000-0000-00006E040000}"/>
    <cellStyle name="Percent 66" xfId="1056" xr:uid="{00000000-0005-0000-0000-00006F040000}"/>
    <cellStyle name="Percent 66 2" xfId="1057" xr:uid="{00000000-0005-0000-0000-000070040000}"/>
    <cellStyle name="Percent 67" xfId="1058" xr:uid="{00000000-0005-0000-0000-000071040000}"/>
    <cellStyle name="Percent 67 2" xfId="1059" xr:uid="{00000000-0005-0000-0000-000072040000}"/>
    <cellStyle name="Percent 68" xfId="1060" xr:uid="{00000000-0005-0000-0000-000073040000}"/>
    <cellStyle name="Percent 68 2" xfId="1061" xr:uid="{00000000-0005-0000-0000-000074040000}"/>
    <cellStyle name="Percent 69" xfId="1062" xr:uid="{00000000-0005-0000-0000-000075040000}"/>
    <cellStyle name="Percent 69 2" xfId="1063" xr:uid="{00000000-0005-0000-0000-000076040000}"/>
    <cellStyle name="Percent 7" xfId="1064" xr:uid="{00000000-0005-0000-0000-000077040000}"/>
    <cellStyle name="Percent 7 2" xfId="1065" xr:uid="{00000000-0005-0000-0000-000078040000}"/>
    <cellStyle name="Percent 70" xfId="1066" xr:uid="{00000000-0005-0000-0000-000079040000}"/>
    <cellStyle name="Percent 70 2" xfId="1067" xr:uid="{00000000-0005-0000-0000-00007A040000}"/>
    <cellStyle name="Percent 71" xfId="1068" xr:uid="{00000000-0005-0000-0000-00007B040000}"/>
    <cellStyle name="Percent 71 2" xfId="1069" xr:uid="{00000000-0005-0000-0000-00007C040000}"/>
    <cellStyle name="Percent 72" xfId="1070" xr:uid="{00000000-0005-0000-0000-00007D040000}"/>
    <cellStyle name="Percent 72 2" xfId="1071" xr:uid="{00000000-0005-0000-0000-00007E040000}"/>
    <cellStyle name="Percent 73" xfId="1072" xr:uid="{00000000-0005-0000-0000-00007F040000}"/>
    <cellStyle name="Percent 73 2" xfId="1073" xr:uid="{00000000-0005-0000-0000-000080040000}"/>
    <cellStyle name="Percent 74" xfId="1074" xr:uid="{00000000-0005-0000-0000-000081040000}"/>
    <cellStyle name="Percent 74 2" xfId="1075" xr:uid="{00000000-0005-0000-0000-000082040000}"/>
    <cellStyle name="Percent 75" xfId="1076" xr:uid="{00000000-0005-0000-0000-000083040000}"/>
    <cellStyle name="Percent 75 2" xfId="1077" xr:uid="{00000000-0005-0000-0000-000084040000}"/>
    <cellStyle name="Percent 76" xfId="1078" xr:uid="{00000000-0005-0000-0000-000085040000}"/>
    <cellStyle name="Percent 76 2" xfId="1079" xr:uid="{00000000-0005-0000-0000-000086040000}"/>
    <cellStyle name="Percent 77" xfId="1080" xr:uid="{00000000-0005-0000-0000-000087040000}"/>
    <cellStyle name="Percent 77 2" xfId="1081" xr:uid="{00000000-0005-0000-0000-000088040000}"/>
    <cellStyle name="Percent 78" xfId="1082" xr:uid="{00000000-0005-0000-0000-000089040000}"/>
    <cellStyle name="Percent 78 2" xfId="1083" xr:uid="{00000000-0005-0000-0000-00008A040000}"/>
    <cellStyle name="Percent 79" xfId="1084" xr:uid="{00000000-0005-0000-0000-00008B040000}"/>
    <cellStyle name="Percent 79 2" xfId="1085" xr:uid="{00000000-0005-0000-0000-00008C040000}"/>
    <cellStyle name="Percent 8" xfId="1086" xr:uid="{00000000-0005-0000-0000-00008D040000}"/>
    <cellStyle name="Percent 8 2" xfId="1087" xr:uid="{00000000-0005-0000-0000-00008E040000}"/>
    <cellStyle name="Percent 80" xfId="1088" xr:uid="{00000000-0005-0000-0000-00008F040000}"/>
    <cellStyle name="Percent 80 2" xfId="1089" xr:uid="{00000000-0005-0000-0000-000090040000}"/>
    <cellStyle name="Percent 81" xfId="1090" xr:uid="{00000000-0005-0000-0000-000091040000}"/>
    <cellStyle name="Percent 81 2" xfId="1091" xr:uid="{00000000-0005-0000-0000-000092040000}"/>
    <cellStyle name="Percent 82" xfId="1092" xr:uid="{00000000-0005-0000-0000-000093040000}"/>
    <cellStyle name="Percent 82 2" xfId="1093" xr:uid="{00000000-0005-0000-0000-000094040000}"/>
    <cellStyle name="Percent 83" xfId="1094" xr:uid="{00000000-0005-0000-0000-000095040000}"/>
    <cellStyle name="Percent 83 2" xfId="1095" xr:uid="{00000000-0005-0000-0000-000096040000}"/>
    <cellStyle name="Percent 84" xfId="1096" xr:uid="{00000000-0005-0000-0000-000097040000}"/>
    <cellStyle name="Percent 84 2" xfId="1097" xr:uid="{00000000-0005-0000-0000-000098040000}"/>
    <cellStyle name="Percent 85" xfId="1098" xr:uid="{00000000-0005-0000-0000-000099040000}"/>
    <cellStyle name="Percent 85 2" xfId="1099" xr:uid="{00000000-0005-0000-0000-00009A040000}"/>
    <cellStyle name="Percent 86" xfId="1100" xr:uid="{00000000-0005-0000-0000-00009B040000}"/>
    <cellStyle name="Percent 86 2" xfId="1101" xr:uid="{00000000-0005-0000-0000-00009C040000}"/>
    <cellStyle name="Percent 87" xfId="1102" xr:uid="{00000000-0005-0000-0000-00009D040000}"/>
    <cellStyle name="Percent 87 2" xfId="1103" xr:uid="{00000000-0005-0000-0000-00009E040000}"/>
    <cellStyle name="Percent 88" xfId="1104" xr:uid="{00000000-0005-0000-0000-00009F040000}"/>
    <cellStyle name="Percent 88 2" xfId="1105" xr:uid="{00000000-0005-0000-0000-0000A0040000}"/>
    <cellStyle name="Percent 89" xfId="1106" xr:uid="{00000000-0005-0000-0000-0000A1040000}"/>
    <cellStyle name="Percent 89 2" xfId="1107" xr:uid="{00000000-0005-0000-0000-0000A2040000}"/>
    <cellStyle name="Percent 9" xfId="1108" xr:uid="{00000000-0005-0000-0000-0000A3040000}"/>
    <cellStyle name="Percent 9 2" xfId="1109" xr:uid="{00000000-0005-0000-0000-0000A4040000}"/>
    <cellStyle name="Percent 90" xfId="1110" xr:uid="{00000000-0005-0000-0000-0000A5040000}"/>
    <cellStyle name="Percent 90 2" xfId="1111" xr:uid="{00000000-0005-0000-0000-0000A6040000}"/>
    <cellStyle name="Percent 91" xfId="1112" xr:uid="{00000000-0005-0000-0000-0000A7040000}"/>
    <cellStyle name="Percent 91 2" xfId="1113" xr:uid="{00000000-0005-0000-0000-0000A8040000}"/>
    <cellStyle name="Percent 92" xfId="1114" xr:uid="{00000000-0005-0000-0000-0000A9040000}"/>
    <cellStyle name="Percent 92 2" xfId="1115" xr:uid="{00000000-0005-0000-0000-0000AA040000}"/>
    <cellStyle name="Percent 93" xfId="1116" xr:uid="{00000000-0005-0000-0000-0000AB040000}"/>
    <cellStyle name="Percent 93 2" xfId="1117" xr:uid="{00000000-0005-0000-0000-0000AC040000}"/>
    <cellStyle name="Percent 94" xfId="1118" xr:uid="{00000000-0005-0000-0000-0000AD040000}"/>
    <cellStyle name="Percent 94 2" xfId="1119" xr:uid="{00000000-0005-0000-0000-0000AE040000}"/>
    <cellStyle name="Percent 95" xfId="1120" xr:uid="{00000000-0005-0000-0000-0000AF040000}"/>
    <cellStyle name="Percent 95 2" xfId="1121" xr:uid="{00000000-0005-0000-0000-0000B0040000}"/>
    <cellStyle name="Percent 96" xfId="1122" xr:uid="{00000000-0005-0000-0000-0000B1040000}"/>
    <cellStyle name="Percent 96 2" xfId="1123" xr:uid="{00000000-0005-0000-0000-0000B2040000}"/>
    <cellStyle name="Percent 97" xfId="1124" xr:uid="{00000000-0005-0000-0000-0000B3040000}"/>
    <cellStyle name="Percent 97 2" xfId="1125" xr:uid="{00000000-0005-0000-0000-0000B4040000}"/>
    <cellStyle name="Percent 98" xfId="1126" xr:uid="{00000000-0005-0000-0000-0000B5040000}"/>
    <cellStyle name="Percent 98 2" xfId="1127" xr:uid="{00000000-0005-0000-0000-0000B6040000}"/>
    <cellStyle name="Percent 99" xfId="1128" xr:uid="{00000000-0005-0000-0000-0000B7040000}"/>
    <cellStyle name="Percent 99 2" xfId="1129" xr:uid="{00000000-0005-0000-0000-0000B8040000}"/>
    <cellStyle name="Popis" xfId="1130" xr:uid="{00000000-0005-0000-0000-0000B9040000}"/>
    <cellStyle name="PrePop Currency (0)" xfId="1131" xr:uid="{00000000-0005-0000-0000-0000BA040000}"/>
    <cellStyle name="PrePop Currency (2)" xfId="1132" xr:uid="{00000000-0005-0000-0000-0000BB040000}"/>
    <cellStyle name="PrePop Units (0)" xfId="1133" xr:uid="{00000000-0005-0000-0000-0000BC040000}"/>
    <cellStyle name="PrePop Units (1)" xfId="1134" xr:uid="{00000000-0005-0000-0000-0000BD040000}"/>
    <cellStyle name="PrePop Units (2)" xfId="1135" xr:uid="{00000000-0005-0000-0000-0000BE040000}"/>
    <cellStyle name="PSChar" xfId="1136" xr:uid="{00000000-0005-0000-0000-0000BF040000}"/>
    <cellStyle name="PSDate" xfId="1137" xr:uid="{00000000-0005-0000-0000-0000C0040000}"/>
    <cellStyle name="PSDec" xfId="1138" xr:uid="{00000000-0005-0000-0000-0000C1040000}"/>
    <cellStyle name="PSHeading" xfId="1139" xr:uid="{00000000-0005-0000-0000-0000C2040000}"/>
    <cellStyle name="PSInt" xfId="1140" xr:uid="{00000000-0005-0000-0000-0000C3040000}"/>
    <cellStyle name="PSSpacer" xfId="1141" xr:uid="{00000000-0005-0000-0000-0000C4040000}"/>
    <cellStyle name="realtime" xfId="1142" xr:uid="{00000000-0005-0000-0000-0000C5040000}"/>
    <cellStyle name="result" xfId="1143" xr:uid="{00000000-0005-0000-0000-0000C6040000}"/>
    <cellStyle name="rt" xfId="1144" xr:uid="{00000000-0005-0000-0000-0000C7040000}"/>
    <cellStyle name="Sb" xfId="1145" xr:uid="{00000000-0005-0000-0000-0000C8040000}"/>
    <cellStyle name="Sb - Date" xfId="1146" xr:uid="{00000000-0005-0000-0000-0000C9040000}"/>
    <cellStyle name="Sb - Date 2" xfId="1147" xr:uid="{00000000-0005-0000-0000-0000CA040000}"/>
    <cellStyle name="Sb - Text" xfId="1148" xr:uid="{00000000-0005-0000-0000-0000CB040000}"/>
    <cellStyle name="Sb - Text 2" xfId="1149" xr:uid="{00000000-0005-0000-0000-0000CC040000}"/>
    <cellStyle name="Sb 10" xfId="1150" xr:uid="{00000000-0005-0000-0000-0000CD040000}"/>
    <cellStyle name="Sb 2" xfId="1151" xr:uid="{00000000-0005-0000-0000-0000CE040000}"/>
    <cellStyle name="Sb 3" xfId="1152" xr:uid="{00000000-0005-0000-0000-0000CF040000}"/>
    <cellStyle name="Sb 4" xfId="1153" xr:uid="{00000000-0005-0000-0000-0000D0040000}"/>
    <cellStyle name="Sb 5" xfId="1154" xr:uid="{00000000-0005-0000-0000-0000D1040000}"/>
    <cellStyle name="Sb 6" xfId="1155" xr:uid="{00000000-0005-0000-0000-0000D2040000}"/>
    <cellStyle name="Sb 7" xfId="1156" xr:uid="{00000000-0005-0000-0000-0000D3040000}"/>
    <cellStyle name="Sb 8" xfId="1157" xr:uid="{00000000-0005-0000-0000-0000D4040000}"/>
    <cellStyle name="Sb 9" xfId="1158" xr:uid="{00000000-0005-0000-0000-0000D5040000}"/>
    <cellStyle name="Sb Date" xfId="1159" xr:uid="{00000000-0005-0000-0000-0000D6040000}"/>
    <cellStyle name="Sb Date 2" xfId="1160" xr:uid="{00000000-0005-0000-0000-0000D7040000}"/>
    <cellStyle name="Sb Text" xfId="1161" xr:uid="{00000000-0005-0000-0000-0000D8040000}"/>
    <cellStyle name="Sb Text 2" xfId="1162" xr:uid="{00000000-0005-0000-0000-0000D9040000}"/>
    <cellStyle name="Sb_Finance 9622 - S2 2008 Template Sent" xfId="1163" xr:uid="{00000000-0005-0000-0000-0000DA040000}"/>
    <cellStyle name="Sentence Case" xfId="1164" xr:uid="{00000000-0005-0000-0000-0000DB040000}"/>
    <cellStyle name="Sentence Case 2" xfId="1165" xr:uid="{00000000-0005-0000-0000-0000DC040000}"/>
    <cellStyle name="Sledovaný hypertextový odkaz" xfId="1166" xr:uid="{00000000-0005-0000-0000-0000DD040000}"/>
    <cellStyle name="Sous-Total" xfId="1167" xr:uid="{00000000-0005-0000-0000-0000DE040000}"/>
    <cellStyle name="SPOl" xfId="1168" xr:uid="{00000000-0005-0000-0000-0000DF040000}"/>
    <cellStyle name="stage" xfId="1169" xr:uid="{00000000-0005-0000-0000-0000E0040000}"/>
    <cellStyle name="Standard_Anpassen der Amortisation" xfId="1170" xr:uid="{00000000-0005-0000-0000-0000E1040000}"/>
    <cellStyle name="step" xfId="1171" xr:uid="{00000000-0005-0000-0000-0000E2040000}"/>
    <cellStyle name="Style 1" xfId="1172" xr:uid="{00000000-0005-0000-0000-0000E3040000}"/>
    <cellStyle name="Style 1 2" xfId="1173" xr:uid="{00000000-0005-0000-0000-0000E4040000}"/>
    <cellStyle name="Style 1 3" xfId="1334" xr:uid="{00000000-0005-0000-0000-0000E5040000}"/>
    <cellStyle name="Style 2" xfId="1174" xr:uid="{00000000-0005-0000-0000-0000E6040000}"/>
    <cellStyle name="Style 2 2" xfId="1175" xr:uid="{00000000-0005-0000-0000-0000E7040000}"/>
    <cellStyle name="Style 21" xfId="1176" xr:uid="{00000000-0005-0000-0000-0000E8040000}"/>
    <cellStyle name="Style 22" xfId="1177" xr:uid="{00000000-0005-0000-0000-0000E9040000}"/>
    <cellStyle name="Style 23" xfId="1178" xr:uid="{00000000-0005-0000-0000-0000EA040000}"/>
    <cellStyle name="Style 24" xfId="1179" xr:uid="{00000000-0005-0000-0000-0000EB040000}"/>
    <cellStyle name="Style 25" xfId="1180" xr:uid="{00000000-0005-0000-0000-0000EC040000}"/>
    <cellStyle name="Style 26" xfId="1181" xr:uid="{00000000-0005-0000-0000-0000ED040000}"/>
    <cellStyle name="Style 27" xfId="1182" xr:uid="{00000000-0005-0000-0000-0000EE040000}"/>
    <cellStyle name="Style 28" xfId="1183" xr:uid="{00000000-0005-0000-0000-0000EF040000}"/>
    <cellStyle name="Style 29" xfId="1184" xr:uid="{00000000-0005-0000-0000-0000F0040000}"/>
    <cellStyle name="Style 3" xfId="1185" xr:uid="{00000000-0005-0000-0000-0000F1040000}"/>
    <cellStyle name="Style 3 2" xfId="1186" xr:uid="{00000000-0005-0000-0000-0000F2040000}"/>
    <cellStyle name="Style 30" xfId="1187" xr:uid="{00000000-0005-0000-0000-0000F3040000}"/>
    <cellStyle name="Style 31" xfId="1188" xr:uid="{00000000-0005-0000-0000-0000F4040000}"/>
    <cellStyle name="Style 32" xfId="1189" xr:uid="{00000000-0005-0000-0000-0000F5040000}"/>
    <cellStyle name="Style 33" xfId="1190" xr:uid="{00000000-0005-0000-0000-0000F6040000}"/>
    <cellStyle name="Style 34" xfId="1191" xr:uid="{00000000-0005-0000-0000-0000F7040000}"/>
    <cellStyle name="Style 35" xfId="1192" xr:uid="{00000000-0005-0000-0000-0000F8040000}"/>
    <cellStyle name="Style 36" xfId="1193" xr:uid="{00000000-0005-0000-0000-0000F9040000}"/>
    <cellStyle name="Style 37" xfId="1194" xr:uid="{00000000-0005-0000-0000-0000FA040000}"/>
    <cellStyle name="Style 38" xfId="1195" xr:uid="{00000000-0005-0000-0000-0000FB040000}"/>
    <cellStyle name="Style 39" xfId="1196" xr:uid="{00000000-0005-0000-0000-0000FC040000}"/>
    <cellStyle name="Style 4" xfId="1197" xr:uid="{00000000-0005-0000-0000-0000FD040000}"/>
    <cellStyle name="Style 4 2" xfId="1198" xr:uid="{00000000-0005-0000-0000-0000FE040000}"/>
    <cellStyle name="Style 40" xfId="1199" xr:uid="{00000000-0005-0000-0000-0000FF040000}"/>
    <cellStyle name="Style 41" xfId="1200" xr:uid="{00000000-0005-0000-0000-000000050000}"/>
    <cellStyle name="Style 42" xfId="1201" xr:uid="{00000000-0005-0000-0000-000001050000}"/>
    <cellStyle name="Style 43" xfId="1202" xr:uid="{00000000-0005-0000-0000-000002050000}"/>
    <cellStyle name="Style 44" xfId="1203" xr:uid="{00000000-0005-0000-0000-000003050000}"/>
    <cellStyle name="Style 45" xfId="1204" xr:uid="{00000000-0005-0000-0000-000004050000}"/>
    <cellStyle name="Style 46" xfId="1205" xr:uid="{00000000-0005-0000-0000-000005050000}"/>
    <cellStyle name="Style 47" xfId="1206" xr:uid="{00000000-0005-0000-0000-000006050000}"/>
    <cellStyle name="Style 48" xfId="1207" xr:uid="{00000000-0005-0000-0000-000007050000}"/>
    <cellStyle name="Style 49" xfId="1208" xr:uid="{00000000-0005-0000-0000-000008050000}"/>
    <cellStyle name="Style 50" xfId="1209" xr:uid="{00000000-0005-0000-0000-000009050000}"/>
    <cellStyle name="Style 51" xfId="1210" xr:uid="{00000000-0005-0000-0000-00000A050000}"/>
    <cellStyle name="Style 52" xfId="1211" xr:uid="{00000000-0005-0000-0000-00000B050000}"/>
    <cellStyle name="Style 53" xfId="1212" xr:uid="{00000000-0005-0000-0000-00000C050000}"/>
    <cellStyle name="Style 54" xfId="1213" xr:uid="{00000000-0005-0000-0000-00000D050000}"/>
    <cellStyle name="Style 55" xfId="1214" xr:uid="{00000000-0005-0000-0000-00000E050000}"/>
    <cellStyle name="Style 56" xfId="1215" xr:uid="{00000000-0005-0000-0000-00000F050000}"/>
    <cellStyle name="Style 57" xfId="1216" xr:uid="{00000000-0005-0000-0000-000010050000}"/>
    <cellStyle name="Style 58" xfId="1217" xr:uid="{00000000-0005-0000-0000-000011050000}"/>
    <cellStyle name="Style 59" xfId="1218" xr:uid="{00000000-0005-0000-0000-000012050000}"/>
    <cellStyle name="Style 60" xfId="1219" xr:uid="{00000000-0005-0000-0000-000013050000}"/>
    <cellStyle name="Style 61" xfId="1220" xr:uid="{00000000-0005-0000-0000-000014050000}"/>
    <cellStyle name="Style 62" xfId="1221" xr:uid="{00000000-0005-0000-0000-000015050000}"/>
    <cellStyle name="Style 63" xfId="1222" xr:uid="{00000000-0005-0000-0000-000016050000}"/>
    <cellStyle name="Style 64" xfId="1223" xr:uid="{00000000-0005-0000-0000-000017050000}"/>
    <cellStyle name="Style 65" xfId="1224" xr:uid="{00000000-0005-0000-0000-000018050000}"/>
    <cellStyle name="Style 66" xfId="1225" xr:uid="{00000000-0005-0000-0000-000019050000}"/>
    <cellStyle name="Style 67" xfId="1226" xr:uid="{00000000-0005-0000-0000-00001A050000}"/>
    <cellStyle name="Style 68" xfId="1227" xr:uid="{00000000-0005-0000-0000-00001B050000}"/>
    <cellStyle name="Style 69" xfId="1228" xr:uid="{00000000-0005-0000-0000-00001C050000}"/>
    <cellStyle name="Style 70" xfId="1229" xr:uid="{00000000-0005-0000-0000-00001D050000}"/>
    <cellStyle name="Style 71" xfId="1230" xr:uid="{00000000-0005-0000-0000-00001E050000}"/>
    <cellStyle name="Style 72" xfId="1231" xr:uid="{00000000-0005-0000-0000-00001F050000}"/>
    <cellStyle name="Style 73" xfId="1232" xr:uid="{00000000-0005-0000-0000-000020050000}"/>
    <cellStyle name="Style 74" xfId="1233" xr:uid="{00000000-0005-0000-0000-000021050000}"/>
    <cellStyle name="Style 75" xfId="1234" xr:uid="{00000000-0005-0000-0000-000022050000}"/>
    <cellStyle name="Style 76" xfId="1235" xr:uid="{00000000-0005-0000-0000-000023050000}"/>
    <cellStyle name="Style 77" xfId="1236" xr:uid="{00000000-0005-0000-0000-000024050000}"/>
    <cellStyle name="Style 78" xfId="1237" xr:uid="{00000000-0005-0000-0000-000025050000}"/>
    <cellStyle name="Style 79" xfId="1238" xr:uid="{00000000-0005-0000-0000-000026050000}"/>
    <cellStyle name="Style 80" xfId="1239" xr:uid="{00000000-0005-0000-0000-000027050000}"/>
    <cellStyle name="Style 81" xfId="1240" xr:uid="{00000000-0005-0000-0000-000028050000}"/>
    <cellStyle name="Style 82" xfId="1241" xr:uid="{00000000-0005-0000-0000-000029050000}"/>
    <cellStyle name="Style 83" xfId="1242" xr:uid="{00000000-0005-0000-0000-00002A050000}"/>
    <cellStyle name="Style 84" xfId="1243" xr:uid="{00000000-0005-0000-0000-00002B050000}"/>
    <cellStyle name="Style 85" xfId="1244" xr:uid="{00000000-0005-0000-0000-00002C050000}"/>
    <cellStyle name="Style 86" xfId="1245" xr:uid="{00000000-0005-0000-0000-00002D050000}"/>
    <cellStyle name="Style 87" xfId="1246" xr:uid="{00000000-0005-0000-0000-00002E050000}"/>
    <cellStyle name="Style 88" xfId="1247" xr:uid="{00000000-0005-0000-0000-00002F050000}"/>
    <cellStyle name="Style 89" xfId="1248" xr:uid="{00000000-0005-0000-0000-000030050000}"/>
    <cellStyle name="Text Indent A" xfId="1249" xr:uid="{00000000-0005-0000-0000-000031050000}"/>
    <cellStyle name="Text Indent B" xfId="1250" xr:uid="{00000000-0005-0000-0000-000032050000}"/>
    <cellStyle name="Text Indent C" xfId="1251" xr:uid="{00000000-0005-0000-0000-000033050000}"/>
    <cellStyle name="Title 2" xfId="1335" xr:uid="{00000000-0005-0000-0000-000034050000}"/>
    <cellStyle name="Total 2" xfId="1336" xr:uid="{00000000-0005-0000-0000-000035050000}"/>
    <cellStyle name="Währung [0]_Compiling Utility Macros" xfId="1252" xr:uid="{00000000-0005-0000-0000-000036050000}"/>
    <cellStyle name="Währung_Compiling Utility Macros" xfId="1253" xr:uid="{00000000-0005-0000-0000-000037050000}"/>
    <cellStyle name="Warning Text 2" xfId="1337" xr:uid="{00000000-0005-0000-0000-000038050000}"/>
    <cellStyle name="Обычный_RTS_select_issues" xfId="1338" xr:uid="{00000000-0005-0000-0000-000039050000}"/>
    <cellStyle name="標準_1998年度SWAP_NonCashFlow" xfId="1254" xr:uid="{00000000-0005-0000-0000-00003A05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R$6</c:f>
              <c:strCache>
                <c:ptCount val="1"/>
                <c:pt idx="0">
                  <c:v> ERP Estimat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E-6396-4477-9C5D-F4B97EFB4766}"/>
              </c:ext>
            </c:extLst>
          </c:dPt>
          <c:dPt>
            <c:idx val="2"/>
            <c:bubble3D val="0"/>
            <c:spPr>
              <a:ln>
                <a:solidFill>
                  <a:schemeClr val="accent1"/>
                </a:solidFill>
              </a:ln>
            </c:spPr>
            <c:extLst>
              <c:ext xmlns:c16="http://schemas.microsoft.com/office/drawing/2014/chart" uri="{C3380CC4-5D6E-409C-BE32-E72D297353CC}">
                <c16:uniqueId val="{0000000F-6396-4477-9C5D-F4B97EFB4766}"/>
              </c:ext>
            </c:extLst>
          </c:dPt>
          <c:dPt>
            <c:idx val="3"/>
            <c:bubble3D val="0"/>
            <c:spPr>
              <a:ln>
                <a:solidFill>
                  <a:schemeClr val="accent1"/>
                </a:solidFill>
              </a:ln>
            </c:spPr>
            <c:extLst>
              <c:ext xmlns:c16="http://schemas.microsoft.com/office/drawing/2014/chart" uri="{C3380CC4-5D6E-409C-BE32-E72D297353CC}">
                <c16:uniqueId val="{0000000C-6396-4477-9C5D-F4B97EFB4766}"/>
              </c:ext>
            </c:extLst>
          </c:dPt>
          <c:dPt>
            <c:idx val="4"/>
            <c:bubble3D val="0"/>
            <c:spPr>
              <a:ln>
                <a:solidFill>
                  <a:schemeClr val="accent1"/>
                </a:solidFill>
              </a:ln>
            </c:spPr>
            <c:extLst>
              <c:ext xmlns:c16="http://schemas.microsoft.com/office/drawing/2014/chart" uri="{C3380CC4-5D6E-409C-BE32-E72D297353CC}">
                <c16:uniqueId val="{0000000D-6396-4477-9C5D-F4B97EFB4766}"/>
              </c:ext>
            </c:extLst>
          </c:dPt>
          <c:dPt>
            <c:idx val="5"/>
            <c:bubble3D val="0"/>
            <c:spPr>
              <a:ln>
                <a:solidFill>
                  <a:schemeClr val="accent1"/>
                </a:solidFill>
              </a:ln>
            </c:spPr>
            <c:extLst>
              <c:ext xmlns:c16="http://schemas.microsoft.com/office/drawing/2014/chart" uri="{C3380CC4-5D6E-409C-BE32-E72D297353CC}">
                <c16:uniqueId val="{0000000B-6396-4477-9C5D-F4B97EFB4766}"/>
              </c:ext>
            </c:extLst>
          </c:dPt>
          <c:dPt>
            <c:idx val="6"/>
            <c:bubble3D val="0"/>
            <c:spPr>
              <a:ln>
                <a:solidFill>
                  <a:schemeClr val="accent1"/>
                </a:solidFill>
              </a:ln>
            </c:spPr>
            <c:extLst>
              <c:ext xmlns:c16="http://schemas.microsoft.com/office/drawing/2014/chart" uri="{C3380CC4-5D6E-409C-BE32-E72D297353CC}">
                <c16:uniqueId val="{0000000A-6396-4477-9C5D-F4B97EFB4766}"/>
              </c:ext>
            </c:extLst>
          </c:dPt>
          <c:dPt>
            <c:idx val="7"/>
            <c:bubble3D val="0"/>
            <c:spPr>
              <a:ln>
                <a:solidFill>
                  <a:schemeClr val="accent1"/>
                </a:solidFill>
              </a:ln>
            </c:spPr>
            <c:extLst>
              <c:ext xmlns:c16="http://schemas.microsoft.com/office/drawing/2014/chart" uri="{C3380CC4-5D6E-409C-BE32-E72D297353CC}">
                <c16:uniqueId val="{00000008-6396-4477-9C5D-F4B97EFB4766}"/>
              </c:ext>
            </c:extLst>
          </c:dPt>
          <c:dPt>
            <c:idx val="8"/>
            <c:bubble3D val="0"/>
            <c:spPr>
              <a:ln>
                <a:solidFill>
                  <a:schemeClr val="accent1"/>
                </a:solidFill>
              </a:ln>
            </c:spPr>
            <c:extLst>
              <c:ext xmlns:c16="http://schemas.microsoft.com/office/drawing/2014/chart" uri="{C3380CC4-5D6E-409C-BE32-E72D297353CC}">
                <c16:uniqueId val="{00000009-6396-4477-9C5D-F4B97EFB4766}"/>
              </c:ext>
            </c:extLst>
          </c:dPt>
          <c:dPt>
            <c:idx val="89"/>
            <c:bubble3D val="0"/>
            <c:extLst>
              <c:ext xmlns:c16="http://schemas.microsoft.com/office/drawing/2014/chart" uri="{C3380CC4-5D6E-409C-BE32-E72D297353CC}">
                <c16:uniqueId val="{00000010-6396-4477-9C5D-F4B97EFB4766}"/>
              </c:ext>
            </c:extLst>
          </c:dPt>
          <c:dPt>
            <c:idx val="90"/>
            <c:bubble3D val="0"/>
            <c:extLst>
              <c:ext xmlns:c16="http://schemas.microsoft.com/office/drawing/2014/chart" uri="{C3380CC4-5D6E-409C-BE32-E72D297353CC}">
                <c16:uniqueId val="{00000001-6396-4477-9C5D-F4B97EFB4766}"/>
              </c:ext>
            </c:extLst>
          </c:dPt>
          <c:dPt>
            <c:idx val="91"/>
            <c:bubble3D val="0"/>
            <c:extLst>
              <c:ext xmlns:c16="http://schemas.microsoft.com/office/drawing/2014/chart" uri="{C3380CC4-5D6E-409C-BE32-E72D297353CC}">
                <c16:uniqueId val="{00000003-6396-4477-9C5D-F4B97EFB4766}"/>
              </c:ext>
            </c:extLst>
          </c:dPt>
          <c:dPt>
            <c:idx val="92"/>
            <c:bubble3D val="0"/>
            <c:extLst>
              <c:ext xmlns:c16="http://schemas.microsoft.com/office/drawing/2014/chart" uri="{C3380CC4-5D6E-409C-BE32-E72D297353CC}">
                <c16:uniqueId val="{00000005-6396-4477-9C5D-F4B97EFB4766}"/>
              </c:ext>
            </c:extLst>
          </c:dPt>
          <c:cat>
            <c:strRef>
              <c:f>'Constant Sharpe'!$G$7:$G$122</c:f>
              <c:strCache>
                <c:ptCount val="116"/>
                <c:pt idx="0">
                  <c:v>4Q2020E</c:v>
                </c:pt>
                <c:pt idx="1">
                  <c:v>3Q2020E</c:v>
                </c:pt>
                <c:pt idx="2">
                  <c:v>2Q2020E</c:v>
                </c:pt>
                <c:pt idx="3">
                  <c:v>1Q2020E</c:v>
                </c:pt>
                <c:pt idx="4">
                  <c:v>4Q2019E</c:v>
                </c:pt>
                <c:pt idx="5">
                  <c:v>3Q2019E</c:v>
                </c:pt>
                <c:pt idx="6">
                  <c:v>2Q2019E</c:v>
                </c:pt>
                <c:pt idx="7">
                  <c:v>1Q2019E</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pt idx="64">
                  <c:v>4Q2004</c:v>
                </c:pt>
                <c:pt idx="65">
                  <c:v>3Q2004</c:v>
                </c:pt>
                <c:pt idx="66">
                  <c:v>2Q2004</c:v>
                </c:pt>
                <c:pt idx="67">
                  <c:v>1Q2004</c:v>
                </c:pt>
                <c:pt idx="68">
                  <c:v>4Q2003</c:v>
                </c:pt>
                <c:pt idx="69">
                  <c:v>3Q2003</c:v>
                </c:pt>
                <c:pt idx="70">
                  <c:v>2Q2003</c:v>
                </c:pt>
                <c:pt idx="71">
                  <c:v>1Q2003</c:v>
                </c:pt>
                <c:pt idx="72">
                  <c:v>4Q2002</c:v>
                </c:pt>
                <c:pt idx="73">
                  <c:v>3Q2002</c:v>
                </c:pt>
                <c:pt idx="74">
                  <c:v>2Q2002</c:v>
                </c:pt>
                <c:pt idx="75">
                  <c:v>1Q2002</c:v>
                </c:pt>
                <c:pt idx="76">
                  <c:v>4Q2001</c:v>
                </c:pt>
                <c:pt idx="77">
                  <c:v>3Q2001</c:v>
                </c:pt>
                <c:pt idx="78">
                  <c:v>2Q2001</c:v>
                </c:pt>
                <c:pt idx="79">
                  <c:v>1Q2001</c:v>
                </c:pt>
                <c:pt idx="80">
                  <c:v>4Q2000</c:v>
                </c:pt>
                <c:pt idx="81">
                  <c:v>3Q2000</c:v>
                </c:pt>
                <c:pt idx="82">
                  <c:v>2Q2000</c:v>
                </c:pt>
                <c:pt idx="83">
                  <c:v>1Q2000</c:v>
                </c:pt>
                <c:pt idx="84">
                  <c:v>4Q1999</c:v>
                </c:pt>
                <c:pt idx="85">
                  <c:v>3Q1999</c:v>
                </c:pt>
                <c:pt idx="86">
                  <c:v>2Q1999</c:v>
                </c:pt>
                <c:pt idx="87">
                  <c:v>1Q1999</c:v>
                </c:pt>
                <c:pt idx="88">
                  <c:v>4Q1998</c:v>
                </c:pt>
                <c:pt idx="89">
                  <c:v>3Q1998</c:v>
                </c:pt>
                <c:pt idx="90">
                  <c:v>2Q1998</c:v>
                </c:pt>
                <c:pt idx="91">
                  <c:v>1Q1998</c:v>
                </c:pt>
                <c:pt idx="92">
                  <c:v>4Q1997</c:v>
                </c:pt>
                <c:pt idx="93">
                  <c:v>3Q1997</c:v>
                </c:pt>
                <c:pt idx="94">
                  <c:v>2Q1997</c:v>
                </c:pt>
                <c:pt idx="95">
                  <c:v>1Q1997</c:v>
                </c:pt>
                <c:pt idx="96">
                  <c:v>4Q1996</c:v>
                </c:pt>
                <c:pt idx="97">
                  <c:v>3Q1996</c:v>
                </c:pt>
                <c:pt idx="98">
                  <c:v>2Q1996</c:v>
                </c:pt>
                <c:pt idx="99">
                  <c:v>1Q1996</c:v>
                </c:pt>
                <c:pt idx="100">
                  <c:v>4Q1995</c:v>
                </c:pt>
                <c:pt idx="101">
                  <c:v>3Q1995</c:v>
                </c:pt>
                <c:pt idx="102">
                  <c:v>2Q1995</c:v>
                </c:pt>
                <c:pt idx="103">
                  <c:v>1Q1995</c:v>
                </c:pt>
                <c:pt idx="104">
                  <c:v>4Q1994</c:v>
                </c:pt>
                <c:pt idx="105">
                  <c:v>3Q1994</c:v>
                </c:pt>
                <c:pt idx="106">
                  <c:v>2Q1994</c:v>
                </c:pt>
                <c:pt idx="107">
                  <c:v>1Q1994</c:v>
                </c:pt>
                <c:pt idx="108">
                  <c:v>4Q1993</c:v>
                </c:pt>
                <c:pt idx="109">
                  <c:v>3Q1993</c:v>
                </c:pt>
                <c:pt idx="110">
                  <c:v>2Q1993</c:v>
                </c:pt>
                <c:pt idx="111">
                  <c:v>1Q1993</c:v>
                </c:pt>
                <c:pt idx="112">
                  <c:v>4Q1992</c:v>
                </c:pt>
                <c:pt idx="113">
                  <c:v>3Q1992</c:v>
                </c:pt>
                <c:pt idx="114">
                  <c:v>2Q1992</c:v>
                </c:pt>
                <c:pt idx="115">
                  <c:v>1Q1992</c:v>
                </c:pt>
              </c:strCache>
            </c:strRef>
          </c:cat>
          <c:val>
            <c:numRef>
              <c:f>'Constant Sharpe'!$R$7:$R$122</c:f>
              <c:numCache>
                <c:formatCode>0.0%</c:formatCode>
                <c:ptCount val="116"/>
                <c:pt idx="0">
                  <c:v>5.9976967761239702E-2</c:v>
                </c:pt>
                <c:pt idx="1">
                  <c:v>5.9144032686898967E-2</c:v>
                </c:pt>
                <c:pt idx="2">
                  <c:v>5.8311097612558233E-2</c:v>
                </c:pt>
                <c:pt idx="3">
                  <c:v>5.7478162538217477E-2</c:v>
                </c:pt>
                <c:pt idx="4">
                  <c:v>5.5914648841009135E-2</c:v>
                </c:pt>
                <c:pt idx="5">
                  <c:v>5.8891311206445023E-2</c:v>
                </c:pt>
                <c:pt idx="6">
                  <c:v>5.5352259908849406E-2</c:v>
                </c:pt>
                <c:pt idx="7">
                  <c:v>5.4052868991658176E-2</c:v>
                </c:pt>
                <c:pt idx="8">
                  <c:v>5.1902721022397076E-2</c:v>
                </c:pt>
                <c:pt idx="9">
                  <c:v>4.3528712804729516E-2</c:v>
                </c:pt>
                <c:pt idx="10">
                  <c:v>4.2038293220477752E-2</c:v>
                </c:pt>
                <c:pt idx="11">
                  <c:v>3.8990379604338668E-2</c:v>
                </c:pt>
                <c:pt idx="12">
                  <c:v>3.4577411945600538E-2</c:v>
                </c:pt>
                <c:pt idx="13">
                  <c:v>3.7530914179244791E-2</c:v>
                </c:pt>
                <c:pt idx="14">
                  <c:v>3.9315188418408351E-2</c:v>
                </c:pt>
                <c:pt idx="15">
                  <c:v>4.262684238077407E-2</c:v>
                </c:pt>
                <c:pt idx="16">
                  <c:v>4.9480131838338812E-2</c:v>
                </c:pt>
                <c:pt idx="17">
                  <c:v>5.176761132440752E-2</c:v>
                </c:pt>
                <c:pt idx="18">
                  <c:v>5.6500569430515374E-2</c:v>
                </c:pt>
                <c:pt idx="19">
                  <c:v>5.4992039900022681E-2</c:v>
                </c:pt>
                <c:pt idx="20">
                  <c:v>5.1936080432441717E-2</c:v>
                </c:pt>
                <c:pt idx="21">
                  <c:v>5.1187233189000425E-2</c:v>
                </c:pt>
                <c:pt idx="22">
                  <c:v>4.6328614862529746E-2</c:v>
                </c:pt>
                <c:pt idx="23">
                  <c:v>4.5547842315779213E-2</c:v>
                </c:pt>
                <c:pt idx="24">
                  <c:v>4.4195074672193461E-2</c:v>
                </c:pt>
                <c:pt idx="25">
                  <c:v>4.2761549697065915E-2</c:v>
                </c:pt>
                <c:pt idx="26">
                  <c:v>4.3702174893095844E-2</c:v>
                </c:pt>
                <c:pt idx="27">
                  <c:v>4.5337727238625843E-2</c:v>
                </c:pt>
                <c:pt idx="28">
                  <c:v>4.432320899440944E-2</c:v>
                </c:pt>
                <c:pt idx="29">
                  <c:v>4.62870859304663E-2</c:v>
                </c:pt>
                <c:pt idx="30">
                  <c:v>4.7777872738814731E-2</c:v>
                </c:pt>
                <c:pt idx="31">
                  <c:v>5.1829145023244969E-2</c:v>
                </c:pt>
                <c:pt idx="32">
                  <c:v>5.5473901018236987E-2</c:v>
                </c:pt>
                <c:pt idx="33">
                  <c:v>6.575007868267721E-2</c:v>
                </c:pt>
                <c:pt idx="34">
                  <c:v>7.6964733438049451E-2</c:v>
                </c:pt>
                <c:pt idx="35">
                  <c:v>7.4974950930598708E-2</c:v>
                </c:pt>
                <c:pt idx="36">
                  <c:v>7.5295087546016715E-2</c:v>
                </c:pt>
                <c:pt idx="37">
                  <c:v>6.7018200438125689E-2</c:v>
                </c:pt>
                <c:pt idx="38">
                  <c:v>6.2108684851856895E-2</c:v>
                </c:pt>
                <c:pt idx="39">
                  <c:v>6.905140043035296E-2</c:v>
                </c:pt>
                <c:pt idx="40">
                  <c:v>7.0247477986707538E-2</c:v>
                </c:pt>
                <c:pt idx="41">
                  <c:v>7.3171148094393554E-2</c:v>
                </c:pt>
                <c:pt idx="42">
                  <c:v>7.4108363904599683E-2</c:v>
                </c:pt>
                <c:pt idx="43">
                  <c:v>7.9270591517644665E-2</c:v>
                </c:pt>
                <c:pt idx="44">
                  <c:v>9.8636158501140075E-2</c:v>
                </c:pt>
                <c:pt idx="45">
                  <c:v>0.12632098020927515</c:v>
                </c:pt>
                <c:pt idx="46">
                  <c:v>0.12599915854026453</c:v>
                </c:pt>
                <c:pt idx="47">
                  <c:v>0.11758969271002946</c:v>
                </c:pt>
                <c:pt idx="48">
                  <c:v>0.10287685946715101</c:v>
                </c:pt>
                <c:pt idx="49">
                  <c:v>7.4381334515628603E-2</c:v>
                </c:pt>
                <c:pt idx="50">
                  <c:v>7.1666236098299349E-2</c:v>
                </c:pt>
                <c:pt idx="51">
                  <c:v>6.5048056941267487E-2</c:v>
                </c:pt>
                <c:pt idx="52">
                  <c:v>5.4483591903367434E-2</c:v>
                </c:pt>
                <c:pt idx="53">
                  <c:v>4.5915378188556455E-2</c:v>
                </c:pt>
                <c:pt idx="54">
                  <c:v>3.96956688736467E-2</c:v>
                </c:pt>
                <c:pt idx="55">
                  <c:v>4.0316625493527505E-2</c:v>
                </c:pt>
                <c:pt idx="56">
                  <c:v>3.9910470462698022E-2</c:v>
                </c:pt>
                <c:pt idx="57">
                  <c:v>4.1271750861460642E-2</c:v>
                </c:pt>
                <c:pt idx="58">
                  <c:v>4.0214135799266047E-2</c:v>
                </c:pt>
                <c:pt idx="59">
                  <c:v>3.9340252616426256E-2</c:v>
                </c:pt>
                <c:pt idx="60">
                  <c:v>3.9920533844083332E-2</c:v>
                </c:pt>
                <c:pt idx="61">
                  <c:v>4.0597153905985325E-2</c:v>
                </c:pt>
                <c:pt idx="62">
                  <c:v>4.3082474407754486E-2</c:v>
                </c:pt>
                <c:pt idx="63">
                  <c:v>4.5282137083001162E-2</c:v>
                </c:pt>
                <c:pt idx="64">
                  <c:v>4.830028191062543E-2</c:v>
                </c:pt>
                <c:pt idx="65">
                  <c:v>5.12459912623867E-2</c:v>
                </c:pt>
                <c:pt idx="66">
                  <c:v>5.426962943297766E-2</c:v>
                </c:pt>
                <c:pt idx="67">
                  <c:v>5.8399856830949816E-2</c:v>
                </c:pt>
                <c:pt idx="68">
                  <c:v>6.8811147026592856E-2</c:v>
                </c:pt>
                <c:pt idx="69">
                  <c:v>7.9175679930938103E-2</c:v>
                </c:pt>
                <c:pt idx="70">
                  <c:v>9.1449468896610112E-2</c:v>
                </c:pt>
                <c:pt idx="71">
                  <c:v>9.1535190597322735E-2</c:v>
                </c:pt>
                <c:pt idx="72">
                  <c:v>8.4786554886673873E-2</c:v>
                </c:pt>
                <c:pt idx="73">
                  <c:v>8.2588962195677365E-2</c:v>
                </c:pt>
                <c:pt idx="74">
                  <c:v>7.5037659651082972E-2</c:v>
                </c:pt>
                <c:pt idx="75">
                  <c:v>7.6814436720399296E-2</c:v>
                </c:pt>
                <c:pt idx="76">
                  <c:v>8.0219926103255595E-2</c:v>
                </c:pt>
                <c:pt idx="77">
                  <c:v>7.8747071427374957E-2</c:v>
                </c:pt>
                <c:pt idx="78">
                  <c:v>7.3907691778052856E-2</c:v>
                </c:pt>
                <c:pt idx="79">
                  <c:v>7.4686979966349487E-2</c:v>
                </c:pt>
                <c:pt idx="80">
                  <c:v>7.2676416440544164E-2</c:v>
                </c:pt>
                <c:pt idx="81">
                  <c:v>7.0058008127867485E-2</c:v>
                </c:pt>
                <c:pt idx="82">
                  <c:v>7.3292054109298524E-2</c:v>
                </c:pt>
                <c:pt idx="83">
                  <c:v>7.2886824251384263E-2</c:v>
                </c:pt>
                <c:pt idx="84">
                  <c:v>7.6081905823400464E-2</c:v>
                </c:pt>
                <c:pt idx="85">
                  <c:v>8.1443408558881297E-2</c:v>
                </c:pt>
                <c:pt idx="86">
                  <c:v>8.6454231609628673E-2</c:v>
                </c:pt>
                <c:pt idx="87">
                  <c:v>8.4217674509217327E-2</c:v>
                </c:pt>
                <c:pt idx="88">
                  <c:v>7.9596495552618274E-2</c:v>
                </c:pt>
                <c:pt idx="89">
                  <c:v>7.7687239491291527E-2</c:v>
                </c:pt>
                <c:pt idx="90">
                  <c:v>7.1998435716726095E-2</c:v>
                </c:pt>
                <c:pt idx="91">
                  <c:v>7.0743781733568517E-2</c:v>
                </c:pt>
                <c:pt idx="92">
                  <c:v>6.9652778269953239E-2</c:v>
                </c:pt>
                <c:pt idx="93">
                  <c:v>6.1953410969582477E-2</c:v>
                </c:pt>
                <c:pt idx="94">
                  <c:v>5.7534846941940561E-2</c:v>
                </c:pt>
                <c:pt idx="95">
                  <c:v>5.47683738734875E-2</c:v>
                </c:pt>
                <c:pt idx="96">
                  <c:v>5.1245991262386707E-2</c:v>
                </c:pt>
                <c:pt idx="97">
                  <c:v>4.7887259170828214E-2</c:v>
                </c:pt>
                <c:pt idx="98">
                  <c:v>4.4528527079269714E-2</c:v>
                </c:pt>
                <c:pt idx="99">
                  <c:v>4.1271102452189783E-2</c:v>
                </c:pt>
                <c:pt idx="100">
                  <c:v>3.8613729730098266E-2</c:v>
                </c:pt>
                <c:pt idx="101">
                  <c:v>4.0460642736361283E-2</c:v>
                </c:pt>
                <c:pt idx="102">
                  <c:v>4.049960714577612E-2</c:v>
                </c:pt>
                <c:pt idx="103">
                  <c:v>4.2307555742624306E-2</c:v>
                </c:pt>
                <c:pt idx="104">
                  <c:v>4.3437523615654429E-2</c:v>
                </c:pt>
                <c:pt idx="105">
                  <c:v>4.1216552279009021E-2</c:v>
                </c:pt>
                <c:pt idx="106">
                  <c:v>4.0904837003690367E-2</c:v>
                </c:pt>
                <c:pt idx="107">
                  <c:v>3.9704733193713544E-2</c:v>
                </c:pt>
                <c:pt idx="108">
                  <c:v>3.9564461319820145E-2</c:v>
                </c:pt>
                <c:pt idx="109">
                  <c:v>4.1387995680434282E-2</c:v>
                </c:pt>
                <c:pt idx="110">
                  <c:v>4.2775128655602283E-2</c:v>
                </c:pt>
                <c:pt idx="111">
                  <c:v>4.4840242354588368E-2</c:v>
                </c:pt>
                <c:pt idx="112">
                  <c:v>4.8191181564263906E-2</c:v>
                </c:pt>
                <c:pt idx="113">
                  <c:v>5.0295259672664808E-2</c:v>
                </c:pt>
                <c:pt idx="114">
                  <c:v>5.2422716426714623E-2</c:v>
                </c:pt>
                <c:pt idx="115">
                  <c:v>5.361502735480847E-2</c:v>
                </c:pt>
              </c:numCache>
            </c:numRef>
          </c:val>
          <c:smooth val="0"/>
          <c:extLst>
            <c:ext xmlns:c16="http://schemas.microsoft.com/office/drawing/2014/chart" uri="{C3380CC4-5D6E-409C-BE32-E72D297353CC}">
              <c16:uniqueId val="{00000006-6396-4477-9C5D-F4B97EFB4766}"/>
            </c:ext>
          </c:extLst>
        </c:ser>
        <c:ser>
          <c:idx val="1"/>
          <c:order val="1"/>
          <c:tx>
            <c:strRef>
              <c:f>'Constant Sharpe'!$S$6</c:f>
              <c:strCache>
                <c:ptCount val="1"/>
                <c:pt idx="0">
                  <c:v> Historic Average ERP </c:v>
                </c:pt>
              </c:strCache>
            </c:strRef>
          </c:tx>
          <c:spPr>
            <a:ln>
              <a:solidFill>
                <a:schemeClr val="bg2">
                  <a:lumMod val="75000"/>
                </a:schemeClr>
              </a:solidFill>
            </a:ln>
          </c:spPr>
          <c:marker>
            <c:symbol val="none"/>
          </c:marker>
          <c:cat>
            <c:strRef>
              <c:f>'Constant Sharpe'!$G$7:$G$122</c:f>
              <c:strCache>
                <c:ptCount val="116"/>
                <c:pt idx="0">
                  <c:v>4Q2020E</c:v>
                </c:pt>
                <c:pt idx="1">
                  <c:v>3Q2020E</c:v>
                </c:pt>
                <c:pt idx="2">
                  <c:v>2Q2020E</c:v>
                </c:pt>
                <c:pt idx="3">
                  <c:v>1Q2020E</c:v>
                </c:pt>
                <c:pt idx="4">
                  <c:v>4Q2019E</c:v>
                </c:pt>
                <c:pt idx="5">
                  <c:v>3Q2019E</c:v>
                </c:pt>
                <c:pt idx="6">
                  <c:v>2Q2019E</c:v>
                </c:pt>
                <c:pt idx="7">
                  <c:v>1Q2019E</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pt idx="64">
                  <c:v>4Q2004</c:v>
                </c:pt>
                <c:pt idx="65">
                  <c:v>3Q2004</c:v>
                </c:pt>
                <c:pt idx="66">
                  <c:v>2Q2004</c:v>
                </c:pt>
                <c:pt idx="67">
                  <c:v>1Q2004</c:v>
                </c:pt>
                <c:pt idx="68">
                  <c:v>4Q2003</c:v>
                </c:pt>
                <c:pt idx="69">
                  <c:v>3Q2003</c:v>
                </c:pt>
                <c:pt idx="70">
                  <c:v>2Q2003</c:v>
                </c:pt>
                <c:pt idx="71">
                  <c:v>1Q2003</c:v>
                </c:pt>
                <c:pt idx="72">
                  <c:v>4Q2002</c:v>
                </c:pt>
                <c:pt idx="73">
                  <c:v>3Q2002</c:v>
                </c:pt>
                <c:pt idx="74">
                  <c:v>2Q2002</c:v>
                </c:pt>
                <c:pt idx="75">
                  <c:v>1Q2002</c:v>
                </c:pt>
                <c:pt idx="76">
                  <c:v>4Q2001</c:v>
                </c:pt>
                <c:pt idx="77">
                  <c:v>3Q2001</c:v>
                </c:pt>
                <c:pt idx="78">
                  <c:v>2Q2001</c:v>
                </c:pt>
                <c:pt idx="79">
                  <c:v>1Q2001</c:v>
                </c:pt>
                <c:pt idx="80">
                  <c:v>4Q2000</c:v>
                </c:pt>
                <c:pt idx="81">
                  <c:v>3Q2000</c:v>
                </c:pt>
                <c:pt idx="82">
                  <c:v>2Q2000</c:v>
                </c:pt>
                <c:pt idx="83">
                  <c:v>1Q2000</c:v>
                </c:pt>
                <c:pt idx="84">
                  <c:v>4Q1999</c:v>
                </c:pt>
                <c:pt idx="85">
                  <c:v>3Q1999</c:v>
                </c:pt>
                <c:pt idx="86">
                  <c:v>2Q1999</c:v>
                </c:pt>
                <c:pt idx="87">
                  <c:v>1Q1999</c:v>
                </c:pt>
                <c:pt idx="88">
                  <c:v>4Q1998</c:v>
                </c:pt>
                <c:pt idx="89">
                  <c:v>3Q1998</c:v>
                </c:pt>
                <c:pt idx="90">
                  <c:v>2Q1998</c:v>
                </c:pt>
                <c:pt idx="91">
                  <c:v>1Q1998</c:v>
                </c:pt>
                <c:pt idx="92">
                  <c:v>4Q1997</c:v>
                </c:pt>
                <c:pt idx="93">
                  <c:v>3Q1997</c:v>
                </c:pt>
                <c:pt idx="94">
                  <c:v>2Q1997</c:v>
                </c:pt>
                <c:pt idx="95">
                  <c:v>1Q1997</c:v>
                </c:pt>
                <c:pt idx="96">
                  <c:v>4Q1996</c:v>
                </c:pt>
                <c:pt idx="97">
                  <c:v>3Q1996</c:v>
                </c:pt>
                <c:pt idx="98">
                  <c:v>2Q1996</c:v>
                </c:pt>
                <c:pt idx="99">
                  <c:v>1Q1996</c:v>
                </c:pt>
                <c:pt idx="100">
                  <c:v>4Q1995</c:v>
                </c:pt>
                <c:pt idx="101">
                  <c:v>3Q1995</c:v>
                </c:pt>
                <c:pt idx="102">
                  <c:v>2Q1995</c:v>
                </c:pt>
                <c:pt idx="103">
                  <c:v>1Q1995</c:v>
                </c:pt>
                <c:pt idx="104">
                  <c:v>4Q1994</c:v>
                </c:pt>
                <c:pt idx="105">
                  <c:v>3Q1994</c:v>
                </c:pt>
                <c:pt idx="106">
                  <c:v>2Q1994</c:v>
                </c:pt>
                <c:pt idx="107">
                  <c:v>1Q1994</c:v>
                </c:pt>
                <c:pt idx="108">
                  <c:v>4Q1993</c:v>
                </c:pt>
                <c:pt idx="109">
                  <c:v>3Q1993</c:v>
                </c:pt>
                <c:pt idx="110">
                  <c:v>2Q1993</c:v>
                </c:pt>
                <c:pt idx="111">
                  <c:v>1Q1993</c:v>
                </c:pt>
                <c:pt idx="112">
                  <c:v>4Q1992</c:v>
                </c:pt>
                <c:pt idx="113">
                  <c:v>3Q1992</c:v>
                </c:pt>
                <c:pt idx="114">
                  <c:v>2Q1992</c:v>
                </c:pt>
                <c:pt idx="115">
                  <c:v>1Q1992</c:v>
                </c:pt>
              </c:strCache>
            </c:strRef>
          </c:cat>
          <c:val>
            <c:numRef>
              <c:f>'Constant Sharpe'!$S$7:$S$122</c:f>
              <c:numCache>
                <c:formatCode>0.0%</c:formatCode>
                <c:ptCount val="116"/>
                <c:pt idx="0">
                  <c:v>5.978370541070531E-2</c:v>
                </c:pt>
                <c:pt idx="1">
                  <c:v>5.978370541070531E-2</c:v>
                </c:pt>
                <c:pt idx="2">
                  <c:v>5.978370541070531E-2</c:v>
                </c:pt>
                <c:pt idx="3">
                  <c:v>5.978370541070531E-2</c:v>
                </c:pt>
                <c:pt idx="4">
                  <c:v>5.978370541070531E-2</c:v>
                </c:pt>
                <c:pt idx="5">
                  <c:v>5.978370541070531E-2</c:v>
                </c:pt>
                <c:pt idx="6">
                  <c:v>5.978370541070531E-2</c:v>
                </c:pt>
                <c:pt idx="7">
                  <c:v>5.978370541070531E-2</c:v>
                </c:pt>
                <c:pt idx="8">
                  <c:v>5.978370541070531E-2</c:v>
                </c:pt>
                <c:pt idx="9">
                  <c:v>5.9857359470409127E-2</c:v>
                </c:pt>
                <c:pt idx="10">
                  <c:v>5.9857359470409127E-2</c:v>
                </c:pt>
                <c:pt idx="11">
                  <c:v>5.9857359470409127E-2</c:v>
                </c:pt>
                <c:pt idx="12">
                  <c:v>5.9857359470409127E-2</c:v>
                </c:pt>
                <c:pt idx="13">
                  <c:v>5.9857359470409127E-2</c:v>
                </c:pt>
                <c:pt idx="14">
                  <c:v>5.9857359470409127E-2</c:v>
                </c:pt>
                <c:pt idx="15">
                  <c:v>5.9857359470409127E-2</c:v>
                </c:pt>
                <c:pt idx="16">
                  <c:v>5.9857359470409127E-2</c:v>
                </c:pt>
                <c:pt idx="17">
                  <c:v>5.9857359470409127E-2</c:v>
                </c:pt>
                <c:pt idx="18">
                  <c:v>5.9857359470409127E-2</c:v>
                </c:pt>
                <c:pt idx="19">
                  <c:v>5.9857359470409127E-2</c:v>
                </c:pt>
                <c:pt idx="20">
                  <c:v>5.9857359470409127E-2</c:v>
                </c:pt>
                <c:pt idx="21">
                  <c:v>5.9857359470409127E-2</c:v>
                </c:pt>
                <c:pt idx="22">
                  <c:v>5.9857359470409127E-2</c:v>
                </c:pt>
                <c:pt idx="23">
                  <c:v>5.9857359470409127E-2</c:v>
                </c:pt>
                <c:pt idx="24">
                  <c:v>5.9857359470409127E-2</c:v>
                </c:pt>
                <c:pt idx="25">
                  <c:v>5.9857359470409127E-2</c:v>
                </c:pt>
                <c:pt idx="26">
                  <c:v>5.9857359470409127E-2</c:v>
                </c:pt>
                <c:pt idx="27">
                  <c:v>5.9857359470409127E-2</c:v>
                </c:pt>
                <c:pt idx="28">
                  <c:v>5.9857359470409127E-2</c:v>
                </c:pt>
                <c:pt idx="29">
                  <c:v>5.9857359470409127E-2</c:v>
                </c:pt>
                <c:pt idx="30">
                  <c:v>5.9857359470409127E-2</c:v>
                </c:pt>
                <c:pt idx="31">
                  <c:v>5.9857359470409127E-2</c:v>
                </c:pt>
                <c:pt idx="32">
                  <c:v>5.9857359470409127E-2</c:v>
                </c:pt>
                <c:pt idx="33">
                  <c:v>5.9857359470409127E-2</c:v>
                </c:pt>
                <c:pt idx="34">
                  <c:v>5.9857359470409127E-2</c:v>
                </c:pt>
                <c:pt idx="35">
                  <c:v>5.9857359470409127E-2</c:v>
                </c:pt>
                <c:pt idx="36">
                  <c:v>5.9857359470409127E-2</c:v>
                </c:pt>
                <c:pt idx="37">
                  <c:v>5.9857359470409127E-2</c:v>
                </c:pt>
                <c:pt idx="38">
                  <c:v>5.9857359470409127E-2</c:v>
                </c:pt>
                <c:pt idx="39">
                  <c:v>5.9857359470409127E-2</c:v>
                </c:pt>
                <c:pt idx="40">
                  <c:v>5.9857359470409127E-2</c:v>
                </c:pt>
                <c:pt idx="41">
                  <c:v>5.9857359470409127E-2</c:v>
                </c:pt>
                <c:pt idx="42">
                  <c:v>5.9857359470409127E-2</c:v>
                </c:pt>
                <c:pt idx="43">
                  <c:v>5.9857359470409127E-2</c:v>
                </c:pt>
                <c:pt idx="44">
                  <c:v>5.9857359470409127E-2</c:v>
                </c:pt>
                <c:pt idx="45">
                  <c:v>5.9857359470409127E-2</c:v>
                </c:pt>
                <c:pt idx="46">
                  <c:v>5.9857359470409127E-2</c:v>
                </c:pt>
                <c:pt idx="47">
                  <c:v>5.9857359470409127E-2</c:v>
                </c:pt>
                <c:pt idx="48">
                  <c:v>5.9857359470409127E-2</c:v>
                </c:pt>
                <c:pt idx="49">
                  <c:v>5.9857359470409127E-2</c:v>
                </c:pt>
                <c:pt idx="50">
                  <c:v>5.9857359470409127E-2</c:v>
                </c:pt>
                <c:pt idx="51">
                  <c:v>5.9857359470409127E-2</c:v>
                </c:pt>
                <c:pt idx="52">
                  <c:v>5.9857359470409127E-2</c:v>
                </c:pt>
                <c:pt idx="53">
                  <c:v>5.9857359470409127E-2</c:v>
                </c:pt>
                <c:pt idx="54">
                  <c:v>5.9857359470409127E-2</c:v>
                </c:pt>
                <c:pt idx="55">
                  <c:v>5.9857359470409127E-2</c:v>
                </c:pt>
                <c:pt idx="56">
                  <c:v>5.9857359470409127E-2</c:v>
                </c:pt>
                <c:pt idx="57">
                  <c:v>5.9857359470409127E-2</c:v>
                </c:pt>
                <c:pt idx="58">
                  <c:v>5.9857359470409127E-2</c:v>
                </c:pt>
                <c:pt idx="59">
                  <c:v>5.9857359470409127E-2</c:v>
                </c:pt>
                <c:pt idx="60">
                  <c:v>5.9857359470409127E-2</c:v>
                </c:pt>
                <c:pt idx="61">
                  <c:v>5.9857359470409127E-2</c:v>
                </c:pt>
                <c:pt idx="62">
                  <c:v>5.9857359470409127E-2</c:v>
                </c:pt>
                <c:pt idx="63">
                  <c:v>5.9857359470409127E-2</c:v>
                </c:pt>
                <c:pt idx="64">
                  <c:v>5.9857359470409127E-2</c:v>
                </c:pt>
                <c:pt idx="65">
                  <c:v>5.9857359470409127E-2</c:v>
                </c:pt>
                <c:pt idx="66">
                  <c:v>5.9857359470409127E-2</c:v>
                </c:pt>
                <c:pt idx="67">
                  <c:v>5.9857359470409127E-2</c:v>
                </c:pt>
                <c:pt idx="68">
                  <c:v>5.9857359470409127E-2</c:v>
                </c:pt>
                <c:pt idx="69">
                  <c:v>5.9857359470409127E-2</c:v>
                </c:pt>
                <c:pt idx="70">
                  <c:v>5.9857359470409127E-2</c:v>
                </c:pt>
                <c:pt idx="71">
                  <c:v>5.9857359470409127E-2</c:v>
                </c:pt>
                <c:pt idx="72">
                  <c:v>5.9857359470409127E-2</c:v>
                </c:pt>
                <c:pt idx="73">
                  <c:v>5.9857359470409127E-2</c:v>
                </c:pt>
                <c:pt idx="74">
                  <c:v>5.9857359470409127E-2</c:v>
                </c:pt>
                <c:pt idx="75">
                  <c:v>5.9857359470409127E-2</c:v>
                </c:pt>
                <c:pt idx="76">
                  <c:v>5.9857359470409127E-2</c:v>
                </c:pt>
                <c:pt idx="77">
                  <c:v>5.9857359470409127E-2</c:v>
                </c:pt>
                <c:pt idx="78">
                  <c:v>5.9857359470409127E-2</c:v>
                </c:pt>
                <c:pt idx="79">
                  <c:v>5.9857359470409127E-2</c:v>
                </c:pt>
                <c:pt idx="80">
                  <c:v>5.9857359470409127E-2</c:v>
                </c:pt>
                <c:pt idx="81">
                  <c:v>5.9857359470409127E-2</c:v>
                </c:pt>
                <c:pt idx="82">
                  <c:v>5.9857359470409127E-2</c:v>
                </c:pt>
                <c:pt idx="83">
                  <c:v>5.9857359470409127E-2</c:v>
                </c:pt>
                <c:pt idx="84">
                  <c:v>5.9857359470409127E-2</c:v>
                </c:pt>
                <c:pt idx="85">
                  <c:v>5.9857359470409127E-2</c:v>
                </c:pt>
                <c:pt idx="86">
                  <c:v>5.9857359470409127E-2</c:v>
                </c:pt>
                <c:pt idx="87">
                  <c:v>5.9857359470409127E-2</c:v>
                </c:pt>
                <c:pt idx="88">
                  <c:v>5.9857359470409127E-2</c:v>
                </c:pt>
                <c:pt idx="89">
                  <c:v>5.9857359470409127E-2</c:v>
                </c:pt>
                <c:pt idx="90">
                  <c:v>5.9857359470409127E-2</c:v>
                </c:pt>
                <c:pt idx="91">
                  <c:v>5.9857359470409127E-2</c:v>
                </c:pt>
                <c:pt idx="92">
                  <c:v>5.9857359470409127E-2</c:v>
                </c:pt>
                <c:pt idx="93">
                  <c:v>5.9857359470409127E-2</c:v>
                </c:pt>
                <c:pt idx="94">
                  <c:v>5.9857359470409127E-2</c:v>
                </c:pt>
                <c:pt idx="95">
                  <c:v>5.9857359470409127E-2</c:v>
                </c:pt>
                <c:pt idx="96">
                  <c:v>5.9857359470409127E-2</c:v>
                </c:pt>
                <c:pt idx="97">
                  <c:v>5.9857359470409127E-2</c:v>
                </c:pt>
                <c:pt idx="98">
                  <c:v>5.9857359470409127E-2</c:v>
                </c:pt>
                <c:pt idx="99">
                  <c:v>5.9857359470409127E-2</c:v>
                </c:pt>
                <c:pt idx="100">
                  <c:v>5.9857359470409127E-2</c:v>
                </c:pt>
                <c:pt idx="101">
                  <c:v>5.9857359470409127E-2</c:v>
                </c:pt>
                <c:pt idx="102">
                  <c:v>5.9857359470409127E-2</c:v>
                </c:pt>
                <c:pt idx="103">
                  <c:v>5.9857359470409127E-2</c:v>
                </c:pt>
                <c:pt idx="104">
                  <c:v>5.9857359470409127E-2</c:v>
                </c:pt>
                <c:pt idx="105">
                  <c:v>5.9857359470409127E-2</c:v>
                </c:pt>
                <c:pt idx="106">
                  <c:v>5.9857359470409127E-2</c:v>
                </c:pt>
                <c:pt idx="107">
                  <c:v>5.9857359470409127E-2</c:v>
                </c:pt>
                <c:pt idx="108">
                  <c:v>5.9857359470409127E-2</c:v>
                </c:pt>
                <c:pt idx="109">
                  <c:v>5.9857359470409127E-2</c:v>
                </c:pt>
                <c:pt idx="110">
                  <c:v>5.9857359470409127E-2</c:v>
                </c:pt>
                <c:pt idx="111">
                  <c:v>5.9857359470409127E-2</c:v>
                </c:pt>
                <c:pt idx="112">
                  <c:v>5.9857359470409127E-2</c:v>
                </c:pt>
                <c:pt idx="113">
                  <c:v>5.9857359470409127E-2</c:v>
                </c:pt>
                <c:pt idx="114">
                  <c:v>5.9857359470409127E-2</c:v>
                </c:pt>
                <c:pt idx="115">
                  <c:v>5.9857359470409127E-2</c:v>
                </c:pt>
              </c:numCache>
            </c:numRef>
          </c:val>
          <c:smooth val="0"/>
          <c:extLst>
            <c:ext xmlns:c16="http://schemas.microsoft.com/office/drawing/2014/chart" uri="{C3380CC4-5D6E-409C-BE32-E72D297353CC}">
              <c16:uniqueId val="{00000007-6396-4477-9C5D-F4B97EFB4766}"/>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n-US"/>
          </a:p>
        </c:txPr>
        <c:crossAx val="167176832"/>
        <c:crosses val="autoZero"/>
        <c:auto val="1"/>
        <c:lblAlgn val="ctr"/>
        <c:lblOffset val="100"/>
        <c:tickLblSkip val="4"/>
        <c:tickMarkSkip val="4"/>
        <c:noMultiLvlLbl val="0"/>
      </c:catAx>
      <c:valAx>
        <c:axId val="167176832"/>
        <c:scaling>
          <c:orientation val="minMax"/>
          <c:min val="2.0000000000000004E-2"/>
        </c:scaling>
        <c:delete val="0"/>
        <c:axPos val="l"/>
        <c:majorGridlines>
          <c:spPr>
            <a:ln>
              <a:prstDash val="dash"/>
            </a:ln>
          </c:spPr>
        </c:majorGridlines>
        <c:numFmt formatCode="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F60C-4C30-A06B-AFC137DEFB42}"/>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K$11</c:f>
              <c:strCache>
                <c:ptCount val="1"/>
                <c:pt idx="0">
                  <c:v>VIX</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F60C-4C30-A06B-AFC137DEFB42}"/>
              </c:ext>
            </c:extLst>
          </c:dPt>
          <c:dPt>
            <c:idx val="2"/>
            <c:bubble3D val="0"/>
            <c:extLst>
              <c:ext xmlns:c16="http://schemas.microsoft.com/office/drawing/2014/chart" uri="{C3380CC4-5D6E-409C-BE32-E72D297353CC}">
                <c16:uniqueId val="{00000002-F60C-4C30-A06B-AFC137DEFB42}"/>
              </c:ext>
            </c:extLst>
          </c:dPt>
          <c:dPt>
            <c:idx val="3"/>
            <c:bubble3D val="0"/>
            <c:extLst>
              <c:ext xmlns:c16="http://schemas.microsoft.com/office/drawing/2014/chart" uri="{C3380CC4-5D6E-409C-BE32-E72D297353CC}">
                <c16:uniqueId val="{00000003-F60C-4C30-A06B-AFC137DEFB42}"/>
              </c:ext>
            </c:extLst>
          </c:dPt>
          <c:dPt>
            <c:idx val="4"/>
            <c:bubble3D val="0"/>
            <c:extLst>
              <c:ext xmlns:c16="http://schemas.microsoft.com/office/drawing/2014/chart" uri="{C3380CC4-5D6E-409C-BE32-E72D297353CC}">
                <c16:uniqueId val="{00000004-F60C-4C30-A06B-AFC137DEFB42}"/>
              </c:ext>
            </c:extLst>
          </c:dPt>
          <c:dPt>
            <c:idx val="5"/>
            <c:bubble3D val="0"/>
            <c:extLst>
              <c:ext xmlns:c16="http://schemas.microsoft.com/office/drawing/2014/chart" uri="{C3380CC4-5D6E-409C-BE32-E72D297353CC}">
                <c16:uniqueId val="{00000005-F60C-4C30-A06B-AFC137DEFB42}"/>
              </c:ext>
            </c:extLst>
          </c:dPt>
          <c:dPt>
            <c:idx val="6"/>
            <c:bubble3D val="0"/>
            <c:extLst>
              <c:ext xmlns:c16="http://schemas.microsoft.com/office/drawing/2014/chart" uri="{C3380CC4-5D6E-409C-BE32-E72D297353CC}">
                <c16:uniqueId val="{00000006-F60C-4C30-A06B-AFC137DEFB42}"/>
              </c:ext>
            </c:extLst>
          </c:dPt>
          <c:dPt>
            <c:idx val="7"/>
            <c:bubble3D val="0"/>
            <c:extLst>
              <c:ext xmlns:c16="http://schemas.microsoft.com/office/drawing/2014/chart" uri="{C3380CC4-5D6E-409C-BE32-E72D297353CC}">
                <c16:uniqueId val="{00000007-F60C-4C30-A06B-AFC137DEFB42}"/>
              </c:ext>
            </c:extLst>
          </c:dPt>
          <c:dPt>
            <c:idx val="8"/>
            <c:bubble3D val="0"/>
            <c:extLst>
              <c:ext xmlns:c16="http://schemas.microsoft.com/office/drawing/2014/chart" uri="{C3380CC4-5D6E-409C-BE32-E72D297353CC}">
                <c16:uniqueId val="{00000008-F60C-4C30-A06B-AFC137DEFB42}"/>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K$12:$K$62</c:f>
              <c:numCache>
                <c:formatCode>0.0%</c:formatCode>
                <c:ptCount val="51"/>
                <c:pt idx="0">
                  <c:v>0.12042419354838714</c:v>
                </c:pt>
                <c:pt idx="1">
                  <c:v>0.1452873015873016</c:v>
                </c:pt>
                <c:pt idx="2">
                  <c:v>0.13607936507936505</c:v>
                </c:pt>
                <c:pt idx="3">
                  <c:v>0.11034920634920635</c:v>
                </c:pt>
                <c:pt idx="4">
                  <c:v>0.12563606557377047</c:v>
                </c:pt>
                <c:pt idx="5">
                  <c:v>0.13731904761904756</c:v>
                </c:pt>
                <c:pt idx="6">
                  <c:v>0.21589206349206347</c:v>
                </c:pt>
                <c:pt idx="7">
                  <c:v>0.2202984375</c:v>
                </c:pt>
                <c:pt idx="8">
                  <c:v>0.26120163934426222</c:v>
                </c:pt>
                <c:pt idx="9">
                  <c:v>0.222245</c:v>
                </c:pt>
                <c:pt idx="10">
                  <c:v>0.25073281250000007</c:v>
                </c:pt>
                <c:pt idx="11">
                  <c:v>0.58595937500000017</c:v>
                </c:pt>
                <c:pt idx="12">
                  <c:v>0.44999999999999996</c:v>
                </c:pt>
                <c:pt idx="13">
                  <c:v>0.33015714285714282</c:v>
                </c:pt>
                <c:pt idx="14">
                  <c:v>0.25486249999999999</c:v>
                </c:pt>
                <c:pt idx="15">
                  <c:v>0.23070156250000004</c:v>
                </c:pt>
                <c:pt idx="16">
                  <c:v>0.20149672131147539</c:v>
                </c:pt>
                <c:pt idx="17">
                  <c:v>0.26391428571428571</c:v>
                </c:pt>
                <c:pt idx="18">
                  <c:v>0.24283593749999999</c:v>
                </c:pt>
                <c:pt idx="19">
                  <c:v>0.19318437500000002</c:v>
                </c:pt>
                <c:pt idx="20">
                  <c:v>0.18614838709677428</c:v>
                </c:pt>
                <c:pt idx="21">
                  <c:v>0.17482380952380955</c:v>
                </c:pt>
                <c:pt idx="22">
                  <c:v>0.30583593749999993</c:v>
                </c:pt>
                <c:pt idx="23">
                  <c:v>0.29939523809523821</c:v>
                </c:pt>
                <c:pt idx="24">
                  <c:v>0.18204032258064515</c:v>
                </c:pt>
                <c:pt idx="25">
                  <c:v>0.20035714285714284</c:v>
                </c:pt>
                <c:pt idx="26">
                  <c:v>0.16192698412698411</c:v>
                </c:pt>
                <c:pt idx="27">
                  <c:v>0.16752903225806454</c:v>
                </c:pt>
                <c:pt idx="28">
                  <c:v>0.13526999999999997</c:v>
                </c:pt>
                <c:pt idx="29">
                  <c:v>0.14837031250000002</c:v>
                </c:pt>
                <c:pt idx="30">
                  <c:v>0.14279687499999999</c:v>
                </c:pt>
                <c:pt idx="31">
                  <c:v>0.14232812499999994</c:v>
                </c:pt>
                <c:pt idx="32">
                  <c:v>0.14828852459016395</c:v>
                </c:pt>
                <c:pt idx="33">
                  <c:v>0.12738253968253971</c:v>
                </c:pt>
                <c:pt idx="34">
                  <c:v>0.13072656249999998</c:v>
                </c:pt>
                <c:pt idx="35">
                  <c:v>0.16072343750000001</c:v>
                </c:pt>
                <c:pt idx="36">
                  <c:v>0.16564754098360657</c:v>
                </c:pt>
                <c:pt idx="37">
                  <c:v>0.13740158730158736</c:v>
                </c:pt>
                <c:pt idx="38">
                  <c:v>0.19307343750000006</c:v>
                </c:pt>
                <c:pt idx="39">
                  <c:v>0.17033281250000004</c:v>
                </c:pt>
                <c:pt idx="40">
                  <c:v>0.20486229508196721</c:v>
                </c:pt>
                <c:pt idx="41">
                  <c:v>0.15675937500000001</c:v>
                </c:pt>
                <c:pt idx="42">
                  <c:v>0.13233906249999997</c:v>
                </c:pt>
                <c:pt idx="43">
                  <c:v>0.14097936507936512</c:v>
                </c:pt>
                <c:pt idx="44">
                  <c:v>0.11691935483870967</c:v>
                </c:pt>
                <c:pt idx="45">
                  <c:v>0.11426349206349204</c:v>
                </c:pt>
                <c:pt idx="46">
                  <c:v>0.10944285714285712</c:v>
                </c:pt>
                <c:pt idx="47">
                  <c:v>0.10307936507936502</c:v>
                </c:pt>
                <c:pt idx="48">
                  <c:v>0.17354754098360659</c:v>
                </c:pt>
                <c:pt idx="49">
                  <c:v>0.15337499999999998</c:v>
                </c:pt>
                <c:pt idx="50">
                  <c:v>0.12856825396825391</c:v>
                </c:pt>
              </c:numCache>
            </c:numRef>
          </c:val>
          <c:smooth val="0"/>
          <c:extLst>
            <c:ext xmlns:c16="http://schemas.microsoft.com/office/drawing/2014/chart" uri="{C3380CC4-5D6E-409C-BE32-E72D297353CC}">
              <c16:uniqueId val="{00000009-F60C-4C30-A06B-AFC137DEFB42}"/>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90F2-4931-84F8-04D63574FF32}"/>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O$11</c:f>
              <c:strCache>
                <c:ptCount val="1"/>
                <c:pt idx="0">
                  <c:v>Fed Funds Rate (End of Quarter)</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90F2-4931-84F8-04D63574FF32}"/>
              </c:ext>
            </c:extLst>
          </c:dPt>
          <c:dPt>
            <c:idx val="2"/>
            <c:bubble3D val="0"/>
            <c:extLst>
              <c:ext xmlns:c16="http://schemas.microsoft.com/office/drawing/2014/chart" uri="{C3380CC4-5D6E-409C-BE32-E72D297353CC}">
                <c16:uniqueId val="{00000002-90F2-4931-84F8-04D63574FF32}"/>
              </c:ext>
            </c:extLst>
          </c:dPt>
          <c:dPt>
            <c:idx val="3"/>
            <c:bubble3D val="0"/>
            <c:extLst>
              <c:ext xmlns:c16="http://schemas.microsoft.com/office/drawing/2014/chart" uri="{C3380CC4-5D6E-409C-BE32-E72D297353CC}">
                <c16:uniqueId val="{00000003-90F2-4931-84F8-04D63574FF32}"/>
              </c:ext>
            </c:extLst>
          </c:dPt>
          <c:dPt>
            <c:idx val="4"/>
            <c:bubble3D val="0"/>
            <c:extLst>
              <c:ext xmlns:c16="http://schemas.microsoft.com/office/drawing/2014/chart" uri="{C3380CC4-5D6E-409C-BE32-E72D297353CC}">
                <c16:uniqueId val="{00000004-90F2-4931-84F8-04D63574FF32}"/>
              </c:ext>
            </c:extLst>
          </c:dPt>
          <c:dPt>
            <c:idx val="5"/>
            <c:bubble3D val="0"/>
            <c:extLst>
              <c:ext xmlns:c16="http://schemas.microsoft.com/office/drawing/2014/chart" uri="{C3380CC4-5D6E-409C-BE32-E72D297353CC}">
                <c16:uniqueId val="{00000005-90F2-4931-84F8-04D63574FF32}"/>
              </c:ext>
            </c:extLst>
          </c:dPt>
          <c:dPt>
            <c:idx val="6"/>
            <c:bubble3D val="0"/>
            <c:extLst>
              <c:ext xmlns:c16="http://schemas.microsoft.com/office/drawing/2014/chart" uri="{C3380CC4-5D6E-409C-BE32-E72D297353CC}">
                <c16:uniqueId val="{00000006-90F2-4931-84F8-04D63574FF32}"/>
              </c:ext>
            </c:extLst>
          </c:dPt>
          <c:dPt>
            <c:idx val="7"/>
            <c:bubble3D val="0"/>
            <c:extLst>
              <c:ext xmlns:c16="http://schemas.microsoft.com/office/drawing/2014/chart" uri="{C3380CC4-5D6E-409C-BE32-E72D297353CC}">
                <c16:uniqueId val="{00000007-90F2-4931-84F8-04D63574FF32}"/>
              </c:ext>
            </c:extLst>
          </c:dPt>
          <c:dPt>
            <c:idx val="8"/>
            <c:bubble3D val="0"/>
            <c:extLst>
              <c:ext xmlns:c16="http://schemas.microsoft.com/office/drawing/2014/chart" uri="{C3380CC4-5D6E-409C-BE32-E72D297353CC}">
                <c16:uniqueId val="{00000008-90F2-4931-84F8-04D63574FF32}"/>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O$12:$O$62</c:f>
              <c:numCache>
                <c:formatCode>0.00%</c:formatCode>
                <c:ptCount val="51"/>
                <c:pt idx="0">
                  <c:v>0.05</c:v>
                </c:pt>
                <c:pt idx="1">
                  <c:v>5.0499999999999996E-2</c:v>
                </c:pt>
                <c:pt idx="2">
                  <c:v>5.3399999999999996E-2</c:v>
                </c:pt>
                <c:pt idx="3">
                  <c:v>5.1699999999999996E-2</c:v>
                </c:pt>
                <c:pt idx="4">
                  <c:v>5.2999999999999999E-2</c:v>
                </c:pt>
                <c:pt idx="5">
                  <c:v>5.3099999999999994E-2</c:v>
                </c:pt>
                <c:pt idx="6">
                  <c:v>4.58E-2</c:v>
                </c:pt>
                <c:pt idx="7">
                  <c:v>3.0600000000000002E-2</c:v>
                </c:pt>
                <c:pt idx="8">
                  <c:v>2.5099999999999997E-2</c:v>
                </c:pt>
                <c:pt idx="9">
                  <c:v>2.4700000000000003E-2</c:v>
                </c:pt>
                <c:pt idx="10">
                  <c:v>2.0299999999999999E-2</c:v>
                </c:pt>
                <c:pt idx="11">
                  <c:v>1.4000000000000002E-3</c:v>
                </c:pt>
                <c:pt idx="12">
                  <c:v>1.6000000000000001E-3</c:v>
                </c:pt>
                <c:pt idx="13">
                  <c:v>2.2000000000000001E-3</c:v>
                </c:pt>
                <c:pt idx="14">
                  <c:v>7.000000000000001E-4</c:v>
                </c:pt>
                <c:pt idx="15">
                  <c:v>5.0000000000000001E-4</c:v>
                </c:pt>
                <c:pt idx="16">
                  <c:v>8.9999999999999998E-4</c:v>
                </c:pt>
                <c:pt idx="17">
                  <c:v>8.9999999999999998E-4</c:v>
                </c:pt>
                <c:pt idx="18">
                  <c:v>1.5E-3</c:v>
                </c:pt>
                <c:pt idx="19">
                  <c:v>1.2999999999999999E-3</c:v>
                </c:pt>
                <c:pt idx="20">
                  <c:v>1E-3</c:v>
                </c:pt>
                <c:pt idx="21">
                  <c:v>7.000000000000001E-4</c:v>
                </c:pt>
                <c:pt idx="22">
                  <c:v>5.9999999999999995E-4</c:v>
                </c:pt>
                <c:pt idx="23">
                  <c:v>4.0000000000000002E-4</c:v>
                </c:pt>
                <c:pt idx="24">
                  <c:v>8.9999999999999998E-4</c:v>
                </c:pt>
                <c:pt idx="25">
                  <c:v>8.9999999999999998E-4</c:v>
                </c:pt>
                <c:pt idx="26">
                  <c:v>8.9999999999999998E-4</c:v>
                </c:pt>
                <c:pt idx="27">
                  <c:v>8.9999999999999998E-4</c:v>
                </c:pt>
                <c:pt idx="28">
                  <c:v>8.9999999999999998E-4</c:v>
                </c:pt>
                <c:pt idx="29">
                  <c:v>7.000000000000001E-4</c:v>
                </c:pt>
                <c:pt idx="30">
                  <c:v>5.9999999999999995E-4</c:v>
                </c:pt>
                <c:pt idx="31">
                  <c:v>7.000000000000001E-4</c:v>
                </c:pt>
                <c:pt idx="32">
                  <c:v>5.9999999999999995E-4</c:v>
                </c:pt>
                <c:pt idx="33">
                  <c:v>8.9999999999999998E-4</c:v>
                </c:pt>
                <c:pt idx="34">
                  <c:v>7.000000000000001E-4</c:v>
                </c:pt>
                <c:pt idx="35">
                  <c:v>5.9999999999999995E-4</c:v>
                </c:pt>
                <c:pt idx="36">
                  <c:v>5.9999999999999995E-4</c:v>
                </c:pt>
                <c:pt idx="37">
                  <c:v>8.0000000000000004E-4</c:v>
                </c:pt>
                <c:pt idx="38">
                  <c:v>7.000000000000001E-4</c:v>
                </c:pt>
                <c:pt idx="39">
                  <c:v>2E-3</c:v>
                </c:pt>
                <c:pt idx="40">
                  <c:v>2.5000000000000001E-3</c:v>
                </c:pt>
                <c:pt idx="41">
                  <c:v>3.0000000000000001E-3</c:v>
                </c:pt>
                <c:pt idx="42">
                  <c:v>2.8999999999999998E-3</c:v>
                </c:pt>
                <c:pt idx="43">
                  <c:v>5.5000000000000005E-3</c:v>
                </c:pt>
                <c:pt idx="44">
                  <c:v>8.199999999999999E-3</c:v>
                </c:pt>
                <c:pt idx="45">
                  <c:v>1.06E-2</c:v>
                </c:pt>
                <c:pt idx="46">
                  <c:v>1.06E-2</c:v>
                </c:pt>
                <c:pt idx="47">
                  <c:v>1.3300000000000001E-2</c:v>
                </c:pt>
                <c:pt idx="48">
                  <c:v>1.67E-2</c:v>
                </c:pt>
                <c:pt idx="49">
                  <c:v>1.9099999999999999E-2</c:v>
                </c:pt>
                <c:pt idx="50">
                  <c:v>2.18E-2</c:v>
                </c:pt>
              </c:numCache>
            </c:numRef>
          </c:val>
          <c:smooth val="0"/>
          <c:extLst>
            <c:ext xmlns:c16="http://schemas.microsoft.com/office/drawing/2014/chart" uri="{C3380CC4-5D6E-409C-BE32-E72D297353CC}">
              <c16:uniqueId val="{00000009-90F2-4931-84F8-04D63574FF32}"/>
            </c:ext>
          </c:extLst>
        </c:ser>
        <c:ser>
          <c:idx val="2"/>
          <c:order val="2"/>
          <c:tx>
            <c:strRef>
              <c:f>'Economic Data'!$S$11</c:f>
              <c:strCache>
                <c:ptCount val="1"/>
                <c:pt idx="0">
                  <c:v>10-yr U.S. Treasury Rate (End of Quarter)</c:v>
                </c:pt>
              </c:strCache>
            </c:strRef>
          </c:tx>
          <c:spPr>
            <a:ln>
              <a:solidFill>
                <a:schemeClr val="bg2">
                  <a:lumMod val="75000"/>
                </a:schemeClr>
              </a:solidFill>
            </a:ln>
          </c:spPr>
          <c:marker>
            <c:symbol val="none"/>
          </c:marker>
          <c:val>
            <c:numRef>
              <c:f>'Economic Data'!$S$12:$S$62</c:f>
              <c:numCache>
                <c:formatCode>0.00%</c:formatCode>
                <c:ptCount val="51"/>
                <c:pt idx="0">
                  <c:v>4.8600000000000004E-2</c:v>
                </c:pt>
                <c:pt idx="1">
                  <c:v>5.1500000000000004E-2</c:v>
                </c:pt>
                <c:pt idx="2">
                  <c:v>4.6399999999999997E-2</c:v>
                </c:pt>
                <c:pt idx="3">
                  <c:v>4.7100000000000003E-2</c:v>
                </c:pt>
                <c:pt idx="4">
                  <c:v>4.6500000000000007E-2</c:v>
                </c:pt>
                <c:pt idx="5">
                  <c:v>5.0300000000000004E-2</c:v>
                </c:pt>
                <c:pt idx="6">
                  <c:v>4.5899999999999996E-2</c:v>
                </c:pt>
                <c:pt idx="7">
                  <c:v>4.0399999999999998E-2</c:v>
                </c:pt>
                <c:pt idx="8">
                  <c:v>3.4500000000000003E-2</c:v>
                </c:pt>
                <c:pt idx="9">
                  <c:v>3.9900000000000005E-2</c:v>
                </c:pt>
                <c:pt idx="10">
                  <c:v>3.85E-2</c:v>
                </c:pt>
                <c:pt idx="11">
                  <c:v>2.2499999999999999E-2</c:v>
                </c:pt>
                <c:pt idx="12">
                  <c:v>2.7099999999999999E-2</c:v>
                </c:pt>
                <c:pt idx="13">
                  <c:v>3.5299999999999998E-2</c:v>
                </c:pt>
                <c:pt idx="14">
                  <c:v>3.3099999999999997E-2</c:v>
                </c:pt>
                <c:pt idx="15">
                  <c:v>3.85E-2</c:v>
                </c:pt>
                <c:pt idx="16">
                  <c:v>3.8399999999999997E-2</c:v>
                </c:pt>
                <c:pt idx="17">
                  <c:v>2.9700000000000001E-2</c:v>
                </c:pt>
                <c:pt idx="18">
                  <c:v>2.53E-2</c:v>
                </c:pt>
                <c:pt idx="19">
                  <c:v>3.3000000000000002E-2</c:v>
                </c:pt>
                <c:pt idx="20">
                  <c:v>3.4700000000000002E-2</c:v>
                </c:pt>
                <c:pt idx="21">
                  <c:v>3.1800000000000002E-2</c:v>
                </c:pt>
                <c:pt idx="22">
                  <c:v>1.9199999999999998E-2</c:v>
                </c:pt>
                <c:pt idx="23">
                  <c:v>1.89E-2</c:v>
                </c:pt>
                <c:pt idx="24">
                  <c:v>2.23E-2</c:v>
                </c:pt>
                <c:pt idx="25">
                  <c:v>1.67E-2</c:v>
                </c:pt>
                <c:pt idx="26">
                  <c:v>1.6500000000000001E-2</c:v>
                </c:pt>
                <c:pt idx="27">
                  <c:v>1.78E-2</c:v>
                </c:pt>
                <c:pt idx="28">
                  <c:v>1.8700000000000001E-2</c:v>
                </c:pt>
                <c:pt idx="29">
                  <c:v>2.52E-2</c:v>
                </c:pt>
                <c:pt idx="30">
                  <c:v>2.64E-2</c:v>
                </c:pt>
                <c:pt idx="31">
                  <c:v>3.04E-2</c:v>
                </c:pt>
                <c:pt idx="32">
                  <c:v>2.7300000000000001E-2</c:v>
                </c:pt>
                <c:pt idx="33">
                  <c:v>2.53E-2</c:v>
                </c:pt>
                <c:pt idx="34">
                  <c:v>2.52E-2</c:v>
                </c:pt>
                <c:pt idx="35">
                  <c:v>2.1700000000000001E-2</c:v>
                </c:pt>
                <c:pt idx="36">
                  <c:v>1.9400000000000001E-2</c:v>
                </c:pt>
                <c:pt idx="37">
                  <c:v>2.35E-2</c:v>
                </c:pt>
                <c:pt idx="38">
                  <c:v>2.06E-2</c:v>
                </c:pt>
                <c:pt idx="39">
                  <c:v>2.2700000000000001E-2</c:v>
                </c:pt>
                <c:pt idx="40">
                  <c:v>1.78E-2</c:v>
                </c:pt>
                <c:pt idx="41">
                  <c:v>1.49E-2</c:v>
                </c:pt>
                <c:pt idx="42">
                  <c:v>1.6E-2</c:v>
                </c:pt>
                <c:pt idx="43">
                  <c:v>2.4500000000000001E-2</c:v>
                </c:pt>
                <c:pt idx="44">
                  <c:v>2.4E-2</c:v>
                </c:pt>
                <c:pt idx="45">
                  <c:v>2.3099999999999999E-2</c:v>
                </c:pt>
                <c:pt idx="46">
                  <c:v>2.3300000000000001E-2</c:v>
                </c:pt>
                <c:pt idx="47">
                  <c:v>2.4E-2</c:v>
                </c:pt>
                <c:pt idx="48">
                  <c:v>2.7400000000000001E-2</c:v>
                </c:pt>
                <c:pt idx="49">
                  <c:v>2.8500000000000001E-2</c:v>
                </c:pt>
                <c:pt idx="50">
                  <c:v>3.0499999999999999E-2</c:v>
                </c:pt>
              </c:numCache>
            </c:numRef>
          </c:val>
          <c:smooth val="0"/>
          <c:extLst>
            <c:ext xmlns:c16="http://schemas.microsoft.com/office/drawing/2014/chart" uri="{C3380CC4-5D6E-409C-BE32-E72D297353CC}">
              <c16:uniqueId val="{0000000A-90F2-4931-84F8-04D63574FF32}"/>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2C66-4FC0-8DA4-82605376F8B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W$11</c:f>
              <c:strCache>
                <c:ptCount val="1"/>
                <c:pt idx="0">
                  <c:v>Inflation (PCE % Chg)</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2C66-4FC0-8DA4-82605376F8B8}"/>
              </c:ext>
            </c:extLst>
          </c:dPt>
          <c:dPt>
            <c:idx val="2"/>
            <c:bubble3D val="0"/>
            <c:extLst>
              <c:ext xmlns:c16="http://schemas.microsoft.com/office/drawing/2014/chart" uri="{C3380CC4-5D6E-409C-BE32-E72D297353CC}">
                <c16:uniqueId val="{00000002-2C66-4FC0-8DA4-82605376F8B8}"/>
              </c:ext>
            </c:extLst>
          </c:dPt>
          <c:dPt>
            <c:idx val="3"/>
            <c:bubble3D val="0"/>
            <c:extLst>
              <c:ext xmlns:c16="http://schemas.microsoft.com/office/drawing/2014/chart" uri="{C3380CC4-5D6E-409C-BE32-E72D297353CC}">
                <c16:uniqueId val="{00000003-2C66-4FC0-8DA4-82605376F8B8}"/>
              </c:ext>
            </c:extLst>
          </c:dPt>
          <c:dPt>
            <c:idx val="4"/>
            <c:bubble3D val="0"/>
            <c:extLst>
              <c:ext xmlns:c16="http://schemas.microsoft.com/office/drawing/2014/chart" uri="{C3380CC4-5D6E-409C-BE32-E72D297353CC}">
                <c16:uniqueId val="{00000004-2C66-4FC0-8DA4-82605376F8B8}"/>
              </c:ext>
            </c:extLst>
          </c:dPt>
          <c:dPt>
            <c:idx val="5"/>
            <c:bubble3D val="0"/>
            <c:extLst>
              <c:ext xmlns:c16="http://schemas.microsoft.com/office/drawing/2014/chart" uri="{C3380CC4-5D6E-409C-BE32-E72D297353CC}">
                <c16:uniqueId val="{00000005-2C66-4FC0-8DA4-82605376F8B8}"/>
              </c:ext>
            </c:extLst>
          </c:dPt>
          <c:dPt>
            <c:idx val="6"/>
            <c:bubble3D val="0"/>
            <c:extLst>
              <c:ext xmlns:c16="http://schemas.microsoft.com/office/drawing/2014/chart" uri="{C3380CC4-5D6E-409C-BE32-E72D297353CC}">
                <c16:uniqueId val="{00000006-2C66-4FC0-8DA4-82605376F8B8}"/>
              </c:ext>
            </c:extLst>
          </c:dPt>
          <c:dPt>
            <c:idx val="7"/>
            <c:bubble3D val="0"/>
            <c:extLst>
              <c:ext xmlns:c16="http://schemas.microsoft.com/office/drawing/2014/chart" uri="{C3380CC4-5D6E-409C-BE32-E72D297353CC}">
                <c16:uniqueId val="{00000007-2C66-4FC0-8DA4-82605376F8B8}"/>
              </c:ext>
            </c:extLst>
          </c:dPt>
          <c:dPt>
            <c:idx val="8"/>
            <c:bubble3D val="0"/>
            <c:extLst>
              <c:ext xmlns:c16="http://schemas.microsoft.com/office/drawing/2014/chart" uri="{C3380CC4-5D6E-409C-BE32-E72D297353CC}">
                <c16:uniqueId val="{00000008-2C66-4FC0-8DA4-82605376F8B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W$12:$W$62</c:f>
              <c:numCache>
                <c:formatCode>0.0%</c:formatCode>
                <c:ptCount val="51"/>
                <c:pt idx="0">
                  <c:v>2.1000000000000001E-2</c:v>
                </c:pt>
                <c:pt idx="1">
                  <c:v>2.3E-2</c:v>
                </c:pt>
                <c:pt idx="2">
                  <c:v>2.5000000000000001E-2</c:v>
                </c:pt>
                <c:pt idx="3">
                  <c:v>2.3E-2</c:v>
                </c:pt>
                <c:pt idx="4">
                  <c:v>2.4E-2</c:v>
                </c:pt>
                <c:pt idx="5">
                  <c:v>2.1000000000000001E-2</c:v>
                </c:pt>
                <c:pt idx="6">
                  <c:v>0.02</c:v>
                </c:pt>
                <c:pt idx="7">
                  <c:v>2.3E-2</c:v>
                </c:pt>
                <c:pt idx="8">
                  <c:v>2.1000000000000001E-2</c:v>
                </c:pt>
                <c:pt idx="9">
                  <c:v>2.2000000000000002E-2</c:v>
                </c:pt>
                <c:pt idx="10">
                  <c:v>2.2000000000000002E-2</c:v>
                </c:pt>
                <c:pt idx="11">
                  <c:v>1.6E-2</c:v>
                </c:pt>
                <c:pt idx="12">
                  <c:v>1.1000000000000001E-2</c:v>
                </c:pt>
                <c:pt idx="13">
                  <c:v>1.1000000000000001E-2</c:v>
                </c:pt>
                <c:pt idx="14">
                  <c:v>9.0000000000000011E-3</c:v>
                </c:pt>
                <c:pt idx="15">
                  <c:v>1.4999999999999999E-2</c:v>
                </c:pt>
                <c:pt idx="16">
                  <c:v>1.7000000000000001E-2</c:v>
                </c:pt>
                <c:pt idx="17">
                  <c:v>1.4999999999999999E-2</c:v>
                </c:pt>
                <c:pt idx="18">
                  <c:v>1.3000000000000001E-2</c:v>
                </c:pt>
                <c:pt idx="19">
                  <c:v>9.0000000000000011E-3</c:v>
                </c:pt>
                <c:pt idx="20">
                  <c:v>1.1000000000000001E-2</c:v>
                </c:pt>
                <c:pt idx="21">
                  <c:v>1.4999999999999999E-2</c:v>
                </c:pt>
                <c:pt idx="22">
                  <c:v>1.8000000000000002E-2</c:v>
                </c:pt>
                <c:pt idx="23">
                  <c:v>1.9E-2</c:v>
                </c:pt>
                <c:pt idx="24">
                  <c:v>2.1000000000000001E-2</c:v>
                </c:pt>
                <c:pt idx="25">
                  <c:v>1.9E-2</c:v>
                </c:pt>
                <c:pt idx="26">
                  <c:v>1.7000000000000001E-2</c:v>
                </c:pt>
                <c:pt idx="27">
                  <c:v>1.8000000000000002E-2</c:v>
                </c:pt>
                <c:pt idx="28">
                  <c:v>1.4999999999999999E-2</c:v>
                </c:pt>
                <c:pt idx="29">
                  <c:v>1.3999999999999999E-2</c:v>
                </c:pt>
                <c:pt idx="30">
                  <c:v>1.4999999999999999E-2</c:v>
                </c:pt>
                <c:pt idx="31">
                  <c:v>1.6E-2</c:v>
                </c:pt>
                <c:pt idx="32">
                  <c:v>1.4999999999999999E-2</c:v>
                </c:pt>
                <c:pt idx="33">
                  <c:v>1.7000000000000001E-2</c:v>
                </c:pt>
                <c:pt idx="34">
                  <c:v>1.7000000000000001E-2</c:v>
                </c:pt>
                <c:pt idx="35">
                  <c:v>1.4999999999999999E-2</c:v>
                </c:pt>
                <c:pt idx="36">
                  <c:v>1.3999999999999999E-2</c:v>
                </c:pt>
                <c:pt idx="37">
                  <c:v>1.3000000000000001E-2</c:v>
                </c:pt>
                <c:pt idx="38">
                  <c:v>1.3000000000000001E-2</c:v>
                </c:pt>
                <c:pt idx="39">
                  <c:v>1.2E-2</c:v>
                </c:pt>
                <c:pt idx="40">
                  <c:v>1.4999999999999999E-2</c:v>
                </c:pt>
                <c:pt idx="41">
                  <c:v>1.6E-2</c:v>
                </c:pt>
                <c:pt idx="42">
                  <c:v>1.7000000000000001E-2</c:v>
                </c:pt>
                <c:pt idx="43">
                  <c:v>1.8000000000000002E-2</c:v>
                </c:pt>
                <c:pt idx="44">
                  <c:v>1.8000000000000002E-2</c:v>
                </c:pt>
                <c:pt idx="45">
                  <c:v>1.6E-2</c:v>
                </c:pt>
                <c:pt idx="46">
                  <c:v>1.4999999999999999E-2</c:v>
                </c:pt>
                <c:pt idx="47">
                  <c:v>1.6E-2</c:v>
                </c:pt>
                <c:pt idx="48">
                  <c:v>1.7000000000000001E-2</c:v>
                </c:pt>
                <c:pt idx="49">
                  <c:v>1.9E-2</c:v>
                </c:pt>
                <c:pt idx="50">
                  <c:v>0.02</c:v>
                </c:pt>
              </c:numCache>
            </c:numRef>
          </c:val>
          <c:smooth val="0"/>
          <c:extLst>
            <c:ext xmlns:c16="http://schemas.microsoft.com/office/drawing/2014/chart" uri="{C3380CC4-5D6E-409C-BE32-E72D297353CC}">
              <c16:uniqueId val="{00000009-2C66-4FC0-8DA4-82605376F8B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B9BB-45AC-A058-A2DBF7F3A8B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AA$11</c:f>
              <c:strCache>
                <c:ptCount val="1"/>
                <c:pt idx="0">
                  <c:v>Unemployment Rate (%)</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B9BB-45AC-A058-A2DBF7F3A8B8}"/>
              </c:ext>
            </c:extLst>
          </c:dPt>
          <c:dPt>
            <c:idx val="2"/>
            <c:bubble3D val="0"/>
            <c:extLst>
              <c:ext xmlns:c16="http://schemas.microsoft.com/office/drawing/2014/chart" uri="{C3380CC4-5D6E-409C-BE32-E72D297353CC}">
                <c16:uniqueId val="{00000002-B9BB-45AC-A058-A2DBF7F3A8B8}"/>
              </c:ext>
            </c:extLst>
          </c:dPt>
          <c:dPt>
            <c:idx val="3"/>
            <c:bubble3D val="0"/>
            <c:extLst>
              <c:ext xmlns:c16="http://schemas.microsoft.com/office/drawing/2014/chart" uri="{C3380CC4-5D6E-409C-BE32-E72D297353CC}">
                <c16:uniqueId val="{00000003-B9BB-45AC-A058-A2DBF7F3A8B8}"/>
              </c:ext>
            </c:extLst>
          </c:dPt>
          <c:dPt>
            <c:idx val="4"/>
            <c:bubble3D val="0"/>
            <c:extLst>
              <c:ext xmlns:c16="http://schemas.microsoft.com/office/drawing/2014/chart" uri="{C3380CC4-5D6E-409C-BE32-E72D297353CC}">
                <c16:uniqueId val="{00000004-B9BB-45AC-A058-A2DBF7F3A8B8}"/>
              </c:ext>
            </c:extLst>
          </c:dPt>
          <c:dPt>
            <c:idx val="5"/>
            <c:bubble3D val="0"/>
            <c:extLst>
              <c:ext xmlns:c16="http://schemas.microsoft.com/office/drawing/2014/chart" uri="{C3380CC4-5D6E-409C-BE32-E72D297353CC}">
                <c16:uniqueId val="{00000005-B9BB-45AC-A058-A2DBF7F3A8B8}"/>
              </c:ext>
            </c:extLst>
          </c:dPt>
          <c:dPt>
            <c:idx val="6"/>
            <c:bubble3D val="0"/>
            <c:extLst>
              <c:ext xmlns:c16="http://schemas.microsoft.com/office/drawing/2014/chart" uri="{C3380CC4-5D6E-409C-BE32-E72D297353CC}">
                <c16:uniqueId val="{00000006-B9BB-45AC-A058-A2DBF7F3A8B8}"/>
              </c:ext>
            </c:extLst>
          </c:dPt>
          <c:dPt>
            <c:idx val="7"/>
            <c:bubble3D val="0"/>
            <c:extLst>
              <c:ext xmlns:c16="http://schemas.microsoft.com/office/drawing/2014/chart" uri="{C3380CC4-5D6E-409C-BE32-E72D297353CC}">
                <c16:uniqueId val="{00000007-B9BB-45AC-A058-A2DBF7F3A8B8}"/>
              </c:ext>
            </c:extLst>
          </c:dPt>
          <c:dPt>
            <c:idx val="8"/>
            <c:bubble3D val="0"/>
            <c:extLst>
              <c:ext xmlns:c16="http://schemas.microsoft.com/office/drawing/2014/chart" uri="{C3380CC4-5D6E-409C-BE32-E72D297353CC}">
                <c16:uniqueId val="{00000008-B9BB-45AC-A058-A2DBF7F3A8B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AA$12:$AA$62</c:f>
              <c:numCache>
                <c:formatCode>0.0%</c:formatCode>
                <c:ptCount val="51"/>
                <c:pt idx="0">
                  <c:v>0.05</c:v>
                </c:pt>
                <c:pt idx="1">
                  <c:v>4.5666666666666661E-2</c:v>
                </c:pt>
                <c:pt idx="2">
                  <c:v>4.6666666666666669E-2</c:v>
                </c:pt>
                <c:pt idx="3">
                  <c:v>4.2333333333333334E-2</c:v>
                </c:pt>
                <c:pt idx="4">
                  <c:v>4.8000000000000001E-2</c:v>
                </c:pt>
                <c:pt idx="5">
                  <c:v>4.4333333333333336E-2</c:v>
                </c:pt>
                <c:pt idx="6">
                  <c:v>4.6666666666666669E-2</c:v>
                </c:pt>
                <c:pt idx="7">
                  <c:v>4.5666666666666661E-2</c:v>
                </c:pt>
                <c:pt idx="8">
                  <c:v>5.2666666666666667E-2</c:v>
                </c:pt>
                <c:pt idx="9">
                  <c:v>5.2333333333333336E-2</c:v>
                </c:pt>
                <c:pt idx="10">
                  <c:v>6.0333333333333329E-2</c:v>
                </c:pt>
                <c:pt idx="11">
                  <c:v>6.5666666666666665E-2</c:v>
                </c:pt>
                <c:pt idx="12">
                  <c:v>8.8000000000000009E-2</c:v>
                </c:pt>
                <c:pt idx="13">
                  <c:v>9.1333333333333322E-2</c:v>
                </c:pt>
                <c:pt idx="14">
                  <c:v>9.6000000000000002E-2</c:v>
                </c:pt>
                <c:pt idx="15">
                  <c:v>9.5333333333333325E-2</c:v>
                </c:pt>
                <c:pt idx="16">
                  <c:v>0.10400000000000001</c:v>
                </c:pt>
                <c:pt idx="17">
                  <c:v>9.4666666666666663E-2</c:v>
                </c:pt>
                <c:pt idx="18">
                  <c:v>9.4666666666666663E-2</c:v>
                </c:pt>
                <c:pt idx="19">
                  <c:v>9.1333333333333322E-2</c:v>
                </c:pt>
                <c:pt idx="20">
                  <c:v>9.5000000000000001E-2</c:v>
                </c:pt>
                <c:pt idx="21">
                  <c:v>8.900000000000001E-2</c:v>
                </c:pt>
                <c:pt idx="22">
                  <c:v>9.0666666666666659E-2</c:v>
                </c:pt>
                <c:pt idx="23">
                  <c:v>8.3333333333333343E-2</c:v>
                </c:pt>
                <c:pt idx="24">
                  <c:v>8.6333333333333331E-2</c:v>
                </c:pt>
                <c:pt idx="25">
                  <c:v>0.08</c:v>
                </c:pt>
                <c:pt idx="26">
                  <c:v>8.1333333333333327E-2</c:v>
                </c:pt>
                <c:pt idx="27">
                  <c:v>7.4999999999999997E-2</c:v>
                </c:pt>
                <c:pt idx="28">
                  <c:v>8.0666666666666664E-2</c:v>
                </c:pt>
                <c:pt idx="29">
                  <c:v>7.400000000000001E-2</c:v>
                </c:pt>
                <c:pt idx="30">
                  <c:v>7.3333333333333334E-2</c:v>
                </c:pt>
                <c:pt idx="31">
                  <c:v>6.7000000000000004E-2</c:v>
                </c:pt>
                <c:pt idx="32">
                  <c:v>6.933333333333333E-2</c:v>
                </c:pt>
                <c:pt idx="33">
                  <c:v>6.0999999999999999E-2</c:v>
                </c:pt>
                <c:pt idx="34">
                  <c:v>6.1666666666666668E-2</c:v>
                </c:pt>
                <c:pt idx="35">
                  <c:v>5.4666666666666669E-2</c:v>
                </c:pt>
                <c:pt idx="36">
                  <c:v>5.8333333333333327E-2</c:v>
                </c:pt>
                <c:pt idx="37">
                  <c:v>5.2999999999999999E-2</c:v>
                </c:pt>
                <c:pt idx="38">
                  <c:v>5.2333333333333336E-2</c:v>
                </c:pt>
                <c:pt idx="39">
                  <c:v>4.8000000000000001E-2</c:v>
                </c:pt>
                <c:pt idx="40">
                  <c:v>5.2000000000000005E-2</c:v>
                </c:pt>
                <c:pt idx="41">
                  <c:v>4.7666666666666663E-2</c:v>
                </c:pt>
                <c:pt idx="42">
                  <c:v>4.9666666666666665E-2</c:v>
                </c:pt>
                <c:pt idx="43">
                  <c:v>4.533333333333333E-2</c:v>
                </c:pt>
                <c:pt idx="44">
                  <c:v>4.8666666666666671E-2</c:v>
                </c:pt>
                <c:pt idx="45">
                  <c:v>4.2333333333333334E-2</c:v>
                </c:pt>
                <c:pt idx="46">
                  <c:v>4.4000000000000004E-2</c:v>
                </c:pt>
                <c:pt idx="47">
                  <c:v>3.9E-2</c:v>
                </c:pt>
                <c:pt idx="48">
                  <c:v>4.3333333333333328E-2</c:v>
                </c:pt>
                <c:pt idx="49">
                  <c:v>3.8333333333333337E-2</c:v>
                </c:pt>
                <c:pt idx="50">
                  <c:v>3.8666666666666669E-2</c:v>
                </c:pt>
              </c:numCache>
            </c:numRef>
          </c:val>
          <c:smooth val="0"/>
          <c:extLst>
            <c:ext xmlns:c16="http://schemas.microsoft.com/office/drawing/2014/chart" uri="{C3380CC4-5D6E-409C-BE32-E72D297353CC}">
              <c16:uniqueId val="{00000009-B9BB-45AC-A058-A2DBF7F3A8B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L$6</c:f>
              <c:strCache>
                <c:ptCount val="1"/>
                <c:pt idx="0">
                  <c:v> Quarterly Average Spread (10yr minus Fed Funds Rat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1-8A0A-41D3-BB36-A59F05DC36A4}"/>
              </c:ext>
            </c:extLst>
          </c:dPt>
          <c:dPt>
            <c:idx val="2"/>
            <c:bubble3D val="0"/>
            <c:spPr>
              <a:ln>
                <a:solidFill>
                  <a:schemeClr val="accent1"/>
                </a:solidFill>
              </a:ln>
            </c:spPr>
            <c:extLst>
              <c:ext xmlns:c16="http://schemas.microsoft.com/office/drawing/2014/chart" uri="{C3380CC4-5D6E-409C-BE32-E72D297353CC}">
                <c16:uniqueId val="{00000003-8A0A-41D3-BB36-A59F05DC36A4}"/>
              </c:ext>
            </c:extLst>
          </c:dPt>
          <c:dPt>
            <c:idx val="3"/>
            <c:bubble3D val="0"/>
            <c:spPr>
              <a:ln>
                <a:solidFill>
                  <a:schemeClr val="accent1"/>
                </a:solidFill>
              </a:ln>
            </c:spPr>
            <c:extLst>
              <c:ext xmlns:c16="http://schemas.microsoft.com/office/drawing/2014/chart" uri="{C3380CC4-5D6E-409C-BE32-E72D297353CC}">
                <c16:uniqueId val="{00000005-8A0A-41D3-BB36-A59F05DC36A4}"/>
              </c:ext>
            </c:extLst>
          </c:dPt>
          <c:dPt>
            <c:idx val="4"/>
            <c:bubble3D val="0"/>
            <c:spPr>
              <a:ln>
                <a:solidFill>
                  <a:schemeClr val="accent1"/>
                </a:solidFill>
              </a:ln>
            </c:spPr>
            <c:extLst>
              <c:ext xmlns:c16="http://schemas.microsoft.com/office/drawing/2014/chart" uri="{C3380CC4-5D6E-409C-BE32-E72D297353CC}">
                <c16:uniqueId val="{00000007-8A0A-41D3-BB36-A59F05DC36A4}"/>
              </c:ext>
            </c:extLst>
          </c:dPt>
          <c:dPt>
            <c:idx val="5"/>
            <c:bubble3D val="0"/>
            <c:spPr>
              <a:ln>
                <a:solidFill>
                  <a:schemeClr val="accent1"/>
                </a:solidFill>
              </a:ln>
            </c:spPr>
            <c:extLst>
              <c:ext xmlns:c16="http://schemas.microsoft.com/office/drawing/2014/chart" uri="{C3380CC4-5D6E-409C-BE32-E72D297353CC}">
                <c16:uniqueId val="{00000009-8A0A-41D3-BB36-A59F05DC36A4}"/>
              </c:ext>
            </c:extLst>
          </c:dPt>
          <c:dPt>
            <c:idx val="6"/>
            <c:bubble3D val="0"/>
            <c:spPr>
              <a:ln>
                <a:solidFill>
                  <a:schemeClr val="accent1"/>
                </a:solidFill>
              </a:ln>
            </c:spPr>
            <c:extLst>
              <c:ext xmlns:c16="http://schemas.microsoft.com/office/drawing/2014/chart" uri="{C3380CC4-5D6E-409C-BE32-E72D297353CC}">
                <c16:uniqueId val="{0000000B-8A0A-41D3-BB36-A59F05DC36A4}"/>
              </c:ext>
            </c:extLst>
          </c:dPt>
          <c:dPt>
            <c:idx val="7"/>
            <c:bubble3D val="0"/>
            <c:spPr>
              <a:ln>
                <a:solidFill>
                  <a:schemeClr val="accent1"/>
                </a:solidFill>
              </a:ln>
            </c:spPr>
            <c:extLst>
              <c:ext xmlns:c16="http://schemas.microsoft.com/office/drawing/2014/chart" uri="{C3380CC4-5D6E-409C-BE32-E72D297353CC}">
                <c16:uniqueId val="{0000000D-8A0A-41D3-BB36-A59F05DC36A4}"/>
              </c:ext>
            </c:extLst>
          </c:dPt>
          <c:dPt>
            <c:idx val="8"/>
            <c:bubble3D val="0"/>
            <c:spPr>
              <a:ln>
                <a:solidFill>
                  <a:schemeClr val="accent1"/>
                </a:solidFill>
              </a:ln>
            </c:spPr>
            <c:extLst>
              <c:ext xmlns:c16="http://schemas.microsoft.com/office/drawing/2014/chart" uri="{C3380CC4-5D6E-409C-BE32-E72D297353CC}">
                <c16:uniqueId val="{0000000F-8A0A-41D3-BB36-A59F05DC36A4}"/>
              </c:ext>
            </c:extLst>
          </c:dPt>
          <c:dPt>
            <c:idx val="89"/>
            <c:bubble3D val="0"/>
            <c:extLst>
              <c:ext xmlns:c16="http://schemas.microsoft.com/office/drawing/2014/chart" uri="{C3380CC4-5D6E-409C-BE32-E72D297353CC}">
                <c16:uniqueId val="{00000010-8A0A-41D3-BB36-A59F05DC36A4}"/>
              </c:ext>
            </c:extLst>
          </c:dPt>
          <c:dPt>
            <c:idx val="90"/>
            <c:bubble3D val="0"/>
            <c:extLst>
              <c:ext xmlns:c16="http://schemas.microsoft.com/office/drawing/2014/chart" uri="{C3380CC4-5D6E-409C-BE32-E72D297353CC}">
                <c16:uniqueId val="{00000011-8A0A-41D3-BB36-A59F05DC36A4}"/>
              </c:ext>
            </c:extLst>
          </c:dPt>
          <c:dPt>
            <c:idx val="91"/>
            <c:bubble3D val="0"/>
            <c:extLst>
              <c:ext xmlns:c16="http://schemas.microsoft.com/office/drawing/2014/chart" uri="{C3380CC4-5D6E-409C-BE32-E72D297353CC}">
                <c16:uniqueId val="{00000012-8A0A-41D3-BB36-A59F05DC36A4}"/>
              </c:ext>
            </c:extLst>
          </c:dPt>
          <c:dPt>
            <c:idx val="92"/>
            <c:bubble3D val="0"/>
            <c:extLst>
              <c:ext xmlns:c16="http://schemas.microsoft.com/office/drawing/2014/chart" uri="{C3380CC4-5D6E-409C-BE32-E72D297353CC}">
                <c16:uniqueId val="{00000013-8A0A-41D3-BB36-A59F05DC36A4}"/>
              </c:ext>
            </c:extLst>
          </c:dPt>
          <c:cat>
            <c:strRef>
              <c:f>'Constant Sharpe'!$G$7:$G$70</c:f>
              <c:strCache>
                <c:ptCount val="64"/>
                <c:pt idx="0">
                  <c:v>4Q2020E</c:v>
                </c:pt>
                <c:pt idx="1">
                  <c:v>3Q2020E</c:v>
                </c:pt>
                <c:pt idx="2">
                  <c:v>2Q2020E</c:v>
                </c:pt>
                <c:pt idx="3">
                  <c:v>1Q2020E</c:v>
                </c:pt>
                <c:pt idx="4">
                  <c:v>4Q2019E</c:v>
                </c:pt>
                <c:pt idx="5">
                  <c:v>3Q2019E</c:v>
                </c:pt>
                <c:pt idx="6">
                  <c:v>2Q2019E</c:v>
                </c:pt>
                <c:pt idx="7">
                  <c:v>1Q2019E</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L$7:$L$70</c:f>
              <c:numCache>
                <c:formatCode>0.00%</c:formatCode>
                <c:ptCount val="64"/>
                <c:pt idx="0">
                  <c:v>1.11E-2</c:v>
                </c:pt>
                <c:pt idx="1">
                  <c:v>1.06E-2</c:v>
                </c:pt>
                <c:pt idx="2">
                  <c:v>1.01E-2</c:v>
                </c:pt>
                <c:pt idx="3">
                  <c:v>9.5999999999999992E-3</c:v>
                </c:pt>
                <c:pt idx="4">
                  <c:v>9.0999999999999987E-3</c:v>
                </c:pt>
                <c:pt idx="5">
                  <c:v>7.5999999999999991E-3</c:v>
                </c:pt>
                <c:pt idx="6">
                  <c:v>6.0999999999999995E-3</c:v>
                </c:pt>
                <c:pt idx="7">
                  <c:v>4.5999999999999999E-3</c:v>
                </c:pt>
                <c:pt idx="8">
                  <c:v>2.9000000000000002E-3</c:v>
                </c:pt>
                <c:pt idx="9">
                  <c:v>9.9663474462365967E-3</c:v>
                </c:pt>
                <c:pt idx="10">
                  <c:v>1.1816505016722406E-2</c:v>
                </c:pt>
                <c:pt idx="11">
                  <c:v>1.3070276497695835E-2</c:v>
                </c:pt>
                <c:pt idx="12">
                  <c:v>1.1676753712237599E-2</c:v>
                </c:pt>
                <c:pt idx="13">
                  <c:v>1.0898118279569916E-2</c:v>
                </c:pt>
                <c:pt idx="14">
                  <c:v>1.317146739130437E-2</c:v>
                </c:pt>
                <c:pt idx="15">
                  <c:v>1.74941391941392E-2</c:v>
                </c:pt>
                <c:pt idx="16">
                  <c:v>1.6835483870967741E-2</c:v>
                </c:pt>
                <c:pt idx="17">
                  <c:v>1.169359801488834E-2</c:v>
                </c:pt>
                <c:pt idx="18">
                  <c:v>1.3825719063545142E-2</c:v>
                </c:pt>
                <c:pt idx="19">
                  <c:v>1.5619565217391301E-2</c:v>
                </c:pt>
                <c:pt idx="20">
                  <c:v>2.0283051715309773E-2</c:v>
                </c:pt>
                <c:pt idx="21">
                  <c:v>2.090883374689826E-2</c:v>
                </c:pt>
                <c:pt idx="22">
                  <c:v>2.0360317725752503E-2</c:v>
                </c:pt>
                <c:pt idx="23">
                  <c:v>1.8597890818858563E-2</c:v>
                </c:pt>
                <c:pt idx="24">
                  <c:v>2.1788735279057846E-2</c:v>
                </c:pt>
                <c:pt idx="25">
                  <c:v>2.4108602150537638E-2</c:v>
                </c:pt>
                <c:pt idx="26">
                  <c:v>2.5320040760869564E-2</c:v>
                </c:pt>
                <c:pt idx="27">
                  <c:v>2.6976409074796169E-2</c:v>
                </c:pt>
                <c:pt idx="28">
                  <c:v>2.6572708653353806E-2</c:v>
                </c:pt>
                <c:pt idx="29">
                  <c:v>2.6186385442514466E-2</c:v>
                </c:pt>
                <c:pt idx="30">
                  <c:v>1.8689180602006684E-2</c:v>
                </c:pt>
                <c:pt idx="31">
                  <c:v>1.8051197982345526E-2</c:v>
                </c:pt>
                <c:pt idx="32">
                  <c:v>1.5456989247311825E-2</c:v>
                </c:pt>
                <c:pt idx="33">
                  <c:v>1.4979553091397844E-2</c:v>
                </c:pt>
                <c:pt idx="34">
                  <c:v>1.6803695652173913E-2</c:v>
                </c:pt>
                <c:pt idx="35">
                  <c:v>1.9341407867494827E-2</c:v>
                </c:pt>
                <c:pt idx="36">
                  <c:v>1.9704838709677409E-2</c:v>
                </c:pt>
                <c:pt idx="37">
                  <c:v>2.3425591397849471E-2</c:v>
                </c:pt>
                <c:pt idx="38">
                  <c:v>3.1109510869565218E-2</c:v>
                </c:pt>
                <c:pt idx="39">
                  <c:v>3.3006349206349213E-2</c:v>
                </c:pt>
                <c:pt idx="40">
                  <c:v>2.6837173579109082E-2</c:v>
                </c:pt>
                <c:pt idx="41">
                  <c:v>2.599642679900746E-2</c:v>
                </c:pt>
                <c:pt idx="42">
                  <c:v>3.3069765886287621E-2</c:v>
                </c:pt>
                <c:pt idx="43">
                  <c:v>3.5870329670329673E-2</c:v>
                </c:pt>
                <c:pt idx="44">
                  <c:v>3.3437378392217103E-2</c:v>
                </c:pt>
                <c:pt idx="45">
                  <c:v>3.3629462365591389E-2</c:v>
                </c:pt>
                <c:pt idx="46">
                  <c:v>3.1334239130434788E-2</c:v>
                </c:pt>
                <c:pt idx="47">
                  <c:v>2.5444310528181496E-2</c:v>
                </c:pt>
                <c:pt idx="48">
                  <c:v>2.722724014336917E-2</c:v>
                </c:pt>
                <c:pt idx="49">
                  <c:v>1.9178097601323409E-2</c:v>
                </c:pt>
                <c:pt idx="50">
                  <c:v>1.785575250836121E-2</c:v>
                </c:pt>
                <c:pt idx="51">
                  <c:v>4.911816269284712E-3</c:v>
                </c:pt>
                <c:pt idx="52">
                  <c:v>-2.248131080389161E-3</c:v>
                </c:pt>
                <c:pt idx="53">
                  <c:v>-3.3391297043010859E-3</c:v>
                </c:pt>
                <c:pt idx="54">
                  <c:v>-4.098578595317752E-3</c:v>
                </c:pt>
                <c:pt idx="55">
                  <c:v>-5.7410256410256669E-3</c:v>
                </c:pt>
                <c:pt idx="56">
                  <c:v>-6.1318484383000235E-3</c:v>
                </c:pt>
                <c:pt idx="57">
                  <c:v>-3.4572580645161263E-3</c:v>
                </c:pt>
                <c:pt idx="58">
                  <c:v>1.6078804347826117E-3</c:v>
                </c:pt>
                <c:pt idx="59">
                  <c:v>1.2401709401709954E-3</c:v>
                </c:pt>
                <c:pt idx="60">
                  <c:v>5.0806451612903369E-3</c:v>
                </c:pt>
                <c:pt idx="61">
                  <c:v>7.5210587262200049E-3</c:v>
                </c:pt>
                <c:pt idx="62">
                  <c:v>1.2218896321070233E-2</c:v>
                </c:pt>
                <c:pt idx="63">
                  <c:v>1.8390641616448072E-2</c:v>
                </c:pt>
              </c:numCache>
            </c:numRef>
          </c:val>
          <c:smooth val="0"/>
          <c:extLst>
            <c:ext xmlns:c16="http://schemas.microsoft.com/office/drawing/2014/chart" uri="{C3380CC4-5D6E-409C-BE32-E72D297353CC}">
              <c16:uniqueId val="{00000014-8A0A-41D3-BB36-A59F05DC36A4}"/>
            </c:ext>
          </c:extLst>
        </c:ser>
        <c:ser>
          <c:idx val="1"/>
          <c:order val="1"/>
          <c:tx>
            <c:strRef>
              <c:f>'Constant Sharpe'!$M$6</c:f>
              <c:strCache>
                <c:ptCount val="1"/>
                <c:pt idx="0">
                  <c:v> Historic Average Spread </c:v>
                </c:pt>
              </c:strCache>
            </c:strRef>
          </c:tx>
          <c:spPr>
            <a:ln>
              <a:solidFill>
                <a:schemeClr val="bg2">
                  <a:lumMod val="75000"/>
                </a:schemeClr>
              </a:solidFill>
            </a:ln>
          </c:spPr>
          <c:marker>
            <c:symbol val="none"/>
          </c:marker>
          <c:cat>
            <c:strRef>
              <c:f>'Constant Sharpe'!$G$7:$G$70</c:f>
              <c:strCache>
                <c:ptCount val="64"/>
                <c:pt idx="0">
                  <c:v>4Q2020E</c:v>
                </c:pt>
                <c:pt idx="1">
                  <c:v>3Q2020E</c:v>
                </c:pt>
                <c:pt idx="2">
                  <c:v>2Q2020E</c:v>
                </c:pt>
                <c:pt idx="3">
                  <c:v>1Q2020E</c:v>
                </c:pt>
                <c:pt idx="4">
                  <c:v>4Q2019E</c:v>
                </c:pt>
                <c:pt idx="5">
                  <c:v>3Q2019E</c:v>
                </c:pt>
                <c:pt idx="6">
                  <c:v>2Q2019E</c:v>
                </c:pt>
                <c:pt idx="7">
                  <c:v>1Q2019E</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M$7:$M$70</c:f>
              <c:numCache>
                <c:formatCode>0.00%</c:formatCode>
                <c:ptCount val="64"/>
                <c:pt idx="0">
                  <c:v>1.654418889729373E-2</c:v>
                </c:pt>
                <c:pt idx="1">
                  <c:v>1.654418889729373E-2</c:v>
                </c:pt>
                <c:pt idx="2">
                  <c:v>1.654418889729373E-2</c:v>
                </c:pt>
                <c:pt idx="3">
                  <c:v>1.654418889729373E-2</c:v>
                </c:pt>
                <c:pt idx="4">
                  <c:v>1.654418889729373E-2</c:v>
                </c:pt>
                <c:pt idx="5">
                  <c:v>1.654418889729373E-2</c:v>
                </c:pt>
                <c:pt idx="6">
                  <c:v>1.654418889729373E-2</c:v>
                </c:pt>
                <c:pt idx="7">
                  <c:v>1.654418889729373E-2</c:v>
                </c:pt>
                <c:pt idx="8">
                  <c:v>1.654418889729373E-2</c:v>
                </c:pt>
                <c:pt idx="9">
                  <c:v>1.654418889729373E-2</c:v>
                </c:pt>
                <c:pt idx="10">
                  <c:v>1.654418889729373E-2</c:v>
                </c:pt>
                <c:pt idx="11">
                  <c:v>1.654418889729373E-2</c:v>
                </c:pt>
                <c:pt idx="12">
                  <c:v>1.654418889729373E-2</c:v>
                </c:pt>
                <c:pt idx="13">
                  <c:v>1.654418889729373E-2</c:v>
                </c:pt>
                <c:pt idx="14">
                  <c:v>1.654418889729373E-2</c:v>
                </c:pt>
                <c:pt idx="15">
                  <c:v>1.654418889729373E-2</c:v>
                </c:pt>
                <c:pt idx="16">
                  <c:v>1.654418889729373E-2</c:v>
                </c:pt>
                <c:pt idx="17">
                  <c:v>1.654418889729373E-2</c:v>
                </c:pt>
                <c:pt idx="18">
                  <c:v>1.654418889729373E-2</c:v>
                </c:pt>
                <c:pt idx="19">
                  <c:v>1.654418889729373E-2</c:v>
                </c:pt>
                <c:pt idx="20">
                  <c:v>1.654418889729373E-2</c:v>
                </c:pt>
                <c:pt idx="21">
                  <c:v>1.654418889729373E-2</c:v>
                </c:pt>
                <c:pt idx="22">
                  <c:v>1.654418889729373E-2</c:v>
                </c:pt>
                <c:pt idx="23">
                  <c:v>1.654418889729373E-2</c:v>
                </c:pt>
                <c:pt idx="24">
                  <c:v>1.654418889729373E-2</c:v>
                </c:pt>
                <c:pt idx="25">
                  <c:v>1.654418889729373E-2</c:v>
                </c:pt>
                <c:pt idx="26">
                  <c:v>1.654418889729373E-2</c:v>
                </c:pt>
                <c:pt idx="27">
                  <c:v>1.654418889729373E-2</c:v>
                </c:pt>
                <c:pt idx="28">
                  <c:v>1.654418889729373E-2</c:v>
                </c:pt>
                <c:pt idx="29">
                  <c:v>1.654418889729373E-2</c:v>
                </c:pt>
                <c:pt idx="30">
                  <c:v>1.654418889729373E-2</c:v>
                </c:pt>
                <c:pt idx="31">
                  <c:v>1.654418889729373E-2</c:v>
                </c:pt>
                <c:pt idx="32">
                  <c:v>1.654418889729373E-2</c:v>
                </c:pt>
                <c:pt idx="33">
                  <c:v>1.654418889729373E-2</c:v>
                </c:pt>
                <c:pt idx="34">
                  <c:v>1.654418889729373E-2</c:v>
                </c:pt>
                <c:pt idx="35">
                  <c:v>1.654418889729373E-2</c:v>
                </c:pt>
                <c:pt idx="36">
                  <c:v>1.654418889729373E-2</c:v>
                </c:pt>
                <c:pt idx="37">
                  <c:v>1.654418889729373E-2</c:v>
                </c:pt>
                <c:pt idx="38">
                  <c:v>1.654418889729373E-2</c:v>
                </c:pt>
                <c:pt idx="39">
                  <c:v>1.654418889729373E-2</c:v>
                </c:pt>
                <c:pt idx="40">
                  <c:v>1.654418889729373E-2</c:v>
                </c:pt>
                <c:pt idx="41">
                  <c:v>1.654418889729373E-2</c:v>
                </c:pt>
                <c:pt idx="42">
                  <c:v>1.654418889729373E-2</c:v>
                </c:pt>
                <c:pt idx="43">
                  <c:v>1.654418889729373E-2</c:v>
                </c:pt>
                <c:pt idx="44">
                  <c:v>1.654418889729373E-2</c:v>
                </c:pt>
                <c:pt idx="45">
                  <c:v>1.654418889729373E-2</c:v>
                </c:pt>
                <c:pt idx="46">
                  <c:v>1.654418889729373E-2</c:v>
                </c:pt>
                <c:pt idx="47">
                  <c:v>1.654418889729373E-2</c:v>
                </c:pt>
                <c:pt idx="48">
                  <c:v>1.654418889729373E-2</c:v>
                </c:pt>
                <c:pt idx="49">
                  <c:v>1.654418889729373E-2</c:v>
                </c:pt>
                <c:pt idx="50">
                  <c:v>1.654418889729373E-2</c:v>
                </c:pt>
                <c:pt idx="51">
                  <c:v>1.654418889729373E-2</c:v>
                </c:pt>
                <c:pt idx="52">
                  <c:v>1.654418889729373E-2</c:v>
                </c:pt>
                <c:pt idx="53">
                  <c:v>1.654418889729373E-2</c:v>
                </c:pt>
                <c:pt idx="54">
                  <c:v>1.654418889729373E-2</c:v>
                </c:pt>
                <c:pt idx="55">
                  <c:v>1.654418889729373E-2</c:v>
                </c:pt>
                <c:pt idx="56">
                  <c:v>1.654418889729373E-2</c:v>
                </c:pt>
                <c:pt idx="57">
                  <c:v>1.654418889729373E-2</c:v>
                </c:pt>
                <c:pt idx="58">
                  <c:v>1.654418889729373E-2</c:v>
                </c:pt>
                <c:pt idx="59">
                  <c:v>1.654418889729373E-2</c:v>
                </c:pt>
                <c:pt idx="60">
                  <c:v>1.654418889729373E-2</c:v>
                </c:pt>
                <c:pt idx="61">
                  <c:v>1.654418889729373E-2</c:v>
                </c:pt>
                <c:pt idx="62">
                  <c:v>1.654418889729373E-2</c:v>
                </c:pt>
                <c:pt idx="63">
                  <c:v>1.654418889729373E-2</c:v>
                </c:pt>
              </c:numCache>
            </c:numRef>
          </c:val>
          <c:smooth val="0"/>
          <c:extLst>
            <c:ext xmlns:c16="http://schemas.microsoft.com/office/drawing/2014/chart" uri="{C3380CC4-5D6E-409C-BE32-E72D297353CC}">
              <c16:uniqueId val="{00000015-8A0A-41D3-BB36-A59F05DC36A4}"/>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n-US"/>
          </a:p>
        </c:txPr>
        <c:crossAx val="167176832"/>
        <c:crosses val="autoZero"/>
        <c:auto val="1"/>
        <c:lblAlgn val="ctr"/>
        <c:lblOffset val="100"/>
        <c:tickMarkSkip val="1"/>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H$6</c:f>
              <c:strCache>
                <c:ptCount val="1"/>
                <c:pt idx="0">
                  <c:v> S&amp;P500 VIX (Quarterly Averag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1-CDFF-4899-976C-7BFC8359F9E6}"/>
              </c:ext>
            </c:extLst>
          </c:dPt>
          <c:dPt>
            <c:idx val="2"/>
            <c:bubble3D val="0"/>
            <c:spPr>
              <a:ln>
                <a:solidFill>
                  <a:schemeClr val="accent1"/>
                </a:solidFill>
              </a:ln>
            </c:spPr>
            <c:extLst>
              <c:ext xmlns:c16="http://schemas.microsoft.com/office/drawing/2014/chart" uri="{C3380CC4-5D6E-409C-BE32-E72D297353CC}">
                <c16:uniqueId val="{00000003-CDFF-4899-976C-7BFC8359F9E6}"/>
              </c:ext>
            </c:extLst>
          </c:dPt>
          <c:dPt>
            <c:idx val="3"/>
            <c:bubble3D val="0"/>
            <c:spPr>
              <a:ln>
                <a:solidFill>
                  <a:schemeClr val="accent1"/>
                </a:solidFill>
              </a:ln>
            </c:spPr>
            <c:extLst>
              <c:ext xmlns:c16="http://schemas.microsoft.com/office/drawing/2014/chart" uri="{C3380CC4-5D6E-409C-BE32-E72D297353CC}">
                <c16:uniqueId val="{00000005-CDFF-4899-976C-7BFC8359F9E6}"/>
              </c:ext>
            </c:extLst>
          </c:dPt>
          <c:dPt>
            <c:idx val="4"/>
            <c:bubble3D val="0"/>
            <c:spPr>
              <a:ln>
                <a:solidFill>
                  <a:schemeClr val="accent1"/>
                </a:solidFill>
              </a:ln>
            </c:spPr>
            <c:extLst>
              <c:ext xmlns:c16="http://schemas.microsoft.com/office/drawing/2014/chart" uri="{C3380CC4-5D6E-409C-BE32-E72D297353CC}">
                <c16:uniqueId val="{00000007-CDFF-4899-976C-7BFC8359F9E6}"/>
              </c:ext>
            </c:extLst>
          </c:dPt>
          <c:dPt>
            <c:idx val="5"/>
            <c:bubble3D val="0"/>
            <c:spPr>
              <a:ln>
                <a:solidFill>
                  <a:schemeClr val="accent1"/>
                </a:solidFill>
              </a:ln>
            </c:spPr>
            <c:extLst>
              <c:ext xmlns:c16="http://schemas.microsoft.com/office/drawing/2014/chart" uri="{C3380CC4-5D6E-409C-BE32-E72D297353CC}">
                <c16:uniqueId val="{00000009-CDFF-4899-976C-7BFC8359F9E6}"/>
              </c:ext>
            </c:extLst>
          </c:dPt>
          <c:dPt>
            <c:idx val="6"/>
            <c:bubble3D val="0"/>
            <c:spPr>
              <a:ln>
                <a:solidFill>
                  <a:schemeClr val="accent1"/>
                </a:solidFill>
              </a:ln>
            </c:spPr>
            <c:extLst>
              <c:ext xmlns:c16="http://schemas.microsoft.com/office/drawing/2014/chart" uri="{C3380CC4-5D6E-409C-BE32-E72D297353CC}">
                <c16:uniqueId val="{0000000B-CDFF-4899-976C-7BFC8359F9E6}"/>
              </c:ext>
            </c:extLst>
          </c:dPt>
          <c:dPt>
            <c:idx val="7"/>
            <c:bubble3D val="0"/>
            <c:spPr>
              <a:ln>
                <a:solidFill>
                  <a:schemeClr val="accent1"/>
                </a:solidFill>
              </a:ln>
            </c:spPr>
            <c:extLst>
              <c:ext xmlns:c16="http://schemas.microsoft.com/office/drawing/2014/chart" uri="{C3380CC4-5D6E-409C-BE32-E72D297353CC}">
                <c16:uniqueId val="{0000000D-CDFF-4899-976C-7BFC8359F9E6}"/>
              </c:ext>
            </c:extLst>
          </c:dPt>
          <c:dPt>
            <c:idx val="8"/>
            <c:bubble3D val="0"/>
            <c:spPr>
              <a:ln>
                <a:solidFill>
                  <a:schemeClr val="accent1"/>
                </a:solidFill>
              </a:ln>
            </c:spPr>
            <c:extLst>
              <c:ext xmlns:c16="http://schemas.microsoft.com/office/drawing/2014/chart" uri="{C3380CC4-5D6E-409C-BE32-E72D297353CC}">
                <c16:uniqueId val="{0000000F-CDFF-4899-976C-7BFC8359F9E6}"/>
              </c:ext>
            </c:extLst>
          </c:dPt>
          <c:dPt>
            <c:idx val="89"/>
            <c:bubble3D val="0"/>
            <c:extLst>
              <c:ext xmlns:c16="http://schemas.microsoft.com/office/drawing/2014/chart" uri="{C3380CC4-5D6E-409C-BE32-E72D297353CC}">
                <c16:uniqueId val="{00000010-CDFF-4899-976C-7BFC8359F9E6}"/>
              </c:ext>
            </c:extLst>
          </c:dPt>
          <c:dPt>
            <c:idx val="90"/>
            <c:bubble3D val="0"/>
            <c:extLst>
              <c:ext xmlns:c16="http://schemas.microsoft.com/office/drawing/2014/chart" uri="{C3380CC4-5D6E-409C-BE32-E72D297353CC}">
                <c16:uniqueId val="{00000011-CDFF-4899-976C-7BFC8359F9E6}"/>
              </c:ext>
            </c:extLst>
          </c:dPt>
          <c:dPt>
            <c:idx val="91"/>
            <c:bubble3D val="0"/>
            <c:extLst>
              <c:ext xmlns:c16="http://schemas.microsoft.com/office/drawing/2014/chart" uri="{C3380CC4-5D6E-409C-BE32-E72D297353CC}">
                <c16:uniqueId val="{00000012-CDFF-4899-976C-7BFC8359F9E6}"/>
              </c:ext>
            </c:extLst>
          </c:dPt>
          <c:dPt>
            <c:idx val="92"/>
            <c:bubble3D val="0"/>
            <c:extLst>
              <c:ext xmlns:c16="http://schemas.microsoft.com/office/drawing/2014/chart" uri="{C3380CC4-5D6E-409C-BE32-E72D297353CC}">
                <c16:uniqueId val="{00000013-CDFF-4899-976C-7BFC8359F9E6}"/>
              </c:ext>
            </c:extLst>
          </c:dPt>
          <c:cat>
            <c:strRef>
              <c:f>'Constant Sharpe'!$G$7:$G$70</c:f>
              <c:strCache>
                <c:ptCount val="64"/>
                <c:pt idx="0">
                  <c:v>4Q2020E</c:v>
                </c:pt>
                <c:pt idx="1">
                  <c:v>3Q2020E</c:v>
                </c:pt>
                <c:pt idx="2">
                  <c:v>2Q2020E</c:v>
                </c:pt>
                <c:pt idx="3">
                  <c:v>1Q2020E</c:v>
                </c:pt>
                <c:pt idx="4">
                  <c:v>4Q2019E</c:v>
                </c:pt>
                <c:pt idx="5">
                  <c:v>3Q2019E</c:v>
                </c:pt>
                <c:pt idx="6">
                  <c:v>2Q2019E</c:v>
                </c:pt>
                <c:pt idx="7">
                  <c:v>1Q2019E</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H$7:$H$70</c:f>
              <c:numCache>
                <c:formatCode>0.00</c:formatCode>
                <c:ptCount val="64"/>
                <c:pt idx="0">
                  <c:v>18.426195522279549</c:v>
                </c:pt>
                <c:pt idx="1">
                  <c:v>18.175522087879827</c:v>
                </c:pt>
                <c:pt idx="2">
                  <c:v>17.924848653480101</c:v>
                </c:pt>
                <c:pt idx="3">
                  <c:v>17.674175219080375</c:v>
                </c:pt>
                <c:pt idx="4">
                  <c:v>17.423501784680653</c:v>
                </c:pt>
                <c:pt idx="5">
                  <c:v>17.17282835028093</c:v>
                </c:pt>
                <c:pt idx="6">
                  <c:v>16.922154915881205</c:v>
                </c:pt>
                <c:pt idx="7">
                  <c:v>16.671481481481479</c:v>
                </c:pt>
                <c:pt idx="8">
                  <c:v>21.053650793650796</c:v>
                </c:pt>
                <c:pt idx="9">
                  <c:v>12.856825396825391</c:v>
                </c:pt>
                <c:pt idx="10">
                  <c:v>15.337499999999999</c:v>
                </c:pt>
                <c:pt idx="11">
                  <c:v>17.354754098360658</c:v>
                </c:pt>
                <c:pt idx="12">
                  <c:v>10.307936507936502</c:v>
                </c:pt>
                <c:pt idx="13">
                  <c:v>10.944285714285712</c:v>
                </c:pt>
                <c:pt idx="14">
                  <c:v>11.426349206349204</c:v>
                </c:pt>
                <c:pt idx="15">
                  <c:v>11.691935483870967</c:v>
                </c:pt>
                <c:pt idx="16">
                  <c:v>14.097936507936511</c:v>
                </c:pt>
                <c:pt idx="17">
                  <c:v>13.233906249999997</c:v>
                </c:pt>
                <c:pt idx="18">
                  <c:v>15.675937500000002</c:v>
                </c:pt>
                <c:pt idx="19">
                  <c:v>20.486229508196722</c:v>
                </c:pt>
                <c:pt idx="20">
                  <c:v>17.033281250000005</c:v>
                </c:pt>
                <c:pt idx="21">
                  <c:v>19.307343750000005</c:v>
                </c:pt>
                <c:pt idx="22">
                  <c:v>13.740158730158734</c:v>
                </c:pt>
                <c:pt idx="23">
                  <c:v>16.564754098360655</c:v>
                </c:pt>
                <c:pt idx="24">
                  <c:v>16.072343750000002</c:v>
                </c:pt>
                <c:pt idx="25">
                  <c:v>13.072656249999998</c:v>
                </c:pt>
                <c:pt idx="26">
                  <c:v>12.73825396825397</c:v>
                </c:pt>
                <c:pt idx="27">
                  <c:v>14.828852459016396</c:v>
                </c:pt>
                <c:pt idx="28">
                  <c:v>14.232812499999994</c:v>
                </c:pt>
                <c:pt idx="29">
                  <c:v>14.2796875</c:v>
                </c:pt>
                <c:pt idx="30">
                  <c:v>14.837031250000001</c:v>
                </c:pt>
                <c:pt idx="31">
                  <c:v>13.526999999999997</c:v>
                </c:pt>
                <c:pt idx="32">
                  <c:v>16.752903225806453</c:v>
                </c:pt>
                <c:pt idx="33">
                  <c:v>16.192698412698412</c:v>
                </c:pt>
                <c:pt idx="34">
                  <c:v>20.035714285714285</c:v>
                </c:pt>
                <c:pt idx="35">
                  <c:v>18.204032258064515</c:v>
                </c:pt>
                <c:pt idx="36">
                  <c:v>29.939523809523823</c:v>
                </c:pt>
                <c:pt idx="37">
                  <c:v>30.583593749999995</c:v>
                </c:pt>
                <c:pt idx="38">
                  <c:v>17.482380952380954</c:v>
                </c:pt>
                <c:pt idx="39">
                  <c:v>18.614838709677429</c:v>
                </c:pt>
                <c:pt idx="40">
                  <c:v>19.318437500000002</c:v>
                </c:pt>
                <c:pt idx="41">
                  <c:v>24.283593749999998</c:v>
                </c:pt>
                <c:pt idx="42">
                  <c:v>26.391428571428573</c:v>
                </c:pt>
                <c:pt idx="43">
                  <c:v>20.14967213114754</c:v>
                </c:pt>
                <c:pt idx="44">
                  <c:v>23.070156250000004</c:v>
                </c:pt>
                <c:pt idx="45">
                  <c:v>25.486249999999998</c:v>
                </c:pt>
                <c:pt idx="46">
                  <c:v>33.015714285714282</c:v>
                </c:pt>
                <c:pt idx="47">
                  <c:v>44.999999999999993</c:v>
                </c:pt>
                <c:pt idx="48">
                  <c:v>58.595937500000012</c:v>
                </c:pt>
                <c:pt idx="49">
                  <c:v>25.073281250000004</c:v>
                </c:pt>
                <c:pt idx="50">
                  <c:v>22.224499999999999</c:v>
                </c:pt>
                <c:pt idx="51">
                  <c:v>26.120163934426223</c:v>
                </c:pt>
                <c:pt idx="52">
                  <c:v>22.029843750000001</c:v>
                </c:pt>
                <c:pt idx="53">
                  <c:v>21.589206349206346</c:v>
                </c:pt>
                <c:pt idx="54">
                  <c:v>13.731904761904756</c:v>
                </c:pt>
                <c:pt idx="55">
                  <c:v>12.563606557377048</c:v>
                </c:pt>
                <c:pt idx="56">
                  <c:v>11.034920634920635</c:v>
                </c:pt>
                <c:pt idx="57">
                  <c:v>13.607936507936504</c:v>
                </c:pt>
                <c:pt idx="58">
                  <c:v>14.528730158730159</c:v>
                </c:pt>
                <c:pt idx="59">
                  <c:v>12.042419354838714</c:v>
                </c:pt>
                <c:pt idx="60">
                  <c:v>12.781746031746035</c:v>
                </c:pt>
                <c:pt idx="61">
                  <c:v>12.250781249999998</c:v>
                </c:pt>
                <c:pt idx="62">
                  <c:v>13.407343750000003</c:v>
                </c:pt>
                <c:pt idx="63">
                  <c:v>12.787049180327864</c:v>
                </c:pt>
              </c:numCache>
            </c:numRef>
          </c:val>
          <c:smooth val="0"/>
          <c:extLst>
            <c:ext xmlns:c16="http://schemas.microsoft.com/office/drawing/2014/chart" uri="{C3380CC4-5D6E-409C-BE32-E72D297353CC}">
              <c16:uniqueId val="{00000014-CDFF-4899-976C-7BFC8359F9E6}"/>
            </c:ext>
          </c:extLst>
        </c:ser>
        <c:ser>
          <c:idx val="1"/>
          <c:order val="1"/>
          <c:tx>
            <c:strRef>
              <c:f>'Constant Sharpe'!$I$6</c:f>
              <c:strCache>
                <c:ptCount val="1"/>
                <c:pt idx="0">
                  <c:v> Historic Average VIX  </c:v>
                </c:pt>
              </c:strCache>
            </c:strRef>
          </c:tx>
          <c:spPr>
            <a:ln>
              <a:solidFill>
                <a:schemeClr val="bg2">
                  <a:lumMod val="75000"/>
                </a:schemeClr>
              </a:solidFill>
            </a:ln>
          </c:spPr>
          <c:marker>
            <c:symbol val="none"/>
          </c:marker>
          <c:cat>
            <c:strRef>
              <c:f>'Constant Sharpe'!$G$7:$G$70</c:f>
              <c:strCache>
                <c:ptCount val="64"/>
                <c:pt idx="0">
                  <c:v>4Q2020E</c:v>
                </c:pt>
                <c:pt idx="1">
                  <c:v>3Q2020E</c:v>
                </c:pt>
                <c:pt idx="2">
                  <c:v>2Q2020E</c:v>
                </c:pt>
                <c:pt idx="3">
                  <c:v>1Q2020E</c:v>
                </c:pt>
                <c:pt idx="4">
                  <c:v>4Q2019E</c:v>
                </c:pt>
                <c:pt idx="5">
                  <c:v>3Q2019E</c:v>
                </c:pt>
                <c:pt idx="6">
                  <c:v>2Q2019E</c:v>
                </c:pt>
                <c:pt idx="7">
                  <c:v>1Q2019E</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I$7:$I$70</c:f>
              <c:numCache>
                <c:formatCode>0.00</c:formatCode>
                <c:ptCount val="64"/>
                <c:pt idx="0">
                  <c:v>18.426195522279549</c:v>
                </c:pt>
                <c:pt idx="1">
                  <c:v>18.426195522279549</c:v>
                </c:pt>
                <c:pt idx="2">
                  <c:v>18.426195522279549</c:v>
                </c:pt>
                <c:pt idx="3">
                  <c:v>18.426195522279549</c:v>
                </c:pt>
                <c:pt idx="4">
                  <c:v>18.426195522279549</c:v>
                </c:pt>
                <c:pt idx="5">
                  <c:v>18.426195522279549</c:v>
                </c:pt>
                <c:pt idx="6">
                  <c:v>18.426195522279549</c:v>
                </c:pt>
                <c:pt idx="7">
                  <c:v>18.426195522279549</c:v>
                </c:pt>
                <c:pt idx="8">
                  <c:v>18.426195522279549</c:v>
                </c:pt>
                <c:pt idx="9">
                  <c:v>18.426195522279549</c:v>
                </c:pt>
                <c:pt idx="10">
                  <c:v>18.426195522279549</c:v>
                </c:pt>
                <c:pt idx="11">
                  <c:v>18.531995704320995</c:v>
                </c:pt>
                <c:pt idx="12">
                  <c:v>18.553017875856</c:v>
                </c:pt>
                <c:pt idx="13">
                  <c:v>18.702928446181808</c:v>
                </c:pt>
                <c:pt idx="14">
                  <c:v>18.846607015290996</c:v>
                </c:pt>
                <c:pt idx="15">
                  <c:v>18.986611879610653</c:v>
                </c:pt>
                <c:pt idx="16">
                  <c:v>19.126894117990261</c:v>
                </c:pt>
                <c:pt idx="17">
                  <c:v>19.2255011299521</c:v>
                </c:pt>
                <c:pt idx="18">
                  <c:v>19.345333027551142</c:v>
                </c:pt>
                <c:pt idx="19">
                  <c:v>19.42021865056239</c:v>
                </c:pt>
                <c:pt idx="20">
                  <c:v>19.39801009102834</c:v>
                </c:pt>
                <c:pt idx="21">
                  <c:v>19.44832347062469</c:v>
                </c:pt>
                <c:pt idx="22">
                  <c:v>19.451388247160008</c:v>
                </c:pt>
                <c:pt idx="23">
                  <c:v>19.578304458648923</c:v>
                </c:pt>
                <c:pt idx="24">
                  <c:v>19.646794239564567</c:v>
                </c:pt>
                <c:pt idx="25">
                  <c:v>19.729920995135842</c:v>
                </c:pt>
                <c:pt idx="26">
                  <c:v>19.888427298591452</c:v>
                </c:pt>
                <c:pt idx="27">
                  <c:v>20.062821770063099</c:v>
                </c:pt>
                <c:pt idx="28">
                  <c:v>20.193671002839267</c:v>
                </c:pt>
                <c:pt idx="29">
                  <c:v>20.346513528553093</c:v>
                </c:pt>
                <c:pt idx="30">
                  <c:v>20.506166845093965</c:v>
                </c:pt>
                <c:pt idx="31">
                  <c:v>20.659386726042445</c:v>
                </c:pt>
                <c:pt idx="32">
                  <c:v>20.857508579543627</c:v>
                </c:pt>
                <c:pt idx="33">
                  <c:v>20.974783018221828</c:v>
                </c:pt>
                <c:pt idx="34">
                  <c:v>21.115432565443104</c:v>
                </c:pt>
                <c:pt idx="35">
                  <c:v>21.148151301192463</c:v>
                </c:pt>
                <c:pt idx="36">
                  <c:v>21.24015502129021</c:v>
                </c:pt>
                <c:pt idx="37">
                  <c:v>20.959530221669773</c:v>
                </c:pt>
                <c:pt idx="38">
                  <c:v>20.638728104058771</c:v>
                </c:pt>
                <c:pt idx="39">
                  <c:v>20.747567661013175</c:v>
                </c:pt>
                <c:pt idx="40">
                  <c:v>20.82373655213231</c:v>
                </c:pt>
                <c:pt idx="41">
                  <c:v>20.879488368877951</c:v>
                </c:pt>
                <c:pt idx="42">
                  <c:v>20.748561238834796</c:v>
                </c:pt>
                <c:pt idx="43">
                  <c:v>20.522846545531046</c:v>
                </c:pt>
                <c:pt idx="44">
                  <c:v>20.538395479463691</c:v>
                </c:pt>
                <c:pt idx="45">
                  <c:v>20.428318924222985</c:v>
                </c:pt>
                <c:pt idx="46">
                  <c:v>20.198412966233118</c:v>
                </c:pt>
                <c:pt idx="47">
                  <c:v>19.588065284353064</c:v>
                </c:pt>
                <c:pt idx="48">
                  <c:v>18.317468548570712</c:v>
                </c:pt>
                <c:pt idx="49">
                  <c:v>16.197549130074435</c:v>
                </c:pt>
                <c:pt idx="50">
                  <c:v>15.704452901189683</c:v>
                </c:pt>
                <c:pt idx="51">
                  <c:v>15.320920718906724</c:v>
                </c:pt>
                <c:pt idx="52">
                  <c:v>14.645968017936752</c:v>
                </c:pt>
                <c:pt idx="53">
                  <c:v>14.153709635799204</c:v>
                </c:pt>
                <c:pt idx="54">
                  <c:v>13.622602727698693</c:v>
                </c:pt>
                <c:pt idx="55">
                  <c:v>13.614194878913612</c:v>
                </c:pt>
                <c:pt idx="56">
                  <c:v>13.701743905708327</c:v>
                </c:pt>
                <c:pt idx="57">
                  <c:v>13.944182384870844</c:v>
                </c:pt>
                <c:pt idx="58">
                  <c:v>13.977806972564277</c:v>
                </c:pt>
                <c:pt idx="59">
                  <c:v>13.916593285212512</c:v>
                </c:pt>
                <c:pt idx="60">
                  <c:v>14.150865026509237</c:v>
                </c:pt>
                <c:pt idx="61">
                  <c:v>14.346453454332551</c:v>
                </c:pt>
                <c:pt idx="62">
                  <c:v>14.695732155054642</c:v>
                </c:pt>
                <c:pt idx="63">
                  <c:v>14.953409836065571</c:v>
                </c:pt>
              </c:numCache>
            </c:numRef>
          </c:val>
          <c:smooth val="0"/>
          <c:extLst>
            <c:ext xmlns:c16="http://schemas.microsoft.com/office/drawing/2014/chart" uri="{C3380CC4-5D6E-409C-BE32-E72D297353CC}">
              <c16:uniqueId val="{00000015-CDFF-4899-976C-7BFC8359F9E6}"/>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n-US"/>
          </a:p>
        </c:txPr>
        <c:crossAx val="167176832"/>
        <c:crosses val="autoZero"/>
        <c:auto val="1"/>
        <c:lblAlgn val="ctr"/>
        <c:lblOffset val="100"/>
        <c:tickMarkSkip val="1"/>
        <c:noMultiLvlLbl val="0"/>
      </c:catAx>
      <c:valAx>
        <c:axId val="167176832"/>
        <c:scaling>
          <c:orientation val="minMax"/>
          <c:min val="5"/>
        </c:scaling>
        <c:delete val="0"/>
        <c:axPos val="l"/>
        <c:majorGridlines>
          <c:spPr>
            <a:ln>
              <a:prstDash val="dash"/>
            </a:ln>
          </c:spPr>
        </c:majorGridlines>
        <c:numFmt formatCode="#,##0_);\(#,##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1732:$L$1732</c:f>
              <c:numCache>
                <c:formatCode>0.00%</c:formatCode>
                <c:ptCount val="11"/>
                <c:pt idx="0">
                  <c:v>8.9999999999999998E-4</c:v>
                </c:pt>
                <c:pt idx="1">
                  <c:v>8.9999999999999998E-4</c:v>
                </c:pt>
                <c:pt idx="2">
                  <c:v>1E-3</c:v>
                </c:pt>
                <c:pt idx="3">
                  <c:v>1.2999999999999999E-3</c:v>
                </c:pt>
                <c:pt idx="4">
                  <c:v>3.0999999999999999E-3</c:v>
                </c:pt>
                <c:pt idx="5">
                  <c:v>5.6000000000000008E-3</c:v>
                </c:pt>
                <c:pt idx="6">
                  <c:v>1.3300000000000001E-2</c:v>
                </c:pt>
                <c:pt idx="7">
                  <c:v>2.0199999999999999E-2</c:v>
                </c:pt>
                <c:pt idx="8">
                  <c:v>2.6699999999999998E-2</c:v>
                </c:pt>
                <c:pt idx="9">
                  <c:v>3.4599999999999999E-2</c:v>
                </c:pt>
                <c:pt idx="10">
                  <c:v>3.7599999999999995E-2</c:v>
                </c:pt>
              </c:numCache>
            </c:numRef>
          </c:val>
          <c:smooth val="0"/>
          <c:extLst>
            <c:ext xmlns:c16="http://schemas.microsoft.com/office/drawing/2014/chart" uri="{C3380CC4-5D6E-409C-BE32-E72D297353CC}">
              <c16:uniqueId val="{00000007-2C6F-476E-8673-553DC07431E3}"/>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February 2007)</c:v>
          </c:tx>
          <c:spPr>
            <a:ln>
              <a:solidFill>
                <a:schemeClr val="bg2">
                  <a:lumMod val="50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48:$L$48</c:f>
              <c:numCache>
                <c:formatCode>0.00%</c:formatCode>
                <c:ptCount val="11"/>
                <c:pt idx="0">
                  <c:v>5.4100000000000002E-2</c:v>
                </c:pt>
                <c:pt idx="1">
                  <c:v>5.16E-2</c:v>
                </c:pt>
                <c:pt idx="2">
                  <c:v>5.1200000000000002E-2</c:v>
                </c:pt>
                <c:pt idx="3">
                  <c:v>4.9599999999999998E-2</c:v>
                </c:pt>
                <c:pt idx="4">
                  <c:v>4.6500000000000007E-2</c:v>
                </c:pt>
                <c:pt idx="5">
                  <c:v>4.5499999999999999E-2</c:v>
                </c:pt>
                <c:pt idx="6">
                  <c:v>4.5199999999999997E-2</c:v>
                </c:pt>
                <c:pt idx="7">
                  <c:v>4.53E-2</c:v>
                </c:pt>
                <c:pt idx="8">
                  <c:v>4.5599999999999995E-2</c:v>
                </c:pt>
                <c:pt idx="9">
                  <c:v>4.7800000000000002E-2</c:v>
                </c:pt>
                <c:pt idx="10">
                  <c:v>4.6799999999999994E-2</c:v>
                </c:pt>
              </c:numCache>
            </c:numRef>
          </c:val>
          <c:smooth val="0"/>
          <c:extLst>
            <c:ext xmlns:c16="http://schemas.microsoft.com/office/drawing/2014/chart" uri="{C3380CC4-5D6E-409C-BE32-E72D297353CC}">
              <c16:uniqueId val="{00000000-83E1-439E-A6A6-2A4612E8C146}"/>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2252:$L$2252</c:f>
              <c:numCache>
                <c:formatCode>0.00%</c:formatCode>
                <c:ptCount val="11"/>
                <c:pt idx="0">
                  <c:v>1.5E-3</c:v>
                </c:pt>
                <c:pt idx="1">
                  <c:v>2.7000000000000001E-3</c:v>
                </c:pt>
                <c:pt idx="2">
                  <c:v>5.1000000000000004E-3</c:v>
                </c:pt>
                <c:pt idx="3">
                  <c:v>6.9999999999999993E-3</c:v>
                </c:pt>
                <c:pt idx="4">
                  <c:v>1.0200000000000001E-2</c:v>
                </c:pt>
                <c:pt idx="5">
                  <c:v>1.3500000000000002E-2</c:v>
                </c:pt>
                <c:pt idx="6">
                  <c:v>1.7500000000000002E-2</c:v>
                </c:pt>
                <c:pt idx="7">
                  <c:v>2.1099999999999997E-2</c:v>
                </c:pt>
                <c:pt idx="8">
                  <c:v>2.3E-2</c:v>
                </c:pt>
                <c:pt idx="9">
                  <c:v>2.6499999999999999E-2</c:v>
                </c:pt>
                <c:pt idx="10">
                  <c:v>3.0200000000000001E-2</c:v>
                </c:pt>
              </c:numCache>
            </c:numRef>
          </c:val>
          <c:smooth val="0"/>
          <c:extLst>
            <c:ext xmlns:c16="http://schemas.microsoft.com/office/drawing/2014/chart" uri="{C3380CC4-5D6E-409C-BE32-E72D297353CC}">
              <c16:uniqueId val="{00000000-9875-4B1F-9D67-51ED6DC36B3A}"/>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2970:$L$2970</c:f>
              <c:numCache>
                <c:formatCode>0.00%</c:formatCode>
                <c:ptCount val="11"/>
                <c:pt idx="0">
                  <c:v>2.2000000000000002E-2</c:v>
                </c:pt>
                <c:pt idx="1">
                  <c:v>2.3399999999999997E-2</c:v>
                </c:pt>
                <c:pt idx="2">
                  <c:v>2.4900000000000002E-2</c:v>
                </c:pt>
                <c:pt idx="3">
                  <c:v>2.64E-2</c:v>
                </c:pt>
                <c:pt idx="4">
                  <c:v>2.81E-2</c:v>
                </c:pt>
                <c:pt idx="5">
                  <c:v>2.86E-2</c:v>
                </c:pt>
                <c:pt idx="6">
                  <c:v>2.9100000000000001E-2</c:v>
                </c:pt>
                <c:pt idx="7">
                  <c:v>0.03</c:v>
                </c:pt>
                <c:pt idx="8">
                  <c:v>3.0800000000000001E-2</c:v>
                </c:pt>
                <c:pt idx="9">
                  <c:v>3.2300000000000002E-2</c:v>
                </c:pt>
                <c:pt idx="10">
                  <c:v>3.3300000000000003E-2</c:v>
                </c:pt>
              </c:numCache>
            </c:numRef>
          </c:val>
          <c:smooth val="0"/>
          <c:extLst>
            <c:ext xmlns:c16="http://schemas.microsoft.com/office/drawing/2014/chart" uri="{C3380CC4-5D6E-409C-BE32-E72D297353CC}">
              <c16:uniqueId val="{00000000-F739-483F-B51A-66B8A834C1CE}"/>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16-E0DA-433B-B25F-F337429B4F7C}"/>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B$11</c:f>
              <c:strCache>
                <c:ptCount val="1"/>
                <c:pt idx="0">
                  <c:v>GDP (% chg, QoQ)</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E0DA-433B-B25F-F337429B4F7C}"/>
              </c:ext>
            </c:extLst>
          </c:dPt>
          <c:dPt>
            <c:idx val="2"/>
            <c:bubble3D val="0"/>
            <c:extLst>
              <c:ext xmlns:c16="http://schemas.microsoft.com/office/drawing/2014/chart" uri="{C3380CC4-5D6E-409C-BE32-E72D297353CC}">
                <c16:uniqueId val="{00000003-E0DA-433B-B25F-F337429B4F7C}"/>
              </c:ext>
            </c:extLst>
          </c:dPt>
          <c:dPt>
            <c:idx val="3"/>
            <c:bubble3D val="0"/>
            <c:extLst>
              <c:ext xmlns:c16="http://schemas.microsoft.com/office/drawing/2014/chart" uri="{C3380CC4-5D6E-409C-BE32-E72D297353CC}">
                <c16:uniqueId val="{00000005-E0DA-433B-B25F-F337429B4F7C}"/>
              </c:ext>
            </c:extLst>
          </c:dPt>
          <c:dPt>
            <c:idx val="4"/>
            <c:bubble3D val="0"/>
            <c:extLst>
              <c:ext xmlns:c16="http://schemas.microsoft.com/office/drawing/2014/chart" uri="{C3380CC4-5D6E-409C-BE32-E72D297353CC}">
                <c16:uniqueId val="{00000007-E0DA-433B-B25F-F337429B4F7C}"/>
              </c:ext>
            </c:extLst>
          </c:dPt>
          <c:dPt>
            <c:idx val="5"/>
            <c:bubble3D val="0"/>
            <c:extLst>
              <c:ext xmlns:c16="http://schemas.microsoft.com/office/drawing/2014/chart" uri="{C3380CC4-5D6E-409C-BE32-E72D297353CC}">
                <c16:uniqueId val="{00000009-E0DA-433B-B25F-F337429B4F7C}"/>
              </c:ext>
            </c:extLst>
          </c:dPt>
          <c:dPt>
            <c:idx val="6"/>
            <c:bubble3D val="0"/>
            <c:extLst>
              <c:ext xmlns:c16="http://schemas.microsoft.com/office/drawing/2014/chart" uri="{C3380CC4-5D6E-409C-BE32-E72D297353CC}">
                <c16:uniqueId val="{0000000B-E0DA-433B-B25F-F337429B4F7C}"/>
              </c:ext>
            </c:extLst>
          </c:dPt>
          <c:dPt>
            <c:idx val="7"/>
            <c:bubble3D val="0"/>
            <c:extLst>
              <c:ext xmlns:c16="http://schemas.microsoft.com/office/drawing/2014/chart" uri="{C3380CC4-5D6E-409C-BE32-E72D297353CC}">
                <c16:uniqueId val="{0000000D-E0DA-433B-B25F-F337429B4F7C}"/>
              </c:ext>
            </c:extLst>
          </c:dPt>
          <c:dPt>
            <c:idx val="8"/>
            <c:bubble3D val="0"/>
            <c:extLst>
              <c:ext xmlns:c16="http://schemas.microsoft.com/office/drawing/2014/chart" uri="{C3380CC4-5D6E-409C-BE32-E72D297353CC}">
                <c16:uniqueId val="{0000000F-E0DA-433B-B25F-F337429B4F7C}"/>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B$12:$B$62</c:f>
              <c:numCache>
                <c:formatCode>0.00%</c:formatCode>
                <c:ptCount val="51"/>
                <c:pt idx="0">
                  <c:v>6.0000000000000001E-3</c:v>
                </c:pt>
                <c:pt idx="1">
                  <c:v>9.0000000000000011E-3</c:v>
                </c:pt>
                <c:pt idx="2">
                  <c:v>6.0000000000000001E-3</c:v>
                </c:pt>
                <c:pt idx="3">
                  <c:v>3.5000000000000003E-2</c:v>
                </c:pt>
                <c:pt idx="4">
                  <c:v>9.0000000000000011E-3</c:v>
                </c:pt>
                <c:pt idx="5">
                  <c:v>2.3E-2</c:v>
                </c:pt>
                <c:pt idx="6">
                  <c:v>2.2000000000000002E-2</c:v>
                </c:pt>
                <c:pt idx="7">
                  <c:v>2.5000000000000001E-2</c:v>
                </c:pt>
                <c:pt idx="8">
                  <c:v>-2.3E-2</c:v>
                </c:pt>
                <c:pt idx="9">
                  <c:v>2.1000000000000001E-2</c:v>
                </c:pt>
                <c:pt idx="10">
                  <c:v>-2.1000000000000001E-2</c:v>
                </c:pt>
                <c:pt idx="11">
                  <c:v>-8.4000000000000005E-2</c:v>
                </c:pt>
                <c:pt idx="12">
                  <c:v>-4.4000000000000004E-2</c:v>
                </c:pt>
                <c:pt idx="13">
                  <c:v>-6.0000000000000001E-3</c:v>
                </c:pt>
                <c:pt idx="14">
                  <c:v>1.4999999999999999E-2</c:v>
                </c:pt>
                <c:pt idx="15">
                  <c:v>4.4999999999999998E-2</c:v>
                </c:pt>
                <c:pt idx="16">
                  <c:v>1.4999999999999999E-2</c:v>
                </c:pt>
                <c:pt idx="17">
                  <c:v>3.7000000000000005E-2</c:v>
                </c:pt>
                <c:pt idx="18">
                  <c:v>0.03</c:v>
                </c:pt>
                <c:pt idx="19">
                  <c:v>0.02</c:v>
                </c:pt>
                <c:pt idx="20">
                  <c:v>-0.01</c:v>
                </c:pt>
                <c:pt idx="21">
                  <c:v>2.8999999999999998E-2</c:v>
                </c:pt>
                <c:pt idx="22">
                  <c:v>-1E-3</c:v>
                </c:pt>
                <c:pt idx="23">
                  <c:v>4.7E-2</c:v>
                </c:pt>
                <c:pt idx="24">
                  <c:v>3.2000000000000001E-2</c:v>
                </c:pt>
                <c:pt idx="25">
                  <c:v>1.7000000000000001E-2</c:v>
                </c:pt>
                <c:pt idx="26">
                  <c:v>5.0000000000000001E-3</c:v>
                </c:pt>
                <c:pt idx="27">
                  <c:v>5.0000000000000001E-3</c:v>
                </c:pt>
                <c:pt idx="28">
                  <c:v>3.6000000000000004E-2</c:v>
                </c:pt>
                <c:pt idx="29">
                  <c:v>5.0000000000000001E-3</c:v>
                </c:pt>
                <c:pt idx="30">
                  <c:v>3.2000000000000001E-2</c:v>
                </c:pt>
                <c:pt idx="31">
                  <c:v>3.2000000000000001E-2</c:v>
                </c:pt>
                <c:pt idx="32">
                  <c:v>-0.01</c:v>
                </c:pt>
                <c:pt idx="33">
                  <c:v>5.0999999999999997E-2</c:v>
                </c:pt>
                <c:pt idx="34">
                  <c:v>4.9000000000000002E-2</c:v>
                </c:pt>
                <c:pt idx="35">
                  <c:v>1.9E-2</c:v>
                </c:pt>
                <c:pt idx="36">
                  <c:v>3.3000000000000002E-2</c:v>
                </c:pt>
                <c:pt idx="37">
                  <c:v>3.3000000000000002E-2</c:v>
                </c:pt>
                <c:pt idx="38">
                  <c:v>0.01</c:v>
                </c:pt>
                <c:pt idx="39">
                  <c:v>4.0000000000000001E-3</c:v>
                </c:pt>
                <c:pt idx="40">
                  <c:v>1.4999999999999999E-2</c:v>
                </c:pt>
                <c:pt idx="41">
                  <c:v>2.3E-2</c:v>
                </c:pt>
                <c:pt idx="42">
                  <c:v>1.9E-2</c:v>
                </c:pt>
                <c:pt idx="43">
                  <c:v>1.8000000000000002E-2</c:v>
                </c:pt>
                <c:pt idx="44">
                  <c:v>1.8000000000000002E-2</c:v>
                </c:pt>
                <c:pt idx="45">
                  <c:v>0.03</c:v>
                </c:pt>
                <c:pt idx="46">
                  <c:v>2.7999999999999997E-2</c:v>
                </c:pt>
                <c:pt idx="47">
                  <c:v>2.3E-2</c:v>
                </c:pt>
                <c:pt idx="48">
                  <c:v>2.2000000000000002E-2</c:v>
                </c:pt>
                <c:pt idx="49">
                  <c:v>4.2000000000000003E-2</c:v>
                </c:pt>
                <c:pt idx="50">
                  <c:v>3.5000000000000003E-2</c:v>
                </c:pt>
              </c:numCache>
            </c:numRef>
          </c:val>
          <c:smooth val="0"/>
          <c:extLst>
            <c:ext xmlns:c16="http://schemas.microsoft.com/office/drawing/2014/chart" uri="{C3380CC4-5D6E-409C-BE32-E72D297353CC}">
              <c16:uniqueId val="{00000014-E0DA-433B-B25F-F337429B4F7C}"/>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BBB5-4B2C-8325-A5BC5CA1F7E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G$11</c:f>
              <c:strCache>
                <c:ptCount val="1"/>
                <c:pt idx="0">
                  <c:v>S&amp;P500 (% chg, QoQ)</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BBB5-4B2C-8325-A5BC5CA1F7E8}"/>
              </c:ext>
            </c:extLst>
          </c:dPt>
          <c:dPt>
            <c:idx val="2"/>
            <c:bubble3D val="0"/>
            <c:extLst>
              <c:ext xmlns:c16="http://schemas.microsoft.com/office/drawing/2014/chart" uri="{C3380CC4-5D6E-409C-BE32-E72D297353CC}">
                <c16:uniqueId val="{00000002-BBB5-4B2C-8325-A5BC5CA1F7E8}"/>
              </c:ext>
            </c:extLst>
          </c:dPt>
          <c:dPt>
            <c:idx val="3"/>
            <c:bubble3D val="0"/>
            <c:extLst>
              <c:ext xmlns:c16="http://schemas.microsoft.com/office/drawing/2014/chart" uri="{C3380CC4-5D6E-409C-BE32-E72D297353CC}">
                <c16:uniqueId val="{00000003-BBB5-4B2C-8325-A5BC5CA1F7E8}"/>
              </c:ext>
            </c:extLst>
          </c:dPt>
          <c:dPt>
            <c:idx val="4"/>
            <c:bubble3D val="0"/>
            <c:extLst>
              <c:ext xmlns:c16="http://schemas.microsoft.com/office/drawing/2014/chart" uri="{C3380CC4-5D6E-409C-BE32-E72D297353CC}">
                <c16:uniqueId val="{00000004-BBB5-4B2C-8325-A5BC5CA1F7E8}"/>
              </c:ext>
            </c:extLst>
          </c:dPt>
          <c:dPt>
            <c:idx val="5"/>
            <c:bubble3D val="0"/>
            <c:extLst>
              <c:ext xmlns:c16="http://schemas.microsoft.com/office/drawing/2014/chart" uri="{C3380CC4-5D6E-409C-BE32-E72D297353CC}">
                <c16:uniqueId val="{00000005-BBB5-4B2C-8325-A5BC5CA1F7E8}"/>
              </c:ext>
            </c:extLst>
          </c:dPt>
          <c:dPt>
            <c:idx val="6"/>
            <c:bubble3D val="0"/>
            <c:extLst>
              <c:ext xmlns:c16="http://schemas.microsoft.com/office/drawing/2014/chart" uri="{C3380CC4-5D6E-409C-BE32-E72D297353CC}">
                <c16:uniqueId val="{00000006-BBB5-4B2C-8325-A5BC5CA1F7E8}"/>
              </c:ext>
            </c:extLst>
          </c:dPt>
          <c:dPt>
            <c:idx val="7"/>
            <c:bubble3D val="0"/>
            <c:extLst>
              <c:ext xmlns:c16="http://schemas.microsoft.com/office/drawing/2014/chart" uri="{C3380CC4-5D6E-409C-BE32-E72D297353CC}">
                <c16:uniqueId val="{00000007-BBB5-4B2C-8325-A5BC5CA1F7E8}"/>
              </c:ext>
            </c:extLst>
          </c:dPt>
          <c:dPt>
            <c:idx val="8"/>
            <c:bubble3D val="0"/>
            <c:extLst>
              <c:ext xmlns:c16="http://schemas.microsoft.com/office/drawing/2014/chart" uri="{C3380CC4-5D6E-409C-BE32-E72D297353CC}">
                <c16:uniqueId val="{00000008-BBB5-4B2C-8325-A5BC5CA1F7E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G$12:$G$62</c:f>
              <c:numCache>
                <c:formatCode>0.00%</c:formatCode>
                <c:ptCount val="51"/>
                <c:pt idx="0">
                  <c:v>4.2077608398572108E-2</c:v>
                </c:pt>
                <c:pt idx="1">
                  <c:v>-1.4410027549329629E-2</c:v>
                </c:pt>
                <c:pt idx="2">
                  <c:v>5.6657194576669623E-2</c:v>
                </c:pt>
                <c:pt idx="3">
                  <c:v>6.6982610096198547E-2</c:v>
                </c:pt>
                <c:pt idx="4">
                  <c:v>6.3994364470547627E-3</c:v>
                </c:pt>
                <c:pt idx="5">
                  <c:v>6.2782939112412173E-2</c:v>
                </c:pt>
                <c:pt idx="6">
                  <c:v>2.0301507537688446E-2</c:v>
                </c:pt>
                <c:pt idx="7">
                  <c:v>-3.3319081870462508E-2</c:v>
                </c:pt>
                <c:pt idx="8">
                  <c:v>-9.4444179461718902E-2</c:v>
                </c:pt>
                <c:pt idx="9">
                  <c:v>-2.726941898660229E-2</c:v>
                </c:pt>
                <c:pt idx="10">
                  <c:v>-8.3698011784569815E-2</c:v>
                </c:pt>
                <c:pt idx="11">
                  <c:v>-0.21943226749183431</c:v>
                </c:pt>
                <c:pt idx="12">
                  <c:v>-0.11011851505182457</c:v>
                </c:pt>
                <c:pt idx="13">
                  <c:v>0.15929094030843483</c:v>
                </c:pt>
                <c:pt idx="14">
                  <c:v>0.15605694690914906</c:v>
                </c:pt>
                <c:pt idx="15">
                  <c:v>6.0385720716041646E-2</c:v>
                </c:pt>
                <c:pt idx="16">
                  <c:v>5.3866666666666729E-2</c:v>
                </c:pt>
                <c:pt idx="17">
                  <c:v>-0.11425369743038916</c:v>
                </c:pt>
                <c:pt idx="18">
                  <c:v>0.11294112159885272</c:v>
                </c:pt>
                <c:pt idx="19">
                  <c:v>0.10756698708714207</c:v>
                </c:pt>
                <c:pt idx="20">
                  <c:v>5.9192447582876673E-2</c:v>
                </c:pt>
                <c:pt idx="21">
                  <c:v>9.9131925838591428E-4</c:v>
                </c:pt>
                <c:pt idx="22">
                  <c:v>-0.13867847934120248</c:v>
                </c:pt>
                <c:pt idx="23">
                  <c:v>0.11816406755783904</c:v>
                </c:pt>
                <c:pt idx="24">
                  <c:v>0.12586269187656907</c:v>
                </c:pt>
                <c:pt idx="25">
                  <c:v>-2.7515047291487571E-2</c:v>
                </c:pt>
                <c:pt idx="26">
                  <c:v>6.3516640649126987E-2</c:v>
                </c:pt>
                <c:pt idx="27">
                  <c:v>-3.7749658900605443E-3</c:v>
                </c:pt>
                <c:pt idx="28">
                  <c:v>0.10605564517417077</c:v>
                </c:pt>
                <c:pt idx="29">
                  <c:v>2.9100557751664979E-2</c:v>
                </c:pt>
                <c:pt idx="30">
                  <c:v>5.2451011344741172E-2</c:v>
                </c:pt>
                <c:pt idx="31">
                  <c:v>0.105130358845136</c:v>
                </c:pt>
                <c:pt idx="32">
                  <c:v>1.8072198311612775E-2</c:v>
                </c:pt>
                <c:pt idx="33">
                  <c:v>5.2338757698836558E-2</c:v>
                </c:pt>
                <c:pt idx="34">
                  <c:v>1.1280396826737427E-2</c:v>
                </c:pt>
                <c:pt idx="35">
                  <c:v>4.9325631567958883E-2</c:v>
                </c:pt>
                <c:pt idx="36">
                  <c:v>9.5053907211681832E-3</c:v>
                </c:pt>
                <c:pt idx="37">
                  <c:v>2.7803546134701485E-3</c:v>
                </c:pt>
                <c:pt idx="38">
                  <c:v>-6.4384082183523983E-2</c:v>
                </c:pt>
                <c:pt idx="39">
                  <c:v>7.042521784676925E-2</c:v>
                </c:pt>
                <c:pt idx="40">
                  <c:v>1.3478647686832712E-2</c:v>
                </c:pt>
                <c:pt idx="41">
                  <c:v>2.4553911456168365E-2</c:v>
                </c:pt>
                <c:pt idx="42">
                  <c:v>3.8518626786384846E-2</c:v>
                </c:pt>
                <c:pt idx="43">
                  <c:v>3.824258807200076E-2</c:v>
                </c:pt>
                <c:pt idx="44">
                  <c:v>6.0661515521214682E-2</c:v>
                </c:pt>
                <c:pt idx="45">
                  <c:v>3.0882220082367295E-2</c:v>
                </c:pt>
                <c:pt idx="46">
                  <c:v>4.4804162142289217E-2</c:v>
                </c:pt>
                <c:pt idx="47">
                  <c:v>6.6446807161255173E-2</c:v>
                </c:pt>
                <c:pt idx="48">
                  <c:v>-7.590988267252019E-3</c:v>
                </c:pt>
                <c:pt idx="49">
                  <c:v>3.4338580257056162E-2</c:v>
                </c:pt>
                <c:pt idx="50">
                  <c:v>7.7107663670869853E-2</c:v>
                </c:pt>
              </c:numCache>
            </c:numRef>
          </c:val>
          <c:smooth val="0"/>
          <c:extLst>
            <c:ext xmlns:c16="http://schemas.microsoft.com/office/drawing/2014/chart" uri="{C3380CC4-5D6E-409C-BE32-E72D297353CC}">
              <c16:uniqueId val="{00000009-BBB5-4B2C-8325-A5BC5CA1F7E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 Id="rId4" Type="http://schemas.openxmlformats.org/officeDocument/2006/relationships/chart" Target="../charts/chart7.xml"/></Relationships>
</file>

<file path=xl/drawings/_rels/drawing3.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chart" Target="../charts/chart8.xml"/><Relationship Id="rId6" Type="http://schemas.openxmlformats.org/officeDocument/2006/relationships/chart" Target="../charts/chart13.xml"/><Relationship Id="rId5" Type="http://schemas.openxmlformats.org/officeDocument/2006/relationships/chart" Target="../charts/chart12.xml"/><Relationship Id="rId4"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xdr:from>
      <xdr:col>20</xdr:col>
      <xdr:colOff>501015</xdr:colOff>
      <xdr:row>1</xdr:row>
      <xdr:rowOff>306705</xdr:rowOff>
    </xdr:from>
    <xdr:to>
      <xdr:col>35</xdr:col>
      <xdr:colOff>43815</xdr:colOff>
      <xdr:row>15</xdr:row>
      <xdr:rowOff>64770</xdr:rowOff>
    </xdr:to>
    <xdr:graphicFrame macro="">
      <xdr:nvGraphicFramePr>
        <xdr:cNvPr id="4" name="Chart 3">
          <a:extLst>
            <a:ext uri="{FF2B5EF4-FFF2-40B4-BE49-F238E27FC236}">
              <a16:creationId xmlns:a16="http://schemas.microsoft.com/office/drawing/2014/main" id="{622DA782-145C-4079-AD67-8E18B9326A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381000</xdr:colOff>
      <xdr:row>18</xdr:row>
      <xdr:rowOff>106680</xdr:rowOff>
    </xdr:from>
    <xdr:to>
      <xdr:col>34</xdr:col>
      <xdr:colOff>533400</xdr:colOff>
      <xdr:row>34</xdr:row>
      <xdr:rowOff>173355</xdr:rowOff>
    </xdr:to>
    <xdr:graphicFrame macro="">
      <xdr:nvGraphicFramePr>
        <xdr:cNvPr id="5" name="Chart 4">
          <a:extLst>
            <a:ext uri="{FF2B5EF4-FFF2-40B4-BE49-F238E27FC236}">
              <a16:creationId xmlns:a16="http://schemas.microsoft.com/office/drawing/2014/main" id="{787C3F6E-2B9B-47A6-A1EE-4C019067C2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457200</xdr:colOff>
      <xdr:row>35</xdr:row>
      <xdr:rowOff>99060</xdr:rowOff>
    </xdr:from>
    <xdr:to>
      <xdr:col>34</xdr:col>
      <xdr:colOff>609600</xdr:colOff>
      <xdr:row>51</xdr:row>
      <xdr:rowOff>150495</xdr:rowOff>
    </xdr:to>
    <xdr:graphicFrame macro="">
      <xdr:nvGraphicFramePr>
        <xdr:cNvPr id="6" name="Chart 5">
          <a:extLst>
            <a:ext uri="{FF2B5EF4-FFF2-40B4-BE49-F238E27FC236}">
              <a16:creationId xmlns:a16="http://schemas.microsoft.com/office/drawing/2014/main" id="{6E2294CF-B914-48D4-8618-8B4FD0CE4A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3</xdr:col>
      <xdr:colOff>9525</xdr:colOff>
      <xdr:row>8</xdr:row>
      <xdr:rowOff>133351</xdr:rowOff>
    </xdr:from>
    <xdr:to>
      <xdr:col>20</xdr:col>
      <xdr:colOff>9524</xdr:colOff>
      <xdr:row>29</xdr:row>
      <xdr:rowOff>95250</xdr:rowOff>
    </xdr:to>
    <xdr:graphicFrame macro="">
      <xdr:nvGraphicFramePr>
        <xdr:cNvPr id="4" name="Chart 3">
          <a:extLst>
            <a:ext uri="{FF2B5EF4-FFF2-40B4-BE49-F238E27FC236}">
              <a16:creationId xmlns:a16="http://schemas.microsoft.com/office/drawing/2014/main" id="{90135EBF-E4CF-49EE-8A62-9DD9818925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0</xdr:colOff>
      <xdr:row>9</xdr:row>
      <xdr:rowOff>0</xdr:rowOff>
    </xdr:from>
    <xdr:to>
      <xdr:col>29</xdr:col>
      <xdr:colOff>7619</xdr:colOff>
      <xdr:row>29</xdr:row>
      <xdr:rowOff>137159</xdr:rowOff>
    </xdr:to>
    <xdr:graphicFrame macro="">
      <xdr:nvGraphicFramePr>
        <xdr:cNvPr id="5" name="Chart 4">
          <a:extLst>
            <a:ext uri="{FF2B5EF4-FFF2-40B4-BE49-F238E27FC236}">
              <a16:creationId xmlns:a16="http://schemas.microsoft.com/office/drawing/2014/main" id="{0EB33FDA-2A98-4C9B-AD59-27C05C6A0A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0</xdr:colOff>
      <xdr:row>33</xdr:row>
      <xdr:rowOff>49530</xdr:rowOff>
    </xdr:from>
    <xdr:to>
      <xdr:col>19</xdr:col>
      <xdr:colOff>609599</xdr:colOff>
      <xdr:row>54</xdr:row>
      <xdr:rowOff>11429</xdr:rowOff>
    </xdr:to>
    <xdr:graphicFrame macro="">
      <xdr:nvGraphicFramePr>
        <xdr:cNvPr id="6" name="Chart 5">
          <a:extLst>
            <a:ext uri="{FF2B5EF4-FFF2-40B4-BE49-F238E27FC236}">
              <a16:creationId xmlns:a16="http://schemas.microsoft.com/office/drawing/2014/main" id="{34F59DEA-47CF-4484-88BF-5D26AC16BD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552450</xdr:colOff>
      <xdr:row>34</xdr:row>
      <xdr:rowOff>19050</xdr:rowOff>
    </xdr:from>
    <xdr:to>
      <xdr:col>29</xdr:col>
      <xdr:colOff>552449</xdr:colOff>
      <xdr:row>54</xdr:row>
      <xdr:rowOff>156209</xdr:rowOff>
    </xdr:to>
    <xdr:graphicFrame macro="">
      <xdr:nvGraphicFramePr>
        <xdr:cNvPr id="7" name="Chart 6">
          <a:extLst>
            <a:ext uri="{FF2B5EF4-FFF2-40B4-BE49-F238E27FC236}">
              <a16:creationId xmlns:a16="http://schemas.microsoft.com/office/drawing/2014/main" id="{C9C27A27-2316-4208-AF68-6F1F28CCF2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9</xdr:col>
      <xdr:colOff>114300</xdr:colOff>
      <xdr:row>4</xdr:row>
      <xdr:rowOff>83820</xdr:rowOff>
    </xdr:from>
    <xdr:to>
      <xdr:col>43</xdr:col>
      <xdr:colOff>480060</xdr:colOff>
      <xdr:row>17</xdr:row>
      <xdr:rowOff>135255</xdr:rowOff>
    </xdr:to>
    <xdr:graphicFrame macro="">
      <xdr:nvGraphicFramePr>
        <xdr:cNvPr id="2" name="Chart 1">
          <a:extLst>
            <a:ext uri="{FF2B5EF4-FFF2-40B4-BE49-F238E27FC236}">
              <a16:creationId xmlns:a16="http://schemas.microsoft.com/office/drawing/2014/main" id="{157387F5-F757-4AAE-986D-33C20A16CE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9</xdr:col>
      <xdr:colOff>91440</xdr:colOff>
      <xdr:row>17</xdr:row>
      <xdr:rowOff>144780</xdr:rowOff>
    </xdr:from>
    <xdr:to>
      <xdr:col>43</xdr:col>
      <xdr:colOff>457200</xdr:colOff>
      <xdr:row>30</xdr:row>
      <xdr:rowOff>51435</xdr:rowOff>
    </xdr:to>
    <xdr:graphicFrame macro="">
      <xdr:nvGraphicFramePr>
        <xdr:cNvPr id="3" name="Chart 2">
          <a:extLst>
            <a:ext uri="{FF2B5EF4-FFF2-40B4-BE49-F238E27FC236}">
              <a16:creationId xmlns:a16="http://schemas.microsoft.com/office/drawing/2014/main" id="{8ACE4299-6751-467D-B9B7-CB63A544D8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9</xdr:col>
      <xdr:colOff>160020</xdr:colOff>
      <xdr:row>30</xdr:row>
      <xdr:rowOff>30480</xdr:rowOff>
    </xdr:from>
    <xdr:to>
      <xdr:col>43</xdr:col>
      <xdr:colOff>525780</xdr:colOff>
      <xdr:row>42</xdr:row>
      <xdr:rowOff>173355</xdr:rowOff>
    </xdr:to>
    <xdr:graphicFrame macro="">
      <xdr:nvGraphicFramePr>
        <xdr:cNvPr id="4" name="Chart 3">
          <a:extLst>
            <a:ext uri="{FF2B5EF4-FFF2-40B4-BE49-F238E27FC236}">
              <a16:creationId xmlns:a16="http://schemas.microsoft.com/office/drawing/2014/main" id="{F55FB6ED-80DA-405B-B5F1-209360E5BF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190500</xdr:colOff>
      <xdr:row>42</xdr:row>
      <xdr:rowOff>182880</xdr:rowOff>
    </xdr:from>
    <xdr:to>
      <xdr:col>43</xdr:col>
      <xdr:colOff>556260</xdr:colOff>
      <xdr:row>55</xdr:row>
      <xdr:rowOff>89535</xdr:rowOff>
    </xdr:to>
    <xdr:graphicFrame macro="">
      <xdr:nvGraphicFramePr>
        <xdr:cNvPr id="5" name="Chart 4">
          <a:extLst>
            <a:ext uri="{FF2B5EF4-FFF2-40B4-BE49-F238E27FC236}">
              <a16:creationId xmlns:a16="http://schemas.microsoft.com/office/drawing/2014/main" id="{E60EF723-6627-45B0-92E8-9C66421005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9</xdr:col>
      <xdr:colOff>205740</xdr:colOff>
      <xdr:row>55</xdr:row>
      <xdr:rowOff>99060</xdr:rowOff>
    </xdr:from>
    <xdr:to>
      <xdr:col>43</xdr:col>
      <xdr:colOff>571500</xdr:colOff>
      <xdr:row>70</xdr:row>
      <xdr:rowOff>150495</xdr:rowOff>
    </xdr:to>
    <xdr:graphicFrame macro="">
      <xdr:nvGraphicFramePr>
        <xdr:cNvPr id="7" name="Chart 6">
          <a:extLst>
            <a:ext uri="{FF2B5EF4-FFF2-40B4-BE49-F238E27FC236}">
              <a16:creationId xmlns:a16="http://schemas.microsoft.com/office/drawing/2014/main" id="{2B9C030F-2ABE-4817-A949-A217DB9667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9</xdr:col>
      <xdr:colOff>228600</xdr:colOff>
      <xdr:row>71</xdr:row>
      <xdr:rowOff>38100</xdr:rowOff>
    </xdr:from>
    <xdr:to>
      <xdr:col>43</xdr:col>
      <xdr:colOff>594360</xdr:colOff>
      <xdr:row>88</xdr:row>
      <xdr:rowOff>165735</xdr:rowOff>
    </xdr:to>
    <xdr:graphicFrame macro="">
      <xdr:nvGraphicFramePr>
        <xdr:cNvPr id="8" name="Chart 7">
          <a:extLst>
            <a:ext uri="{FF2B5EF4-FFF2-40B4-BE49-F238E27FC236}">
              <a16:creationId xmlns:a16="http://schemas.microsoft.com/office/drawing/2014/main" id="{081A7CF9-9633-4501-B40C-B90DB1BFC8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Admin\Documents\Articles%20(11-30-2015)\Apple\Apple%20Model%2012-4-20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ms of Use"/>
      <sheetName val="Earnings Model"/>
      <sheetName val="BOTE"/>
      <sheetName val="Estimates by Analyst"/>
      <sheetName val="After Earnings"/>
      <sheetName val="Charts"/>
    </sheetNames>
    <sheetDataSet>
      <sheetData sheetId="0"/>
      <sheetData sheetId="1" refreshError="1"/>
      <sheetData sheetId="2" refreshError="1"/>
      <sheetData sheetId="3">
        <row r="6">
          <cell r="B6" t="str">
            <v>Raymond James</v>
          </cell>
          <cell r="C6" t="str">
            <v>TAVIS C MCCOURT</v>
          </cell>
          <cell r="D6" t="str">
            <v>market perform</v>
          </cell>
          <cell r="E6">
            <v>42209</v>
          </cell>
          <cell r="F6">
            <v>0</v>
          </cell>
          <cell r="G6">
            <v>14314</v>
          </cell>
          <cell r="H6">
            <v>10550</v>
          </cell>
          <cell r="I6">
            <v>50163</v>
          </cell>
          <cell r="J6">
            <v>13914</v>
          </cell>
          <cell r="K6">
            <v>1.84</v>
          </cell>
          <cell r="L6">
            <v>33.299999999999997</v>
          </cell>
          <cell r="M6">
            <v>-146185</v>
          </cell>
        </row>
        <row r="7">
          <cell r="B7" t="str">
            <v>Exane BNP Paribas</v>
          </cell>
          <cell r="C7" t="str">
            <v>ALEXANDER PETERC</v>
          </cell>
          <cell r="D7" t="str">
            <v>outperform</v>
          </cell>
          <cell r="E7">
            <v>42209</v>
          </cell>
          <cell r="F7">
            <v>150</v>
          </cell>
          <cell r="G7">
            <v>0</v>
          </cell>
          <cell r="H7">
            <v>0</v>
          </cell>
          <cell r="I7">
            <v>0</v>
          </cell>
          <cell r="J7">
            <v>0</v>
          </cell>
          <cell r="K7">
            <v>0</v>
          </cell>
          <cell r="L7">
            <v>0</v>
          </cell>
          <cell r="M7">
            <v>0</v>
          </cell>
        </row>
        <row r="8">
          <cell r="B8" t="str">
            <v>Morgan Stanley</v>
          </cell>
          <cell r="C8" t="str">
            <v>KATHRYN HUBERTY</v>
          </cell>
          <cell r="D8" t="str">
            <v>Overwt/Cautious</v>
          </cell>
          <cell r="E8">
            <v>42208</v>
          </cell>
          <cell r="F8">
            <v>155</v>
          </cell>
          <cell r="G8">
            <v>0</v>
          </cell>
          <cell r="H8">
            <v>0</v>
          </cell>
          <cell r="I8">
            <v>0</v>
          </cell>
          <cell r="J8">
            <v>0</v>
          </cell>
          <cell r="K8">
            <v>0</v>
          </cell>
          <cell r="L8">
            <v>0</v>
          </cell>
          <cell r="M8">
            <v>0</v>
          </cell>
        </row>
        <row r="9">
          <cell r="B9" t="str">
            <v>BMO Capital Markets</v>
          </cell>
          <cell r="C9" t="str">
            <v>KEITH F BACHMAN</v>
          </cell>
          <cell r="D9" t="str">
            <v>outperform</v>
          </cell>
          <cell r="E9">
            <v>42207</v>
          </cell>
          <cell r="F9">
            <v>145</v>
          </cell>
          <cell r="G9">
            <v>0</v>
          </cell>
          <cell r="H9">
            <v>0</v>
          </cell>
          <cell r="I9">
            <v>0</v>
          </cell>
          <cell r="J9">
            <v>0</v>
          </cell>
          <cell r="K9">
            <v>0</v>
          </cell>
          <cell r="L9">
            <v>0</v>
          </cell>
          <cell r="M9">
            <v>0</v>
          </cell>
        </row>
        <row r="10">
          <cell r="B10" t="str">
            <v>Societe Generale</v>
          </cell>
          <cell r="C10" t="str">
            <v>ANDY PERKINS</v>
          </cell>
          <cell r="D10" t="str">
            <v>buy</v>
          </cell>
          <cell r="E10">
            <v>42207</v>
          </cell>
          <cell r="F10">
            <v>140</v>
          </cell>
          <cell r="G10">
            <v>14395</v>
          </cell>
          <cell r="H10">
            <v>10652</v>
          </cell>
          <cell r="I10">
            <v>49101</v>
          </cell>
          <cell r="J10">
            <v>0</v>
          </cell>
          <cell r="K10">
            <v>1.87</v>
          </cell>
          <cell r="L10">
            <v>0</v>
          </cell>
          <cell r="M10">
            <v>0</v>
          </cell>
        </row>
        <row r="11">
          <cell r="B11" t="str">
            <v>ABG Sundal Collier</v>
          </cell>
          <cell r="C11" t="str">
            <v>PER LINDBERG</v>
          </cell>
          <cell r="D11" t="str">
            <v>sell</v>
          </cell>
          <cell r="E11">
            <v>42207</v>
          </cell>
          <cell r="F11">
            <v>65</v>
          </cell>
          <cell r="G11">
            <v>0</v>
          </cell>
          <cell r="H11">
            <v>0</v>
          </cell>
          <cell r="I11">
            <v>0</v>
          </cell>
          <cell r="J11">
            <v>0</v>
          </cell>
          <cell r="K11">
            <v>0</v>
          </cell>
          <cell r="L11">
            <v>0</v>
          </cell>
          <cell r="M11">
            <v>0</v>
          </cell>
        </row>
        <row r="12">
          <cell r="B12" t="str">
            <v>RBC Capital Markets</v>
          </cell>
          <cell r="C12" t="str">
            <v>AMIT DARYANANI</v>
          </cell>
          <cell r="D12" t="str">
            <v>outperform</v>
          </cell>
          <cell r="E12">
            <v>42207</v>
          </cell>
          <cell r="F12">
            <v>150</v>
          </cell>
          <cell r="G12">
            <v>0</v>
          </cell>
          <cell r="H12">
            <v>0</v>
          </cell>
          <cell r="I12">
            <v>0</v>
          </cell>
          <cell r="J12">
            <v>0</v>
          </cell>
          <cell r="K12">
            <v>0</v>
          </cell>
          <cell r="L12">
            <v>0</v>
          </cell>
          <cell r="M12">
            <v>0</v>
          </cell>
        </row>
        <row r="13">
          <cell r="B13" t="str">
            <v>Argus Research Corp</v>
          </cell>
          <cell r="C13" t="str">
            <v>JAMES KELLEHER</v>
          </cell>
          <cell r="D13" t="str">
            <v>buy</v>
          </cell>
          <cell r="E13">
            <v>42207</v>
          </cell>
          <cell r="F13">
            <v>145</v>
          </cell>
          <cell r="G13">
            <v>0</v>
          </cell>
          <cell r="H13">
            <v>0</v>
          </cell>
          <cell r="I13">
            <v>51300</v>
          </cell>
          <cell r="J13">
            <v>0</v>
          </cell>
          <cell r="K13">
            <v>1.81</v>
          </cell>
          <cell r="L13">
            <v>0</v>
          </cell>
          <cell r="M13">
            <v>0</v>
          </cell>
        </row>
        <row r="14">
          <cell r="B14" t="str">
            <v>Brean Capital LLC</v>
          </cell>
          <cell r="C14" t="str">
            <v>ANANDA BARUAH</v>
          </cell>
          <cell r="D14" t="str">
            <v>buy</v>
          </cell>
          <cell r="E14">
            <v>42207</v>
          </cell>
          <cell r="F14">
            <v>170</v>
          </cell>
          <cell r="G14">
            <v>14482</v>
          </cell>
          <cell r="H14">
            <v>10934</v>
          </cell>
          <cell r="I14">
            <v>51300</v>
          </cell>
          <cell r="J14">
            <v>0</v>
          </cell>
          <cell r="K14">
            <v>1.91</v>
          </cell>
          <cell r="L14">
            <v>0</v>
          </cell>
          <cell r="M14">
            <v>0</v>
          </cell>
        </row>
        <row r="15">
          <cell r="B15" t="str">
            <v>Credit Suisse</v>
          </cell>
          <cell r="C15" t="str">
            <v>KULBINDER GARCHA</v>
          </cell>
          <cell r="D15" t="str">
            <v>outperform</v>
          </cell>
          <cell r="E15">
            <v>42207</v>
          </cell>
          <cell r="F15">
            <v>145</v>
          </cell>
          <cell r="G15">
            <v>0</v>
          </cell>
          <cell r="H15">
            <v>0</v>
          </cell>
          <cell r="I15">
            <v>0</v>
          </cell>
          <cell r="J15">
            <v>0</v>
          </cell>
          <cell r="K15">
            <v>0</v>
          </cell>
          <cell r="L15">
            <v>0</v>
          </cell>
          <cell r="M15">
            <v>0</v>
          </cell>
        </row>
        <row r="16">
          <cell r="B16" t="str">
            <v>Hilliard Lyons</v>
          </cell>
          <cell r="C16" t="str">
            <v>STEPHEN TURNER</v>
          </cell>
          <cell r="D16" t="str">
            <v>long-term buy</v>
          </cell>
          <cell r="E16">
            <v>42207</v>
          </cell>
          <cell r="F16">
            <v>154</v>
          </cell>
          <cell r="G16">
            <v>14643</v>
          </cell>
          <cell r="H16">
            <v>10792</v>
          </cell>
          <cell r="I16">
            <v>51383</v>
          </cell>
          <cell r="J16">
            <v>0</v>
          </cell>
          <cell r="K16">
            <v>1.9</v>
          </cell>
          <cell r="L16">
            <v>0</v>
          </cell>
          <cell r="M16">
            <v>0</v>
          </cell>
        </row>
        <row r="17">
          <cell r="B17" t="str">
            <v>JPMorgan</v>
          </cell>
          <cell r="C17" t="str">
            <v>ROD HALL</v>
          </cell>
          <cell r="D17" t="str">
            <v>overweight</v>
          </cell>
          <cell r="E17">
            <v>42207</v>
          </cell>
          <cell r="F17">
            <v>145</v>
          </cell>
          <cell r="G17">
            <v>0</v>
          </cell>
          <cell r="H17">
            <v>0</v>
          </cell>
          <cell r="I17">
            <v>0</v>
          </cell>
          <cell r="J17">
            <v>0</v>
          </cell>
          <cell r="K17">
            <v>0</v>
          </cell>
          <cell r="L17">
            <v>0</v>
          </cell>
          <cell r="M17">
            <v>0</v>
          </cell>
        </row>
        <row r="18">
          <cell r="B18" t="str">
            <v>Jefferies</v>
          </cell>
          <cell r="C18" t="str">
            <v>SUNDEEP BAJIKAR</v>
          </cell>
          <cell r="D18" t="str">
            <v>hold</v>
          </cell>
          <cell r="E18">
            <v>42207</v>
          </cell>
          <cell r="F18">
            <v>135</v>
          </cell>
          <cell r="G18">
            <v>14046</v>
          </cell>
          <cell r="H18">
            <v>10352</v>
          </cell>
          <cell r="I18">
            <v>50185</v>
          </cell>
          <cell r="J18">
            <v>13816</v>
          </cell>
          <cell r="K18">
            <v>1.81</v>
          </cell>
          <cell r="L18">
            <v>0</v>
          </cell>
          <cell r="M18">
            <v>0</v>
          </cell>
        </row>
        <row r="19">
          <cell r="B19" t="str">
            <v>Robert W. Baird &amp; Co</v>
          </cell>
          <cell r="C19" t="str">
            <v>WILLIAM V POWER</v>
          </cell>
          <cell r="D19" t="str">
            <v>outperform</v>
          </cell>
          <cell r="E19">
            <v>42207</v>
          </cell>
          <cell r="F19">
            <v>155</v>
          </cell>
          <cell r="G19">
            <v>0</v>
          </cell>
          <cell r="H19">
            <v>0</v>
          </cell>
          <cell r="I19">
            <v>0</v>
          </cell>
          <cell r="J19">
            <v>0</v>
          </cell>
          <cell r="K19">
            <v>0</v>
          </cell>
          <cell r="L19">
            <v>0</v>
          </cell>
          <cell r="M19">
            <v>0</v>
          </cell>
        </row>
        <row r="20">
          <cell r="B20" t="str">
            <v>FBR Capital Markets</v>
          </cell>
          <cell r="C20" t="str">
            <v>DANIEL H IVES</v>
          </cell>
          <cell r="D20" t="str">
            <v>outperform</v>
          </cell>
          <cell r="E20">
            <v>42207</v>
          </cell>
          <cell r="F20">
            <v>175</v>
          </cell>
          <cell r="G20">
            <v>14400</v>
          </cell>
          <cell r="H20">
            <v>10400</v>
          </cell>
          <cell r="I20">
            <v>50900</v>
          </cell>
          <cell r="J20">
            <v>0</v>
          </cell>
          <cell r="K20">
            <v>1.89</v>
          </cell>
          <cell r="L20">
            <v>0</v>
          </cell>
          <cell r="M20">
            <v>0</v>
          </cell>
        </row>
        <row r="21">
          <cell r="B21" t="str">
            <v>Macquarie</v>
          </cell>
          <cell r="C21" t="str">
            <v>BENJAMIN A SCHACHTER</v>
          </cell>
          <cell r="D21" t="str">
            <v>outperform</v>
          </cell>
          <cell r="E21">
            <v>42207</v>
          </cell>
          <cell r="F21">
            <v>140</v>
          </cell>
          <cell r="G21">
            <v>0</v>
          </cell>
          <cell r="H21">
            <v>0</v>
          </cell>
          <cell r="I21">
            <v>0</v>
          </cell>
          <cell r="J21">
            <v>0</v>
          </cell>
          <cell r="K21">
            <v>0</v>
          </cell>
          <cell r="L21">
            <v>0</v>
          </cell>
          <cell r="M21">
            <v>0</v>
          </cell>
        </row>
        <row r="22">
          <cell r="B22" t="str">
            <v>Cantor Fitzgerald</v>
          </cell>
          <cell r="C22" t="str">
            <v>BRIAN J WHITE</v>
          </cell>
          <cell r="D22" t="str">
            <v>buy</v>
          </cell>
          <cell r="E22">
            <v>42207</v>
          </cell>
          <cell r="F22">
            <v>195</v>
          </cell>
          <cell r="G22">
            <v>0</v>
          </cell>
          <cell r="H22">
            <v>0</v>
          </cell>
          <cell r="I22">
            <v>0</v>
          </cell>
          <cell r="J22">
            <v>0</v>
          </cell>
          <cell r="K22">
            <v>0</v>
          </cell>
          <cell r="L22">
            <v>0</v>
          </cell>
          <cell r="M22">
            <v>0</v>
          </cell>
        </row>
        <row r="23">
          <cell r="B23" t="str">
            <v>Stifel</v>
          </cell>
          <cell r="C23" t="str">
            <v>AARON C RAKERS</v>
          </cell>
          <cell r="D23" t="str">
            <v>buy</v>
          </cell>
          <cell r="E23">
            <v>42207</v>
          </cell>
          <cell r="F23">
            <v>150</v>
          </cell>
          <cell r="G23">
            <v>14315</v>
          </cell>
          <cell r="H23">
            <v>10550</v>
          </cell>
          <cell r="I23">
            <v>50235</v>
          </cell>
          <cell r="J23">
            <v>13915</v>
          </cell>
          <cell r="K23">
            <v>1.85</v>
          </cell>
          <cell r="L23">
            <v>0</v>
          </cell>
          <cell r="M23">
            <v>0</v>
          </cell>
        </row>
        <row r="24">
          <cell r="B24" t="str">
            <v>Berenberg</v>
          </cell>
          <cell r="C24" t="str">
            <v>ADNAAN AHMAD</v>
          </cell>
          <cell r="D24" t="str">
            <v>sell</v>
          </cell>
          <cell r="E24">
            <v>42207</v>
          </cell>
          <cell r="F24">
            <v>85</v>
          </cell>
          <cell r="G24">
            <v>0</v>
          </cell>
          <cell r="H24">
            <v>0</v>
          </cell>
          <cell r="I24">
            <v>0</v>
          </cell>
          <cell r="J24">
            <v>0</v>
          </cell>
          <cell r="K24">
            <v>0</v>
          </cell>
          <cell r="L24">
            <v>0</v>
          </cell>
          <cell r="M24">
            <v>0</v>
          </cell>
        </row>
        <row r="25">
          <cell r="B25" t="str">
            <v>Oppenheimer &amp; Co</v>
          </cell>
          <cell r="C25" t="str">
            <v>ANDREW UERKWITZ</v>
          </cell>
          <cell r="D25" t="str">
            <v>outperform</v>
          </cell>
          <cell r="E25">
            <v>42207</v>
          </cell>
          <cell r="F25">
            <v>155</v>
          </cell>
          <cell r="G25">
            <v>14469</v>
          </cell>
          <cell r="H25">
            <v>11600</v>
          </cell>
          <cell r="I25">
            <v>51071</v>
          </cell>
          <cell r="J25">
            <v>0</v>
          </cell>
          <cell r="K25">
            <v>2.0299999999999998</v>
          </cell>
          <cell r="L25">
            <v>33.9</v>
          </cell>
          <cell r="M25">
            <v>0</v>
          </cell>
        </row>
        <row r="26">
          <cell r="B26" t="str">
            <v>Wells Fargo Securities</v>
          </cell>
          <cell r="C26" t="str">
            <v>MAYNARD UM</v>
          </cell>
          <cell r="D26" t="str">
            <v>market perform</v>
          </cell>
          <cell r="E26">
            <v>42207</v>
          </cell>
          <cell r="F26">
            <v>0</v>
          </cell>
          <cell r="G26">
            <v>0</v>
          </cell>
          <cell r="H26">
            <v>0</v>
          </cell>
          <cell r="I26">
            <v>0</v>
          </cell>
          <cell r="J26">
            <v>0</v>
          </cell>
          <cell r="K26">
            <v>0</v>
          </cell>
          <cell r="L26">
            <v>0</v>
          </cell>
          <cell r="M26">
            <v>0</v>
          </cell>
        </row>
        <row r="27">
          <cell r="B27" t="str">
            <v>Cowen and Company</v>
          </cell>
          <cell r="C27" t="str">
            <v>TIMOTHY M ARCURI</v>
          </cell>
          <cell r="D27" t="str">
            <v>market perform</v>
          </cell>
          <cell r="E27">
            <v>42207</v>
          </cell>
          <cell r="F27">
            <v>130</v>
          </cell>
          <cell r="G27">
            <v>0</v>
          </cell>
          <cell r="H27">
            <v>0</v>
          </cell>
          <cell r="I27">
            <v>0</v>
          </cell>
          <cell r="J27">
            <v>0</v>
          </cell>
          <cell r="K27">
            <v>0</v>
          </cell>
          <cell r="L27">
            <v>0</v>
          </cell>
          <cell r="M27">
            <v>0</v>
          </cell>
        </row>
        <row r="28">
          <cell r="B28" t="str">
            <v>JMP Securities</v>
          </cell>
          <cell r="C28" t="str">
            <v>ALEX GAUNA</v>
          </cell>
          <cell r="D28" t="str">
            <v>market outperform</v>
          </cell>
          <cell r="E28">
            <v>42207</v>
          </cell>
          <cell r="F28">
            <v>150</v>
          </cell>
          <cell r="G28">
            <v>0</v>
          </cell>
          <cell r="H28">
            <v>0</v>
          </cell>
          <cell r="I28">
            <v>0</v>
          </cell>
          <cell r="J28">
            <v>0</v>
          </cell>
          <cell r="K28">
            <v>0</v>
          </cell>
          <cell r="L28">
            <v>0</v>
          </cell>
          <cell r="M28">
            <v>0</v>
          </cell>
        </row>
        <row r="29">
          <cell r="B29" t="str">
            <v>Maxim Group LLC</v>
          </cell>
          <cell r="C29" t="str">
            <v>NEHAL CHOKSHI</v>
          </cell>
          <cell r="D29" t="str">
            <v>hold</v>
          </cell>
          <cell r="E29">
            <v>42207</v>
          </cell>
          <cell r="F29">
            <v>144</v>
          </cell>
          <cell r="G29">
            <v>13770</v>
          </cell>
          <cell r="H29">
            <v>10158</v>
          </cell>
          <cell r="I29">
            <v>50070</v>
          </cell>
          <cell r="J29">
            <v>13459</v>
          </cell>
          <cell r="K29">
            <v>1.77</v>
          </cell>
          <cell r="L29">
            <v>0</v>
          </cell>
          <cell r="M29">
            <v>-142758</v>
          </cell>
        </row>
        <row r="30">
          <cell r="B30" t="str">
            <v>Susquehanna Financial Group</v>
          </cell>
          <cell r="C30" t="str">
            <v>CHRISTOPHER CASO</v>
          </cell>
          <cell r="D30" t="str">
            <v>Positive</v>
          </cell>
          <cell r="E30">
            <v>42207</v>
          </cell>
          <cell r="F30">
            <v>155</v>
          </cell>
          <cell r="G30">
            <v>14056</v>
          </cell>
          <cell r="H30">
            <v>10366</v>
          </cell>
          <cell r="I30">
            <v>50087</v>
          </cell>
          <cell r="J30">
            <v>0</v>
          </cell>
          <cell r="K30">
            <v>1.8</v>
          </cell>
          <cell r="L30">
            <v>0</v>
          </cell>
          <cell r="M30">
            <v>0</v>
          </cell>
        </row>
        <row r="31">
          <cell r="B31" t="str">
            <v>Atlantic Equities LLP</v>
          </cell>
          <cell r="C31" t="str">
            <v>JAMES CORDWELL</v>
          </cell>
          <cell r="D31" t="str">
            <v>overweight</v>
          </cell>
          <cell r="E31">
            <v>42207</v>
          </cell>
          <cell r="F31">
            <v>150</v>
          </cell>
          <cell r="G31">
            <v>14523</v>
          </cell>
          <cell r="H31">
            <v>10704</v>
          </cell>
          <cell r="I31">
            <v>51212</v>
          </cell>
          <cell r="J31">
            <v>0</v>
          </cell>
          <cell r="K31">
            <v>1.87</v>
          </cell>
          <cell r="L31">
            <v>0</v>
          </cell>
          <cell r="M31">
            <v>0</v>
          </cell>
        </row>
        <row r="32">
          <cell r="B32" t="str">
            <v>Cross Research</v>
          </cell>
          <cell r="C32" t="str">
            <v>SHANNON S CROSS</v>
          </cell>
          <cell r="D32" t="str">
            <v>buy</v>
          </cell>
          <cell r="E32">
            <v>42207</v>
          </cell>
          <cell r="F32">
            <v>150</v>
          </cell>
          <cell r="G32">
            <v>14485</v>
          </cell>
          <cell r="H32">
            <v>10647</v>
          </cell>
          <cell r="I32">
            <v>50514</v>
          </cell>
          <cell r="J32">
            <v>0</v>
          </cell>
          <cell r="K32">
            <v>1.86</v>
          </cell>
          <cell r="L32">
            <v>0</v>
          </cell>
          <cell r="M32">
            <v>0</v>
          </cell>
        </row>
        <row r="33">
          <cell r="B33" t="str">
            <v>Piper Jaffray</v>
          </cell>
          <cell r="C33" t="str">
            <v>EUGENE E MUNSTER</v>
          </cell>
          <cell r="D33" t="str">
            <v>overweight</v>
          </cell>
          <cell r="E33">
            <v>42207</v>
          </cell>
          <cell r="F33">
            <v>172</v>
          </cell>
          <cell r="G33">
            <v>0</v>
          </cell>
          <cell r="H33">
            <v>0</v>
          </cell>
          <cell r="I33">
            <v>0</v>
          </cell>
          <cell r="J33">
            <v>0</v>
          </cell>
          <cell r="K33">
            <v>0</v>
          </cell>
          <cell r="L33">
            <v>0</v>
          </cell>
          <cell r="M33">
            <v>0</v>
          </cell>
        </row>
        <row r="34">
          <cell r="B34" t="str">
            <v>FBN Securities</v>
          </cell>
          <cell r="C34" t="str">
            <v>SHEBLY SEYRAFI</v>
          </cell>
          <cell r="D34" t="str">
            <v>outperform</v>
          </cell>
          <cell r="E34">
            <v>42207</v>
          </cell>
          <cell r="F34">
            <v>150</v>
          </cell>
          <cell r="G34">
            <v>14745</v>
          </cell>
          <cell r="H34">
            <v>10867</v>
          </cell>
          <cell r="I34">
            <v>51554</v>
          </cell>
          <cell r="J34">
            <v>0</v>
          </cell>
          <cell r="K34">
            <v>1.9</v>
          </cell>
          <cell r="L34">
            <v>29.2</v>
          </cell>
          <cell r="M34">
            <v>-160538</v>
          </cell>
        </row>
        <row r="35">
          <cell r="B35" t="str">
            <v>Pacific Crest Securities</v>
          </cell>
          <cell r="C35" t="str">
            <v>ANDY HARGREAVES</v>
          </cell>
          <cell r="D35" t="str">
            <v>sector weight</v>
          </cell>
          <cell r="E35">
            <v>42206</v>
          </cell>
          <cell r="F35">
            <v>0</v>
          </cell>
          <cell r="G35">
            <v>0</v>
          </cell>
          <cell r="H35">
            <v>0</v>
          </cell>
          <cell r="I35">
            <v>0</v>
          </cell>
          <cell r="J35">
            <v>0</v>
          </cell>
          <cell r="K35">
            <v>0</v>
          </cell>
          <cell r="L35">
            <v>0</v>
          </cell>
          <cell r="M35">
            <v>0</v>
          </cell>
        </row>
        <row r="36">
          <cell r="B36" t="str">
            <v>William Blair &amp; Co</v>
          </cell>
          <cell r="C36" t="str">
            <v>ANIL K DORADLA</v>
          </cell>
          <cell r="D36" t="str">
            <v>outperform</v>
          </cell>
          <cell r="E36">
            <v>42206</v>
          </cell>
          <cell r="F36">
            <v>0</v>
          </cell>
          <cell r="G36">
            <v>14190</v>
          </cell>
          <cell r="H36">
            <v>10458</v>
          </cell>
          <cell r="I36">
            <v>50511</v>
          </cell>
          <cell r="J36">
            <v>0</v>
          </cell>
          <cell r="K36">
            <v>1.82</v>
          </cell>
          <cell r="L36">
            <v>0</v>
          </cell>
          <cell r="M36">
            <v>0</v>
          </cell>
        </row>
        <row r="37">
          <cell r="B37" t="str">
            <v>Canaccord Genuity Corp</v>
          </cell>
          <cell r="C37" t="str">
            <v>T MICHAEL WALKLEY</v>
          </cell>
          <cell r="D37" t="str">
            <v>buy</v>
          </cell>
          <cell r="E37">
            <v>42206</v>
          </cell>
          <cell r="F37">
            <v>155</v>
          </cell>
          <cell r="G37">
            <v>0</v>
          </cell>
          <cell r="H37">
            <v>0</v>
          </cell>
          <cell r="I37">
            <v>0</v>
          </cell>
          <cell r="J37">
            <v>0</v>
          </cell>
          <cell r="K37">
            <v>0</v>
          </cell>
          <cell r="L37">
            <v>0</v>
          </cell>
          <cell r="M37">
            <v>0</v>
          </cell>
        </row>
        <row r="38">
          <cell r="B38" t="str">
            <v>BGC Partners</v>
          </cell>
          <cell r="C38" t="str">
            <v>COLIN W GILLIS</v>
          </cell>
          <cell r="D38" t="str">
            <v>hold</v>
          </cell>
          <cell r="E38">
            <v>42206</v>
          </cell>
          <cell r="F38">
            <v>115</v>
          </cell>
          <cell r="G38">
            <v>14341</v>
          </cell>
          <cell r="H38">
            <v>10584</v>
          </cell>
          <cell r="I38">
            <v>51811</v>
          </cell>
          <cell r="J38">
            <v>0</v>
          </cell>
          <cell r="K38">
            <v>1.84</v>
          </cell>
          <cell r="L38">
            <v>0</v>
          </cell>
          <cell r="M38">
            <v>0</v>
          </cell>
        </row>
        <row r="39">
          <cell r="B39" t="str">
            <v>BTIG LLC</v>
          </cell>
          <cell r="C39" t="str">
            <v>WALTER P PIECYK JR</v>
          </cell>
          <cell r="D39" t="str">
            <v>buy</v>
          </cell>
          <cell r="E39">
            <v>42206</v>
          </cell>
          <cell r="F39">
            <v>160</v>
          </cell>
          <cell r="G39">
            <v>14761</v>
          </cell>
          <cell r="H39">
            <v>10879</v>
          </cell>
          <cell r="I39">
            <v>51168</v>
          </cell>
          <cell r="J39">
            <v>0</v>
          </cell>
          <cell r="K39">
            <v>1.92</v>
          </cell>
          <cell r="L39">
            <v>0</v>
          </cell>
          <cell r="M39">
            <v>-145107</v>
          </cell>
        </row>
        <row r="40">
          <cell r="B40" t="str">
            <v>Edward Jones</v>
          </cell>
          <cell r="C40" t="str">
            <v>WILLIAM C KREHER</v>
          </cell>
          <cell r="D40" t="str">
            <v>hold</v>
          </cell>
          <cell r="E40">
            <v>42179</v>
          </cell>
          <cell r="F40">
            <v>0</v>
          </cell>
          <cell r="G40">
            <v>0</v>
          </cell>
          <cell r="H40">
            <v>0</v>
          </cell>
          <cell r="I40">
            <v>0</v>
          </cell>
          <cell r="J40">
            <v>0</v>
          </cell>
          <cell r="K40">
            <v>0</v>
          </cell>
          <cell r="L40">
            <v>0</v>
          </cell>
          <cell r="M40">
            <v>0</v>
          </cell>
        </row>
        <row r="41">
          <cell r="B41" t="str">
            <v>EVA Dimensions</v>
          </cell>
          <cell r="C41" t="str">
            <v>AUSTIN BURKETT</v>
          </cell>
          <cell r="D41" t="str">
            <v>hold</v>
          </cell>
          <cell r="E41">
            <v>42160</v>
          </cell>
          <cell r="F41">
            <v>0</v>
          </cell>
          <cell r="G41">
            <v>0</v>
          </cell>
          <cell r="H41">
            <v>0</v>
          </cell>
          <cell r="I41">
            <v>0</v>
          </cell>
          <cell r="J41">
            <v>0</v>
          </cell>
          <cell r="K41">
            <v>0</v>
          </cell>
          <cell r="L41">
            <v>0</v>
          </cell>
          <cell r="M41">
            <v>0</v>
          </cell>
        </row>
        <row r="42">
          <cell r="B42" t="str">
            <v>Ameriprise Advisor Services, Inc</v>
          </cell>
          <cell r="C42" t="str">
            <v>JUSTIN H BURGIN</v>
          </cell>
          <cell r="D42" t="str">
            <v>buy</v>
          </cell>
          <cell r="E42">
            <v>42131</v>
          </cell>
          <cell r="F42">
            <v>0</v>
          </cell>
          <cell r="G42">
            <v>0</v>
          </cell>
          <cell r="H42">
            <v>0</v>
          </cell>
          <cell r="I42">
            <v>0</v>
          </cell>
          <cell r="J42">
            <v>0</v>
          </cell>
          <cell r="K42">
            <v>0</v>
          </cell>
          <cell r="L42">
            <v>0</v>
          </cell>
          <cell r="M42">
            <v>0</v>
          </cell>
        </row>
        <row r="43">
          <cell r="B43" t="str">
            <v>Daiwa Securities Co. Ltd.</v>
          </cell>
          <cell r="C43" t="str">
            <v>YOKO YAMADA</v>
          </cell>
          <cell r="D43" t="str">
            <v>outperform</v>
          </cell>
          <cell r="E43">
            <v>42125</v>
          </cell>
          <cell r="F43">
            <v>137</v>
          </cell>
          <cell r="G43">
            <v>0</v>
          </cell>
          <cell r="H43">
            <v>0</v>
          </cell>
          <cell r="I43">
            <v>0</v>
          </cell>
          <cell r="J43">
            <v>0</v>
          </cell>
          <cell r="K43">
            <v>0</v>
          </cell>
          <cell r="L43">
            <v>0</v>
          </cell>
          <cell r="M43">
            <v>0</v>
          </cell>
        </row>
        <row r="44">
          <cell r="B44" t="str">
            <v>First Shanghai Securities Ltd</v>
          </cell>
          <cell r="C44" t="str">
            <v>TSOI HO</v>
          </cell>
          <cell r="D44" t="str">
            <v>buy</v>
          </cell>
          <cell r="E44">
            <v>42124</v>
          </cell>
          <cell r="F44">
            <v>165</v>
          </cell>
          <cell r="G44">
            <v>0</v>
          </cell>
          <cell r="H44">
            <v>0</v>
          </cell>
          <cell r="I44">
            <v>0</v>
          </cell>
          <cell r="J44">
            <v>0</v>
          </cell>
          <cell r="K44">
            <v>0</v>
          </cell>
          <cell r="L44">
            <v>0</v>
          </cell>
          <cell r="M44">
            <v>0</v>
          </cell>
        </row>
        <row r="45">
          <cell r="B45" t="str">
            <v>Goldman Sachs</v>
          </cell>
          <cell r="C45" t="str">
            <v>BILL SHOPE</v>
          </cell>
          <cell r="D45" t="str">
            <v>Buy/Cautious</v>
          </cell>
          <cell r="E45">
            <v>42122</v>
          </cell>
          <cell r="F45">
            <v>163</v>
          </cell>
          <cell r="G45">
            <v>0</v>
          </cell>
          <cell r="H45">
            <v>0</v>
          </cell>
          <cell r="I45">
            <v>0</v>
          </cell>
          <cell r="J45">
            <v>0</v>
          </cell>
          <cell r="K45">
            <v>0</v>
          </cell>
          <cell r="L45">
            <v>0</v>
          </cell>
          <cell r="M45">
            <v>0</v>
          </cell>
        </row>
        <row r="46">
          <cell r="B46" t="str">
            <v>Hamburger Sparkasse</v>
          </cell>
          <cell r="C46" t="str">
            <v>MARCO GUENTHER</v>
          </cell>
          <cell r="D46" t="str">
            <v>neutral</v>
          </cell>
          <cell r="E46">
            <v>42122</v>
          </cell>
          <cell r="F46">
            <v>0</v>
          </cell>
          <cell r="G46">
            <v>0</v>
          </cell>
          <cell r="H46">
            <v>0</v>
          </cell>
          <cell r="I46">
            <v>0</v>
          </cell>
          <cell r="J46">
            <v>0</v>
          </cell>
          <cell r="K46">
            <v>0</v>
          </cell>
          <cell r="L46">
            <v>0</v>
          </cell>
          <cell r="M46">
            <v>0</v>
          </cell>
        </row>
        <row r="47">
          <cell r="B47" t="str">
            <v>UBS</v>
          </cell>
          <cell r="C47" t="str">
            <v>STEVEN M MILUNOVICH</v>
          </cell>
          <cell r="D47" t="str">
            <v>buy</v>
          </cell>
          <cell r="E47">
            <v>42048</v>
          </cell>
          <cell r="F47">
            <v>150</v>
          </cell>
          <cell r="G47">
            <v>0</v>
          </cell>
          <cell r="H47">
            <v>0</v>
          </cell>
          <cell r="I47">
            <v>0</v>
          </cell>
          <cell r="J47">
            <v>0</v>
          </cell>
          <cell r="K47">
            <v>0</v>
          </cell>
          <cell r="L47">
            <v>0</v>
          </cell>
          <cell r="M47">
            <v>0</v>
          </cell>
        </row>
        <row r="48">
          <cell r="B48" t="str">
            <v>Accountability Research Corp</v>
          </cell>
          <cell r="C48" t="str">
            <v>KEVIN CHU</v>
          </cell>
          <cell r="D48" t="str">
            <v>buy</v>
          </cell>
          <cell r="E48">
            <v>42040</v>
          </cell>
          <cell r="F48">
            <v>139</v>
          </cell>
          <cell r="G48">
            <v>0</v>
          </cell>
          <cell r="H48">
            <v>0</v>
          </cell>
          <cell r="I48">
            <v>0</v>
          </cell>
          <cell r="J48">
            <v>0</v>
          </cell>
          <cell r="K48">
            <v>0</v>
          </cell>
          <cell r="L48">
            <v>0</v>
          </cell>
          <cell r="M48">
            <v>0</v>
          </cell>
        </row>
        <row r="49">
          <cell r="B49" t="str">
            <v>Scotia Capital</v>
          </cell>
          <cell r="C49" t="str">
            <v>DANIEL CHAN</v>
          </cell>
          <cell r="D49" t="str">
            <v>suspended coverage</v>
          </cell>
          <cell r="E49">
            <v>41913</v>
          </cell>
          <cell r="F49">
            <v>0</v>
          </cell>
          <cell r="G49">
            <v>0</v>
          </cell>
          <cell r="H49">
            <v>0</v>
          </cell>
          <cell r="I49">
            <v>0</v>
          </cell>
          <cell r="J49">
            <v>0</v>
          </cell>
          <cell r="K49">
            <v>1.57</v>
          </cell>
          <cell r="L49">
            <v>0</v>
          </cell>
          <cell r="M49">
            <v>0</v>
          </cell>
        </row>
        <row r="50">
          <cell r="B50" t="str">
            <v>Erste Group</v>
          </cell>
          <cell r="C50" t="str">
            <v>HANS ENGEL</v>
          </cell>
          <cell r="D50" t="str">
            <v>buy</v>
          </cell>
          <cell r="E50">
            <v>41842</v>
          </cell>
          <cell r="F50">
            <v>0</v>
          </cell>
          <cell r="G50">
            <v>0</v>
          </cell>
          <cell r="H50">
            <v>0</v>
          </cell>
          <cell r="I50">
            <v>0</v>
          </cell>
          <cell r="J50">
            <v>0</v>
          </cell>
          <cell r="K50">
            <v>0</v>
          </cell>
          <cell r="L50">
            <v>0</v>
          </cell>
          <cell r="M50">
            <v>0</v>
          </cell>
        </row>
      </sheetData>
      <sheetData sheetId="4" refreshError="1"/>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www.federalreserve.gov/datadownload/Download.aspx?rel=H15&amp;series=c5025f4bbbed155a6f17c587772ed69e&amp;filetype=csv&amp;label=include&amp;layout=seriescolumn&amp;from=01/01/1962&amp;to=05/24/2017"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XEZ138"/>
  <sheetViews>
    <sheetView showGridLines="0" tabSelected="1" zoomScaleNormal="100" workbookViewId="0">
      <selection activeCell="B3" sqref="B3"/>
    </sheetView>
  </sheetViews>
  <sheetFormatPr defaultColWidth="9.140625" defaultRowHeight="15"/>
  <cols>
    <col min="1" max="1" width="1.5703125" style="33" customWidth="1"/>
    <col min="2" max="2" width="9.42578125" style="87" customWidth="1"/>
    <col min="3" max="3" width="11.7109375" style="36" customWidth="1"/>
    <col min="4" max="4" width="12.28515625" style="33" customWidth="1"/>
    <col min="5" max="5" width="9.7109375" style="33" customWidth="1"/>
    <col min="6" max="6" width="0.85546875" style="33" customWidth="1"/>
    <col min="7" max="7" width="8.85546875" style="33" customWidth="1"/>
    <col min="8" max="9" width="11.140625" style="33" customWidth="1"/>
    <col min="10" max="11" width="11.42578125" style="33" customWidth="1"/>
    <col min="12" max="12" width="15.7109375" style="33" customWidth="1"/>
    <col min="13" max="14" width="14.28515625" style="33" customWidth="1"/>
    <col min="15" max="15" width="12.85546875" style="33" customWidth="1"/>
    <col min="16" max="16" width="11.7109375" style="33" customWidth="1"/>
    <col min="17" max="17" width="0.7109375" style="33" customWidth="1"/>
    <col min="18" max="18" width="10.28515625" style="33" customWidth="1"/>
    <col min="19" max="19" width="12.140625" style="33" customWidth="1"/>
    <col min="20" max="20" width="17.140625" style="33" customWidth="1"/>
    <col min="21" max="21" width="9.140625" style="33" customWidth="1"/>
    <col min="22" max="16384" width="9.140625" style="33"/>
  </cols>
  <sheetData>
    <row r="1" spans="1:21 16380:16380" ht="23.25">
      <c r="A1" s="31"/>
      <c r="B1" s="30" t="s">
        <v>154</v>
      </c>
      <c r="C1" s="32"/>
    </row>
    <row r="2" spans="1:21 16380:16380" ht="30" customHeight="1">
      <c r="B2" s="157" t="s">
        <v>29</v>
      </c>
      <c r="C2" s="157"/>
      <c r="D2" s="157"/>
      <c r="E2" s="157"/>
      <c r="F2" s="157"/>
      <c r="G2" s="157"/>
      <c r="H2" s="157"/>
      <c r="I2" s="157"/>
      <c r="J2" s="157"/>
      <c r="XEZ2" s="34" t="s">
        <v>155</v>
      </c>
    </row>
    <row r="3" spans="1:21 16380:16380" ht="14.25" customHeight="1">
      <c r="B3" s="146" t="s">
        <v>324</v>
      </c>
      <c r="C3" s="32"/>
    </row>
    <row r="4" spans="1:21 16380:16380" s="31" customFormat="1" ht="6" customHeight="1">
      <c r="B4" s="35"/>
      <c r="C4" s="36"/>
      <c r="D4" s="37"/>
      <c r="E4" s="38"/>
      <c r="F4" s="38"/>
      <c r="G4" s="38"/>
      <c r="H4" s="38"/>
      <c r="I4" s="38"/>
      <c r="J4" s="38"/>
    </row>
    <row r="5" spans="1:21 16380:16380" s="31" customFormat="1" ht="15" customHeight="1">
      <c r="B5" s="150" t="s">
        <v>292</v>
      </c>
      <c r="C5" s="151"/>
      <c r="D5" s="151"/>
      <c r="E5" s="152"/>
      <c r="G5" s="147" t="s">
        <v>151</v>
      </c>
      <c r="H5" s="148"/>
      <c r="I5" s="148"/>
      <c r="J5" s="148"/>
      <c r="K5" s="148"/>
      <c r="L5" s="148"/>
      <c r="M5" s="148"/>
      <c r="N5" s="148"/>
      <c r="O5" s="148"/>
      <c r="P5" s="149"/>
      <c r="R5" s="147" t="s">
        <v>152</v>
      </c>
      <c r="S5" s="148"/>
      <c r="T5" s="149"/>
      <c r="U5" s="39"/>
    </row>
    <row r="6" spans="1:21 16380:16380" s="40" customFormat="1" ht="62.25" customHeight="1">
      <c r="B6" s="97" t="s">
        <v>1</v>
      </c>
      <c r="C6" s="94" t="s">
        <v>150</v>
      </c>
      <c r="D6" s="94" t="s">
        <v>148</v>
      </c>
      <c r="E6" s="98" t="s">
        <v>3</v>
      </c>
      <c r="F6" s="95"/>
      <c r="G6" s="96" t="s">
        <v>86</v>
      </c>
      <c r="H6" s="94" t="s">
        <v>157</v>
      </c>
      <c r="I6" s="94" t="s">
        <v>321</v>
      </c>
      <c r="J6" s="94" t="s">
        <v>147</v>
      </c>
      <c r="K6" s="94" t="s">
        <v>162</v>
      </c>
      <c r="L6" s="94" t="s">
        <v>145</v>
      </c>
      <c r="M6" s="94" t="s">
        <v>174</v>
      </c>
      <c r="N6" s="94" t="s">
        <v>84</v>
      </c>
      <c r="O6" s="94" t="s">
        <v>146</v>
      </c>
      <c r="P6" s="98" t="s">
        <v>149</v>
      </c>
      <c r="Q6" s="95"/>
      <c r="R6" s="96" t="s">
        <v>30</v>
      </c>
      <c r="S6" s="94" t="s">
        <v>163</v>
      </c>
      <c r="T6" s="98" t="s">
        <v>291</v>
      </c>
    </row>
    <row r="7" spans="1:21 16380:16380" s="40" customFormat="1" ht="14.25" customHeight="1">
      <c r="B7" s="41" t="s">
        <v>81</v>
      </c>
      <c r="C7" s="42">
        <f>((1+P7)*(1+P8)*(1+P9)*(1+P10))^(1/1)-1</f>
        <v>0.10381289062499977</v>
      </c>
      <c r="D7" s="43">
        <f>+O7</f>
        <v>3.6850000000000036E-2</v>
      </c>
      <c r="E7" s="44">
        <f t="shared" ref="E7:E10" si="0">C7-D7</f>
        <v>6.696289062499973E-2</v>
      </c>
      <c r="F7" s="45"/>
      <c r="G7" s="99" t="s">
        <v>183</v>
      </c>
      <c r="H7" s="46">
        <f>(($I$14-H8)/1)+H8</f>
        <v>18.426195522279549</v>
      </c>
      <c r="I7" s="118">
        <f t="shared" ref="I7:I12" si="1">+I8</f>
        <v>18.426195522279549</v>
      </c>
      <c r="J7" s="100">
        <f>AVERAGE(H7:H10)</f>
        <v>18.050185370679962</v>
      </c>
      <c r="K7" s="101">
        <f>K8</f>
        <v>2.6500000000000034E-2</v>
      </c>
      <c r="L7" s="102">
        <f t="shared" ref="L7:L10" si="2">+L8+0.0005</f>
        <v>1.11E-2</v>
      </c>
      <c r="M7" s="115">
        <f>+M8</f>
        <v>1.654418889729373E-2</v>
      </c>
      <c r="N7" s="103">
        <f t="shared" ref="N7:N14" si="3">+K7+L7</f>
        <v>3.7600000000000036E-2</v>
      </c>
      <c r="O7" s="103">
        <f t="shared" ref="O7:O21" si="4">AVERAGE(N7:N10)</f>
        <v>3.6850000000000036E-2</v>
      </c>
      <c r="P7" s="50">
        <v>2.5000000000000001E-2</v>
      </c>
      <c r="R7" s="51">
        <f>$E$70*J7/100</f>
        <v>5.9976967761239702E-2</v>
      </c>
      <c r="S7" s="107">
        <f t="shared" ref="S7:S13" si="5">+S8</f>
        <v>5.978370541070531E-2</v>
      </c>
      <c r="T7" s="52">
        <f>O7+(1*R7)</f>
        <v>9.6826967761239738E-2</v>
      </c>
      <c r="U7" s="53"/>
    </row>
    <row r="8" spans="1:21 16380:16380" s="40" customFormat="1" ht="14.25" customHeight="1">
      <c r="B8" s="41" t="s">
        <v>80</v>
      </c>
      <c r="C8" s="42">
        <f>((1+P11)*(1+P12)*(1+P13)*(1+P14))^(1/1)-1</f>
        <v>0.21895440303347335</v>
      </c>
      <c r="D8" s="43">
        <f>+O11</f>
        <v>3.0850000000000037E-2</v>
      </c>
      <c r="E8" s="44">
        <f t="shared" si="0"/>
        <v>0.18810440303347331</v>
      </c>
      <c r="F8" s="45"/>
      <c r="G8" s="41" t="s">
        <v>182</v>
      </c>
      <c r="H8" s="46">
        <f>(($I$14-H9)/2)+H9</f>
        <v>18.175522087879827</v>
      </c>
      <c r="I8" s="118">
        <f t="shared" si="1"/>
        <v>18.426195522279549</v>
      </c>
      <c r="J8" s="47">
        <f t="shared" ref="J8:J23" si="6">AVERAGE(H8:H11)</f>
        <v>17.79951193628024</v>
      </c>
      <c r="K8" s="48">
        <f>+K9</f>
        <v>2.6500000000000034E-2</v>
      </c>
      <c r="L8" s="49">
        <f t="shared" si="2"/>
        <v>1.06E-2</v>
      </c>
      <c r="M8" s="115">
        <f t="shared" ref="M8:M13" si="7">+M9</f>
        <v>1.654418889729373E-2</v>
      </c>
      <c r="N8" s="104">
        <f t="shared" si="3"/>
        <v>3.7100000000000036E-2</v>
      </c>
      <c r="O8" s="104">
        <f t="shared" si="4"/>
        <v>3.5725000000000035E-2</v>
      </c>
      <c r="P8" s="54">
        <v>2.5000000000000001E-2</v>
      </c>
      <c r="R8" s="55">
        <f t="shared" ref="R8:R9" si="8">$E$70*J8/100</f>
        <v>5.9144032686898967E-2</v>
      </c>
      <c r="S8" s="108">
        <f t="shared" si="5"/>
        <v>5.978370541070531E-2</v>
      </c>
      <c r="T8" s="56">
        <f t="shared" ref="T8:T66" si="9">O8+(1*R8)</f>
        <v>9.4869032686899002E-2</v>
      </c>
      <c r="U8" s="53"/>
    </row>
    <row r="9" spans="1:21 16380:16380" s="40" customFormat="1" ht="14.25" customHeight="1">
      <c r="B9" s="57">
        <v>2018</v>
      </c>
      <c r="C9" s="58">
        <f>'Data-Equity Market'!G3296</f>
        <v>-4.384241745255868E-2</v>
      </c>
      <c r="D9" s="59">
        <f>+O15</f>
        <v>2.9086336654776678E-2</v>
      </c>
      <c r="E9" s="60">
        <f>C9-D9</f>
        <v>-7.2928754107335361E-2</v>
      </c>
      <c r="F9" s="45"/>
      <c r="G9" s="41" t="s">
        <v>181</v>
      </c>
      <c r="H9" s="46">
        <f>(($I$14-H10)/3)+H10</f>
        <v>17.924848653480101</v>
      </c>
      <c r="I9" s="118">
        <f t="shared" si="1"/>
        <v>18.426195522279549</v>
      </c>
      <c r="J9" s="47">
        <f t="shared" si="6"/>
        <v>17.548838501880518</v>
      </c>
      <c r="K9" s="48">
        <f>+K10</f>
        <v>2.6500000000000034E-2</v>
      </c>
      <c r="L9" s="49">
        <f t="shared" si="2"/>
        <v>1.01E-2</v>
      </c>
      <c r="M9" s="115">
        <f t="shared" si="7"/>
        <v>1.654418889729373E-2</v>
      </c>
      <c r="N9" s="104">
        <f t="shared" si="3"/>
        <v>3.6600000000000035E-2</v>
      </c>
      <c r="O9" s="104">
        <f t="shared" si="4"/>
        <v>3.4350000000000033E-2</v>
      </c>
      <c r="P9" s="54">
        <v>2.5000000000000001E-2</v>
      </c>
      <c r="R9" s="55">
        <f t="shared" si="8"/>
        <v>5.8311097612558233E-2</v>
      </c>
      <c r="S9" s="108">
        <f t="shared" si="5"/>
        <v>5.978370541070531E-2</v>
      </c>
      <c r="T9" s="56">
        <f t="shared" si="9"/>
        <v>9.2661097612558266E-2</v>
      </c>
      <c r="U9" s="53"/>
    </row>
    <row r="10" spans="1:21 16380:16380" s="40" customFormat="1" ht="14.25" customHeight="1">
      <c r="B10" s="61">
        <v>2017</v>
      </c>
      <c r="C10" s="62">
        <v>0.21829999999999999</v>
      </c>
      <c r="D10" s="63">
        <f>+O19</f>
        <v>2.3307713293650792E-2</v>
      </c>
      <c r="E10" s="64">
        <f t="shared" si="0"/>
        <v>0.19499228670634922</v>
      </c>
      <c r="F10" s="45"/>
      <c r="G10" s="41" t="s">
        <v>180</v>
      </c>
      <c r="H10" s="46">
        <f>(($I$14-H11)/4)+H11</f>
        <v>17.674175219080375</v>
      </c>
      <c r="I10" s="118">
        <f t="shared" si="1"/>
        <v>18.426195522279549</v>
      </c>
      <c r="J10" s="47">
        <f t="shared" si="6"/>
        <v>17.298165067480792</v>
      </c>
      <c r="K10" s="48">
        <f>+K11+0.0025</f>
        <v>2.6500000000000034E-2</v>
      </c>
      <c r="L10" s="49">
        <f t="shared" si="2"/>
        <v>9.5999999999999992E-3</v>
      </c>
      <c r="M10" s="115">
        <f t="shared" si="7"/>
        <v>1.654418889729373E-2</v>
      </c>
      <c r="N10" s="104">
        <f t="shared" si="3"/>
        <v>3.6100000000000035E-2</v>
      </c>
      <c r="O10" s="104">
        <f t="shared" si="4"/>
        <v>3.2725000000000032E-2</v>
      </c>
      <c r="P10" s="54">
        <v>2.5000000000000001E-2</v>
      </c>
      <c r="R10" s="55">
        <f>$E$70*J10/100</f>
        <v>5.7478162538217477E-2</v>
      </c>
      <c r="S10" s="108">
        <f t="shared" si="5"/>
        <v>5.978370541070531E-2</v>
      </c>
      <c r="T10" s="56">
        <f t="shared" si="9"/>
        <v>9.0203162538217502E-2</v>
      </c>
      <c r="U10" s="53"/>
    </row>
    <row r="11" spans="1:21 16380:16380" s="40" customFormat="1" ht="14.25" customHeight="1">
      <c r="B11" s="61">
        <v>2016</v>
      </c>
      <c r="C11" s="62">
        <v>0.1196</v>
      </c>
      <c r="D11" s="63">
        <v>1.84E-2</v>
      </c>
      <c r="E11" s="64">
        <f>C11-D11</f>
        <v>0.1012</v>
      </c>
      <c r="F11" s="45"/>
      <c r="G11" s="41" t="s">
        <v>175</v>
      </c>
      <c r="H11" s="46">
        <f>(($I$14-H12)/5)+H12</f>
        <v>17.423501784680653</v>
      </c>
      <c r="I11" s="118">
        <f t="shared" si="1"/>
        <v>18.426195522279549</v>
      </c>
      <c r="J11" s="135">
        <f t="shared" si="6"/>
        <v>17.047491633081066</v>
      </c>
      <c r="K11" s="48">
        <f>+K12</f>
        <v>2.4000000000000035E-2</v>
      </c>
      <c r="L11" s="49">
        <f>+L12+0.0015</f>
        <v>9.0999999999999987E-3</v>
      </c>
      <c r="M11" s="115">
        <f t="shared" si="7"/>
        <v>1.654418889729373E-2</v>
      </c>
      <c r="N11" s="104">
        <f t="shared" si="3"/>
        <v>3.3100000000000032E-2</v>
      </c>
      <c r="O11" s="116">
        <f>AVERAGE(N11:N14)</f>
        <v>3.0850000000000037E-2</v>
      </c>
      <c r="P11" s="54">
        <v>2.5000000000000001E-2</v>
      </c>
      <c r="R11" s="55">
        <f t="shared" ref="R11:R13" si="10">$E$69*J11/100</f>
        <v>5.5914648841009135E-2</v>
      </c>
      <c r="S11" s="108">
        <f t="shared" si="5"/>
        <v>5.978370541070531E-2</v>
      </c>
      <c r="T11" s="56">
        <f t="shared" si="9"/>
        <v>8.6764648841009179E-2</v>
      </c>
    </row>
    <row r="12" spans="1:21 16380:16380" s="40" customFormat="1" ht="14.25" customHeight="1">
      <c r="B12" s="65">
        <v>2015</v>
      </c>
      <c r="C12" s="62">
        <v>1.3837599218982088E-2</v>
      </c>
      <c r="D12" s="63">
        <v>2.1399999999999999E-2</v>
      </c>
      <c r="E12" s="64">
        <f>C12-D12</f>
        <v>-7.5624007810179104E-3</v>
      </c>
      <c r="F12" s="45"/>
      <c r="G12" s="41" t="s">
        <v>176</v>
      </c>
      <c r="H12" s="46">
        <f>(($I$14-H13)/6)+H13</f>
        <v>17.17282835028093</v>
      </c>
      <c r="I12" s="118">
        <f t="shared" si="1"/>
        <v>18.426195522279549</v>
      </c>
      <c r="J12" s="47">
        <f t="shared" si="6"/>
        <v>17.9550288853236</v>
      </c>
      <c r="K12" s="48">
        <f>+K13</f>
        <v>2.4000000000000035E-2</v>
      </c>
      <c r="L12" s="49">
        <f>+L13+0.0015</f>
        <v>7.5999999999999991E-3</v>
      </c>
      <c r="M12" s="115">
        <f t="shared" si="7"/>
        <v>1.654418889729373E-2</v>
      </c>
      <c r="N12" s="104">
        <f t="shared" si="3"/>
        <v>3.1600000000000031E-2</v>
      </c>
      <c r="O12" s="104">
        <f t="shared" si="4"/>
        <v>3.0178225806451638E-2</v>
      </c>
      <c r="P12" s="54">
        <v>2.5000000000000001E-2</v>
      </c>
      <c r="R12" s="55">
        <f t="shared" si="10"/>
        <v>5.8891311206445023E-2</v>
      </c>
      <c r="S12" s="108">
        <f t="shared" si="5"/>
        <v>5.978370541070531E-2</v>
      </c>
      <c r="T12" s="56">
        <f t="shared" si="9"/>
        <v>8.906953701289666E-2</v>
      </c>
    </row>
    <row r="13" spans="1:21 16380:16380" s="31" customFormat="1" ht="14.25" customHeight="1">
      <c r="B13" s="65">
        <v>2014</v>
      </c>
      <c r="C13" s="62">
        <v>0.13689999999999999</v>
      </c>
      <c r="D13" s="62">
        <v>2.5399999999999999E-2</v>
      </c>
      <c r="E13" s="64">
        <f t="shared" ref="E13:E48" si="11">C13-D13</f>
        <v>0.11149999999999999</v>
      </c>
      <c r="F13" s="45"/>
      <c r="G13" s="41" t="s">
        <v>177</v>
      </c>
      <c r="H13" s="46">
        <f>(($I$14-H14)/7)+H14</f>
        <v>16.922154915881205</v>
      </c>
      <c r="I13" s="118">
        <f>+I14</f>
        <v>18.426195522279549</v>
      </c>
      <c r="J13" s="47">
        <f t="shared" si="6"/>
        <v>16.876028146959719</v>
      </c>
      <c r="K13" s="48">
        <f>+K14</f>
        <v>2.4000000000000035E-2</v>
      </c>
      <c r="L13" s="49">
        <f>+L14+0.0015</f>
        <v>6.0999999999999995E-3</v>
      </c>
      <c r="M13" s="115">
        <f t="shared" si="7"/>
        <v>1.654418889729373E-2</v>
      </c>
      <c r="N13" s="104">
        <f t="shared" si="3"/>
        <v>3.0100000000000036E-2</v>
      </c>
      <c r="O13" s="104">
        <f t="shared" si="4"/>
        <v>2.9584866431451633E-2</v>
      </c>
      <c r="P13" s="54">
        <v>2.5000000000000001E-2</v>
      </c>
      <c r="R13" s="55">
        <f t="shared" si="10"/>
        <v>5.5352259908849406E-2</v>
      </c>
      <c r="S13" s="108">
        <f t="shared" si="5"/>
        <v>5.978370541070531E-2</v>
      </c>
      <c r="T13" s="56">
        <f t="shared" si="9"/>
        <v>8.4937126340301039E-2</v>
      </c>
    </row>
    <row r="14" spans="1:21 16380:16380" s="31" customFormat="1" ht="14.25" customHeight="1">
      <c r="B14" s="65">
        <v>2013</v>
      </c>
      <c r="C14" s="62">
        <v>0.32388131519889463</v>
      </c>
      <c r="D14" s="62">
        <v>2.35E-2</v>
      </c>
      <c r="E14" s="64">
        <f t="shared" si="11"/>
        <v>0.30038131519889461</v>
      </c>
      <c r="F14" s="45"/>
      <c r="G14" s="41" t="s">
        <v>178</v>
      </c>
      <c r="H14" s="46">
        <f>'Data-Volatility'!D7369</f>
        <v>16.671481481481479</v>
      </c>
      <c r="I14" s="118">
        <f>+I15</f>
        <v>18.426195522279549</v>
      </c>
      <c r="J14" s="47">
        <f>AVERAGE(H14:H17)</f>
        <v>16.479864417989418</v>
      </c>
      <c r="K14" s="48">
        <f>+'Data-Interest Rates'!L20905</f>
        <v>2.4000000000000035E-2</v>
      </c>
      <c r="L14" s="49">
        <f>('Data-Interest Rates'!H20905/100)+0.0025</f>
        <v>4.5999999999999999E-3</v>
      </c>
      <c r="M14" s="115">
        <f>+M15</f>
        <v>1.654418889729373E-2</v>
      </c>
      <c r="N14" s="104">
        <f t="shared" si="3"/>
        <v>2.8600000000000035E-2</v>
      </c>
      <c r="O14" s="104">
        <f t="shared" si="4"/>
        <v>2.9354481816067007E-2</v>
      </c>
      <c r="P14" s="54">
        <f>+'Data-Equity Market'!F3350</f>
        <v>0.13192034059491742</v>
      </c>
      <c r="R14" s="55">
        <f>$E$69*J14/100</f>
        <v>5.4052868991658176E-2</v>
      </c>
      <c r="S14" s="108">
        <f>+S15</f>
        <v>5.978370541070531E-2</v>
      </c>
      <c r="T14" s="56">
        <f t="shared" si="9"/>
        <v>8.3407350807725184E-2</v>
      </c>
    </row>
    <row r="15" spans="1:21 16380:16380" ht="14.25" customHeight="1">
      <c r="B15" s="65">
        <v>2012</v>
      </c>
      <c r="C15" s="62">
        <v>0.1600348992262155</v>
      </c>
      <c r="D15" s="62">
        <v>1.8000000000000002E-2</v>
      </c>
      <c r="E15" s="64">
        <f t="shared" si="11"/>
        <v>0.14203489922621548</v>
      </c>
      <c r="F15" s="45"/>
      <c r="G15" s="57" t="s">
        <v>320</v>
      </c>
      <c r="H15" s="133">
        <f>'Data-Volatility'!D7315</f>
        <v>21.053650793650796</v>
      </c>
      <c r="I15" s="119">
        <f>AVERAGE(H15:H74)</f>
        <v>18.426195522279549</v>
      </c>
      <c r="J15" s="133">
        <f>AVERAGE(H15:H18)</f>
        <v>16.650682572209213</v>
      </c>
      <c r="K15" s="134">
        <f>+'Data-Interest Rates'!L20827</f>
        <v>2.2196774193548385E-2</v>
      </c>
      <c r="L15" s="134">
        <f>+'Data-Interest Rates'!H20827/100</f>
        <v>2.9000000000000002E-3</v>
      </c>
      <c r="M15" s="136">
        <f>AVERAGE(L15:L70)</f>
        <v>1.654418889729373E-2</v>
      </c>
      <c r="N15" s="134">
        <f>'Data-Interest Rates'!D14243</f>
        <v>3.0412903225806448E-2</v>
      </c>
      <c r="O15" s="134">
        <f>AVERAGE(N15:N18)</f>
        <v>2.9086336654776678E-2</v>
      </c>
      <c r="P15" s="139">
        <f>+'Data-Equity Market'!F3296</f>
        <v>-0.13519750425962362</v>
      </c>
      <c r="R15" s="140">
        <f>$E$68*J15/100</f>
        <v>5.1902721022397076E-2</v>
      </c>
      <c r="S15" s="112">
        <f>AVERAGE(R15:$R$122)</f>
        <v>5.978370541070531E-2</v>
      </c>
      <c r="T15" s="111">
        <f>O15+(1*R15)</f>
        <v>8.0989057677173751E-2</v>
      </c>
    </row>
    <row r="16" spans="1:21 16380:16380" s="31" customFormat="1" ht="14.25" customHeight="1">
      <c r="B16" s="65">
        <v>2011</v>
      </c>
      <c r="C16" s="62">
        <v>2.1117563864202049E-2</v>
      </c>
      <c r="D16" s="62">
        <v>2.7799999999999998E-2</v>
      </c>
      <c r="E16" s="64">
        <f t="shared" si="11"/>
        <v>-6.6824361357979492E-3</v>
      </c>
      <c r="F16" s="45"/>
      <c r="G16" s="61" t="s">
        <v>179</v>
      </c>
      <c r="H16" s="66">
        <f>+'Data-Volatility'!D7252</f>
        <v>12.856825396825391</v>
      </c>
      <c r="I16" s="66">
        <f>+I15</f>
        <v>18.426195522279549</v>
      </c>
      <c r="J16" s="66">
        <f t="shared" si="6"/>
        <v>13.964254000780638</v>
      </c>
      <c r="K16" s="105">
        <f>+'Data-Interest Rates'!L20735</f>
        <v>1.9260215053763411E-2</v>
      </c>
      <c r="L16" s="106">
        <f t="shared" ref="L16:L47" si="12">+N16-K16</f>
        <v>9.9663474462365967E-3</v>
      </c>
      <c r="M16" s="137">
        <f>+M15</f>
        <v>1.654418889729373E-2</v>
      </c>
      <c r="N16" s="106">
        <f>'Data-Interest Rates'!D14182</f>
        <v>2.9226562500000008E-2</v>
      </c>
      <c r="O16" s="106">
        <f t="shared" si="4"/>
        <v>2.7410094975309194E-2</v>
      </c>
      <c r="P16" s="67">
        <f>+'Data-Equity Market'!F3233</f>
        <v>7.7107663670869853E-2</v>
      </c>
      <c r="R16" s="68">
        <f t="shared" ref="R16:R18" si="13">$E$68*J16/100</f>
        <v>4.3528712804729516E-2</v>
      </c>
      <c r="S16" s="109">
        <f>AVERAGE(R16:$R$122)</f>
        <v>5.9857359470409127E-2</v>
      </c>
      <c r="T16" s="110">
        <f t="shared" si="9"/>
        <v>7.0938807780038707E-2</v>
      </c>
    </row>
    <row r="17" spans="2:20">
      <c r="B17" s="65">
        <v>2010</v>
      </c>
      <c r="C17" s="62">
        <v>0.15063364504652954</v>
      </c>
      <c r="D17" s="62">
        <v>3.2199999999999999E-2</v>
      </c>
      <c r="E17" s="64">
        <f t="shared" si="11"/>
        <v>0.11843364504652953</v>
      </c>
      <c r="F17" s="45"/>
      <c r="G17" s="61" t="s">
        <v>184</v>
      </c>
      <c r="H17" s="66">
        <f>+'Data-Volatility'!D7189</f>
        <v>15.337499999999999</v>
      </c>
      <c r="I17" s="66">
        <f>+I16</f>
        <v>18.426195522279549</v>
      </c>
      <c r="J17" s="66">
        <f t="shared" si="6"/>
        <v>13.486119080145718</v>
      </c>
      <c r="K17" s="105">
        <f>+'Data-Interest Rates'!L20643</f>
        <v>1.7361956521739139E-2</v>
      </c>
      <c r="L17" s="106">
        <f t="shared" si="12"/>
        <v>1.1816505016722406E-2</v>
      </c>
      <c r="M17" s="106">
        <f>+M16</f>
        <v>1.654418889729373E-2</v>
      </c>
      <c r="N17" s="106">
        <f>'Data-Interest Rates'!D14119</f>
        <v>2.9178461538461545E-2</v>
      </c>
      <c r="O17" s="106">
        <f t="shared" si="4"/>
        <v>2.5709704350309191E-2</v>
      </c>
      <c r="P17" s="67">
        <f>+'Data-Equity Market'!F3170</f>
        <v>3.4338580257056162E-2</v>
      </c>
      <c r="R17" s="68">
        <f t="shared" si="13"/>
        <v>4.2038293220477752E-2</v>
      </c>
      <c r="S17" s="109">
        <f>+S16</f>
        <v>5.9857359470409127E-2</v>
      </c>
      <c r="T17" s="110">
        <f t="shared" si="9"/>
        <v>6.774799757078695E-2</v>
      </c>
    </row>
    <row r="18" spans="2:20">
      <c r="B18" s="65">
        <v>2009</v>
      </c>
      <c r="C18" s="62">
        <v>0.26464532105141436</v>
      </c>
      <c r="D18" s="62">
        <v>3.2599999999999997E-2</v>
      </c>
      <c r="E18" s="64">
        <f t="shared" si="11"/>
        <v>0.23204532105141437</v>
      </c>
      <c r="F18" s="45"/>
      <c r="G18" s="61" t="s">
        <v>185</v>
      </c>
      <c r="H18" s="66">
        <f>+'Data-Volatility'!D7125</f>
        <v>17.354754098360658</v>
      </c>
      <c r="I18" s="66">
        <f>AVERAGE(H18:H$74)</f>
        <v>18.531995704320995</v>
      </c>
      <c r="J18" s="66">
        <f t="shared" si="6"/>
        <v>12.508331381733019</v>
      </c>
      <c r="K18" s="105">
        <f>+'Data-Interest Rates'!L20552</f>
        <v>1.4457142857142873E-2</v>
      </c>
      <c r="L18" s="106">
        <f t="shared" si="12"/>
        <v>1.3070276497695835E-2</v>
      </c>
      <c r="M18" s="106">
        <f>+M17</f>
        <v>1.654418889729373E-2</v>
      </c>
      <c r="N18" s="106">
        <f>'Data-Interest Rates'!D14055</f>
        <v>2.7527419354838708E-2</v>
      </c>
      <c r="O18" s="106">
        <f t="shared" si="4"/>
        <v>2.4072901465693807E-2</v>
      </c>
      <c r="P18" s="67">
        <f>+'Data-Equity Market'!F3106</f>
        <v>-7.590988267252019E-3</v>
      </c>
      <c r="R18" s="68">
        <f t="shared" si="13"/>
        <v>3.8990379604338668E-2</v>
      </c>
      <c r="S18" s="109">
        <f t="shared" ref="S18:S81" si="14">+S17</f>
        <v>5.9857359470409127E-2</v>
      </c>
      <c r="T18" s="110">
        <f t="shared" si="9"/>
        <v>6.3063281070032479E-2</v>
      </c>
    </row>
    <row r="19" spans="2:20">
      <c r="B19" s="65">
        <v>2008</v>
      </c>
      <c r="C19" s="62">
        <v>-0.36997838899122026</v>
      </c>
      <c r="D19" s="62">
        <v>3.6600000000000001E-2</v>
      </c>
      <c r="E19" s="64">
        <f t="shared" si="11"/>
        <v>-0.40657838899122029</v>
      </c>
      <c r="F19" s="45"/>
      <c r="G19" s="61" t="s">
        <v>186</v>
      </c>
      <c r="H19" s="66">
        <f>+'Data-Volatility'!D7064</f>
        <v>10.307936507936502</v>
      </c>
      <c r="I19" s="66">
        <f>AVERAGE(H19:H$74)</f>
        <v>18.553017875856</v>
      </c>
      <c r="J19" s="66">
        <f t="shared" si="6"/>
        <v>11.092626728110595</v>
      </c>
      <c r="K19" s="105">
        <f>+'Data-Interest Rates'!L20462</f>
        <v>1.2031182795698909E-2</v>
      </c>
      <c r="L19" s="106">
        <f t="shared" si="12"/>
        <v>1.1676753712237599E-2</v>
      </c>
      <c r="M19" s="106">
        <f t="shared" ref="M19:M69" si="15">+M18</f>
        <v>1.654418889729373E-2</v>
      </c>
      <c r="N19" s="106">
        <f>'Data-Interest Rates'!D13994</f>
        <v>2.3707936507936508E-2</v>
      </c>
      <c r="O19" s="106">
        <f t="shared" si="4"/>
        <v>2.3307713293650792E-2</v>
      </c>
      <c r="P19" s="67">
        <f>+'Data-Equity Market'!F3045</f>
        <v>6.6446807161255173E-2</v>
      </c>
      <c r="Q19" s="45"/>
      <c r="R19" s="68">
        <f>$E$67*J19/100</f>
        <v>3.4577411945600538E-2</v>
      </c>
      <c r="S19" s="109">
        <f t="shared" si="14"/>
        <v>5.9857359470409127E-2</v>
      </c>
      <c r="T19" s="110">
        <f t="shared" si="9"/>
        <v>5.788512523925133E-2</v>
      </c>
    </row>
    <row r="20" spans="2:20">
      <c r="B20" s="65">
        <v>2007</v>
      </c>
      <c r="C20" s="62">
        <v>5.493962610589409E-2</v>
      </c>
      <c r="D20" s="62">
        <v>4.6300000000000001E-2</v>
      </c>
      <c r="E20" s="64">
        <f t="shared" si="11"/>
        <v>8.6396261058940896E-3</v>
      </c>
      <c r="F20" s="45"/>
      <c r="G20" s="61" t="s">
        <v>187</v>
      </c>
      <c r="H20" s="66">
        <f>+'Data-Volatility'!D7001</f>
        <v>10.944285714285712</v>
      </c>
      <c r="I20" s="66">
        <f>AVERAGE(H20:H$74)</f>
        <v>18.702928446181808</v>
      </c>
      <c r="J20" s="66">
        <f t="shared" si="6"/>
        <v>12.040126728110598</v>
      </c>
      <c r="K20" s="105">
        <f>+'Data-Interest Rates'!L20370</f>
        <v>1.1526881720430085E-2</v>
      </c>
      <c r="L20" s="106">
        <f t="shared" si="12"/>
        <v>1.0898118279569916E-2</v>
      </c>
      <c r="M20" s="106">
        <f t="shared" si="15"/>
        <v>1.654418889729373E-2</v>
      </c>
      <c r="N20" s="106">
        <f>'Data-Interest Rates'!D13932</f>
        <v>2.2425E-2</v>
      </c>
      <c r="O20" s="106">
        <f>AVERAGE(N20:N23)</f>
        <v>2.2705729166666664E-2</v>
      </c>
      <c r="P20" s="67">
        <f>+'Data-Equity Market'!F2982</f>
        <v>4.4804162142289217E-2</v>
      </c>
      <c r="Q20" s="45"/>
      <c r="R20" s="68">
        <f t="shared" ref="R20:R83" si="16">$E$67*J20/100</f>
        <v>3.7530914179244791E-2</v>
      </c>
      <c r="S20" s="109">
        <f t="shared" si="14"/>
        <v>5.9857359470409127E-2</v>
      </c>
      <c r="T20" s="110">
        <f t="shared" si="9"/>
        <v>6.0236643345911459E-2</v>
      </c>
    </row>
    <row r="21" spans="2:20">
      <c r="B21" s="65">
        <v>2006</v>
      </c>
      <c r="C21" s="62">
        <v>0.15794243570111566</v>
      </c>
      <c r="D21" s="62">
        <v>4.8000000000000001E-2</v>
      </c>
      <c r="E21" s="64">
        <f t="shared" si="11"/>
        <v>0.10994243570111566</v>
      </c>
      <c r="F21" s="45"/>
      <c r="G21" s="61" t="s">
        <v>188</v>
      </c>
      <c r="H21" s="66">
        <f>+'Data-Volatility'!D6938</f>
        <v>11.426349206349204</v>
      </c>
      <c r="I21" s="66">
        <f>AVERAGE(H21:H$74)</f>
        <v>18.846607015290996</v>
      </c>
      <c r="J21" s="66">
        <f t="shared" si="6"/>
        <v>12.61253186203917</v>
      </c>
      <c r="K21" s="105">
        <f>+'Data-Interest Rates'!L20278</f>
        <v>9.459782608695632E-3</v>
      </c>
      <c r="L21" s="106">
        <f t="shared" si="12"/>
        <v>1.317146739130437E-2</v>
      </c>
      <c r="M21" s="106">
        <f t="shared" si="15"/>
        <v>1.654418889729373E-2</v>
      </c>
      <c r="N21" s="106">
        <f>'Data-Interest Rates'!D13869</f>
        <v>2.2631250000000002E-2</v>
      </c>
      <c r="O21" s="106">
        <f t="shared" si="4"/>
        <v>2.1007556089743584E-2</v>
      </c>
      <c r="P21" s="67">
        <f>+'Data-Equity Market'!F2919</f>
        <v>3.0882220082367295E-2</v>
      </c>
      <c r="Q21" s="45"/>
      <c r="R21" s="68">
        <f t="shared" si="16"/>
        <v>3.9315188418408351E-2</v>
      </c>
      <c r="S21" s="109">
        <f t="shared" si="14"/>
        <v>5.9857359470409127E-2</v>
      </c>
      <c r="T21" s="110">
        <f t="shared" si="9"/>
        <v>6.0322744508151935E-2</v>
      </c>
    </row>
    <row r="22" spans="2:20">
      <c r="B22" s="65">
        <v>2005</v>
      </c>
      <c r="C22" s="62">
        <v>4.9119556688679511E-2</v>
      </c>
      <c r="D22" s="62">
        <v>4.2900000000000001E-2</v>
      </c>
      <c r="E22" s="64">
        <f t="shared" si="11"/>
        <v>6.2195566886795103E-3</v>
      </c>
      <c r="F22" s="45"/>
      <c r="G22" s="61" t="s">
        <v>189</v>
      </c>
      <c r="H22" s="66">
        <f>+'Data-Volatility'!D6875</f>
        <v>11.691935483870967</v>
      </c>
      <c r="I22" s="66">
        <f>AVERAGE(H22:H$74)</f>
        <v>18.986611879610653</v>
      </c>
      <c r="J22" s="66">
        <f t="shared" si="6"/>
        <v>13.67492893545187</v>
      </c>
      <c r="K22" s="105">
        <f>+'Data-Interest Rates'!L20187</f>
        <v>6.9725274725274573E-3</v>
      </c>
      <c r="L22" s="106">
        <f t="shared" si="12"/>
        <v>1.74941391941392E-2</v>
      </c>
      <c r="M22" s="106">
        <f t="shared" si="15"/>
        <v>1.654418889729373E-2</v>
      </c>
      <c r="N22" s="106">
        <f>'Data-Interest Rates'!D13806</f>
        <v>2.4466666666666657E-2</v>
      </c>
      <c r="O22" s="106">
        <f>AVERAGE(N22:N25)</f>
        <v>1.9726282051282046E-2</v>
      </c>
      <c r="P22" s="67">
        <f>+'Data-Equity Market'!F2856</f>
        <v>6.0661515521214682E-2</v>
      </c>
      <c r="Q22" s="45"/>
      <c r="R22" s="68">
        <f t="shared" si="16"/>
        <v>4.262684238077407E-2</v>
      </c>
      <c r="S22" s="109">
        <f t="shared" si="14"/>
        <v>5.9857359470409127E-2</v>
      </c>
      <c r="T22" s="110">
        <f t="shared" si="9"/>
        <v>6.2353124432056116E-2</v>
      </c>
    </row>
    <row r="23" spans="2:20">
      <c r="B23" s="65">
        <v>2004</v>
      </c>
      <c r="C23" s="62">
        <v>0.10882047938955197</v>
      </c>
      <c r="D23" s="62">
        <v>4.2699999999999995E-2</v>
      </c>
      <c r="E23" s="64">
        <f t="shared" si="11"/>
        <v>6.6120479389551984E-2</v>
      </c>
      <c r="F23" s="45"/>
      <c r="G23" s="61" t="s">
        <v>190</v>
      </c>
      <c r="H23" s="66">
        <f>+'Data-Volatility'!D6813</f>
        <v>14.097936507936511</v>
      </c>
      <c r="I23" s="66">
        <f>AVERAGE(H23:H$74)</f>
        <v>19.126894117990261</v>
      </c>
      <c r="J23" s="66">
        <f t="shared" si="6"/>
        <v>15.873502441533308</v>
      </c>
      <c r="K23" s="105">
        <f>+'Data-Interest Rates'!L20097</f>
        <v>4.4645161290322536E-3</v>
      </c>
      <c r="L23" s="106">
        <f t="shared" si="12"/>
        <v>1.6835483870967741E-2</v>
      </c>
      <c r="M23" s="106">
        <f t="shared" si="15"/>
        <v>1.654418889729373E-2</v>
      </c>
      <c r="N23" s="106">
        <f>'Data-Interest Rates'!D13744</f>
        <v>2.1299999999999996E-2</v>
      </c>
      <c r="O23" s="106">
        <f>AVERAGE(N23:N26)</f>
        <v>1.8409615384615378E-2</v>
      </c>
      <c r="P23" s="67">
        <f>+'Data-Equity Market'!F2794</f>
        <v>3.824258807200076E-2</v>
      </c>
      <c r="Q23" s="45"/>
      <c r="R23" s="68">
        <f t="shared" si="16"/>
        <v>4.9480131838338812E-2</v>
      </c>
      <c r="S23" s="109">
        <f t="shared" si="14"/>
        <v>5.9857359470409127E-2</v>
      </c>
      <c r="T23" s="110">
        <f t="shared" si="9"/>
        <v>6.7889747222954183E-2</v>
      </c>
    </row>
    <row r="24" spans="2:20">
      <c r="B24" s="65">
        <v>2003</v>
      </c>
      <c r="C24" s="62">
        <v>0.28684576934543649</v>
      </c>
      <c r="D24" s="62">
        <v>4.0099999999999997E-2</v>
      </c>
      <c r="E24" s="64">
        <f t="shared" si="11"/>
        <v>0.24674576934543649</v>
      </c>
      <c r="F24" s="45"/>
      <c r="G24" s="61" t="s">
        <v>191</v>
      </c>
      <c r="H24" s="66">
        <f>+'Data-Volatility'!D6750</f>
        <v>13.233906249999997</v>
      </c>
      <c r="I24" s="66">
        <f>AVERAGE(H24:H$74)</f>
        <v>19.2255011299521</v>
      </c>
      <c r="J24" s="66">
        <f>AVERAGE(H24:H27)</f>
        <v>16.607338627049181</v>
      </c>
      <c r="K24" s="105">
        <f>+'Data-Interest Rates'!L20005</f>
        <v>3.9387096774193484E-3</v>
      </c>
      <c r="L24" s="106">
        <f t="shared" si="12"/>
        <v>1.169359801488834E-2</v>
      </c>
      <c r="M24" s="106">
        <f t="shared" si="15"/>
        <v>1.654418889729373E-2</v>
      </c>
      <c r="N24" s="106">
        <f>'Data-Interest Rates'!D13683</f>
        <v>1.5632307692307688E-2</v>
      </c>
      <c r="O24" s="106">
        <f t="shared" ref="O24" si="17">AVERAGE(N24:N27)</f>
        <v>1.8555647130647127E-2</v>
      </c>
      <c r="P24" s="67">
        <f>+'Data-Equity Market'!F2731</f>
        <v>3.8518626786384846E-2</v>
      </c>
      <c r="R24" s="68">
        <f t="shared" si="16"/>
        <v>5.176761132440752E-2</v>
      </c>
      <c r="S24" s="109">
        <f t="shared" si="14"/>
        <v>5.9857359470409127E-2</v>
      </c>
      <c r="T24" s="110">
        <f t="shared" si="9"/>
        <v>7.0323258455054646E-2</v>
      </c>
    </row>
    <row r="25" spans="2:20">
      <c r="B25" s="65">
        <v>2002</v>
      </c>
      <c r="C25" s="62">
        <v>-0.22100533731444327</v>
      </c>
      <c r="D25" s="62">
        <v>4.6100000000000002E-2</v>
      </c>
      <c r="E25" s="64">
        <f t="shared" si="11"/>
        <v>-0.2671053373144433</v>
      </c>
      <c r="F25" s="45"/>
      <c r="G25" s="61" t="s">
        <v>192</v>
      </c>
      <c r="H25" s="66">
        <f>+'Data-Volatility'!D6686</f>
        <v>15.675937500000002</v>
      </c>
      <c r="I25" s="66">
        <f>AVERAGE(H25:H$74)</f>
        <v>19.345333027551142</v>
      </c>
      <c r="J25" s="66">
        <f>AVERAGE(H25:H28)</f>
        <v>18.125698002049184</v>
      </c>
      <c r="K25" s="105">
        <f>+'Data-Interest Rates'!L19913</f>
        <v>3.680434782608696E-3</v>
      </c>
      <c r="L25" s="106">
        <f t="shared" si="12"/>
        <v>1.3825719063545142E-2</v>
      </c>
      <c r="M25" s="106">
        <f t="shared" si="15"/>
        <v>1.654418889729373E-2</v>
      </c>
      <c r="N25" s="106">
        <f>'Data-Interest Rates'!D13619</f>
        <v>1.7506153846153838E-2</v>
      </c>
      <c r="O25" s="106">
        <f>AVERAGE(N25:N28)</f>
        <v>2.0210262515262509E-2</v>
      </c>
      <c r="P25" s="67">
        <f>+'Data-Equity Market'!F2667</f>
        <v>2.4553911456168365E-2</v>
      </c>
      <c r="R25" s="68">
        <f t="shared" si="16"/>
        <v>5.6500569430515374E-2</v>
      </c>
      <c r="S25" s="109">
        <f t="shared" si="14"/>
        <v>5.9857359470409127E-2</v>
      </c>
      <c r="T25" s="110">
        <f t="shared" si="9"/>
        <v>7.671083194577788E-2</v>
      </c>
    </row>
    <row r="26" spans="2:20">
      <c r="B26" s="65">
        <v>2001</v>
      </c>
      <c r="C26" s="62">
        <v>-0.1188582562528403</v>
      </c>
      <c r="D26" s="62">
        <v>5.0199999999999995E-2</v>
      </c>
      <c r="E26" s="64">
        <f t="shared" si="11"/>
        <v>-0.16905825625284029</v>
      </c>
      <c r="F26" s="45"/>
      <c r="G26" s="61" t="s">
        <v>193</v>
      </c>
      <c r="H26" s="66">
        <f>+'Data-Volatility'!D6622</f>
        <v>20.486229508196722</v>
      </c>
      <c r="I26" s="66">
        <f>AVERAGE(H26:H$74)</f>
        <v>19.42021865056239</v>
      </c>
      <c r="J26" s="66">
        <f t="shared" ref="J26:J89" si="18">AVERAGE(H26:H29)</f>
        <v>17.641753309588868</v>
      </c>
      <c r="K26" s="105">
        <f>+'Data-Interest Rates'!L19822</f>
        <v>3.580434782608697E-3</v>
      </c>
      <c r="L26" s="106">
        <f t="shared" si="12"/>
        <v>1.5619565217391301E-2</v>
      </c>
      <c r="M26" s="106">
        <f t="shared" si="15"/>
        <v>1.654418889729373E-2</v>
      </c>
      <c r="N26" s="106">
        <f>'Data-Interest Rates'!D13555</f>
        <v>1.9199999999999998E-2</v>
      </c>
      <c r="O26" s="106">
        <f t="shared" ref="O26:O66" si="19">AVERAGE(N26:N29)</f>
        <v>2.1236031746031742E-2</v>
      </c>
      <c r="P26" s="67">
        <f>+'Data-Equity Market'!F2603</f>
        <v>1.3478647686832712E-2</v>
      </c>
      <c r="R26" s="68">
        <f t="shared" si="16"/>
        <v>5.4992039900022681E-2</v>
      </c>
      <c r="S26" s="109">
        <f t="shared" si="14"/>
        <v>5.9857359470409127E-2</v>
      </c>
      <c r="T26" s="110">
        <f t="shared" si="9"/>
        <v>7.6228071646054427E-2</v>
      </c>
    </row>
    <row r="27" spans="2:20">
      <c r="B27" s="65">
        <v>2000</v>
      </c>
      <c r="C27" s="62">
        <v>-9.1043785968246804E-2</v>
      </c>
      <c r="D27" s="62">
        <v>6.0299999999999999E-2</v>
      </c>
      <c r="E27" s="64">
        <f t="shared" si="11"/>
        <v>-0.1513437859682468</v>
      </c>
      <c r="F27" s="45"/>
      <c r="G27" s="61" t="s">
        <v>194</v>
      </c>
      <c r="H27" s="66">
        <f>+'Data-Volatility'!D6561</f>
        <v>17.033281250000005</v>
      </c>
      <c r="I27" s="66">
        <f>AVERAGE(H27:H$74)</f>
        <v>19.39801009102834</v>
      </c>
      <c r="J27" s="66">
        <f t="shared" si="18"/>
        <v>16.661384457129849</v>
      </c>
      <c r="K27" s="105">
        <f>+'Data-Interest Rates'!L19731</f>
        <v>1.6010752688172042E-3</v>
      </c>
      <c r="L27" s="106">
        <f t="shared" si="12"/>
        <v>2.0283051715309773E-2</v>
      </c>
      <c r="M27" s="106">
        <f t="shared" si="15"/>
        <v>1.654418889729373E-2</v>
      </c>
      <c r="N27" s="106">
        <f>'Data-Interest Rates'!D13494</f>
        <v>2.1884126984126978E-2</v>
      </c>
      <c r="O27" s="106">
        <f t="shared" si="19"/>
        <v>2.1366273681515613E-2</v>
      </c>
      <c r="P27" s="67">
        <f>+'Data-Equity Market'!F2542</f>
        <v>7.042521784676925E-2</v>
      </c>
      <c r="R27" s="69">
        <f t="shared" si="16"/>
        <v>5.1936080432441717E-2</v>
      </c>
      <c r="S27" s="109">
        <f t="shared" si="14"/>
        <v>5.9857359470409127E-2</v>
      </c>
      <c r="T27" s="110">
        <f t="shared" si="9"/>
        <v>7.330235411395733E-2</v>
      </c>
    </row>
    <row r="28" spans="2:20">
      <c r="B28" s="65">
        <v>1999</v>
      </c>
      <c r="C28" s="62">
        <v>0.21041541168115563</v>
      </c>
      <c r="D28" s="62">
        <v>5.6500000000000002E-2</v>
      </c>
      <c r="E28" s="64">
        <f t="shared" si="11"/>
        <v>0.15391541168115563</v>
      </c>
      <c r="F28" s="45"/>
      <c r="G28" s="61" t="s">
        <v>195</v>
      </c>
      <c r="H28" s="66">
        <f>+'Data-Volatility'!D6497</f>
        <v>19.307343750000005</v>
      </c>
      <c r="I28" s="66">
        <f>AVERAGE(H28:H$74)</f>
        <v>19.44832347062469</v>
      </c>
      <c r="J28" s="66">
        <f t="shared" si="18"/>
        <v>16.421150082129849</v>
      </c>
      <c r="K28" s="105">
        <f>+'Data-Interest Rates'!L19639</f>
        <v>1.3419354838709696E-3</v>
      </c>
      <c r="L28" s="106">
        <f t="shared" si="12"/>
        <v>2.090883374689826E-2</v>
      </c>
      <c r="M28" s="106">
        <f t="shared" si="15"/>
        <v>1.654418889729373E-2</v>
      </c>
      <c r="N28" s="106">
        <f>'Data-Interest Rates'!D13432</f>
        <v>2.225076923076923E-2</v>
      </c>
      <c r="O28" s="106">
        <f t="shared" si="19"/>
        <v>2.1594845110087038E-2</v>
      </c>
      <c r="P28" s="67">
        <f>+'Data-Equity Market'!F2478</f>
        <v>-6.4384082183523983E-2</v>
      </c>
      <c r="R28" s="68">
        <f t="shared" si="16"/>
        <v>5.1187233189000425E-2</v>
      </c>
      <c r="S28" s="109">
        <f t="shared" si="14"/>
        <v>5.9857359470409127E-2</v>
      </c>
      <c r="T28" s="110">
        <f t="shared" si="9"/>
        <v>7.2782078299087463E-2</v>
      </c>
    </row>
    <row r="29" spans="2:20">
      <c r="B29" s="65">
        <v>1998</v>
      </c>
      <c r="C29" s="62">
        <v>0.285786109094325</v>
      </c>
      <c r="D29" s="62">
        <v>5.2600000000000001E-2</v>
      </c>
      <c r="E29" s="64">
        <f t="shared" si="11"/>
        <v>0.23318610909432499</v>
      </c>
      <c r="F29" s="45"/>
      <c r="G29" s="61" t="s">
        <v>196</v>
      </c>
      <c r="H29" s="66">
        <f>+'Data-Volatility'!D6433</f>
        <v>13.740158730158734</v>
      </c>
      <c r="I29" s="66">
        <f>AVERAGE(H29:H$74)</f>
        <v>19.451388247160008</v>
      </c>
      <c r="J29" s="66">
        <f t="shared" si="18"/>
        <v>14.862478207129847</v>
      </c>
      <c r="K29" s="105">
        <f>+'Data-Interest Rates'!L19547</f>
        <v>1.2489130434782626E-3</v>
      </c>
      <c r="L29" s="106">
        <f t="shared" si="12"/>
        <v>2.0360317725752503E-2</v>
      </c>
      <c r="M29" s="106">
        <f t="shared" si="15"/>
        <v>1.654418889729373E-2</v>
      </c>
      <c r="N29" s="106">
        <f>'Data-Interest Rates'!D13368</f>
        <v>2.1609230769230766E-2</v>
      </c>
      <c r="O29" s="106">
        <f t="shared" si="19"/>
        <v>2.2282152802394734E-2</v>
      </c>
      <c r="P29" s="67">
        <f>+'Data-Equity Market'!F2414</f>
        <v>2.7803546134701485E-3</v>
      </c>
      <c r="R29" s="68">
        <f t="shared" si="16"/>
        <v>4.6328614862529746E-2</v>
      </c>
      <c r="S29" s="109">
        <f t="shared" si="14"/>
        <v>5.9857359470409127E-2</v>
      </c>
      <c r="T29" s="110">
        <f t="shared" si="9"/>
        <v>6.861076766492448E-2</v>
      </c>
    </row>
    <row r="30" spans="2:20" ht="13.15" customHeight="1">
      <c r="B30" s="65">
        <v>1997</v>
      </c>
      <c r="C30" s="62">
        <v>0.33363281743346551</v>
      </c>
      <c r="D30" s="62">
        <v>6.3500000000000001E-2</v>
      </c>
      <c r="E30" s="64">
        <f t="shared" si="11"/>
        <v>0.27013281743346551</v>
      </c>
      <c r="F30" s="45"/>
      <c r="G30" s="70" t="s">
        <v>197</v>
      </c>
      <c r="H30" s="66">
        <f>+'Data-Volatility'!D6370</f>
        <v>16.564754098360655</v>
      </c>
      <c r="I30" s="66">
        <f>AVERAGE(H30:H$74)</f>
        <v>19.578304458648923</v>
      </c>
      <c r="J30" s="66">
        <f t="shared" si="18"/>
        <v>14.612002016653655</v>
      </c>
      <c r="K30" s="105">
        <f>+'Data-Interest Rates'!L19456</f>
        <v>1.1230769230769224E-3</v>
      </c>
      <c r="L30" s="106">
        <f t="shared" si="12"/>
        <v>1.8597890818858563E-2</v>
      </c>
      <c r="M30" s="106">
        <f t="shared" si="15"/>
        <v>1.654418889729373E-2</v>
      </c>
      <c r="N30" s="106">
        <f>'Data-Interest Rates'!D13304</f>
        <v>1.9720967741935484E-2</v>
      </c>
      <c r="O30" s="106">
        <f t="shared" si="19"/>
        <v>2.343648573508704E-2</v>
      </c>
      <c r="P30" s="67">
        <f>+'Data-Equity Market'!F2351</f>
        <v>9.5053907211681832E-3</v>
      </c>
      <c r="R30" s="68">
        <f t="shared" si="16"/>
        <v>4.5547842315779213E-2</v>
      </c>
      <c r="S30" s="109">
        <f t="shared" si="14"/>
        <v>5.9857359470409127E-2</v>
      </c>
      <c r="T30" s="110">
        <f t="shared" si="9"/>
        <v>6.8984328050866253E-2</v>
      </c>
    </row>
    <row r="31" spans="2:20">
      <c r="B31" s="65">
        <v>1996</v>
      </c>
      <c r="C31" s="62">
        <v>0.22960272308791696</v>
      </c>
      <c r="D31" s="62">
        <v>6.4399999999999999E-2</v>
      </c>
      <c r="E31" s="64">
        <f t="shared" si="11"/>
        <v>0.16520272308791695</v>
      </c>
      <c r="F31" s="45"/>
      <c r="G31" s="70" t="s">
        <v>198</v>
      </c>
      <c r="H31" s="66">
        <f>+'Data-Volatility'!D6309</f>
        <v>16.072343750000002</v>
      </c>
      <c r="I31" s="66">
        <f>AVERAGE(H31:H$74)</f>
        <v>19.646794239564567</v>
      </c>
      <c r="J31" s="66">
        <f t="shared" si="18"/>
        <v>14.178026606817591</v>
      </c>
      <c r="K31" s="105">
        <f>+'Data-Interest Rates'!L19366</f>
        <v>1.0096774193548391E-3</v>
      </c>
      <c r="L31" s="106">
        <f t="shared" si="12"/>
        <v>2.1788735279057846E-2</v>
      </c>
      <c r="M31" s="106">
        <f t="shared" si="15"/>
        <v>1.654418889729373E-2</v>
      </c>
      <c r="N31" s="106">
        <f>'Data-Interest Rates'!D13243</f>
        <v>2.2798412698412686E-2</v>
      </c>
      <c r="O31" s="106">
        <f t="shared" si="19"/>
        <v>2.5430840573796718E-2</v>
      </c>
      <c r="P31" s="67">
        <f>+'Data-Equity Market'!F2290</f>
        <v>4.9325631567958883E-2</v>
      </c>
      <c r="R31" s="68">
        <f t="shared" si="16"/>
        <v>4.4195074672193461E-2</v>
      </c>
      <c r="S31" s="109">
        <f t="shared" si="14"/>
        <v>5.9857359470409127E-2</v>
      </c>
      <c r="T31" s="110">
        <f t="shared" si="9"/>
        <v>6.9625915245990183E-2</v>
      </c>
    </row>
    <row r="32" spans="2:20">
      <c r="B32" s="65">
        <v>1995</v>
      </c>
      <c r="C32" s="62">
        <v>0.37577752494767291</v>
      </c>
      <c r="D32" s="62">
        <v>6.5700000000000008E-2</v>
      </c>
      <c r="E32" s="64">
        <f t="shared" si="11"/>
        <v>0.31007752494767293</v>
      </c>
      <c r="F32" s="45"/>
      <c r="G32" s="70" t="s">
        <v>199</v>
      </c>
      <c r="H32" s="66">
        <f>+'Data-Volatility'!D6245</f>
        <v>13.072656249999998</v>
      </c>
      <c r="I32" s="66">
        <f>AVERAGE(H32:H$74)</f>
        <v>19.729920995135842</v>
      </c>
      <c r="J32" s="66">
        <f t="shared" si="18"/>
        <v>13.718143794317589</v>
      </c>
      <c r="K32" s="105">
        <f>+'Data-Interest Rates'!L19274</f>
        <v>8.9139784946236497E-4</v>
      </c>
      <c r="L32" s="106">
        <f t="shared" si="12"/>
        <v>2.4108602150537638E-2</v>
      </c>
      <c r="M32" s="106">
        <f t="shared" si="15"/>
        <v>1.654418889729373E-2</v>
      </c>
      <c r="N32" s="106">
        <f>'Data-Interest Rates'!D13181</f>
        <v>2.5000000000000001E-2</v>
      </c>
      <c r="O32" s="106">
        <f t="shared" si="19"/>
        <v>2.6587586605542751E-2</v>
      </c>
      <c r="P32" s="67">
        <f>+'Data-Equity Market'!F2226</f>
        <v>1.1280396826737427E-2</v>
      </c>
      <c r="R32" s="68">
        <f t="shared" si="16"/>
        <v>4.2761549697065915E-2</v>
      </c>
      <c r="S32" s="109">
        <f t="shared" si="14"/>
        <v>5.9857359470409127E-2</v>
      </c>
      <c r="T32" s="110">
        <f t="shared" si="9"/>
        <v>6.9349136302608666E-2</v>
      </c>
    </row>
    <row r="33" spans="2:20">
      <c r="B33" s="65">
        <v>1994</v>
      </c>
      <c r="C33" s="62">
        <v>1.3204810965114611E-2</v>
      </c>
      <c r="D33" s="62">
        <v>7.0900000000000005E-2</v>
      </c>
      <c r="E33" s="64">
        <f t="shared" si="11"/>
        <v>-5.7695189034885394E-2</v>
      </c>
      <c r="F33" s="45"/>
      <c r="G33" s="70" t="s">
        <v>200</v>
      </c>
      <c r="H33" s="66">
        <f>+'Data-Volatility'!D6181</f>
        <v>12.73825396825397</v>
      </c>
      <c r="I33" s="66">
        <f>AVERAGE(H33:H$74)</f>
        <v>19.888427298591452</v>
      </c>
      <c r="J33" s="66">
        <f t="shared" si="18"/>
        <v>14.019901606817591</v>
      </c>
      <c r="K33" s="105">
        <f>+'Data-Interest Rates'!L19182</f>
        <v>9.0652173913043381E-4</v>
      </c>
      <c r="L33" s="106">
        <f t="shared" si="12"/>
        <v>2.5320040760869564E-2</v>
      </c>
      <c r="M33" s="106">
        <f t="shared" si="15"/>
        <v>1.654418889729373E-2</v>
      </c>
      <c r="N33" s="106">
        <f>'Data-Interest Rates'!D13117</f>
        <v>2.6226562499999998E-2</v>
      </c>
      <c r="O33" s="106">
        <f t="shared" si="19"/>
        <v>2.7096817374773517E-2</v>
      </c>
      <c r="P33" s="67">
        <f>+'Data-Equity Market'!F2162</f>
        <v>5.2338757698836558E-2</v>
      </c>
      <c r="R33" s="68">
        <f t="shared" si="16"/>
        <v>4.3702174893095844E-2</v>
      </c>
      <c r="S33" s="109">
        <f t="shared" si="14"/>
        <v>5.9857359470409127E-2</v>
      </c>
      <c r="T33" s="110">
        <f t="shared" si="9"/>
        <v>7.0798992267869357E-2</v>
      </c>
    </row>
    <row r="34" spans="2:20">
      <c r="B34" s="65">
        <v>1993</v>
      </c>
      <c r="C34" s="62">
        <v>0.10078693783927251</v>
      </c>
      <c r="D34" s="62">
        <v>5.8700000000000002E-2</v>
      </c>
      <c r="E34" s="64">
        <f t="shared" si="11"/>
        <v>4.2086937839272504E-2</v>
      </c>
      <c r="F34" s="45"/>
      <c r="G34" s="70" t="s">
        <v>201</v>
      </c>
      <c r="H34" s="66">
        <f>+'Data-Volatility'!D6118</f>
        <v>14.828852459016396</v>
      </c>
      <c r="I34" s="66">
        <f>AVERAGE(H34:H$74)</f>
        <v>20.062821770063099</v>
      </c>
      <c r="J34" s="66">
        <f t="shared" si="18"/>
        <v>14.544595927254099</v>
      </c>
      <c r="K34" s="105">
        <f>+'Data-Interest Rates'!L19091</f>
        <v>7.2197802197802201E-4</v>
      </c>
      <c r="L34" s="106">
        <f t="shared" si="12"/>
        <v>2.6976409074796169E-2</v>
      </c>
      <c r="M34" s="106">
        <f t="shared" si="15"/>
        <v>1.654418889729373E-2</v>
      </c>
      <c r="N34" s="106">
        <f>'Data-Interest Rates'!D13054</f>
        <v>2.7698387096774191E-2</v>
      </c>
      <c r="O34" s="106">
        <f t="shared" si="19"/>
        <v>2.5501330595927362E-2</v>
      </c>
      <c r="P34" s="67">
        <f>+'Data-Equity Market'!F2099</f>
        <v>1.8072198311612775E-2</v>
      </c>
      <c r="R34" s="68">
        <f t="shared" si="16"/>
        <v>4.5337727238625843E-2</v>
      </c>
      <c r="S34" s="109">
        <f t="shared" si="14"/>
        <v>5.9857359470409127E-2</v>
      </c>
      <c r="T34" s="110">
        <f t="shared" si="9"/>
        <v>7.0839057834553201E-2</v>
      </c>
    </row>
    <row r="35" spans="2:20">
      <c r="B35" s="65">
        <v>1992</v>
      </c>
      <c r="C35" s="62">
        <v>7.6193673079208546E-2</v>
      </c>
      <c r="D35" s="62">
        <v>7.0099999999999996E-2</v>
      </c>
      <c r="E35" s="64">
        <f t="shared" si="11"/>
        <v>6.0936730792085503E-3</v>
      </c>
      <c r="F35" s="45"/>
      <c r="G35" s="70" t="s">
        <v>202</v>
      </c>
      <c r="H35" s="66">
        <f>+'Data-Volatility'!D6057</f>
        <v>14.232812499999994</v>
      </c>
      <c r="I35" s="66">
        <f>AVERAGE(H35:H$74)</f>
        <v>20.193671002839267</v>
      </c>
      <c r="J35" s="66">
        <f t="shared" si="18"/>
        <v>14.2191328125</v>
      </c>
      <c r="K35" s="105">
        <f>+'Data-Interest Rates'!L19001</f>
        <v>8.5268817204301069E-4</v>
      </c>
      <c r="L35" s="106">
        <f t="shared" si="12"/>
        <v>2.6572708653353806E-2</v>
      </c>
      <c r="M35" s="106">
        <f t="shared" si="15"/>
        <v>1.654418889729373E-2</v>
      </c>
      <c r="N35" s="106">
        <f>'Data-Interest Rates'!D12993</f>
        <v>2.7425396825396815E-2</v>
      </c>
      <c r="O35" s="106">
        <f t="shared" si="19"/>
        <v>2.3447225625012502E-2</v>
      </c>
      <c r="P35" s="67">
        <f>+'Data-Equity Market'!F2038</f>
        <v>0.105130358845136</v>
      </c>
      <c r="R35" s="68">
        <f t="shared" si="16"/>
        <v>4.432320899440944E-2</v>
      </c>
      <c r="S35" s="109">
        <f t="shared" si="14"/>
        <v>5.9857359470409127E-2</v>
      </c>
      <c r="T35" s="110">
        <f t="shared" si="9"/>
        <v>6.7770434619421949E-2</v>
      </c>
    </row>
    <row r="36" spans="2:20">
      <c r="B36" s="65">
        <v>1991</v>
      </c>
      <c r="C36" s="62">
        <v>0.3046587474940905</v>
      </c>
      <c r="D36" s="62">
        <v>7.8600000000000003E-2</v>
      </c>
      <c r="E36" s="64">
        <f t="shared" si="11"/>
        <v>0.2260587474940905</v>
      </c>
      <c r="F36" s="45"/>
      <c r="G36" s="70" t="s">
        <v>203</v>
      </c>
      <c r="H36" s="66">
        <f>+'Data-Volatility'!D5993</f>
        <v>14.2796875</v>
      </c>
      <c r="I36" s="66">
        <f>AVERAGE(H36:H$74)</f>
        <v>20.346513528553093</v>
      </c>
      <c r="J36" s="66">
        <f t="shared" si="18"/>
        <v>14.849155493951613</v>
      </c>
      <c r="K36" s="105">
        <f>+'Data-Interest Rates'!L18909</f>
        <v>8.5053763440860232E-4</v>
      </c>
      <c r="L36" s="106">
        <f t="shared" si="12"/>
        <v>2.6186385442514466E-2</v>
      </c>
      <c r="M36" s="106">
        <f t="shared" si="15"/>
        <v>1.654418889729373E-2</v>
      </c>
      <c r="N36" s="106">
        <f>'Data-Interest Rates'!D12931</f>
        <v>2.703692307692307E-2</v>
      </c>
      <c r="O36" s="106">
        <f t="shared" si="19"/>
        <v>2.0856198999308462E-2</v>
      </c>
      <c r="P36" s="67">
        <f>+'Data-Equity Market'!F1974</f>
        <v>5.2451011344741172E-2</v>
      </c>
      <c r="R36" s="68">
        <f t="shared" si="16"/>
        <v>4.62870859304663E-2</v>
      </c>
      <c r="S36" s="109">
        <f t="shared" si="14"/>
        <v>5.9857359470409127E-2</v>
      </c>
      <c r="T36" s="110">
        <f t="shared" si="9"/>
        <v>6.7143284929774755E-2</v>
      </c>
    </row>
    <row r="37" spans="2:20">
      <c r="B37" s="65">
        <v>1990</v>
      </c>
      <c r="C37" s="62">
        <v>-3.1043016902603804E-2</v>
      </c>
      <c r="D37" s="62">
        <v>8.5500000000000007E-2</v>
      </c>
      <c r="E37" s="64">
        <f t="shared" si="11"/>
        <v>-0.11654301690260381</v>
      </c>
      <c r="F37" s="45"/>
      <c r="G37" s="70" t="s">
        <v>204</v>
      </c>
      <c r="H37" s="66">
        <f>+'Data-Volatility'!D5929</f>
        <v>14.837031250000001</v>
      </c>
      <c r="I37" s="66">
        <f>AVERAGE(H37:H$74)</f>
        <v>20.506166845093965</v>
      </c>
      <c r="J37" s="66">
        <f t="shared" si="18"/>
        <v>15.327408222126214</v>
      </c>
      <c r="K37" s="105">
        <f>+'Data-Interest Rates'!L18817</f>
        <v>1.1554347826086945E-3</v>
      </c>
      <c r="L37" s="106">
        <f t="shared" si="12"/>
        <v>1.8689180602006684E-2</v>
      </c>
      <c r="M37" s="106">
        <f t="shared" si="15"/>
        <v>1.654418889729373E-2</v>
      </c>
      <c r="N37" s="106">
        <f>'Data-Interest Rates'!D12867</f>
        <v>1.9844615384615377E-2</v>
      </c>
      <c r="O37" s="106">
        <f t="shared" si="19"/>
        <v>1.8201265105077694E-2</v>
      </c>
      <c r="P37" s="67">
        <f>+'Data-Equity Market'!F1910</f>
        <v>2.9100557751664979E-2</v>
      </c>
      <c r="R37" s="68">
        <f t="shared" si="16"/>
        <v>4.7777872738814731E-2</v>
      </c>
      <c r="S37" s="109">
        <f t="shared" si="14"/>
        <v>5.9857359470409127E-2</v>
      </c>
      <c r="T37" s="110">
        <f t="shared" si="9"/>
        <v>6.5979137843892421E-2</v>
      </c>
    </row>
    <row r="38" spans="2:20">
      <c r="B38" s="65">
        <v>1989</v>
      </c>
      <c r="C38" s="62">
        <v>0.31686195837787556</v>
      </c>
      <c r="D38" s="62">
        <v>8.4900000000000003E-2</v>
      </c>
      <c r="E38" s="64">
        <f t="shared" si="11"/>
        <v>0.23196195837787556</v>
      </c>
      <c r="F38" s="45"/>
      <c r="G38" s="70" t="s">
        <v>205</v>
      </c>
      <c r="H38" s="66">
        <f>+'Data-Volatility'!D5865</f>
        <v>13.526999999999997</v>
      </c>
      <c r="I38" s="66">
        <f>AVERAGE(H38:H$74)</f>
        <v>20.659386726042445</v>
      </c>
      <c r="J38" s="66">
        <f t="shared" si="18"/>
        <v>16.627078981054787</v>
      </c>
      <c r="K38" s="105">
        <f>+'Data-Interest Rates'!L18726</f>
        <v>1.4307692307692318E-3</v>
      </c>
      <c r="L38" s="106">
        <f t="shared" si="12"/>
        <v>1.8051197982345526E-2</v>
      </c>
      <c r="M38" s="106">
        <f t="shared" si="15"/>
        <v>1.654418889729373E-2</v>
      </c>
      <c r="N38" s="106">
        <f>'Data-Interest Rates'!D12803</f>
        <v>1.9481967213114758E-2</v>
      </c>
      <c r="O38" s="106">
        <f t="shared" si="19"/>
        <v>1.7820111258923851E-2</v>
      </c>
      <c r="P38" s="67">
        <f>+'Data-Equity Market'!F1846</f>
        <v>0.10605564517417077</v>
      </c>
      <c r="R38" s="68">
        <f t="shared" si="16"/>
        <v>5.1829145023244969E-2</v>
      </c>
      <c r="S38" s="109">
        <f t="shared" si="14"/>
        <v>5.9857359470409127E-2</v>
      </c>
      <c r="T38" s="110">
        <f t="shared" si="9"/>
        <v>6.9649256282168823E-2</v>
      </c>
    </row>
    <row r="39" spans="2:20">
      <c r="B39" s="65">
        <v>1988</v>
      </c>
      <c r="C39" s="62">
        <v>0.1661</v>
      </c>
      <c r="D39" s="62">
        <v>8.8499999999999995E-2</v>
      </c>
      <c r="E39" s="64">
        <f t="shared" si="11"/>
        <v>7.7600000000000002E-2</v>
      </c>
      <c r="F39" s="45"/>
      <c r="G39" s="70" t="s">
        <v>206</v>
      </c>
      <c r="H39" s="66">
        <f>+'Data-Volatility'!D5805</f>
        <v>16.752903225806453</v>
      </c>
      <c r="I39" s="66">
        <f>AVERAGE(H39:H$74)</f>
        <v>20.857508579543627</v>
      </c>
      <c r="J39" s="66">
        <f t="shared" si="18"/>
        <v>17.796337045570915</v>
      </c>
      <c r="K39" s="105">
        <f>+'Data-Interest Rates'!L18636</f>
        <v>1.6043010752688175E-3</v>
      </c>
      <c r="L39" s="106">
        <f t="shared" si="12"/>
        <v>1.5456989247311825E-2</v>
      </c>
      <c r="M39" s="106">
        <f t="shared" si="15"/>
        <v>1.654418889729373E-2</v>
      </c>
      <c r="N39" s="106">
        <f>'Data-Interest Rates'!D12743</f>
        <v>1.7061290322580643E-2</v>
      </c>
      <c r="O39" s="106">
        <f t="shared" si="19"/>
        <v>1.8043667074692779E-2</v>
      </c>
      <c r="P39" s="67">
        <f>+'Data-Equity Market'!F1786</f>
        <v>-3.7749658900605443E-3</v>
      </c>
      <c r="R39" s="68">
        <f t="shared" si="16"/>
        <v>5.5473901018236987E-2</v>
      </c>
      <c r="S39" s="109">
        <f t="shared" si="14"/>
        <v>5.9857359470409127E-2</v>
      </c>
      <c r="T39" s="110">
        <f t="shared" si="9"/>
        <v>7.3517568092929766E-2</v>
      </c>
    </row>
    <row r="40" spans="2:20">
      <c r="B40" s="65">
        <v>1987</v>
      </c>
      <c r="C40" s="62">
        <v>5.2499999999999998E-2</v>
      </c>
      <c r="D40" s="62">
        <v>8.3900000000000002E-2</v>
      </c>
      <c r="E40" s="64">
        <f t="shared" si="11"/>
        <v>-3.1400000000000004E-2</v>
      </c>
      <c r="F40" s="45"/>
      <c r="G40" s="70" t="s">
        <v>207</v>
      </c>
      <c r="H40" s="66">
        <f>+'Data-Volatility'!D5743</f>
        <v>16.192698412698412</v>
      </c>
      <c r="I40" s="66">
        <f>AVERAGE(H40:H$74)</f>
        <v>20.974783018221828</v>
      </c>
      <c r="J40" s="66">
        <f t="shared" si="18"/>
        <v>21.092992191500258</v>
      </c>
      <c r="K40" s="105">
        <f>+'Data-Interest Rates'!L18544</f>
        <v>1.4376344086021514E-3</v>
      </c>
      <c r="L40" s="106">
        <f t="shared" si="12"/>
        <v>1.4979553091397844E-2</v>
      </c>
      <c r="M40" s="106">
        <f t="shared" si="15"/>
        <v>1.654418889729373E-2</v>
      </c>
      <c r="N40" s="106">
        <f>'Data-Interest Rates'!D12682</f>
        <v>1.6417187499999996E-2</v>
      </c>
      <c r="O40" s="106">
        <f t="shared" si="19"/>
        <v>1.8890038042434713E-2</v>
      </c>
      <c r="P40" s="67">
        <f>+'Data-Equity Market'!F1724</f>
        <v>6.3516640649126987E-2</v>
      </c>
      <c r="R40" s="68">
        <f t="shared" si="16"/>
        <v>6.575007868267721E-2</v>
      </c>
      <c r="S40" s="109">
        <f t="shared" si="14"/>
        <v>5.9857359470409127E-2</v>
      </c>
      <c r="T40" s="110">
        <f t="shared" si="9"/>
        <v>8.464011672511193E-2</v>
      </c>
    </row>
    <row r="41" spans="2:20">
      <c r="B41" s="65">
        <v>1986</v>
      </c>
      <c r="C41" s="62">
        <v>0.1867</v>
      </c>
      <c r="D41" s="62">
        <v>7.6700000000000004E-2</v>
      </c>
      <c r="E41" s="64">
        <f t="shared" si="11"/>
        <v>0.11</v>
      </c>
      <c r="F41" s="45"/>
      <c r="G41" s="70" t="s">
        <v>208</v>
      </c>
      <c r="H41" s="66">
        <f>+'Data-Volatility'!D5680</f>
        <v>20.035714285714285</v>
      </c>
      <c r="I41" s="66">
        <f>AVERAGE(H41:H$74)</f>
        <v>21.115432565443104</v>
      </c>
      <c r="J41" s="66">
        <f t="shared" si="18"/>
        <v>24.690716025825655</v>
      </c>
      <c r="K41" s="105">
        <f>+'Data-Interest Rates'!L18452</f>
        <v>1.5163043478260876E-3</v>
      </c>
      <c r="L41" s="106">
        <f t="shared" si="12"/>
        <v>1.6803695652173913E-2</v>
      </c>
      <c r="M41" s="106">
        <f t="shared" si="15"/>
        <v>1.654418889729373E-2</v>
      </c>
      <c r="N41" s="106">
        <f>'Data-Interest Rates'!D12619</f>
        <v>1.8319999999999999E-2</v>
      </c>
      <c r="O41" s="106">
        <f t="shared" si="19"/>
        <v>2.0850741167434718E-2</v>
      </c>
      <c r="P41" s="67">
        <f>+'Data-Equity Market'!F1661</f>
        <v>-2.7515047291487571E-2</v>
      </c>
      <c r="R41" s="68">
        <f t="shared" si="16"/>
        <v>7.6964733438049451E-2</v>
      </c>
      <c r="S41" s="109">
        <f t="shared" si="14"/>
        <v>5.9857359470409127E-2</v>
      </c>
      <c r="T41" s="110">
        <f t="shared" si="9"/>
        <v>9.7815474605484176E-2</v>
      </c>
    </row>
    <row r="42" spans="2:20">
      <c r="B42" s="65">
        <v>1985</v>
      </c>
      <c r="C42" s="62">
        <v>0.31730000000000003</v>
      </c>
      <c r="D42" s="62">
        <v>0.10619999999999999</v>
      </c>
      <c r="E42" s="64">
        <f t="shared" si="11"/>
        <v>0.21110000000000004</v>
      </c>
      <c r="F42" s="45"/>
      <c r="G42" s="70" t="s">
        <v>209</v>
      </c>
      <c r="H42" s="66">
        <f>+'Data-Volatility'!D5617</f>
        <v>18.204032258064515</v>
      </c>
      <c r="I42" s="66">
        <f>AVERAGE(H42:H$74)</f>
        <v>21.148151301192463</v>
      </c>
      <c r="J42" s="66">
        <f t="shared" si="18"/>
        <v>24.052382692492319</v>
      </c>
      <c r="K42" s="105">
        <f>+'Data-Interest Rates'!L18361</f>
        <v>1.0347826086956528E-3</v>
      </c>
      <c r="L42" s="106">
        <f t="shared" si="12"/>
        <v>1.9341407867494827E-2</v>
      </c>
      <c r="M42" s="106">
        <f t="shared" si="15"/>
        <v>1.654418889729373E-2</v>
      </c>
      <c r="N42" s="106">
        <f>'Data-Interest Rates'!D12555</f>
        <v>2.0376190476190482E-2</v>
      </c>
      <c r="O42" s="106">
        <f t="shared" si="19"/>
        <v>2.4284803667434719E-2</v>
      </c>
      <c r="P42" s="67">
        <f>+'Data-Equity Market'!F1598</f>
        <v>0.12586269187656907</v>
      </c>
      <c r="R42" s="68">
        <f t="shared" si="16"/>
        <v>7.4974950930598708E-2</v>
      </c>
      <c r="S42" s="109">
        <f t="shared" si="14"/>
        <v>5.9857359470409127E-2</v>
      </c>
      <c r="T42" s="110">
        <f t="shared" si="9"/>
        <v>9.9259754598033434E-2</v>
      </c>
    </row>
    <row r="43" spans="2:20">
      <c r="B43" s="65">
        <v>1984</v>
      </c>
      <c r="C43" s="62">
        <v>6.2700000000000006E-2</v>
      </c>
      <c r="D43" s="62">
        <v>0.1246</v>
      </c>
      <c r="E43" s="64">
        <f t="shared" si="11"/>
        <v>-6.1899999999999997E-2</v>
      </c>
      <c r="F43" s="45"/>
      <c r="G43" s="70" t="s">
        <v>210</v>
      </c>
      <c r="H43" s="66">
        <f>+'Data-Volatility'!D5555</f>
        <v>29.939523809523823</v>
      </c>
      <c r="I43" s="66">
        <f>AVERAGE(H43:H$74)</f>
        <v>21.24015502129021</v>
      </c>
      <c r="J43" s="66">
        <f t="shared" si="18"/>
        <v>24.155084305395551</v>
      </c>
      <c r="K43" s="105">
        <f>+'Data-Interest Rates'!L18270</f>
        <v>7.4193548387096867E-4</v>
      </c>
      <c r="L43" s="106">
        <f t="shared" si="12"/>
        <v>1.9704838709677409E-2</v>
      </c>
      <c r="M43" s="106">
        <f t="shared" si="15"/>
        <v>1.654418889729373E-2</v>
      </c>
      <c r="N43" s="106">
        <f>'Data-Interest Rates'!D12493</f>
        <v>2.044677419354838E-2</v>
      </c>
      <c r="O43" s="106">
        <f t="shared" si="19"/>
        <v>2.7828057635688686E-2</v>
      </c>
      <c r="P43" s="67">
        <f>+'Data-Equity Market'!F1536</f>
        <v>0.11816406755783904</v>
      </c>
      <c r="R43" s="68">
        <f t="shared" si="16"/>
        <v>7.5295087546016715E-2</v>
      </c>
      <c r="S43" s="109">
        <f t="shared" si="14"/>
        <v>5.9857359470409127E-2</v>
      </c>
      <c r="T43" s="110">
        <f t="shared" si="9"/>
        <v>0.1031231451817054</v>
      </c>
    </row>
    <row r="44" spans="2:20">
      <c r="B44" s="65">
        <v>1983</v>
      </c>
      <c r="C44" s="62">
        <v>0.22559999999999999</v>
      </c>
      <c r="D44" s="62">
        <v>0.111</v>
      </c>
      <c r="E44" s="64">
        <f t="shared" si="11"/>
        <v>0.11459999999999999</v>
      </c>
      <c r="F44" s="45"/>
      <c r="G44" s="70" t="s">
        <v>211</v>
      </c>
      <c r="H44" s="66">
        <f>+'Data-Volatility'!D5492</f>
        <v>30.583593749999995</v>
      </c>
      <c r="I44" s="66">
        <f>AVERAGE(H44:H$74)</f>
        <v>20.959530221669773</v>
      </c>
      <c r="J44" s="66">
        <f t="shared" si="18"/>
        <v>21.499812728014593</v>
      </c>
      <c r="K44" s="105">
        <f>+'Data-Interest Rates'!L18178</f>
        <v>8.3440860215053757E-4</v>
      </c>
      <c r="L44" s="106">
        <f t="shared" si="12"/>
        <v>2.3425591397849471E-2</v>
      </c>
      <c r="M44" s="106">
        <f t="shared" si="15"/>
        <v>1.654418889729373E-2</v>
      </c>
      <c r="N44" s="106">
        <f>'Data-Interest Rates'!D12432</f>
        <v>2.4260000000000007E-2</v>
      </c>
      <c r="O44" s="106">
        <f t="shared" si="19"/>
        <v>2.9898506944444455E-2</v>
      </c>
      <c r="P44" s="67">
        <f>+'Data-Equity Market'!F1473</f>
        <v>-0.13867847934120248</v>
      </c>
      <c r="R44" s="68">
        <f t="shared" si="16"/>
        <v>6.7018200438125689E-2</v>
      </c>
      <c r="S44" s="109">
        <f t="shared" si="14"/>
        <v>5.9857359470409127E-2</v>
      </c>
      <c r="T44" s="110">
        <f t="shared" si="9"/>
        <v>9.6916707382570147E-2</v>
      </c>
    </row>
    <row r="45" spans="2:20">
      <c r="B45" s="65">
        <v>1982</v>
      </c>
      <c r="C45" s="62">
        <v>0.2155</v>
      </c>
      <c r="D45" s="62">
        <v>0.13009999999999999</v>
      </c>
      <c r="E45" s="64">
        <f t="shared" si="11"/>
        <v>8.5400000000000004E-2</v>
      </c>
      <c r="F45" s="45"/>
      <c r="G45" s="70" t="s">
        <v>212</v>
      </c>
      <c r="H45" s="66">
        <f>+'Data-Volatility'!D5428</f>
        <v>17.482380952380954</v>
      </c>
      <c r="I45" s="66">
        <f>AVERAGE(H45:H$74)</f>
        <v>20.638728104058771</v>
      </c>
      <c r="J45" s="66">
        <f t="shared" si="18"/>
        <v>19.924812728014594</v>
      </c>
      <c r="K45" s="105">
        <f>+'Data-Interest Rates'!L18086</f>
        <v>9.4673913043478151E-4</v>
      </c>
      <c r="L45" s="106">
        <f t="shared" si="12"/>
        <v>3.1109510869565218E-2</v>
      </c>
      <c r="M45" s="106">
        <f t="shared" si="15"/>
        <v>1.654418889729373E-2</v>
      </c>
      <c r="N45" s="106">
        <f>'Data-Interest Rates'!D12368</f>
        <v>3.2056250000000001E-2</v>
      </c>
      <c r="O45" s="106">
        <f t="shared" si="19"/>
        <v>3.0801968482905995E-2</v>
      </c>
      <c r="P45" s="67">
        <f>+'Data-Equity Market'!F1409</f>
        <v>9.9131925838591428E-4</v>
      </c>
      <c r="R45" s="68">
        <f t="shared" si="16"/>
        <v>6.2108684851856895E-2</v>
      </c>
      <c r="S45" s="109">
        <f t="shared" si="14"/>
        <v>5.9857359470409127E-2</v>
      </c>
      <c r="T45" s="110">
        <f t="shared" si="9"/>
        <v>9.2910653334762894E-2</v>
      </c>
    </row>
    <row r="46" spans="2:20">
      <c r="B46" s="65">
        <v>1981</v>
      </c>
      <c r="C46" s="62">
        <v>-4.9099999999999998E-2</v>
      </c>
      <c r="D46" s="62">
        <v>0.13919999999999999</v>
      </c>
      <c r="E46" s="64">
        <f t="shared" si="11"/>
        <v>-0.1883</v>
      </c>
      <c r="F46" s="45"/>
      <c r="G46" s="70" t="s">
        <v>213</v>
      </c>
      <c r="H46" s="66">
        <f>+'Data-Volatility'!D5365</f>
        <v>18.614838709677429</v>
      </c>
      <c r="I46" s="66">
        <f>AVERAGE(H46:H$74)</f>
        <v>20.747567661013175</v>
      </c>
      <c r="J46" s="66">
        <f t="shared" si="18"/>
        <v>22.1520746327765</v>
      </c>
      <c r="K46" s="105">
        <f>+'Data-Interest Rates'!L17995</f>
        <v>1.5428571428571453E-3</v>
      </c>
      <c r="L46" s="106">
        <f t="shared" si="12"/>
        <v>3.3006349206349213E-2</v>
      </c>
      <c r="M46" s="106">
        <f t="shared" si="15"/>
        <v>1.654418889729373E-2</v>
      </c>
      <c r="N46" s="106">
        <f>'Data-Interest Rates'!D12305</f>
        <v>3.4549206349206357E-2</v>
      </c>
      <c r="O46" s="106">
        <f t="shared" si="19"/>
        <v>3.1532521367521375E-2</v>
      </c>
      <c r="P46" s="67">
        <f>+'Data-Equity Market'!F1346</f>
        <v>5.9192447582876673E-2</v>
      </c>
      <c r="R46" s="68">
        <f t="shared" si="16"/>
        <v>6.905140043035296E-2</v>
      </c>
      <c r="S46" s="109">
        <f t="shared" si="14"/>
        <v>5.9857359470409127E-2</v>
      </c>
      <c r="T46" s="110">
        <f t="shared" si="9"/>
        <v>0.10058392179787434</v>
      </c>
    </row>
    <row r="47" spans="2:20">
      <c r="B47" s="65">
        <v>1980</v>
      </c>
      <c r="C47" s="62">
        <v>0.32419999999999999</v>
      </c>
      <c r="D47" s="62">
        <v>0.1143</v>
      </c>
      <c r="E47" s="64">
        <f t="shared" si="11"/>
        <v>0.20989999999999998</v>
      </c>
      <c r="F47" s="45"/>
      <c r="G47" s="70" t="s">
        <v>214</v>
      </c>
      <c r="H47" s="66">
        <f>+'Data-Volatility'!D5303</f>
        <v>19.318437500000002</v>
      </c>
      <c r="I47" s="66">
        <f>AVERAGE(H47:H$74)</f>
        <v>20.82373655213231</v>
      </c>
      <c r="J47" s="66">
        <f t="shared" si="18"/>
        <v>22.535782988144028</v>
      </c>
      <c r="K47" s="105">
        <f>+'Data-Interest Rates'!L17905</f>
        <v>1.8913978494623652E-3</v>
      </c>
      <c r="L47" s="106">
        <f t="shared" si="12"/>
        <v>2.6837173579109082E-2</v>
      </c>
      <c r="M47" s="106">
        <f t="shared" si="15"/>
        <v>1.654418889729373E-2</v>
      </c>
      <c r="N47" s="106">
        <f>'Data-Interest Rates'!D12243</f>
        <v>2.8728571428571447E-2</v>
      </c>
      <c r="O47" s="106">
        <f t="shared" si="19"/>
        <v>3.2195219780219789E-2</v>
      </c>
      <c r="P47" s="67">
        <f>+'Data-Equity Market'!F1284</f>
        <v>0.10756698708714207</v>
      </c>
      <c r="R47" s="68">
        <f t="shared" si="16"/>
        <v>7.0247477986707538E-2</v>
      </c>
      <c r="S47" s="109">
        <f t="shared" si="14"/>
        <v>5.9857359470409127E-2</v>
      </c>
      <c r="T47" s="110">
        <f t="shared" si="9"/>
        <v>0.10244269776692733</v>
      </c>
    </row>
    <row r="48" spans="2:20">
      <c r="B48" s="65">
        <v>1979</v>
      </c>
      <c r="C48" s="62">
        <v>0.18440000000000001</v>
      </c>
      <c r="D48" s="62">
        <v>9.4299999999999995E-2</v>
      </c>
      <c r="E48" s="64">
        <f t="shared" si="11"/>
        <v>9.0100000000000013E-2</v>
      </c>
      <c r="F48" s="45"/>
      <c r="G48" s="70" t="s">
        <v>215</v>
      </c>
      <c r="H48" s="66">
        <f>+'Data-Volatility'!D5239</f>
        <v>24.283593749999998</v>
      </c>
      <c r="I48" s="66">
        <f>AVERAGE(H48:H$74)</f>
        <v>20.879488368877951</v>
      </c>
      <c r="J48" s="66">
        <f t="shared" si="18"/>
        <v>23.47371267564403</v>
      </c>
      <c r="K48" s="105">
        <f>+'Data-Interest Rates'!L17813</f>
        <v>1.8774193548387094E-3</v>
      </c>
      <c r="L48" s="106">
        <f t="shared" ref="L48:L69" si="20">+N48-K48</f>
        <v>2.599642679900746E-2</v>
      </c>
      <c r="M48" s="106">
        <f t="shared" si="15"/>
        <v>1.654418889729373E-2</v>
      </c>
      <c r="N48" s="106">
        <f>'Data-Interest Rates'!D12181</f>
        <v>2.7873846153846169E-2</v>
      </c>
      <c r="O48" s="106">
        <f t="shared" si="19"/>
        <v>3.3667045177045184E-2</v>
      </c>
      <c r="P48" s="67">
        <f>+'Data-Equity Market'!F1220</f>
        <v>0.11294112159885272</v>
      </c>
      <c r="R48" s="68">
        <f t="shared" si="16"/>
        <v>7.3171148094393554E-2</v>
      </c>
      <c r="S48" s="109">
        <f t="shared" si="14"/>
        <v>5.9857359470409127E-2</v>
      </c>
      <c r="T48" s="110">
        <f t="shared" si="9"/>
        <v>0.10683819327143873</v>
      </c>
    </row>
    <row r="49" spans="2:20">
      <c r="B49" s="65">
        <v>1978</v>
      </c>
      <c r="C49" s="62">
        <v>6.5600000000000006E-2</v>
      </c>
      <c r="D49" s="62">
        <v>8.4100000000000008E-2</v>
      </c>
      <c r="E49" s="64">
        <v>-1.8500000000000003E-2</v>
      </c>
      <c r="F49" s="45"/>
      <c r="G49" s="70" t="s">
        <v>216</v>
      </c>
      <c r="H49" s="66">
        <f>+'Data-Volatility'!D5175</f>
        <v>26.391428571428573</v>
      </c>
      <c r="I49" s="66">
        <f>AVERAGE(H49:H$74)</f>
        <v>20.748561238834796</v>
      </c>
      <c r="J49" s="66">
        <f t="shared" si="18"/>
        <v>23.774376738144031</v>
      </c>
      <c r="K49" s="105">
        <f>+'Data-Interest Rates'!L17721</f>
        <v>1.9086956521739121E-3</v>
      </c>
      <c r="L49" s="106">
        <f t="shared" si="20"/>
        <v>3.3069765886287621E-2</v>
      </c>
      <c r="M49" s="106">
        <f t="shared" si="15"/>
        <v>1.654418889729373E-2</v>
      </c>
      <c r="N49" s="106">
        <f>'Data-Interest Rates'!D12117</f>
        <v>3.4978461538461535E-2</v>
      </c>
      <c r="O49" s="106">
        <f t="shared" si="19"/>
        <v>3.549358363858364E-2</v>
      </c>
      <c r="P49" s="67">
        <f>+'Data-Equity Market'!F1156</f>
        <v>-0.11425369743038916</v>
      </c>
      <c r="R49" s="68">
        <f t="shared" si="16"/>
        <v>7.4108363904599683E-2</v>
      </c>
      <c r="S49" s="109">
        <f t="shared" si="14"/>
        <v>5.9857359470409127E-2</v>
      </c>
      <c r="T49" s="110">
        <f t="shared" si="9"/>
        <v>0.10960194754318332</v>
      </c>
    </row>
    <row r="50" spans="2:20">
      <c r="B50" s="65">
        <v>1977</v>
      </c>
      <c r="C50" s="62">
        <v>-7.1800000000000003E-2</v>
      </c>
      <c r="D50" s="62">
        <v>7.4200000000000002E-2</v>
      </c>
      <c r="E50" s="64">
        <v>-0.14600000000000002</v>
      </c>
      <c r="F50" s="45"/>
      <c r="G50" s="70" t="s">
        <v>217</v>
      </c>
      <c r="H50" s="66">
        <f>+'Data-Volatility'!D5112</f>
        <v>20.14967213114754</v>
      </c>
      <c r="I50" s="66">
        <f>AVERAGE(H50:H$74)</f>
        <v>20.522846545531046</v>
      </c>
      <c r="J50" s="66">
        <f t="shared" si="18"/>
        <v>25.430448166715454</v>
      </c>
      <c r="K50" s="105">
        <f>+'Data-Interest Rates'!L17630</f>
        <v>1.3296703296703297E-3</v>
      </c>
      <c r="L50" s="106">
        <f t="shared" si="20"/>
        <v>3.5870329670329673E-2</v>
      </c>
      <c r="M50" s="106">
        <f t="shared" si="15"/>
        <v>1.654418889729373E-2</v>
      </c>
      <c r="N50" s="106">
        <f>'Data-Interest Rates'!D12053</f>
        <v>3.7200000000000004E-2</v>
      </c>
      <c r="O50" s="106">
        <f t="shared" si="19"/>
        <v>3.5027093253968258E-2</v>
      </c>
      <c r="P50" s="67">
        <f>+'Data-Equity Market'!F1093</f>
        <v>5.3866666666666729E-2</v>
      </c>
      <c r="R50" s="68">
        <f t="shared" si="16"/>
        <v>7.9270591517644665E-2</v>
      </c>
      <c r="S50" s="109">
        <f t="shared" si="14"/>
        <v>5.9857359470409127E-2</v>
      </c>
      <c r="T50" s="110">
        <f t="shared" si="9"/>
        <v>0.11429768477161292</v>
      </c>
    </row>
    <row r="51" spans="2:20">
      <c r="B51" s="65">
        <v>1976</v>
      </c>
      <c r="C51" s="62">
        <v>0.2384</v>
      </c>
      <c r="D51" s="62">
        <v>7.6100000000000001E-2</v>
      </c>
      <c r="E51" s="64">
        <v>0.1623</v>
      </c>
      <c r="F51" s="45"/>
      <c r="G51" s="70" t="s">
        <v>218</v>
      </c>
      <c r="H51" s="66">
        <f>+'Data-Volatility'!D5051</f>
        <v>23.070156250000004</v>
      </c>
      <c r="I51" s="66">
        <f>AVERAGE(H51:H$74)</f>
        <v>20.538395479463691</v>
      </c>
      <c r="J51" s="66">
        <f t="shared" si="18"/>
        <v>31.643030133928569</v>
      </c>
      <c r="K51" s="105">
        <f>+'Data-Interest Rates'!L17540</f>
        <v>1.1784946236559129E-3</v>
      </c>
      <c r="L51" s="106">
        <f t="shared" si="20"/>
        <v>3.3437378392217103E-2</v>
      </c>
      <c r="M51" s="106">
        <f t="shared" si="15"/>
        <v>1.654418889729373E-2</v>
      </c>
      <c r="N51" s="106">
        <f>'Data-Interest Rates'!D11992</f>
        <v>3.4615873015873017E-2</v>
      </c>
      <c r="O51" s="106">
        <f t="shared" si="19"/>
        <v>3.2548060995903738E-2</v>
      </c>
      <c r="P51" s="67">
        <f>+'Data-Equity Market'!F1032</f>
        <v>6.0385720716041646E-2</v>
      </c>
      <c r="R51" s="68">
        <f t="shared" si="16"/>
        <v>9.8636158501140075E-2</v>
      </c>
      <c r="S51" s="109">
        <f t="shared" si="14"/>
        <v>5.9857359470409127E-2</v>
      </c>
      <c r="T51" s="110">
        <f t="shared" si="9"/>
        <v>0.13118421949704381</v>
      </c>
    </row>
    <row r="52" spans="2:20">
      <c r="B52" s="65">
        <v>1975</v>
      </c>
      <c r="C52" s="62">
        <v>0.372</v>
      </c>
      <c r="D52" s="62">
        <v>7.9899999999999999E-2</v>
      </c>
      <c r="E52" s="64">
        <v>0.29210000000000003</v>
      </c>
      <c r="F52" s="45"/>
      <c r="G52" s="70" t="s">
        <v>219</v>
      </c>
      <c r="H52" s="66">
        <f>+'Data-Volatility'!D4987</f>
        <v>25.486249999999998</v>
      </c>
      <c r="I52" s="66">
        <f>AVERAGE(H52:H$74)</f>
        <v>20.428318924222985</v>
      </c>
      <c r="J52" s="66">
        <f t="shared" si="18"/>
        <v>40.524475446428575</v>
      </c>
      <c r="K52" s="105">
        <f>+'Data-Interest Rates'!L17448</f>
        <v>1.5505376344086036E-3</v>
      </c>
      <c r="L52" s="106">
        <f t="shared" si="20"/>
        <v>3.3629462365591389E-2</v>
      </c>
      <c r="M52" s="106">
        <f t="shared" si="15"/>
        <v>1.654418889729373E-2</v>
      </c>
      <c r="N52" s="106">
        <f>'Data-Interest Rates'!D11930</f>
        <v>3.5179999999999996E-2</v>
      </c>
      <c r="O52" s="106">
        <f t="shared" si="19"/>
        <v>3.2005203853046595E-2</v>
      </c>
      <c r="P52" s="67">
        <f>+'Data-Equity Market'!F968</f>
        <v>0.15605694690914906</v>
      </c>
      <c r="R52" s="68">
        <f t="shared" si="16"/>
        <v>0.12632098020927515</v>
      </c>
      <c r="S52" s="109">
        <f t="shared" si="14"/>
        <v>5.9857359470409127E-2</v>
      </c>
      <c r="T52" s="110">
        <f t="shared" si="9"/>
        <v>0.15832618406232174</v>
      </c>
    </row>
    <row r="53" spans="2:20">
      <c r="B53" s="65">
        <v>1974</v>
      </c>
      <c r="C53" s="62">
        <v>-0.26469999999999999</v>
      </c>
      <c r="D53" s="62">
        <v>7.5600000000000001E-2</v>
      </c>
      <c r="E53" s="64">
        <v>-0.34029999999999999</v>
      </c>
      <c r="F53" s="45"/>
      <c r="G53" s="70" t="s">
        <v>220</v>
      </c>
      <c r="H53" s="66">
        <f>+'Data-Volatility'!D4923</f>
        <v>33.015714285714282</v>
      </c>
      <c r="I53" s="66">
        <f>AVERAGE(H53:H$74)</f>
        <v>20.198412966233118</v>
      </c>
      <c r="J53" s="66">
        <f t="shared" si="18"/>
        <v>40.421233258928574</v>
      </c>
      <c r="K53" s="105">
        <f>+'Data-Interest Rates'!L17356</f>
        <v>1.7782608695652174E-3</v>
      </c>
      <c r="L53" s="106">
        <f t="shared" si="20"/>
        <v>3.1334239130434788E-2</v>
      </c>
      <c r="M53" s="106">
        <f t="shared" si="15"/>
        <v>1.654418889729373E-2</v>
      </c>
      <c r="N53" s="106">
        <f>'Data-Interest Rates'!D11866</f>
        <v>3.3112500000000003E-2</v>
      </c>
      <c r="O53" s="106">
        <f t="shared" si="19"/>
        <v>3.2870588468431217E-2</v>
      </c>
      <c r="P53" s="67">
        <f>+'Data-Equity Market'!F904</f>
        <v>0.15929094030843483</v>
      </c>
      <c r="R53" s="68">
        <f t="shared" si="16"/>
        <v>0.12599915854026453</v>
      </c>
      <c r="S53" s="109">
        <f t="shared" si="14"/>
        <v>5.9857359470409127E-2</v>
      </c>
      <c r="T53" s="110">
        <f t="shared" si="9"/>
        <v>0.15886974700869574</v>
      </c>
    </row>
    <row r="54" spans="2:20">
      <c r="B54" s="65">
        <v>1973</v>
      </c>
      <c r="C54" s="62">
        <v>-0.14660000000000001</v>
      </c>
      <c r="D54" s="62">
        <v>6.8499999999999991E-2</v>
      </c>
      <c r="E54" s="64">
        <v>-0.21510000000000001</v>
      </c>
      <c r="F54" s="45"/>
      <c r="G54" s="70" t="s">
        <v>221</v>
      </c>
      <c r="H54" s="66">
        <f>+'Data-Volatility'!D4860</f>
        <v>44.999999999999993</v>
      </c>
      <c r="I54" s="66">
        <f>AVERAGE(H54:H$74)</f>
        <v>19.588065284353064</v>
      </c>
      <c r="J54" s="66">
        <f t="shared" si="18"/>
        <v>37.723429687500001</v>
      </c>
      <c r="K54" s="105">
        <f>+'Data-Interest Rates'!L17265</f>
        <v>1.8395604395604398E-3</v>
      </c>
      <c r="L54" s="106">
        <f t="shared" si="20"/>
        <v>2.5444310528181496E-2</v>
      </c>
      <c r="M54" s="106">
        <f t="shared" si="15"/>
        <v>1.654418889729373E-2</v>
      </c>
      <c r="N54" s="106">
        <f>'Data-Interest Rates'!D11803</f>
        <v>2.7283870967741937E-2</v>
      </c>
      <c r="O54" s="106">
        <f t="shared" si="19"/>
        <v>3.4279771160738909E-2</v>
      </c>
      <c r="P54" s="67">
        <f>+'Data-Equity Market'!F841</f>
        <v>-0.11011851505182457</v>
      </c>
      <c r="R54" s="68">
        <f t="shared" si="16"/>
        <v>0.11758969271002946</v>
      </c>
      <c r="S54" s="109">
        <f t="shared" si="14"/>
        <v>5.9857359470409127E-2</v>
      </c>
      <c r="T54" s="110">
        <f t="shared" si="9"/>
        <v>0.15186946387076838</v>
      </c>
    </row>
    <row r="55" spans="2:20">
      <c r="B55" s="65">
        <v>1972</v>
      </c>
      <c r="C55" s="62">
        <v>0.1898</v>
      </c>
      <c r="D55" s="62">
        <v>6.2100000000000002E-2</v>
      </c>
      <c r="E55" s="64">
        <v>0.12769999999999998</v>
      </c>
      <c r="F55" s="45"/>
      <c r="G55" s="70" t="s">
        <v>222</v>
      </c>
      <c r="H55" s="66">
        <f>+'Data-Volatility'!D4799</f>
        <v>58.595937500000012</v>
      </c>
      <c r="I55" s="66">
        <f>AVERAGE(H55:H$74)</f>
        <v>18.317468548570712</v>
      </c>
      <c r="J55" s="66">
        <f t="shared" si="18"/>
        <v>33.003470671106555</v>
      </c>
      <c r="K55" s="105">
        <f>+'Data-Interest Rates'!L17175</f>
        <v>5.2172043010752719E-3</v>
      </c>
      <c r="L55" s="106">
        <f t="shared" si="20"/>
        <v>2.722724014336917E-2</v>
      </c>
      <c r="M55" s="106">
        <f t="shared" si="15"/>
        <v>1.654418889729373E-2</v>
      </c>
      <c r="N55" s="106">
        <f>'Data-Interest Rates'!D11742</f>
        <v>3.2444444444444442E-2</v>
      </c>
      <c r="O55" s="106">
        <f t="shared" si="19"/>
        <v>3.6637029225255031E-2</v>
      </c>
      <c r="P55" s="67">
        <f>+'Data-Equity Market'!F780</f>
        <v>-0.21943226749183431</v>
      </c>
      <c r="R55" s="68">
        <f t="shared" si="16"/>
        <v>0.10287685946715101</v>
      </c>
      <c r="S55" s="109">
        <f t="shared" si="14"/>
        <v>5.9857359470409127E-2</v>
      </c>
      <c r="T55" s="110">
        <f t="shared" si="9"/>
        <v>0.13951388869240605</v>
      </c>
    </row>
    <row r="56" spans="2:20">
      <c r="B56" s="65">
        <v>1971</v>
      </c>
      <c r="C56" s="62">
        <v>0.1431</v>
      </c>
      <c r="D56" s="62">
        <v>6.1600000000000002E-2</v>
      </c>
      <c r="E56" s="64">
        <v>8.1500000000000003E-2</v>
      </c>
      <c r="F56" s="45"/>
      <c r="G56" s="70" t="s">
        <v>223</v>
      </c>
      <c r="H56" s="66">
        <f>+'Data-Volatility'!D4735</f>
        <v>25.073281250000004</v>
      </c>
      <c r="I56" s="66">
        <f>AVERAGE(H56:H$74)</f>
        <v>16.197549130074435</v>
      </c>
      <c r="J56" s="66">
        <f t="shared" si="18"/>
        <v>23.861947233606557</v>
      </c>
      <c r="K56" s="105">
        <f>+'Data-Interest Rates'!L17083</f>
        <v>1.9463440860215054E-2</v>
      </c>
      <c r="L56" s="106">
        <f t="shared" si="20"/>
        <v>1.9178097601323409E-2</v>
      </c>
      <c r="M56" s="106">
        <f t="shared" si="15"/>
        <v>1.654418889729373E-2</v>
      </c>
      <c r="N56" s="106">
        <f>'Data-Interest Rates'!D11680</f>
        <v>3.8641538461538463E-2</v>
      </c>
      <c r="O56" s="106">
        <f t="shared" si="19"/>
        <v>3.9205283193508994E-2</v>
      </c>
      <c r="P56" s="67">
        <f>+'Data-Equity Market'!F716</f>
        <v>-8.3698011784569815E-2</v>
      </c>
      <c r="R56" s="68">
        <f t="shared" si="16"/>
        <v>7.4381334515628603E-2</v>
      </c>
      <c r="S56" s="109">
        <f t="shared" si="14"/>
        <v>5.9857359470409127E-2</v>
      </c>
      <c r="T56" s="110">
        <f t="shared" si="9"/>
        <v>0.1135866177091376</v>
      </c>
    </row>
    <row r="57" spans="2:20">
      <c r="B57" s="65">
        <v>1970</v>
      </c>
      <c r="C57" s="62">
        <v>4.0099999999999997E-2</v>
      </c>
      <c r="D57" s="62">
        <v>7.3499999999999996E-2</v>
      </c>
      <c r="E57" s="64">
        <v>-3.3399999999999999E-2</v>
      </c>
      <c r="F57" s="45"/>
      <c r="G57" s="70" t="s">
        <v>224</v>
      </c>
      <c r="H57" s="66">
        <f>+'Data-Volatility'!D4671</f>
        <v>22.224499999999999</v>
      </c>
      <c r="I57" s="66">
        <f>AVERAGE(H57:H$74)</f>
        <v>15.704452901189683</v>
      </c>
      <c r="J57" s="66">
        <f t="shared" si="18"/>
        <v>22.990928508408143</v>
      </c>
      <c r="K57" s="105">
        <f>+'Data-Interest Rates'!L16991</f>
        <v>2.0893478260869562E-2</v>
      </c>
      <c r="L57" s="106">
        <f t="shared" si="20"/>
        <v>1.785575250836121E-2</v>
      </c>
      <c r="M57" s="106">
        <f t="shared" si="15"/>
        <v>1.654418889729373E-2</v>
      </c>
      <c r="N57" s="106">
        <f>'Data-Interest Rates'!D11616</f>
        <v>3.8749230769230772E-2</v>
      </c>
      <c r="O57" s="106">
        <f t="shared" si="19"/>
        <v>4.1402320453124378E-2</v>
      </c>
      <c r="P57" s="67">
        <f>+'Data-Equity Market'!F652</f>
        <v>-2.726941898660229E-2</v>
      </c>
      <c r="R57" s="68">
        <f t="shared" si="16"/>
        <v>7.1666236098299349E-2</v>
      </c>
      <c r="S57" s="109">
        <f t="shared" si="14"/>
        <v>5.9857359470409127E-2</v>
      </c>
      <c r="T57" s="110">
        <f t="shared" si="9"/>
        <v>0.11306855655142373</v>
      </c>
    </row>
    <row r="58" spans="2:20">
      <c r="B58" s="65">
        <v>1969</v>
      </c>
      <c r="C58" s="62">
        <v>-8.5000000000000006E-2</v>
      </c>
      <c r="D58" s="62">
        <v>6.6699999999999995E-2</v>
      </c>
      <c r="E58" s="64">
        <v>-0.1517</v>
      </c>
      <c r="F58" s="45"/>
      <c r="G58" s="70" t="s">
        <v>225</v>
      </c>
      <c r="H58" s="66">
        <f>+'Data-Volatility'!D4607</f>
        <v>26.120163934426223</v>
      </c>
      <c r="I58" s="66">
        <f>AVERAGE(H58:H$74)</f>
        <v>15.320920718906724</v>
      </c>
      <c r="J58" s="66">
        <f t="shared" si="18"/>
        <v>20.867779698884334</v>
      </c>
      <c r="K58" s="105">
        <f>+'Data-Interest Rates'!L16900</f>
        <v>3.1801086956521736E-2</v>
      </c>
      <c r="L58" s="106">
        <f t="shared" si="20"/>
        <v>4.911816269284712E-3</v>
      </c>
      <c r="M58" s="106">
        <f t="shared" si="15"/>
        <v>1.654418889729373E-2</v>
      </c>
      <c r="N58" s="106">
        <f>'Data-Interest Rates'!D11552</f>
        <v>3.6712903225806448E-2</v>
      </c>
      <c r="O58" s="106">
        <f t="shared" si="19"/>
        <v>4.3822705068508994E-2</v>
      </c>
      <c r="P58" s="67">
        <f>+'Data-Equity Market'!F588</f>
        <v>-9.4444179461718902E-2</v>
      </c>
      <c r="R58" s="68">
        <f t="shared" si="16"/>
        <v>6.5048056941267487E-2</v>
      </c>
      <c r="S58" s="109">
        <f t="shared" si="14"/>
        <v>5.9857359470409127E-2</v>
      </c>
      <c r="T58" s="110">
        <f t="shared" si="9"/>
        <v>0.10887076200977648</v>
      </c>
    </row>
    <row r="59" spans="2:20">
      <c r="B59" s="65">
        <v>1968</v>
      </c>
      <c r="C59" s="62">
        <v>0.1106</v>
      </c>
      <c r="D59" s="62">
        <v>5.6399999999999999E-2</v>
      </c>
      <c r="E59" s="64">
        <v>5.4200000000000005E-2</v>
      </c>
      <c r="F59" s="45"/>
      <c r="G59" s="70" t="s">
        <v>226</v>
      </c>
      <c r="H59" s="66">
        <f>+'Data-Volatility'!D4546</f>
        <v>22.029843750000001</v>
      </c>
      <c r="I59" s="66">
        <f>AVERAGE(H59:H$74)</f>
        <v>14.645968017936752</v>
      </c>
      <c r="J59" s="66">
        <f t="shared" si="18"/>
        <v>17.478640354622037</v>
      </c>
      <c r="K59" s="105">
        <f>+'Data-Interest Rates'!L16809</f>
        <v>4.4965591397849468E-2</v>
      </c>
      <c r="L59" s="106">
        <f t="shared" si="20"/>
        <v>-2.248131080389161E-3</v>
      </c>
      <c r="M59" s="106">
        <f t="shared" si="15"/>
        <v>1.654418889729373E-2</v>
      </c>
      <c r="N59" s="106">
        <f>'Data-Interest Rates'!D11491</f>
        <v>4.2717460317460307E-2</v>
      </c>
      <c r="O59" s="106">
        <f t="shared" si="19"/>
        <v>4.6343288785866903E-2</v>
      </c>
      <c r="P59" s="67">
        <f>+'Data-Equity Market'!F527</f>
        <v>-3.3319081870462508E-2</v>
      </c>
      <c r="R59" s="68">
        <f t="shared" si="16"/>
        <v>5.4483591903367434E-2</v>
      </c>
      <c r="S59" s="109">
        <f t="shared" si="14"/>
        <v>5.9857359470409127E-2</v>
      </c>
      <c r="T59" s="110">
        <f t="shared" si="9"/>
        <v>0.10082688068923434</v>
      </c>
    </row>
    <row r="60" spans="2:20">
      <c r="B60" s="65">
        <v>1967</v>
      </c>
      <c r="C60" s="62">
        <v>0.23980000000000001</v>
      </c>
      <c r="D60" s="62">
        <v>5.0700000000000002E-2</v>
      </c>
      <c r="E60" s="64">
        <v>0.18910000000000002</v>
      </c>
      <c r="F60" s="45"/>
      <c r="G60" s="70" t="s">
        <v>227</v>
      </c>
      <c r="H60" s="66">
        <f>+'Data-Volatility'!D4482</f>
        <v>21.589206349206346</v>
      </c>
      <c r="I60" s="66">
        <f>AVERAGE(H60:H$74)</f>
        <v>14.153709635799204</v>
      </c>
      <c r="J60" s="66">
        <f t="shared" si="18"/>
        <v>14.729909575852197</v>
      </c>
      <c r="K60" s="105">
        <f>+'Data-Interest Rates'!L16717</f>
        <v>5.076881720430107E-2</v>
      </c>
      <c r="L60" s="106">
        <f t="shared" si="20"/>
        <v>-3.3391297043010859E-3</v>
      </c>
      <c r="M60" s="106">
        <f t="shared" si="15"/>
        <v>1.654418889729373E-2</v>
      </c>
      <c r="N60" s="106">
        <f>'Data-Interest Rates'!D11429</f>
        <v>4.7429687499999984E-2</v>
      </c>
      <c r="O60" s="106">
        <f t="shared" si="19"/>
        <v>4.7240907833485953E-2</v>
      </c>
      <c r="P60" s="67">
        <f>+'Data-Equity Market'!F463</f>
        <v>2.0301507537688446E-2</v>
      </c>
      <c r="R60" s="68">
        <f t="shared" si="16"/>
        <v>4.5915378188556455E-2</v>
      </c>
      <c r="S60" s="109">
        <f t="shared" si="14"/>
        <v>5.9857359470409127E-2</v>
      </c>
      <c r="T60" s="110">
        <f t="shared" si="9"/>
        <v>9.31562860220424E-2</v>
      </c>
    </row>
    <row r="61" spans="2:20">
      <c r="B61" s="65">
        <v>1966</v>
      </c>
      <c r="C61" s="62">
        <v>-0.10059999999999999</v>
      </c>
      <c r="D61" s="62">
        <v>4.9299999999999997E-2</v>
      </c>
      <c r="E61" s="64">
        <v>-0.14989999999999998</v>
      </c>
      <c r="F61" s="45"/>
      <c r="G61" s="70" t="s">
        <v>228</v>
      </c>
      <c r="H61" s="66">
        <f>+'Data-Volatility'!D4419</f>
        <v>13.731904761904756</v>
      </c>
      <c r="I61" s="66">
        <f>AVERAGE(H61:H$74)</f>
        <v>13.622602727698693</v>
      </c>
      <c r="J61" s="66">
        <f t="shared" si="18"/>
        <v>12.734592115534735</v>
      </c>
      <c r="K61" s="105">
        <f>+'Data-Interest Rates'!L16625</f>
        <v>5.2529347826086974E-2</v>
      </c>
      <c r="L61" s="106">
        <f t="shared" si="20"/>
        <v>-4.098578595317752E-3</v>
      </c>
      <c r="M61" s="106">
        <f t="shared" si="15"/>
        <v>1.654418889729373E-2</v>
      </c>
      <c r="N61" s="106">
        <f>'Data-Interest Rates'!D11366</f>
        <v>4.8430769230769222E-2</v>
      </c>
      <c r="O61" s="106">
        <f t="shared" si="19"/>
        <v>4.7627235958485961E-2</v>
      </c>
      <c r="P61" s="67">
        <f>+'Data-Equity Market'!F400</f>
        <v>6.2782939112412173E-2</v>
      </c>
      <c r="R61" s="68">
        <f t="shared" si="16"/>
        <v>3.96956688736467E-2</v>
      </c>
      <c r="S61" s="109">
        <f t="shared" si="14"/>
        <v>5.9857359470409127E-2</v>
      </c>
      <c r="T61" s="110">
        <f t="shared" si="9"/>
        <v>8.7322904832132661E-2</v>
      </c>
    </row>
    <row r="62" spans="2:20">
      <c r="B62" s="65">
        <v>1965</v>
      </c>
      <c r="C62" s="62">
        <v>0.1245</v>
      </c>
      <c r="D62" s="62">
        <v>4.2800000000000005E-2</v>
      </c>
      <c r="E62" s="64">
        <v>8.1699999999999995E-2</v>
      </c>
      <c r="F62" s="45"/>
      <c r="G62" s="70" t="s">
        <v>229</v>
      </c>
      <c r="H62" s="66">
        <f>+'Data-Volatility'!D4356</f>
        <v>12.563606557377048</v>
      </c>
      <c r="I62" s="66">
        <f>AVERAGE(H62:H$74)</f>
        <v>13.614194878913612</v>
      </c>
      <c r="J62" s="66">
        <f t="shared" si="18"/>
        <v>12.933798464741084</v>
      </c>
      <c r="K62" s="105">
        <f>+'Data-Interest Rates'!L16534</f>
        <v>5.2536263736263758E-2</v>
      </c>
      <c r="L62" s="106">
        <f t="shared" si="20"/>
        <v>-5.7410256410256669E-3</v>
      </c>
      <c r="M62" s="106">
        <f t="shared" si="15"/>
        <v>1.654418889729373E-2</v>
      </c>
      <c r="N62" s="106">
        <f>'Data-Interest Rates'!D11302</f>
        <v>4.6795238095238091E-2</v>
      </c>
      <c r="O62" s="106">
        <f t="shared" si="19"/>
        <v>4.8192981150793658E-2</v>
      </c>
      <c r="P62" s="67">
        <f>+'Data-Equity Market'!F337</f>
        <v>6.3994364470547627E-3</v>
      </c>
      <c r="R62" s="68">
        <f t="shared" si="16"/>
        <v>4.0316625493527505E-2</v>
      </c>
      <c r="S62" s="109">
        <f t="shared" si="14"/>
        <v>5.9857359470409127E-2</v>
      </c>
      <c r="T62" s="110">
        <f t="shared" si="9"/>
        <v>8.850960664432117E-2</v>
      </c>
    </row>
    <row r="63" spans="2:20">
      <c r="B63" s="65">
        <v>1964</v>
      </c>
      <c r="C63" s="62">
        <v>0.1648</v>
      </c>
      <c r="D63" s="62">
        <v>4.1900000000000007E-2</v>
      </c>
      <c r="E63" s="64">
        <v>0.1229</v>
      </c>
      <c r="F63" s="45"/>
      <c r="G63" s="70" t="s">
        <v>230</v>
      </c>
      <c r="H63" s="66">
        <f>+'Data-Volatility'!D4295</f>
        <v>11.034920634920635</v>
      </c>
      <c r="I63" s="66">
        <f>AVERAGE(H63:H$74)</f>
        <v>13.701743905708327</v>
      </c>
      <c r="J63" s="66">
        <f t="shared" si="18"/>
        <v>12.803501664106502</v>
      </c>
      <c r="K63" s="105">
        <f>+'Data-Interest Rates'!L16444</f>
        <v>5.2439784946236551E-2</v>
      </c>
      <c r="L63" s="106">
        <f t="shared" si="20"/>
        <v>-6.1318484383000235E-3</v>
      </c>
      <c r="M63" s="106">
        <f t="shared" si="15"/>
        <v>1.654418889729373E-2</v>
      </c>
      <c r="N63" s="106">
        <f>'Data-Interest Rates'!D11240</f>
        <v>4.6307936507936527E-2</v>
      </c>
      <c r="O63" s="106">
        <f t="shared" si="19"/>
        <v>4.7929489087301602E-2</v>
      </c>
      <c r="P63" s="67">
        <f>+'Data-Equity Market'!F276</f>
        <v>6.6982610096198547E-2</v>
      </c>
      <c r="R63" s="68">
        <f t="shared" si="16"/>
        <v>3.9910470462698022E-2</v>
      </c>
      <c r="S63" s="109">
        <f t="shared" si="14"/>
        <v>5.9857359470409127E-2</v>
      </c>
      <c r="T63" s="110">
        <f t="shared" si="9"/>
        <v>8.7839959549999624E-2</v>
      </c>
    </row>
    <row r="64" spans="2:20">
      <c r="B64" s="65">
        <v>1963</v>
      </c>
      <c r="C64" s="62">
        <v>0.22800000000000001</v>
      </c>
      <c r="D64" s="62">
        <v>0.04</v>
      </c>
      <c r="E64" s="64">
        <v>0.188</v>
      </c>
      <c r="F64" s="45"/>
      <c r="G64" s="70" t="s">
        <v>172</v>
      </c>
      <c r="H64" s="66">
        <f>+'Data-Volatility'!D4232</f>
        <v>13.607936507936504</v>
      </c>
      <c r="I64" s="66">
        <f>AVERAGE(H64:H$74)</f>
        <v>13.944182384870844</v>
      </c>
      <c r="J64" s="66">
        <f t="shared" si="18"/>
        <v>13.240208013312852</v>
      </c>
      <c r="K64" s="105">
        <f>+'Data-Interest Rates'!L16352</f>
        <v>5.2432258064516138E-2</v>
      </c>
      <c r="L64" s="106">
        <f t="shared" si="20"/>
        <v>-3.4572580645161263E-3</v>
      </c>
      <c r="M64" s="106">
        <f t="shared" si="15"/>
        <v>1.654418889729373E-2</v>
      </c>
      <c r="N64" s="106">
        <f>'Data-Interest Rates'!D11178</f>
        <v>4.8975000000000012E-2</v>
      </c>
      <c r="O64" s="106">
        <f t="shared" si="19"/>
        <v>4.756702108934973E-2</v>
      </c>
      <c r="P64" s="67">
        <f>+'Data-Equity Market'!F213</f>
        <v>5.6657194576669623E-2</v>
      </c>
      <c r="R64" s="68">
        <f t="shared" si="16"/>
        <v>4.1271750861460642E-2</v>
      </c>
      <c r="S64" s="109">
        <f t="shared" si="14"/>
        <v>5.9857359470409127E-2</v>
      </c>
      <c r="T64" s="110">
        <f t="shared" si="9"/>
        <v>8.8838771950810372E-2</v>
      </c>
    </row>
    <row r="65" spans="2:20">
      <c r="B65" s="153" t="s">
        <v>161</v>
      </c>
      <c r="C65" s="154"/>
      <c r="D65" s="154"/>
      <c r="E65" s="71">
        <f>AVERAGE(E9:E64)</f>
        <v>5.148524414297629E-2</v>
      </c>
      <c r="F65" s="45"/>
      <c r="G65" s="70" t="s">
        <v>171</v>
      </c>
      <c r="H65" s="66">
        <f>+'Data-Volatility'!D4169</f>
        <v>14.528730158730159</v>
      </c>
      <c r="I65" s="66">
        <f>AVERAGE(H65:H$74)</f>
        <v>13.977806972564277</v>
      </c>
      <c r="J65" s="66">
        <f t="shared" si="18"/>
        <v>12.900919198828726</v>
      </c>
      <c r="K65" s="105">
        <f>+'Data-Interest Rates'!L16260</f>
        <v>4.9085869565217398E-2</v>
      </c>
      <c r="L65" s="106">
        <f t="shared" si="20"/>
        <v>1.6078804347826117E-3</v>
      </c>
      <c r="M65" s="106">
        <f t="shared" si="15"/>
        <v>1.654418889729373E-2</v>
      </c>
      <c r="N65" s="106">
        <f>'Data-Interest Rates'!D11115</f>
        <v>5.069375000000001E-2</v>
      </c>
      <c r="O65" s="106">
        <f t="shared" si="19"/>
        <v>4.5850578781657415E-2</v>
      </c>
      <c r="P65" s="67">
        <f>+'Data-Equity Market'!F150</f>
        <v>-1.4410027549329629E-2</v>
      </c>
      <c r="R65" s="68">
        <f t="shared" si="16"/>
        <v>4.0214135799266047E-2</v>
      </c>
      <c r="S65" s="109">
        <f t="shared" si="14"/>
        <v>5.9857359470409127E-2</v>
      </c>
      <c r="T65" s="110">
        <f t="shared" si="9"/>
        <v>8.6064714580923463E-2</v>
      </c>
    </row>
    <row r="66" spans="2:20">
      <c r="B66" s="155" t="s">
        <v>2</v>
      </c>
      <c r="C66" s="156"/>
      <c r="D66" s="156"/>
      <c r="E66" s="72">
        <f>STDEV(C9:C64)</f>
        <v>0.16516753659359493</v>
      </c>
      <c r="F66" s="73"/>
      <c r="G66" s="70" t="s">
        <v>170</v>
      </c>
      <c r="H66" s="66">
        <f>+'Data-Volatility'!D4106</f>
        <v>12.042419354838714</v>
      </c>
      <c r="I66" s="66">
        <f>AVERAGE(H66:H$74)</f>
        <v>13.916593285212512</v>
      </c>
      <c r="J66" s="66">
        <f t="shared" si="18"/>
        <v>12.620572596646188</v>
      </c>
      <c r="K66" s="105">
        <f>+'Data-Interest Rates'!L16169</f>
        <v>4.4501098901098865E-2</v>
      </c>
      <c r="L66" s="106">
        <f t="shared" si="20"/>
        <v>1.2401709401709954E-3</v>
      </c>
      <c r="M66" s="106">
        <f t="shared" si="15"/>
        <v>1.654418889729373E-2</v>
      </c>
      <c r="N66" s="106">
        <f>'Data-Interest Rates'!D11052</f>
        <v>4.574126984126986E-2</v>
      </c>
      <c r="O66" s="106">
        <f t="shared" si="19"/>
        <v>4.3586756666272798E-2</v>
      </c>
      <c r="P66" s="67">
        <f>+'Data-Equity Market'!F87</f>
        <v>4.2077608398572108E-2</v>
      </c>
      <c r="R66" s="68">
        <f t="shared" si="16"/>
        <v>3.9340252616426256E-2</v>
      </c>
      <c r="S66" s="109">
        <f t="shared" si="14"/>
        <v>5.9857359470409127E-2</v>
      </c>
      <c r="T66" s="110">
        <f t="shared" si="9"/>
        <v>8.2927009282699055E-2</v>
      </c>
    </row>
    <row r="67" spans="2:20">
      <c r="B67" s="155" t="s">
        <v>0</v>
      </c>
      <c r="C67" s="156"/>
      <c r="D67" s="156"/>
      <c r="E67" s="74">
        <f>E65/E66</f>
        <v>0.31171527531865395</v>
      </c>
      <c r="F67" s="73"/>
      <c r="G67" s="70" t="s">
        <v>169</v>
      </c>
      <c r="H67" s="66">
        <f>+'Data-Volatility'!D4044</f>
        <v>12.781746031746035</v>
      </c>
      <c r="I67" s="66">
        <f>AVERAGE(H67:H$74)</f>
        <v>14.150865026509237</v>
      </c>
      <c r="J67" s="66">
        <f t="shared" si="18"/>
        <v>12.806730053018475</v>
      </c>
      <c r="K67" s="105">
        <f>+'Data-Interest Rates'!L16079</f>
        <v>3.9777419354838701E-2</v>
      </c>
      <c r="L67" s="106">
        <f t="shared" si="20"/>
        <v>5.0806451612903369E-3</v>
      </c>
      <c r="M67" s="106">
        <f t="shared" si="15"/>
        <v>1.654418889729373E-2</v>
      </c>
      <c r="N67" s="106">
        <f>'Data-Interest Rates'!D10990</f>
        <v>4.4858064516129038E-2</v>
      </c>
      <c r="O67" s="106">
        <f>AVERAGE(N67:N70)</f>
        <v>4.2907890818858568E-2</v>
      </c>
      <c r="P67" s="67"/>
      <c r="R67" s="68">
        <f t="shared" si="16"/>
        <v>3.9920533844083332E-2</v>
      </c>
      <c r="S67" s="109">
        <f t="shared" si="14"/>
        <v>5.9857359470409127E-2</v>
      </c>
      <c r="T67" s="75"/>
    </row>
    <row r="68" spans="2:20">
      <c r="B68" s="155" t="s">
        <v>323</v>
      </c>
      <c r="C68" s="156"/>
      <c r="D68" s="156"/>
      <c r="E68" s="74">
        <f>(AVERAGE(E9:E64)/(STDEV(C9:C64)))</f>
        <v>0.31171527531865395</v>
      </c>
      <c r="F68" s="45"/>
      <c r="G68" s="70" t="s">
        <v>168</v>
      </c>
      <c r="H68" s="66">
        <f>+'Data-Volatility'!D3981</f>
        <v>12.250781249999998</v>
      </c>
      <c r="I68" s="66">
        <f>AVERAGE(H68:H$74)</f>
        <v>14.346453454332551</v>
      </c>
      <c r="J68" s="66">
        <f t="shared" si="18"/>
        <v>13.023793545081965</v>
      </c>
      <c r="K68" s="105">
        <f>+'Data-Interest Rates'!L15987</f>
        <v>3.4588172043010762E-2</v>
      </c>
      <c r="L68" s="106">
        <f t="shared" si="20"/>
        <v>7.5210587262200049E-3</v>
      </c>
      <c r="M68" s="106">
        <f t="shared" si="15"/>
        <v>1.654418889729373E-2</v>
      </c>
      <c r="N68" s="106">
        <f>'Data-Interest Rates'!D10929</f>
        <v>4.2109230769230767E-2</v>
      </c>
      <c r="O68" s="88"/>
      <c r="P68" s="75"/>
      <c r="R68" s="68">
        <f t="shared" si="16"/>
        <v>4.0597153905985325E-2</v>
      </c>
      <c r="S68" s="109">
        <f t="shared" si="14"/>
        <v>5.9857359470409127E-2</v>
      </c>
      <c r="T68" s="75"/>
    </row>
    <row r="69" spans="2:20">
      <c r="B69" s="155" t="s">
        <v>82</v>
      </c>
      <c r="C69" s="156"/>
      <c r="D69" s="156"/>
      <c r="E69" s="74">
        <f>(AVERAGE(E8:E64)/(STDEV(C8:C64)))</f>
        <v>0.32799340832351792</v>
      </c>
      <c r="F69" s="45"/>
      <c r="G69" s="70" t="s">
        <v>167</v>
      </c>
      <c r="H69" s="66">
        <f>+'Data-Volatility'!D3917</f>
        <v>13.407343750000003</v>
      </c>
      <c r="I69" s="66">
        <f>AVERAGE(H69:H$74)</f>
        <v>14.695732155054642</v>
      </c>
      <c r="J69" s="66">
        <f t="shared" si="18"/>
        <v>13.821098232581965</v>
      </c>
      <c r="K69" s="105">
        <f>+'Data-Interest Rates'!L15895</f>
        <v>2.9419565217391308E-2</v>
      </c>
      <c r="L69" s="106">
        <f t="shared" si="20"/>
        <v>1.2218896321070233E-2</v>
      </c>
      <c r="M69" s="106">
        <f t="shared" si="15"/>
        <v>1.654418889729373E-2</v>
      </c>
      <c r="N69" s="106">
        <f>'Data-Interest Rates'!D10865</f>
        <v>4.1638461538461541E-2</v>
      </c>
      <c r="O69" s="88"/>
      <c r="P69" s="75"/>
      <c r="R69" s="68">
        <f t="shared" si="16"/>
        <v>4.3082474407754486E-2</v>
      </c>
      <c r="S69" s="109">
        <f t="shared" si="14"/>
        <v>5.9857359470409127E-2</v>
      </c>
      <c r="T69" s="75"/>
    </row>
    <row r="70" spans="2:20">
      <c r="B70" s="158" t="s">
        <v>83</v>
      </c>
      <c r="C70" s="159"/>
      <c r="D70" s="159"/>
      <c r="E70" s="76">
        <f>(AVERAGE(E7:E64)/(STDEV(C7:C64)))</f>
        <v>0.33227895741538488</v>
      </c>
      <c r="F70" s="45"/>
      <c r="G70" s="70" t="s">
        <v>166</v>
      </c>
      <c r="H70" s="66">
        <f>+'Data-Volatility'!D3853</f>
        <v>12.787049180327864</v>
      </c>
      <c r="I70" s="66">
        <f>AVERAGE(H70:H$74)</f>
        <v>14.953409836065571</v>
      </c>
      <c r="J70" s="66">
        <f t="shared" si="18"/>
        <v>14.526762295081966</v>
      </c>
      <c r="K70" s="105">
        <f>+'Data-Interest Rates'!L15804</f>
        <v>2.4635164835164834E-2</v>
      </c>
      <c r="L70" s="117">
        <f>+N70-K70</f>
        <v>1.8390641616448072E-2</v>
      </c>
      <c r="M70" s="117">
        <f>+M69</f>
        <v>1.654418889729373E-2</v>
      </c>
      <c r="N70" s="117">
        <f>'Data-Interest Rates'!D10801</f>
        <v>4.3025806451612907E-2</v>
      </c>
      <c r="O70" s="88"/>
      <c r="P70" s="75"/>
      <c r="R70" s="77">
        <f t="shared" si="16"/>
        <v>4.5282137083001162E-2</v>
      </c>
      <c r="S70" s="113">
        <f t="shared" si="14"/>
        <v>5.9857359470409127E-2</v>
      </c>
      <c r="T70" s="78"/>
    </row>
    <row r="71" spans="2:20">
      <c r="B71" s="79"/>
      <c r="C71" s="80"/>
      <c r="D71" s="81"/>
      <c r="E71" s="81"/>
      <c r="F71" s="45"/>
      <c r="G71" s="82" t="s">
        <v>231</v>
      </c>
      <c r="H71" s="83">
        <v>13.65</v>
      </c>
      <c r="I71" s="83"/>
      <c r="J71" s="83">
        <f t="shared" si="18"/>
        <v>15.495000000000001</v>
      </c>
      <c r="K71" s="84"/>
      <c r="L71" s="88"/>
      <c r="M71" s="106"/>
      <c r="N71" s="88"/>
      <c r="O71" s="85"/>
      <c r="P71" s="81"/>
      <c r="Q71" s="81"/>
      <c r="R71" s="80">
        <f t="shared" si="16"/>
        <v>4.830028191062543E-2</v>
      </c>
      <c r="S71" s="109">
        <f t="shared" si="14"/>
        <v>5.9857359470409127E-2</v>
      </c>
      <c r="T71" s="86"/>
    </row>
    <row r="72" spans="2:20">
      <c r="F72" s="45"/>
      <c r="G72" s="70" t="s">
        <v>232</v>
      </c>
      <c r="H72" s="66">
        <v>15.44</v>
      </c>
      <c r="I72" s="66"/>
      <c r="J72" s="66">
        <f t="shared" si="18"/>
        <v>16.439999999999998</v>
      </c>
      <c r="K72" s="63"/>
      <c r="L72" s="88"/>
      <c r="M72" s="106"/>
      <c r="N72" s="88"/>
      <c r="O72" s="88"/>
      <c r="R72" s="45">
        <f t="shared" si="16"/>
        <v>5.12459912623867E-2</v>
      </c>
      <c r="S72" s="109">
        <f t="shared" si="14"/>
        <v>5.9857359470409127E-2</v>
      </c>
      <c r="T72" s="75"/>
    </row>
    <row r="73" spans="2:20">
      <c r="F73" s="45"/>
      <c r="G73" s="70" t="s">
        <v>233</v>
      </c>
      <c r="H73" s="66">
        <v>16.23</v>
      </c>
      <c r="I73" s="66"/>
      <c r="J73" s="66">
        <f t="shared" si="18"/>
        <v>17.41</v>
      </c>
      <c r="K73" s="63"/>
      <c r="L73" s="88"/>
      <c r="M73" s="106"/>
      <c r="N73" s="88"/>
      <c r="O73" s="88"/>
      <c r="R73" s="45">
        <f t="shared" si="16"/>
        <v>5.426962943297766E-2</v>
      </c>
      <c r="S73" s="109">
        <f t="shared" si="14"/>
        <v>5.9857359470409127E-2</v>
      </c>
      <c r="T73" s="75"/>
    </row>
    <row r="74" spans="2:20">
      <c r="F74" s="45"/>
      <c r="G74" s="70" t="s">
        <v>234</v>
      </c>
      <c r="H74" s="66">
        <v>16.66</v>
      </c>
      <c r="I74" s="66"/>
      <c r="J74" s="66">
        <f t="shared" si="18"/>
        <v>18.734999999999999</v>
      </c>
      <c r="K74" s="63"/>
      <c r="L74" s="88"/>
      <c r="M74" s="106"/>
      <c r="N74" s="88"/>
      <c r="O74" s="88"/>
      <c r="R74" s="45">
        <f t="shared" si="16"/>
        <v>5.8399856830949816E-2</v>
      </c>
      <c r="S74" s="109">
        <f t="shared" si="14"/>
        <v>5.9857359470409127E-2</v>
      </c>
      <c r="T74" s="75"/>
    </row>
    <row r="75" spans="2:20">
      <c r="F75" s="45"/>
      <c r="G75" s="70" t="s">
        <v>235</v>
      </c>
      <c r="H75" s="66">
        <v>17.43</v>
      </c>
      <c r="I75" s="66"/>
      <c r="J75" s="66">
        <f t="shared" si="18"/>
        <v>22.074999999999999</v>
      </c>
      <c r="K75" s="63"/>
      <c r="L75" s="88"/>
      <c r="M75" s="106"/>
      <c r="N75" s="88"/>
      <c r="O75" s="88"/>
      <c r="R75" s="45">
        <f t="shared" si="16"/>
        <v>6.8811147026592856E-2</v>
      </c>
      <c r="S75" s="109">
        <f t="shared" si="14"/>
        <v>5.9857359470409127E-2</v>
      </c>
      <c r="T75" s="75"/>
    </row>
    <row r="76" spans="2:20">
      <c r="F76" s="45"/>
      <c r="G76" s="70" t="s">
        <v>236</v>
      </c>
      <c r="H76" s="66">
        <v>19.32</v>
      </c>
      <c r="I76" s="66"/>
      <c r="J76" s="66">
        <f t="shared" si="18"/>
        <v>25.400000000000002</v>
      </c>
      <c r="K76" s="63"/>
      <c r="L76" s="88"/>
      <c r="M76" s="106"/>
      <c r="N76" s="88"/>
      <c r="O76" s="88"/>
      <c r="R76" s="45">
        <f t="shared" si="16"/>
        <v>7.9175679930938103E-2</v>
      </c>
      <c r="S76" s="109">
        <f t="shared" si="14"/>
        <v>5.9857359470409127E-2</v>
      </c>
      <c r="T76" s="75"/>
    </row>
    <row r="77" spans="2:20">
      <c r="F77" s="45"/>
      <c r="G77" s="70" t="s">
        <v>237</v>
      </c>
      <c r="H77" s="66">
        <v>21.53</v>
      </c>
      <c r="I77" s="66"/>
      <c r="J77" s="66">
        <f t="shared" si="18"/>
        <v>29.337499999999999</v>
      </c>
      <c r="K77" s="63"/>
      <c r="L77" s="88"/>
      <c r="M77" s="106"/>
      <c r="N77" s="88"/>
      <c r="O77" s="88"/>
      <c r="R77" s="45">
        <f t="shared" si="16"/>
        <v>9.1449468896610112E-2</v>
      </c>
      <c r="S77" s="109">
        <f t="shared" si="14"/>
        <v>5.9857359470409127E-2</v>
      </c>
      <c r="T77" s="75"/>
    </row>
    <row r="78" spans="2:20">
      <c r="F78" s="45"/>
      <c r="G78" s="70" t="s">
        <v>238</v>
      </c>
      <c r="H78" s="66">
        <v>30.02</v>
      </c>
      <c r="I78" s="66"/>
      <c r="J78" s="66">
        <f t="shared" si="18"/>
        <v>29.364999999999998</v>
      </c>
      <c r="K78" s="63"/>
      <c r="L78" s="88"/>
      <c r="M78" s="106"/>
      <c r="N78" s="88"/>
      <c r="O78" s="88"/>
      <c r="R78" s="45">
        <f t="shared" si="16"/>
        <v>9.1535190597322735E-2</v>
      </c>
      <c r="S78" s="109">
        <f t="shared" si="14"/>
        <v>5.9857359470409127E-2</v>
      </c>
      <c r="T78" s="75"/>
    </row>
    <row r="79" spans="2:20">
      <c r="F79" s="45"/>
      <c r="G79" s="70" t="s">
        <v>239</v>
      </c>
      <c r="H79" s="66">
        <v>30.73</v>
      </c>
      <c r="I79" s="66"/>
      <c r="J79" s="66">
        <f t="shared" si="18"/>
        <v>27.2</v>
      </c>
      <c r="K79" s="63"/>
      <c r="L79" s="88"/>
      <c r="M79" s="106"/>
      <c r="N79" s="88"/>
      <c r="O79" s="88"/>
      <c r="R79" s="45">
        <f t="shared" si="16"/>
        <v>8.4786554886673873E-2</v>
      </c>
      <c r="S79" s="109">
        <f t="shared" si="14"/>
        <v>5.9857359470409127E-2</v>
      </c>
      <c r="T79" s="75"/>
    </row>
    <row r="80" spans="2:20">
      <c r="F80" s="45"/>
      <c r="G80" s="70" t="s">
        <v>240</v>
      </c>
      <c r="H80" s="66">
        <v>35.07</v>
      </c>
      <c r="I80" s="66"/>
      <c r="J80" s="66">
        <f t="shared" si="18"/>
        <v>26.494999999999997</v>
      </c>
      <c r="K80" s="63"/>
      <c r="L80" s="88"/>
      <c r="M80" s="106"/>
      <c r="N80" s="88"/>
      <c r="O80" s="88"/>
      <c r="R80" s="45">
        <f t="shared" si="16"/>
        <v>8.2588962195677365E-2</v>
      </c>
      <c r="S80" s="109">
        <f t="shared" si="14"/>
        <v>5.9857359470409127E-2</v>
      </c>
      <c r="T80" s="75"/>
    </row>
    <row r="81" spans="6:20">
      <c r="F81" s="45"/>
      <c r="G81" s="70" t="s">
        <v>241</v>
      </c>
      <c r="H81" s="66">
        <v>21.64</v>
      </c>
      <c r="I81" s="66"/>
      <c r="J81" s="66">
        <f t="shared" si="18"/>
        <v>24.072499999999998</v>
      </c>
      <c r="K81" s="63"/>
      <c r="L81" s="88"/>
      <c r="M81" s="106"/>
      <c r="N81" s="88"/>
      <c r="O81" s="88"/>
      <c r="R81" s="45">
        <f t="shared" si="16"/>
        <v>7.5037659651082972E-2</v>
      </c>
      <c r="S81" s="109">
        <f t="shared" si="14"/>
        <v>5.9857359470409127E-2</v>
      </c>
      <c r="T81" s="75"/>
    </row>
    <row r="82" spans="6:20">
      <c r="F82" s="45"/>
      <c r="G82" s="70" t="s">
        <v>242</v>
      </c>
      <c r="H82" s="66">
        <v>21.36</v>
      </c>
      <c r="I82" s="66"/>
      <c r="J82" s="66">
        <f t="shared" si="18"/>
        <v>24.642499999999998</v>
      </c>
      <c r="K82" s="63"/>
      <c r="L82" s="88"/>
      <c r="M82" s="106"/>
      <c r="N82" s="88"/>
      <c r="O82" s="88"/>
      <c r="R82" s="45">
        <f t="shared" si="16"/>
        <v>7.6814436720399296E-2</v>
      </c>
      <c r="S82" s="109">
        <f t="shared" ref="S82:S122" si="21">+S81</f>
        <v>5.9857359470409127E-2</v>
      </c>
      <c r="T82" s="75"/>
    </row>
    <row r="83" spans="6:20">
      <c r="F83" s="45"/>
      <c r="G83" s="70" t="s">
        <v>243</v>
      </c>
      <c r="H83" s="66">
        <v>27.91</v>
      </c>
      <c r="I83" s="66"/>
      <c r="J83" s="66">
        <f t="shared" si="18"/>
        <v>25.735000000000003</v>
      </c>
      <c r="K83" s="63"/>
      <c r="L83" s="88"/>
      <c r="M83" s="106"/>
      <c r="N83" s="88"/>
      <c r="O83" s="88"/>
      <c r="R83" s="45">
        <f t="shared" si="16"/>
        <v>8.0219926103255595E-2</v>
      </c>
      <c r="S83" s="109">
        <f t="shared" si="21"/>
        <v>5.9857359470409127E-2</v>
      </c>
      <c r="T83" s="75"/>
    </row>
    <row r="84" spans="6:20">
      <c r="F84" s="45"/>
      <c r="G84" s="70" t="s">
        <v>244</v>
      </c>
      <c r="H84" s="66">
        <v>25.38</v>
      </c>
      <c r="I84" s="66"/>
      <c r="J84" s="66">
        <f t="shared" si="18"/>
        <v>25.262499999999999</v>
      </c>
      <c r="K84" s="63"/>
      <c r="L84" s="88"/>
      <c r="M84" s="106"/>
      <c r="N84" s="88"/>
      <c r="O84" s="88"/>
      <c r="R84" s="45">
        <f t="shared" ref="R84:R122" si="22">$E$67*J84/100</f>
        <v>7.8747071427374957E-2</v>
      </c>
      <c r="S84" s="109">
        <f t="shared" si="21"/>
        <v>5.9857359470409127E-2</v>
      </c>
      <c r="T84" s="75"/>
    </row>
    <row r="85" spans="6:20">
      <c r="F85" s="45"/>
      <c r="G85" s="70" t="s">
        <v>245</v>
      </c>
      <c r="H85" s="66">
        <v>23.92</v>
      </c>
      <c r="I85" s="66"/>
      <c r="J85" s="66">
        <f t="shared" si="18"/>
        <v>23.71</v>
      </c>
      <c r="K85" s="63"/>
      <c r="L85" s="88"/>
      <c r="M85" s="106"/>
      <c r="N85" s="88"/>
      <c r="O85" s="88"/>
      <c r="R85" s="45">
        <f t="shared" si="22"/>
        <v>7.3907691778052856E-2</v>
      </c>
      <c r="S85" s="109">
        <f t="shared" si="21"/>
        <v>5.9857359470409127E-2</v>
      </c>
      <c r="T85" s="75"/>
    </row>
    <row r="86" spans="6:20">
      <c r="F86" s="45"/>
      <c r="G86" s="70" t="s">
        <v>246</v>
      </c>
      <c r="H86" s="66">
        <v>25.73</v>
      </c>
      <c r="I86" s="66"/>
      <c r="J86" s="66">
        <f t="shared" si="18"/>
        <v>23.96</v>
      </c>
      <c r="K86" s="63"/>
      <c r="L86" s="88"/>
      <c r="M86" s="106"/>
      <c r="N86" s="88"/>
      <c r="O86" s="88"/>
      <c r="R86" s="45">
        <f t="shared" si="22"/>
        <v>7.4686979966349487E-2</v>
      </c>
      <c r="S86" s="109">
        <f t="shared" si="21"/>
        <v>5.9857359470409127E-2</v>
      </c>
      <c r="T86" s="75"/>
    </row>
    <row r="87" spans="6:20">
      <c r="F87" s="45"/>
      <c r="G87" s="70" t="s">
        <v>247</v>
      </c>
      <c r="H87" s="66">
        <v>26.02</v>
      </c>
      <c r="I87" s="66"/>
      <c r="J87" s="66">
        <f t="shared" si="18"/>
        <v>23.314999999999998</v>
      </c>
      <c r="K87" s="63"/>
      <c r="L87" s="88"/>
      <c r="M87" s="106"/>
      <c r="N87" s="88"/>
      <c r="O87" s="88"/>
      <c r="R87" s="45">
        <f t="shared" si="22"/>
        <v>7.2676416440544164E-2</v>
      </c>
      <c r="S87" s="109">
        <f t="shared" si="21"/>
        <v>5.9857359470409127E-2</v>
      </c>
      <c r="T87" s="75"/>
    </row>
    <row r="88" spans="6:20">
      <c r="F88" s="45"/>
      <c r="G88" s="70" t="s">
        <v>248</v>
      </c>
      <c r="H88" s="66">
        <v>19.170000000000002</v>
      </c>
      <c r="I88" s="66"/>
      <c r="J88" s="66">
        <f t="shared" si="18"/>
        <v>22.475000000000001</v>
      </c>
      <c r="K88" s="63"/>
      <c r="L88" s="88"/>
      <c r="M88" s="106"/>
      <c r="N88" s="88"/>
      <c r="O88" s="88"/>
      <c r="R88" s="45">
        <f t="shared" si="22"/>
        <v>7.0058008127867485E-2</v>
      </c>
      <c r="S88" s="109">
        <f t="shared" si="21"/>
        <v>5.9857359470409127E-2</v>
      </c>
      <c r="T88" s="75"/>
    </row>
    <row r="89" spans="6:20">
      <c r="F89" s="45"/>
      <c r="G89" s="70" t="s">
        <v>249</v>
      </c>
      <c r="H89" s="66">
        <v>24.92</v>
      </c>
      <c r="I89" s="66"/>
      <c r="J89" s="66">
        <f t="shared" si="18"/>
        <v>23.512500000000003</v>
      </c>
      <c r="K89" s="63"/>
      <c r="L89" s="88"/>
      <c r="M89" s="106"/>
      <c r="N89" s="88"/>
      <c r="O89" s="88"/>
      <c r="R89" s="45">
        <f t="shared" si="22"/>
        <v>7.3292054109298524E-2</v>
      </c>
      <c r="S89" s="109">
        <f t="shared" si="21"/>
        <v>5.9857359470409127E-2</v>
      </c>
      <c r="T89" s="75"/>
    </row>
    <row r="90" spans="6:20">
      <c r="F90" s="45"/>
      <c r="G90" s="70" t="s">
        <v>250</v>
      </c>
      <c r="H90" s="66">
        <v>23.15</v>
      </c>
      <c r="I90" s="66"/>
      <c r="J90" s="66">
        <f t="shared" ref="J90:J127" si="23">AVERAGE(H90:H93)</f>
        <v>23.3825</v>
      </c>
      <c r="K90" s="63"/>
      <c r="L90" s="88"/>
      <c r="M90" s="106"/>
      <c r="N90" s="88"/>
      <c r="O90" s="88"/>
      <c r="R90" s="45">
        <f t="shared" si="22"/>
        <v>7.2886824251384263E-2</v>
      </c>
      <c r="S90" s="109">
        <f t="shared" si="21"/>
        <v>5.9857359470409127E-2</v>
      </c>
      <c r="T90" s="75"/>
    </row>
    <row r="91" spans="6:20">
      <c r="F91" s="45"/>
      <c r="G91" s="70" t="s">
        <v>251</v>
      </c>
      <c r="H91" s="66">
        <v>22.66</v>
      </c>
      <c r="I91" s="66"/>
      <c r="J91" s="66">
        <f t="shared" si="23"/>
        <v>24.407499999999999</v>
      </c>
      <c r="K91" s="63"/>
      <c r="L91" s="88"/>
      <c r="M91" s="106"/>
      <c r="N91" s="88"/>
      <c r="O91" s="88"/>
      <c r="R91" s="45">
        <f t="shared" si="22"/>
        <v>7.6081905823400464E-2</v>
      </c>
      <c r="S91" s="109">
        <f t="shared" si="21"/>
        <v>5.9857359470409127E-2</v>
      </c>
      <c r="T91" s="75"/>
    </row>
    <row r="92" spans="6:20">
      <c r="F92" s="45"/>
      <c r="G92" s="70" t="s">
        <v>252</v>
      </c>
      <c r="H92" s="66">
        <v>23.32</v>
      </c>
      <c r="I92" s="66"/>
      <c r="J92" s="66">
        <f t="shared" si="23"/>
        <v>26.127499999999998</v>
      </c>
      <c r="K92" s="63"/>
      <c r="L92" s="88"/>
      <c r="M92" s="106"/>
      <c r="N92" s="88"/>
      <c r="O92" s="88"/>
      <c r="R92" s="45">
        <f t="shared" si="22"/>
        <v>8.1443408558881297E-2</v>
      </c>
      <c r="S92" s="109">
        <f t="shared" si="21"/>
        <v>5.9857359470409127E-2</v>
      </c>
      <c r="T92" s="75"/>
    </row>
    <row r="93" spans="6:20">
      <c r="F93" s="45"/>
      <c r="G93" s="70" t="s">
        <v>253</v>
      </c>
      <c r="H93" s="66">
        <v>24.4</v>
      </c>
      <c r="I93" s="66"/>
      <c r="J93" s="66">
        <f t="shared" si="23"/>
        <v>27.734999999999999</v>
      </c>
      <c r="K93" s="63"/>
      <c r="L93" s="88"/>
      <c r="M93" s="106"/>
      <c r="N93" s="88"/>
      <c r="O93" s="88"/>
      <c r="R93" s="45">
        <f t="shared" si="22"/>
        <v>8.6454231609628673E-2</v>
      </c>
      <c r="S93" s="109">
        <f t="shared" si="21"/>
        <v>5.9857359470409127E-2</v>
      </c>
      <c r="T93" s="75"/>
    </row>
    <row r="94" spans="6:20">
      <c r="F94" s="45"/>
      <c r="G94" s="70" t="s">
        <v>254</v>
      </c>
      <c r="H94" s="66">
        <v>27.25</v>
      </c>
      <c r="I94" s="66"/>
      <c r="J94" s="66">
        <f t="shared" si="23"/>
        <v>27.017499999999998</v>
      </c>
      <c r="K94" s="63"/>
      <c r="L94" s="88"/>
      <c r="M94" s="106"/>
      <c r="N94" s="88"/>
      <c r="O94" s="88"/>
      <c r="R94" s="45">
        <f t="shared" si="22"/>
        <v>8.4217674509217327E-2</v>
      </c>
      <c r="S94" s="109">
        <f t="shared" si="21"/>
        <v>5.9857359470409127E-2</v>
      </c>
      <c r="T94" s="75"/>
    </row>
    <row r="95" spans="6:20">
      <c r="F95" s="45"/>
      <c r="G95" s="70" t="s">
        <v>255</v>
      </c>
      <c r="H95" s="66">
        <v>29.54</v>
      </c>
      <c r="I95" s="66"/>
      <c r="J95" s="66">
        <f t="shared" si="23"/>
        <v>25.534999999999997</v>
      </c>
      <c r="K95" s="63"/>
      <c r="L95" s="88"/>
      <c r="M95" s="106"/>
      <c r="N95" s="88"/>
      <c r="O95" s="88"/>
      <c r="R95" s="45">
        <f t="shared" si="22"/>
        <v>7.9596495552618274E-2</v>
      </c>
      <c r="S95" s="109">
        <f t="shared" si="21"/>
        <v>5.9857359470409127E-2</v>
      </c>
      <c r="T95" s="75"/>
    </row>
    <row r="96" spans="6:20">
      <c r="F96" s="45"/>
      <c r="G96" s="70" t="s">
        <v>256</v>
      </c>
      <c r="H96" s="66">
        <v>29.75</v>
      </c>
      <c r="I96" s="66"/>
      <c r="J96" s="66">
        <f t="shared" si="23"/>
        <v>24.922499999999999</v>
      </c>
      <c r="K96" s="63"/>
      <c r="L96" s="88"/>
      <c r="M96" s="106"/>
      <c r="N96" s="88"/>
      <c r="O96" s="88"/>
      <c r="R96" s="45">
        <f t="shared" si="22"/>
        <v>7.7687239491291527E-2</v>
      </c>
      <c r="S96" s="109">
        <f t="shared" si="21"/>
        <v>5.9857359470409127E-2</v>
      </c>
      <c r="T96" s="75"/>
    </row>
    <row r="97" spans="5:20">
      <c r="F97" s="45"/>
      <c r="G97" s="70" t="s">
        <v>257</v>
      </c>
      <c r="H97" s="66">
        <v>21.53</v>
      </c>
      <c r="I97" s="66"/>
      <c r="J97" s="66">
        <f t="shared" si="23"/>
        <v>23.0975</v>
      </c>
      <c r="K97" s="63"/>
      <c r="L97" s="88"/>
      <c r="M97" s="106"/>
      <c r="N97" s="88"/>
      <c r="O97" s="88"/>
      <c r="R97" s="45">
        <f t="shared" si="22"/>
        <v>7.1998435716726095E-2</v>
      </c>
      <c r="S97" s="109">
        <f t="shared" si="21"/>
        <v>5.9857359470409127E-2</v>
      </c>
      <c r="T97" s="75"/>
    </row>
    <row r="98" spans="5:20">
      <c r="F98" s="45"/>
      <c r="G98" s="70" t="s">
        <v>258</v>
      </c>
      <c r="H98" s="66">
        <v>21.32</v>
      </c>
      <c r="I98" s="66"/>
      <c r="J98" s="66">
        <f t="shared" si="23"/>
        <v>22.695</v>
      </c>
      <c r="K98" s="63"/>
      <c r="L98" s="88"/>
      <c r="M98" s="106"/>
      <c r="N98" s="88"/>
      <c r="O98" s="88"/>
      <c r="R98" s="45">
        <f t="shared" si="22"/>
        <v>7.0743781733568517E-2</v>
      </c>
      <c r="S98" s="109">
        <f t="shared" si="21"/>
        <v>5.9857359470409127E-2</v>
      </c>
      <c r="T98" s="75"/>
    </row>
    <row r="99" spans="5:20">
      <c r="F99" s="45"/>
      <c r="G99" s="70" t="s">
        <v>259</v>
      </c>
      <c r="H99" s="66">
        <v>27.09</v>
      </c>
      <c r="I99" s="66"/>
      <c r="J99" s="66">
        <f t="shared" si="23"/>
        <v>22.345000000000002</v>
      </c>
      <c r="K99" s="63"/>
      <c r="L99" s="88"/>
      <c r="M99" s="106"/>
      <c r="N99" s="88"/>
      <c r="O99" s="88"/>
      <c r="R99" s="45">
        <f t="shared" si="22"/>
        <v>6.9652778269953239E-2</v>
      </c>
      <c r="S99" s="109">
        <f t="shared" si="21"/>
        <v>5.9857359470409127E-2</v>
      </c>
      <c r="T99" s="75"/>
    </row>
    <row r="100" spans="5:20">
      <c r="G100" s="70" t="s">
        <v>260</v>
      </c>
      <c r="H100" s="66">
        <v>22.45</v>
      </c>
      <c r="I100" s="66"/>
      <c r="J100" s="66">
        <f t="shared" si="23"/>
        <v>19.875</v>
      </c>
      <c r="K100" s="63"/>
      <c r="L100" s="88"/>
      <c r="M100" s="106"/>
      <c r="N100" s="88"/>
      <c r="O100" s="88"/>
      <c r="R100" s="45">
        <f t="shared" si="22"/>
        <v>6.1953410969582477E-2</v>
      </c>
      <c r="S100" s="109">
        <f t="shared" si="21"/>
        <v>5.9857359470409127E-2</v>
      </c>
      <c r="T100" s="75"/>
    </row>
    <row r="101" spans="5:20">
      <c r="G101" s="70" t="s">
        <v>261</v>
      </c>
      <c r="H101" s="66">
        <v>19.920000000000002</v>
      </c>
      <c r="I101" s="66"/>
      <c r="J101" s="66">
        <f t="shared" si="23"/>
        <v>18.457500000000003</v>
      </c>
      <c r="K101" s="63"/>
      <c r="L101" s="88"/>
      <c r="M101" s="106"/>
      <c r="N101" s="88"/>
      <c r="O101" s="88"/>
      <c r="R101" s="45">
        <f t="shared" si="22"/>
        <v>5.7534846941940561E-2</v>
      </c>
      <c r="S101" s="109">
        <f t="shared" si="21"/>
        <v>5.9857359470409127E-2</v>
      </c>
      <c r="T101" s="75"/>
    </row>
    <row r="102" spans="5:20">
      <c r="G102" s="70" t="s">
        <v>262</v>
      </c>
      <c r="H102" s="66">
        <v>19.920000000000002</v>
      </c>
      <c r="I102" s="66"/>
      <c r="J102" s="66">
        <f t="shared" si="23"/>
        <v>17.57</v>
      </c>
      <c r="K102" s="63"/>
      <c r="L102" s="88"/>
      <c r="M102" s="106"/>
      <c r="N102" s="88"/>
      <c r="O102" s="88"/>
      <c r="R102" s="45">
        <f t="shared" si="22"/>
        <v>5.47683738734875E-2</v>
      </c>
      <c r="S102" s="109">
        <f t="shared" si="21"/>
        <v>5.9857359470409127E-2</v>
      </c>
      <c r="T102" s="75"/>
    </row>
    <row r="103" spans="5:20">
      <c r="G103" s="70" t="s">
        <v>263</v>
      </c>
      <c r="H103" s="66">
        <v>17.21</v>
      </c>
      <c r="I103" s="66"/>
      <c r="J103" s="66">
        <f t="shared" si="23"/>
        <v>16.440000000000001</v>
      </c>
      <c r="K103" s="63"/>
      <c r="L103" s="88"/>
      <c r="M103" s="106"/>
      <c r="N103" s="88"/>
      <c r="O103" s="88"/>
      <c r="R103" s="45">
        <f t="shared" si="22"/>
        <v>5.1245991262386707E-2</v>
      </c>
      <c r="S103" s="109">
        <f t="shared" si="21"/>
        <v>5.9857359470409127E-2</v>
      </c>
      <c r="T103" s="75"/>
    </row>
    <row r="104" spans="5:20">
      <c r="G104" s="70" t="s">
        <v>264</v>
      </c>
      <c r="H104" s="66">
        <v>16.78</v>
      </c>
      <c r="I104" s="66"/>
      <c r="J104" s="66">
        <f t="shared" si="23"/>
        <v>15.362500000000001</v>
      </c>
      <c r="K104" s="63"/>
      <c r="L104" s="88"/>
      <c r="M104" s="106"/>
      <c r="N104" s="88"/>
      <c r="O104" s="88"/>
      <c r="R104" s="45">
        <f t="shared" si="22"/>
        <v>4.7887259170828214E-2</v>
      </c>
      <c r="S104" s="109">
        <f t="shared" si="21"/>
        <v>5.9857359470409127E-2</v>
      </c>
      <c r="T104" s="75"/>
    </row>
    <row r="105" spans="5:20">
      <c r="G105" s="70" t="s">
        <v>265</v>
      </c>
      <c r="H105" s="66">
        <v>16.37</v>
      </c>
      <c r="I105" s="66"/>
      <c r="J105" s="66">
        <f t="shared" si="23"/>
        <v>14.285</v>
      </c>
      <c r="K105" s="63"/>
      <c r="L105" s="88"/>
      <c r="M105" s="106"/>
      <c r="N105" s="88"/>
      <c r="O105" s="88"/>
      <c r="R105" s="45">
        <f t="shared" si="22"/>
        <v>4.4528527079269714E-2</v>
      </c>
      <c r="S105" s="109">
        <f t="shared" si="21"/>
        <v>5.9857359470409127E-2</v>
      </c>
      <c r="T105" s="75"/>
    </row>
    <row r="106" spans="5:20">
      <c r="G106" s="70" t="s">
        <v>266</v>
      </c>
      <c r="H106" s="66">
        <v>15.4</v>
      </c>
      <c r="I106" s="66"/>
      <c r="J106" s="66">
        <f t="shared" si="23"/>
        <v>13.24</v>
      </c>
      <c r="K106" s="63"/>
      <c r="L106" s="88"/>
      <c r="M106" s="106"/>
      <c r="N106" s="88"/>
      <c r="O106" s="88"/>
      <c r="R106" s="45">
        <f t="shared" si="22"/>
        <v>4.1271102452189783E-2</v>
      </c>
      <c r="S106" s="109">
        <f t="shared" si="21"/>
        <v>5.9857359470409127E-2</v>
      </c>
      <c r="T106" s="75"/>
    </row>
    <row r="107" spans="5:20">
      <c r="E107" s="45"/>
      <c r="G107" s="70" t="s">
        <v>267</v>
      </c>
      <c r="H107" s="66">
        <v>12.9</v>
      </c>
      <c r="I107" s="66"/>
      <c r="J107" s="66">
        <f t="shared" si="23"/>
        <v>12.387500000000001</v>
      </c>
      <c r="K107" s="63"/>
      <c r="L107" s="88"/>
      <c r="M107" s="106"/>
      <c r="N107" s="88"/>
      <c r="O107" s="88"/>
      <c r="R107" s="45">
        <f t="shared" si="22"/>
        <v>3.8613729730098266E-2</v>
      </c>
      <c r="S107" s="109">
        <f t="shared" si="21"/>
        <v>5.9857359470409127E-2</v>
      </c>
      <c r="T107" s="75"/>
    </row>
    <row r="108" spans="5:20">
      <c r="E108" s="45"/>
      <c r="G108" s="70" t="s">
        <v>268</v>
      </c>
      <c r="H108" s="66">
        <v>12.47</v>
      </c>
      <c r="I108" s="66"/>
      <c r="J108" s="66">
        <f t="shared" si="23"/>
        <v>12.98</v>
      </c>
      <c r="K108" s="63"/>
      <c r="L108" s="88"/>
      <c r="M108" s="106"/>
      <c r="N108" s="88"/>
      <c r="O108" s="88"/>
      <c r="R108" s="45">
        <f t="shared" si="22"/>
        <v>4.0460642736361283E-2</v>
      </c>
      <c r="S108" s="109">
        <f t="shared" si="21"/>
        <v>5.9857359470409127E-2</v>
      </c>
      <c r="T108" s="75"/>
    </row>
    <row r="109" spans="5:20">
      <c r="E109" s="45"/>
      <c r="G109" s="70" t="s">
        <v>269</v>
      </c>
      <c r="H109" s="66">
        <v>12.19</v>
      </c>
      <c r="I109" s="66"/>
      <c r="J109" s="66">
        <f t="shared" si="23"/>
        <v>12.9925</v>
      </c>
      <c r="K109" s="63"/>
      <c r="L109" s="88"/>
      <c r="M109" s="106"/>
      <c r="N109" s="88"/>
      <c r="O109" s="88"/>
      <c r="R109" s="45">
        <f t="shared" si="22"/>
        <v>4.049960714577612E-2</v>
      </c>
      <c r="S109" s="109">
        <f t="shared" si="21"/>
        <v>5.9857359470409127E-2</v>
      </c>
      <c r="T109" s="75"/>
    </row>
    <row r="110" spans="5:20">
      <c r="E110" s="45"/>
      <c r="G110" s="70" t="s">
        <v>270</v>
      </c>
      <c r="H110" s="66">
        <v>11.99</v>
      </c>
      <c r="I110" s="66"/>
      <c r="J110" s="66">
        <f t="shared" si="23"/>
        <v>13.5725</v>
      </c>
      <c r="K110" s="63"/>
      <c r="L110" s="88"/>
      <c r="M110" s="106"/>
      <c r="N110" s="88"/>
      <c r="O110" s="88"/>
      <c r="R110" s="45">
        <f t="shared" si="22"/>
        <v>4.2307555742624306E-2</v>
      </c>
      <c r="S110" s="109">
        <f t="shared" si="21"/>
        <v>5.9857359470409127E-2</v>
      </c>
      <c r="T110" s="75"/>
    </row>
    <row r="111" spans="5:20">
      <c r="E111" s="45"/>
      <c r="G111" s="70" t="s">
        <v>271</v>
      </c>
      <c r="H111" s="66">
        <v>15.27</v>
      </c>
      <c r="I111" s="66"/>
      <c r="J111" s="66">
        <f t="shared" si="23"/>
        <v>13.934999999999999</v>
      </c>
      <c r="K111" s="63"/>
      <c r="L111" s="88"/>
      <c r="M111" s="106"/>
      <c r="N111" s="88"/>
      <c r="O111" s="88"/>
      <c r="R111" s="45">
        <f t="shared" si="22"/>
        <v>4.3437523615654429E-2</v>
      </c>
      <c r="S111" s="109">
        <f t="shared" si="21"/>
        <v>5.9857359470409127E-2</v>
      </c>
      <c r="T111" s="75"/>
    </row>
    <row r="112" spans="5:20">
      <c r="E112" s="45"/>
      <c r="G112" s="70" t="s">
        <v>272</v>
      </c>
      <c r="H112" s="66">
        <v>12.52</v>
      </c>
      <c r="I112" s="66"/>
      <c r="J112" s="66">
        <f t="shared" si="23"/>
        <v>13.2225</v>
      </c>
      <c r="K112" s="63"/>
      <c r="L112" s="88"/>
      <c r="M112" s="106"/>
      <c r="N112" s="88"/>
      <c r="O112" s="88"/>
      <c r="R112" s="45">
        <f t="shared" si="22"/>
        <v>4.1216552279009021E-2</v>
      </c>
      <c r="S112" s="109">
        <f t="shared" si="21"/>
        <v>5.9857359470409127E-2</v>
      </c>
      <c r="T112" s="75"/>
    </row>
    <row r="113" spans="5:20">
      <c r="E113" s="45"/>
      <c r="G113" s="70" t="s">
        <v>273</v>
      </c>
      <c r="H113" s="66">
        <v>14.51</v>
      </c>
      <c r="I113" s="66"/>
      <c r="J113" s="66">
        <f t="shared" si="23"/>
        <v>13.122499999999999</v>
      </c>
      <c r="K113" s="63"/>
      <c r="L113" s="88"/>
      <c r="M113" s="106"/>
      <c r="N113" s="88"/>
      <c r="O113" s="88"/>
      <c r="R113" s="45">
        <f t="shared" si="22"/>
        <v>4.0904837003690367E-2</v>
      </c>
      <c r="S113" s="109">
        <f t="shared" si="21"/>
        <v>5.9857359470409127E-2</v>
      </c>
      <c r="T113" s="75"/>
    </row>
    <row r="114" spans="5:20">
      <c r="E114" s="45"/>
      <c r="G114" s="70" t="s">
        <v>274</v>
      </c>
      <c r="H114" s="66">
        <v>13.44</v>
      </c>
      <c r="I114" s="66"/>
      <c r="J114" s="66">
        <f t="shared" si="23"/>
        <v>12.737499999999999</v>
      </c>
      <c r="K114" s="63"/>
      <c r="L114" s="88"/>
      <c r="M114" s="106"/>
      <c r="N114" s="88"/>
      <c r="O114" s="88"/>
      <c r="R114" s="45">
        <f t="shared" si="22"/>
        <v>3.9704733193713544E-2</v>
      </c>
      <c r="S114" s="109">
        <f t="shared" si="21"/>
        <v>5.9857359470409127E-2</v>
      </c>
      <c r="T114" s="75"/>
    </row>
    <row r="115" spans="5:20">
      <c r="E115" s="45"/>
      <c r="G115" s="70" t="s">
        <v>275</v>
      </c>
      <c r="H115" s="66">
        <v>12.42</v>
      </c>
      <c r="I115" s="66"/>
      <c r="J115" s="66">
        <f t="shared" si="23"/>
        <v>12.692499999999999</v>
      </c>
      <c r="K115" s="88"/>
      <c r="L115" s="88"/>
      <c r="M115" s="106"/>
      <c r="N115" s="88"/>
      <c r="O115" s="88"/>
      <c r="R115" s="45">
        <f t="shared" si="22"/>
        <v>3.9564461319820145E-2</v>
      </c>
      <c r="S115" s="109">
        <f t="shared" si="21"/>
        <v>5.9857359470409127E-2</v>
      </c>
      <c r="T115" s="75"/>
    </row>
    <row r="116" spans="5:20">
      <c r="E116" s="45"/>
      <c r="G116" s="70" t="s">
        <v>276</v>
      </c>
      <c r="H116" s="66">
        <v>12.12</v>
      </c>
      <c r="I116" s="66"/>
      <c r="J116" s="66">
        <f t="shared" si="23"/>
        <v>13.2775</v>
      </c>
      <c r="K116" s="88"/>
      <c r="L116" s="88"/>
      <c r="M116" s="106"/>
      <c r="N116" s="88"/>
      <c r="O116" s="88"/>
      <c r="R116" s="45">
        <f t="shared" si="22"/>
        <v>4.1387995680434282E-2</v>
      </c>
      <c r="S116" s="109">
        <f t="shared" si="21"/>
        <v>5.9857359470409127E-2</v>
      </c>
      <c r="T116" s="75"/>
    </row>
    <row r="117" spans="5:20">
      <c r="E117" s="45"/>
      <c r="G117" s="70" t="s">
        <v>277</v>
      </c>
      <c r="H117" s="66">
        <v>12.97</v>
      </c>
      <c r="I117" s="66"/>
      <c r="J117" s="66">
        <f t="shared" si="23"/>
        <v>13.7225</v>
      </c>
      <c r="K117" s="88"/>
      <c r="L117" s="88"/>
      <c r="M117" s="106"/>
      <c r="N117" s="88"/>
      <c r="O117" s="88"/>
      <c r="R117" s="45">
        <f t="shared" si="22"/>
        <v>4.2775128655602283E-2</v>
      </c>
      <c r="S117" s="109">
        <f t="shared" si="21"/>
        <v>5.9857359470409127E-2</v>
      </c>
      <c r="T117" s="75"/>
    </row>
    <row r="118" spans="5:20">
      <c r="E118" s="45"/>
      <c r="G118" s="70" t="s">
        <v>278</v>
      </c>
      <c r="H118" s="66">
        <v>13.26</v>
      </c>
      <c r="I118" s="66"/>
      <c r="J118" s="66">
        <f t="shared" si="23"/>
        <v>14.385</v>
      </c>
      <c r="K118" s="88"/>
      <c r="L118" s="88"/>
      <c r="M118" s="106"/>
      <c r="N118" s="88"/>
      <c r="O118" s="88"/>
      <c r="R118" s="45">
        <f t="shared" si="22"/>
        <v>4.4840242354588368E-2</v>
      </c>
      <c r="S118" s="109">
        <f t="shared" si="21"/>
        <v>5.9857359470409127E-2</v>
      </c>
      <c r="T118" s="75"/>
    </row>
    <row r="119" spans="5:20">
      <c r="E119" s="45"/>
      <c r="G119" s="70" t="s">
        <v>279</v>
      </c>
      <c r="H119" s="66">
        <v>14.76</v>
      </c>
      <c r="I119" s="66"/>
      <c r="J119" s="66">
        <f t="shared" si="23"/>
        <v>15.46</v>
      </c>
      <c r="K119" s="88"/>
      <c r="L119" s="88"/>
      <c r="M119" s="106"/>
      <c r="N119" s="88"/>
      <c r="O119" s="88"/>
      <c r="R119" s="45">
        <f t="shared" si="22"/>
        <v>4.8191181564263906E-2</v>
      </c>
      <c r="S119" s="109">
        <f t="shared" si="21"/>
        <v>5.9857359470409127E-2</v>
      </c>
      <c r="T119" s="75"/>
    </row>
    <row r="120" spans="5:20">
      <c r="E120" s="45"/>
      <c r="G120" s="70" t="s">
        <v>280</v>
      </c>
      <c r="H120" s="66">
        <v>13.9</v>
      </c>
      <c r="I120" s="66"/>
      <c r="J120" s="66">
        <f t="shared" si="23"/>
        <v>16.134999999999998</v>
      </c>
      <c r="K120" s="88"/>
      <c r="L120" s="88"/>
      <c r="M120" s="106"/>
      <c r="N120" s="88"/>
      <c r="O120" s="88"/>
      <c r="R120" s="45">
        <f t="shared" si="22"/>
        <v>5.0295259672664808E-2</v>
      </c>
      <c r="S120" s="109">
        <f t="shared" si="21"/>
        <v>5.9857359470409127E-2</v>
      </c>
      <c r="T120" s="75"/>
    </row>
    <row r="121" spans="5:20">
      <c r="E121" s="45"/>
      <c r="G121" s="70" t="s">
        <v>281</v>
      </c>
      <c r="H121" s="66">
        <v>15.62</v>
      </c>
      <c r="I121" s="66"/>
      <c r="J121" s="66">
        <f t="shared" si="23"/>
        <v>16.817499999999999</v>
      </c>
      <c r="K121" s="88"/>
      <c r="L121" s="88"/>
      <c r="M121" s="106"/>
      <c r="N121" s="88"/>
      <c r="O121" s="88"/>
      <c r="R121" s="45">
        <f t="shared" si="22"/>
        <v>5.2422716426714623E-2</v>
      </c>
      <c r="S121" s="109">
        <f t="shared" si="21"/>
        <v>5.9857359470409127E-2</v>
      </c>
      <c r="T121" s="75"/>
    </row>
    <row r="122" spans="5:20">
      <c r="E122" s="45"/>
      <c r="G122" s="70" t="s">
        <v>282</v>
      </c>
      <c r="H122" s="66">
        <v>17.559999999999999</v>
      </c>
      <c r="I122" s="66"/>
      <c r="J122" s="66">
        <f t="shared" si="23"/>
        <v>17.199999999999996</v>
      </c>
      <c r="K122" s="88"/>
      <c r="L122" s="88"/>
      <c r="M122" s="106"/>
      <c r="N122" s="88"/>
      <c r="O122" s="88"/>
      <c r="R122" s="45">
        <f t="shared" si="22"/>
        <v>5.361502735480847E-2</v>
      </c>
      <c r="S122" s="109">
        <f t="shared" si="21"/>
        <v>5.9857359470409127E-2</v>
      </c>
      <c r="T122" s="75"/>
    </row>
    <row r="123" spans="5:20">
      <c r="E123" s="45"/>
      <c r="G123" s="70" t="s">
        <v>283</v>
      </c>
      <c r="H123" s="66">
        <v>17.46</v>
      </c>
      <c r="I123" s="66"/>
      <c r="J123" s="66">
        <f t="shared" si="23"/>
        <v>18.440000000000001</v>
      </c>
      <c r="K123" s="88"/>
      <c r="L123" s="88"/>
      <c r="M123" s="106"/>
      <c r="N123" s="88"/>
      <c r="O123" s="88"/>
      <c r="R123" s="45"/>
      <c r="S123" s="62"/>
      <c r="T123" s="75"/>
    </row>
    <row r="124" spans="5:20">
      <c r="E124" s="45"/>
      <c r="G124" s="70" t="s">
        <v>284</v>
      </c>
      <c r="H124" s="66">
        <v>16.63</v>
      </c>
      <c r="I124" s="66"/>
      <c r="J124" s="66">
        <f t="shared" si="23"/>
        <v>20.602499999999999</v>
      </c>
      <c r="K124" s="88"/>
      <c r="L124" s="88"/>
      <c r="M124" s="106"/>
      <c r="N124" s="88"/>
      <c r="O124" s="88"/>
      <c r="R124" s="45"/>
      <c r="S124" s="62"/>
      <c r="T124" s="75"/>
    </row>
    <row r="125" spans="5:20">
      <c r="E125" s="45"/>
      <c r="G125" s="70" t="s">
        <v>285</v>
      </c>
      <c r="H125" s="66">
        <v>17.149999999999999</v>
      </c>
      <c r="I125" s="66"/>
      <c r="J125" s="66">
        <f t="shared" si="23"/>
        <v>22.745000000000001</v>
      </c>
      <c r="K125" s="88"/>
      <c r="L125" s="88"/>
      <c r="M125" s="106"/>
      <c r="N125" s="88"/>
      <c r="O125" s="88"/>
      <c r="R125" s="45"/>
      <c r="S125" s="62"/>
      <c r="T125" s="75"/>
    </row>
    <row r="126" spans="5:20">
      <c r="E126" s="45"/>
      <c r="G126" s="70" t="s">
        <v>286</v>
      </c>
      <c r="H126" s="66">
        <v>22.52</v>
      </c>
      <c r="I126" s="66"/>
      <c r="J126" s="66">
        <f t="shared" si="23"/>
        <v>23.137499999999999</v>
      </c>
      <c r="K126" s="88"/>
      <c r="L126" s="88"/>
      <c r="M126" s="106"/>
      <c r="N126" s="88"/>
      <c r="O126" s="88"/>
      <c r="R126" s="45"/>
      <c r="S126" s="62"/>
      <c r="T126" s="75"/>
    </row>
    <row r="127" spans="5:20">
      <c r="E127" s="45"/>
      <c r="G127" s="70" t="s">
        <v>287</v>
      </c>
      <c r="H127" s="66">
        <v>26.11</v>
      </c>
      <c r="I127" s="66"/>
      <c r="J127" s="66">
        <f t="shared" si="23"/>
        <v>23.05</v>
      </c>
      <c r="K127" s="88"/>
      <c r="L127" s="88"/>
      <c r="M127" s="106"/>
      <c r="N127" s="88"/>
      <c r="O127" s="88"/>
      <c r="R127" s="45"/>
      <c r="T127" s="75"/>
    </row>
    <row r="128" spans="5:20">
      <c r="E128" s="45"/>
      <c r="G128" s="70" t="s">
        <v>288</v>
      </c>
      <c r="H128" s="66">
        <v>25.2</v>
      </c>
      <c r="I128" s="66"/>
      <c r="J128" s="66"/>
      <c r="K128" s="88"/>
      <c r="L128" s="88"/>
      <c r="M128" s="106"/>
      <c r="N128" s="88"/>
      <c r="O128" s="88"/>
      <c r="R128" s="45"/>
      <c r="T128" s="75"/>
    </row>
    <row r="129" spans="5:20">
      <c r="E129" s="45"/>
      <c r="G129" s="70" t="s">
        <v>289</v>
      </c>
      <c r="H129" s="66">
        <v>18.72</v>
      </c>
      <c r="I129" s="66"/>
      <c r="J129" s="66"/>
      <c r="K129" s="88"/>
      <c r="L129" s="88"/>
      <c r="M129" s="106"/>
      <c r="N129" s="88"/>
      <c r="O129" s="88"/>
      <c r="R129" s="45"/>
      <c r="T129" s="75"/>
    </row>
    <row r="130" spans="5:20">
      <c r="E130" s="45"/>
      <c r="G130" s="89" t="s">
        <v>290</v>
      </c>
      <c r="H130" s="90">
        <v>22.17</v>
      </c>
      <c r="I130" s="90"/>
      <c r="J130" s="90"/>
      <c r="K130" s="91"/>
      <c r="L130" s="91"/>
      <c r="M130" s="106"/>
      <c r="N130" s="91"/>
      <c r="O130" s="91"/>
      <c r="P130" s="92"/>
      <c r="Q130" s="92"/>
      <c r="R130" s="93"/>
      <c r="S130" s="92"/>
      <c r="T130" s="78"/>
    </row>
    <row r="131" spans="5:20">
      <c r="E131" s="45"/>
    </row>
    <row r="132" spans="5:20">
      <c r="E132" s="45"/>
    </row>
    <row r="133" spans="5:20">
      <c r="E133" s="45"/>
    </row>
    <row r="134" spans="5:20">
      <c r="E134" s="45"/>
    </row>
    <row r="135" spans="5:20">
      <c r="E135" s="45"/>
    </row>
    <row r="136" spans="5:20">
      <c r="E136" s="45"/>
    </row>
    <row r="137" spans="5:20">
      <c r="E137" s="45"/>
    </row>
    <row r="138" spans="5:20">
      <c r="E138" s="45"/>
    </row>
  </sheetData>
  <mergeCells count="10">
    <mergeCell ref="B2:J2"/>
    <mergeCell ref="B68:D68"/>
    <mergeCell ref="B69:D69"/>
    <mergeCell ref="B70:D70"/>
    <mergeCell ref="G5:P5"/>
    <mergeCell ref="R5:T5"/>
    <mergeCell ref="B5:E5"/>
    <mergeCell ref="B65:D65"/>
    <mergeCell ref="B66:D66"/>
    <mergeCell ref="B67:D67"/>
  </mergeCells>
  <pageMargins left="0.75" right="0.75" top="1" bottom="1" header="0.5" footer="0.5"/>
  <pageSetup scale="45" orientation="portrait" r:id="rId1"/>
  <headerFooter alignWithMargins="0"/>
  <ignoredErrors>
    <ignoredError sqref="J7" formulaRange="1"/>
    <ignoredError sqref="K8:L8 L10 L9" formula="1"/>
    <ignoredError sqref="J8:J12" formula="1" formulaRange="1"/>
  </ignoredErrors>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O20905"/>
  <sheetViews>
    <sheetView workbookViewId="0">
      <pane xSplit="1" ySplit="9" topLeftCell="B20866" activePane="bottomRight" state="frozen"/>
      <selection pane="topRight" activeCell="B1" sqref="B1"/>
      <selection pane="bottomLeft" activeCell="A9" sqref="A9"/>
      <selection pane="bottomRight" activeCell="H20905" sqref="H20905"/>
    </sheetView>
  </sheetViews>
  <sheetFormatPr defaultRowHeight="12.75"/>
  <cols>
    <col min="1" max="1" width="13.28515625" customWidth="1"/>
    <col min="2" max="2" width="17.5703125" customWidth="1"/>
    <col min="3" max="3" width="12.7109375" customWidth="1"/>
    <col min="5" max="5" width="2" customWidth="1"/>
    <col min="6" max="6" width="12.28515625" customWidth="1"/>
    <col min="7" max="7" width="8.140625" customWidth="1"/>
    <col min="8" max="9" width="19.28515625" customWidth="1"/>
    <col min="10" max="10" width="12.28515625" customWidth="1"/>
    <col min="11" max="12" width="12.7109375" customWidth="1"/>
  </cols>
  <sheetData>
    <row r="1" spans="1:14" ht="16.899999999999999" customHeight="1">
      <c r="A1" s="12" t="s">
        <v>85</v>
      </c>
      <c r="F1" s="11" t="s">
        <v>34</v>
      </c>
    </row>
    <row r="2" spans="1:14">
      <c r="A2" s="12"/>
    </row>
    <row r="3" spans="1:14">
      <c r="A3" s="11"/>
      <c r="B3" s="1" t="s">
        <v>35</v>
      </c>
      <c r="F3" s="11"/>
      <c r="G3" s="1" t="s">
        <v>36</v>
      </c>
      <c r="K3" s="1"/>
      <c r="L3" s="1"/>
    </row>
    <row r="4" spans="1:14" s="5" customFormat="1" ht="15" customHeight="1">
      <c r="A4" s="5" t="s">
        <v>4</v>
      </c>
      <c r="B4" s="20" t="s">
        <v>5</v>
      </c>
      <c r="F4" s="5" t="s">
        <v>4</v>
      </c>
      <c r="G4" s="5" t="s">
        <v>31</v>
      </c>
    </row>
    <row r="5" spans="1:14" ht="15" customHeight="1">
      <c r="A5" t="s">
        <v>6</v>
      </c>
      <c r="B5" t="s">
        <v>7</v>
      </c>
      <c r="F5" t="s">
        <v>6</v>
      </c>
      <c r="G5" t="s">
        <v>7</v>
      </c>
    </row>
    <row r="6" spans="1:14">
      <c r="A6" t="s">
        <v>8</v>
      </c>
      <c r="B6">
        <v>1</v>
      </c>
      <c r="F6" t="s">
        <v>8</v>
      </c>
      <c r="G6">
        <v>1</v>
      </c>
    </row>
    <row r="7" spans="1:14">
      <c r="A7" t="s">
        <v>9</v>
      </c>
      <c r="B7" t="s">
        <v>10</v>
      </c>
      <c r="F7" t="s">
        <v>9</v>
      </c>
      <c r="G7" t="s">
        <v>10</v>
      </c>
    </row>
    <row r="8" spans="1:14">
      <c r="A8" t="s">
        <v>11</v>
      </c>
      <c r="B8" t="s">
        <v>12</v>
      </c>
      <c r="F8" t="s">
        <v>11</v>
      </c>
      <c r="G8" t="s">
        <v>32</v>
      </c>
    </row>
    <row r="9" spans="1:14" s="5" customFormat="1" ht="38.25">
      <c r="A9" s="27" t="s">
        <v>13</v>
      </c>
      <c r="B9" s="27" t="s">
        <v>14</v>
      </c>
      <c r="C9" s="27" t="s">
        <v>86</v>
      </c>
      <c r="D9" s="27" t="s">
        <v>144</v>
      </c>
      <c r="F9" s="27" t="s">
        <v>13</v>
      </c>
      <c r="G9" s="27" t="s">
        <v>33</v>
      </c>
      <c r="H9" s="27" t="s">
        <v>37</v>
      </c>
      <c r="I9" s="27" t="s">
        <v>165</v>
      </c>
      <c r="J9" s="27" t="s">
        <v>164</v>
      </c>
      <c r="K9" s="27" t="s">
        <v>86</v>
      </c>
      <c r="L9" s="27" t="s">
        <v>173</v>
      </c>
      <c r="M9" s="27"/>
      <c r="N9" s="27"/>
    </row>
    <row r="10" spans="1:14">
      <c r="A10" s="4">
        <v>22648</v>
      </c>
      <c r="B10">
        <v>4.0599999999999996</v>
      </c>
      <c r="F10" s="4">
        <v>22648</v>
      </c>
      <c r="G10">
        <v>2.75</v>
      </c>
      <c r="H10">
        <f t="shared" ref="H10:H73" si="0">IFERROR(((VLOOKUP(F10,$A$9:$B$14200,2,FALSE))-G10),H9)</f>
        <v>1.3099999999999996</v>
      </c>
      <c r="I10" s="129">
        <f>AVERAGE(H$10:H10)</f>
        <v>1.3099999999999996</v>
      </c>
      <c r="J10" s="2"/>
      <c r="N10" s="25"/>
    </row>
    <row r="11" spans="1:14">
      <c r="A11" s="4">
        <v>22649</v>
      </c>
      <c r="B11">
        <v>4.03</v>
      </c>
      <c r="F11" s="4">
        <v>22649</v>
      </c>
      <c r="G11">
        <v>2.5</v>
      </c>
      <c r="H11">
        <f t="shared" si="0"/>
        <v>1.5300000000000002</v>
      </c>
      <c r="I11" s="129">
        <f>AVERAGE(H$10:H11)</f>
        <v>1.42</v>
      </c>
      <c r="J11" s="2"/>
    </row>
    <row r="12" spans="1:14">
      <c r="A12" s="4">
        <v>22650</v>
      </c>
      <c r="B12">
        <v>3.99</v>
      </c>
      <c r="F12" s="4">
        <v>22650</v>
      </c>
      <c r="G12">
        <v>2.75</v>
      </c>
      <c r="H12">
        <f t="shared" si="0"/>
        <v>1.2400000000000002</v>
      </c>
      <c r="I12" s="129">
        <f>AVERAGE(H$10:H12)</f>
        <v>1.36</v>
      </c>
      <c r="J12" s="2"/>
    </row>
    <row r="13" spans="1:14">
      <c r="A13" s="4">
        <v>22651</v>
      </c>
      <c r="B13">
        <v>4.0199999999999996</v>
      </c>
      <c r="F13" s="4">
        <v>22651</v>
      </c>
      <c r="G13">
        <v>2.5</v>
      </c>
      <c r="H13">
        <f t="shared" si="0"/>
        <v>1.5199999999999996</v>
      </c>
      <c r="I13" s="129">
        <f>AVERAGE(H$10:H13)</f>
        <v>1.4</v>
      </c>
      <c r="J13" s="2"/>
    </row>
    <row r="14" spans="1:14">
      <c r="A14" s="4">
        <v>22654</v>
      </c>
      <c r="B14">
        <v>4.03</v>
      </c>
      <c r="F14" s="4">
        <v>22652</v>
      </c>
      <c r="G14">
        <v>2.5</v>
      </c>
      <c r="H14">
        <f t="shared" si="0"/>
        <v>1.5199999999999996</v>
      </c>
      <c r="I14" s="129">
        <f>AVERAGE(H$10:H14)</f>
        <v>1.4239999999999999</v>
      </c>
      <c r="J14" s="2"/>
    </row>
    <row r="15" spans="1:14">
      <c r="A15" s="4">
        <v>22655</v>
      </c>
      <c r="B15">
        <v>4.05</v>
      </c>
      <c r="F15" s="4">
        <v>22653</v>
      </c>
      <c r="G15">
        <v>2.5</v>
      </c>
      <c r="H15">
        <f t="shared" si="0"/>
        <v>1.5199999999999996</v>
      </c>
      <c r="I15" s="129">
        <f>AVERAGE(H$10:H15)</f>
        <v>1.4399999999999997</v>
      </c>
      <c r="J15" s="2"/>
    </row>
    <row r="16" spans="1:14">
      <c r="A16" s="4">
        <v>22656</v>
      </c>
      <c r="B16">
        <v>4.07</v>
      </c>
      <c r="F16" s="4">
        <v>22654</v>
      </c>
      <c r="G16">
        <v>2</v>
      </c>
      <c r="H16">
        <f t="shared" si="0"/>
        <v>2.0300000000000002</v>
      </c>
      <c r="I16" s="129">
        <f>AVERAGE(H$10:H16)</f>
        <v>1.524285714285714</v>
      </c>
      <c r="J16" s="2"/>
    </row>
    <row r="17" spans="1:10">
      <c r="A17" s="4">
        <v>22657</v>
      </c>
      <c r="B17">
        <v>4.08</v>
      </c>
      <c r="F17" s="4">
        <v>22655</v>
      </c>
      <c r="G17">
        <v>1.25</v>
      </c>
      <c r="H17">
        <f t="shared" si="0"/>
        <v>2.8</v>
      </c>
      <c r="I17" s="129">
        <f>AVERAGE(H$10:H17)</f>
        <v>1.6837499999999999</v>
      </c>
      <c r="J17" s="2"/>
    </row>
    <row r="18" spans="1:10">
      <c r="A18" s="4">
        <v>22658</v>
      </c>
      <c r="B18">
        <v>4.08</v>
      </c>
      <c r="F18" s="4">
        <v>22656</v>
      </c>
      <c r="G18">
        <v>0.5</v>
      </c>
      <c r="H18">
        <f t="shared" si="0"/>
        <v>3.5700000000000003</v>
      </c>
      <c r="I18" s="129">
        <f>AVERAGE(H$10:H18)</f>
        <v>1.8933333333333333</v>
      </c>
      <c r="J18" s="2"/>
    </row>
    <row r="19" spans="1:10">
      <c r="A19" s="4">
        <v>22661</v>
      </c>
      <c r="B19">
        <v>4.0999999999999996</v>
      </c>
      <c r="F19" s="4">
        <v>22657</v>
      </c>
      <c r="G19">
        <v>2.75</v>
      </c>
      <c r="H19">
        <f t="shared" si="0"/>
        <v>1.33</v>
      </c>
      <c r="I19" s="129">
        <f>AVERAGE(H$10:H19)</f>
        <v>1.8369999999999997</v>
      </c>
      <c r="J19" s="2"/>
    </row>
    <row r="20" spans="1:10">
      <c r="A20" s="4">
        <v>22662</v>
      </c>
      <c r="B20">
        <v>4.13</v>
      </c>
      <c r="F20" s="4">
        <v>22658</v>
      </c>
      <c r="G20">
        <v>2.75</v>
      </c>
      <c r="H20">
        <f t="shared" si="0"/>
        <v>1.33</v>
      </c>
      <c r="I20" s="129">
        <f>AVERAGE(H$10:H20)</f>
        <v>1.7909090909090906</v>
      </c>
      <c r="J20" s="2"/>
    </row>
    <row r="21" spans="1:10">
      <c r="A21" s="4">
        <v>22663</v>
      </c>
      <c r="B21">
        <v>4.12</v>
      </c>
      <c r="F21" s="4">
        <v>22659</v>
      </c>
      <c r="G21">
        <v>2.75</v>
      </c>
      <c r="H21">
        <f t="shared" si="0"/>
        <v>1.33</v>
      </c>
      <c r="I21" s="129">
        <f>AVERAGE(H$10:H21)</f>
        <v>1.7524999999999995</v>
      </c>
      <c r="J21" s="2"/>
    </row>
    <row r="22" spans="1:10">
      <c r="A22" s="4">
        <v>22664</v>
      </c>
      <c r="B22">
        <v>4.1100000000000003</v>
      </c>
      <c r="F22" s="4">
        <v>22660</v>
      </c>
      <c r="G22">
        <v>2.75</v>
      </c>
      <c r="H22">
        <f t="shared" si="0"/>
        <v>1.33</v>
      </c>
      <c r="I22" s="129">
        <f>AVERAGE(H$10:H22)</f>
        <v>1.7199999999999993</v>
      </c>
      <c r="J22" s="2"/>
    </row>
    <row r="23" spans="1:10">
      <c r="A23" s="4">
        <v>22665</v>
      </c>
      <c r="B23">
        <v>4.1100000000000003</v>
      </c>
      <c r="F23" s="4">
        <v>22661</v>
      </c>
      <c r="G23">
        <v>3</v>
      </c>
      <c r="H23">
        <f t="shared" si="0"/>
        <v>1.0999999999999996</v>
      </c>
      <c r="I23" s="129">
        <f>AVERAGE(H$10:H23)</f>
        <v>1.6757142857142853</v>
      </c>
      <c r="J23" s="2"/>
    </row>
    <row r="24" spans="1:10">
      <c r="A24" s="4">
        <v>22668</v>
      </c>
      <c r="B24">
        <v>4.09</v>
      </c>
      <c r="F24" s="4">
        <v>22662</v>
      </c>
      <c r="G24">
        <v>2.5</v>
      </c>
      <c r="H24">
        <f t="shared" si="0"/>
        <v>1.63</v>
      </c>
      <c r="I24" s="129">
        <f>AVERAGE(H$10:H24)</f>
        <v>1.6726666666666661</v>
      </c>
      <c r="J24" s="2"/>
    </row>
    <row r="25" spans="1:10">
      <c r="A25" s="4">
        <v>22669</v>
      </c>
      <c r="B25">
        <v>4.1100000000000003</v>
      </c>
      <c r="F25" s="4">
        <v>22663</v>
      </c>
      <c r="G25">
        <v>3</v>
      </c>
      <c r="H25">
        <f t="shared" si="0"/>
        <v>1.1200000000000001</v>
      </c>
      <c r="I25" s="129">
        <f>AVERAGE(H$10:H25)</f>
        <v>1.6381249999999996</v>
      </c>
      <c r="J25" s="2"/>
    </row>
    <row r="26" spans="1:10">
      <c r="A26" s="4">
        <v>22670</v>
      </c>
      <c r="B26">
        <v>4.0999999999999996</v>
      </c>
      <c r="F26" s="4">
        <v>22664</v>
      </c>
      <c r="G26">
        <v>2.25</v>
      </c>
      <c r="H26">
        <f t="shared" si="0"/>
        <v>1.8600000000000003</v>
      </c>
      <c r="I26" s="129">
        <f>AVERAGE(H$10:H26)</f>
        <v>1.6511764705882348</v>
      </c>
      <c r="J26" s="2"/>
    </row>
    <row r="27" spans="1:10">
      <c r="A27" s="4">
        <v>22671</v>
      </c>
      <c r="B27">
        <v>4.1100000000000003</v>
      </c>
      <c r="F27" s="4">
        <v>22665</v>
      </c>
      <c r="G27">
        <v>2</v>
      </c>
      <c r="H27">
        <f t="shared" si="0"/>
        <v>2.1100000000000003</v>
      </c>
      <c r="I27" s="129">
        <f>AVERAGE(H$10:H27)</f>
        <v>1.6766666666666663</v>
      </c>
      <c r="J27" s="2"/>
    </row>
    <row r="28" spans="1:10">
      <c r="A28" s="4">
        <v>22672</v>
      </c>
      <c r="B28">
        <v>4.1100000000000003</v>
      </c>
      <c r="F28" s="4">
        <v>22666</v>
      </c>
      <c r="G28">
        <v>2</v>
      </c>
      <c r="H28">
        <f t="shared" si="0"/>
        <v>2.1100000000000003</v>
      </c>
      <c r="I28" s="129">
        <f>AVERAGE(H$10:H28)</f>
        <v>1.6994736842105258</v>
      </c>
      <c r="J28" s="2"/>
    </row>
    <row r="29" spans="1:10">
      <c r="A29" s="4">
        <v>22675</v>
      </c>
      <c r="B29">
        <v>4.12</v>
      </c>
      <c r="F29" s="4">
        <v>22667</v>
      </c>
      <c r="G29">
        <v>2</v>
      </c>
      <c r="H29">
        <f t="shared" si="0"/>
        <v>2.1100000000000003</v>
      </c>
      <c r="I29" s="129">
        <f>AVERAGE(H$10:H29)</f>
        <v>1.7199999999999995</v>
      </c>
      <c r="J29" s="2"/>
    </row>
    <row r="30" spans="1:10">
      <c r="A30" s="4">
        <v>22676</v>
      </c>
      <c r="B30">
        <v>4.1100000000000003</v>
      </c>
      <c r="F30" s="4">
        <v>22668</v>
      </c>
      <c r="G30">
        <v>1.25</v>
      </c>
      <c r="H30">
        <f t="shared" si="0"/>
        <v>2.84</v>
      </c>
      <c r="I30" s="129">
        <f>AVERAGE(H$10:H30)</f>
        <v>1.773333333333333</v>
      </c>
      <c r="J30" s="2"/>
    </row>
    <row r="31" spans="1:10">
      <c r="A31" s="4">
        <v>22677</v>
      </c>
      <c r="B31">
        <v>4.0999999999999996</v>
      </c>
      <c r="F31" s="4">
        <v>22669</v>
      </c>
      <c r="G31">
        <v>0.5</v>
      </c>
      <c r="H31">
        <f t="shared" si="0"/>
        <v>3.6100000000000003</v>
      </c>
      <c r="I31" s="129">
        <f>AVERAGE(H$10:H31)</f>
        <v>1.8568181818181815</v>
      </c>
      <c r="J31" s="2"/>
    </row>
    <row r="32" spans="1:10">
      <c r="A32" s="4">
        <v>22678</v>
      </c>
      <c r="B32">
        <v>4.09</v>
      </c>
      <c r="F32" s="4">
        <v>22670</v>
      </c>
      <c r="G32">
        <v>0.25</v>
      </c>
      <c r="H32">
        <f t="shared" si="0"/>
        <v>3.8499999999999996</v>
      </c>
      <c r="I32" s="129">
        <f>AVERAGE(H$10:H32)</f>
        <v>1.9434782608695651</v>
      </c>
      <c r="J32" s="2"/>
    </row>
    <row r="33" spans="1:10">
      <c r="A33" s="4">
        <v>22679</v>
      </c>
      <c r="B33">
        <v>4.08</v>
      </c>
      <c r="F33" s="4">
        <v>22671</v>
      </c>
      <c r="G33">
        <v>2</v>
      </c>
      <c r="H33">
        <f t="shared" si="0"/>
        <v>2.1100000000000003</v>
      </c>
      <c r="I33" s="129">
        <f>AVERAGE(H$10:H33)</f>
        <v>1.9504166666666665</v>
      </c>
      <c r="J33" s="2"/>
    </row>
    <row r="34" spans="1:10">
      <c r="A34" s="4">
        <v>22682</v>
      </c>
      <c r="B34">
        <v>4.07</v>
      </c>
      <c r="F34" s="4">
        <v>22672</v>
      </c>
      <c r="G34">
        <v>2.5</v>
      </c>
      <c r="H34">
        <f t="shared" si="0"/>
        <v>1.6100000000000003</v>
      </c>
      <c r="I34" s="129">
        <f>AVERAGE(H$10:H34)</f>
        <v>1.9367999999999999</v>
      </c>
      <c r="J34" s="2"/>
    </row>
    <row r="35" spans="1:10">
      <c r="A35" s="4">
        <v>22683</v>
      </c>
      <c r="B35">
        <v>4.0599999999999996</v>
      </c>
      <c r="F35" s="4">
        <v>22673</v>
      </c>
      <c r="G35">
        <v>2.5</v>
      </c>
      <c r="H35">
        <f t="shared" si="0"/>
        <v>1.6100000000000003</v>
      </c>
      <c r="I35" s="129">
        <f>AVERAGE(H$10:H35)</f>
        <v>1.924230769230769</v>
      </c>
      <c r="J35" s="2"/>
    </row>
    <row r="36" spans="1:10">
      <c r="A36" s="4">
        <v>22684</v>
      </c>
      <c r="B36">
        <v>4.07</v>
      </c>
      <c r="F36" s="4">
        <v>22674</v>
      </c>
      <c r="G36">
        <v>2.5</v>
      </c>
      <c r="H36">
        <f t="shared" si="0"/>
        <v>1.6100000000000003</v>
      </c>
      <c r="I36" s="129">
        <f>AVERAGE(H$10:H36)</f>
        <v>1.9125925925925924</v>
      </c>
      <c r="J36" s="2"/>
    </row>
    <row r="37" spans="1:10">
      <c r="A37" s="4">
        <v>22685</v>
      </c>
      <c r="B37">
        <v>4.07</v>
      </c>
      <c r="F37" s="4">
        <v>22675</v>
      </c>
      <c r="G37">
        <v>2.5</v>
      </c>
      <c r="H37">
        <f t="shared" si="0"/>
        <v>1.62</v>
      </c>
      <c r="I37" s="129">
        <f>AVERAGE(H$10:H37)</f>
        <v>1.9021428571428569</v>
      </c>
      <c r="J37" s="2"/>
    </row>
    <row r="38" spans="1:10">
      <c r="A38" s="4">
        <v>22686</v>
      </c>
      <c r="B38">
        <v>4.05</v>
      </c>
      <c r="F38" s="4">
        <v>22676</v>
      </c>
      <c r="G38">
        <v>1.5</v>
      </c>
      <c r="H38">
        <f t="shared" si="0"/>
        <v>2.6100000000000003</v>
      </c>
      <c r="I38" s="129">
        <f>AVERAGE(H$10:H38)</f>
        <v>1.9265517241379306</v>
      </c>
      <c r="J38" s="2"/>
    </row>
    <row r="39" spans="1:10">
      <c r="A39" s="4">
        <v>22690</v>
      </c>
      <c r="B39">
        <v>4.03</v>
      </c>
      <c r="F39" s="4">
        <v>22677</v>
      </c>
      <c r="G39">
        <v>1.5</v>
      </c>
      <c r="H39">
        <f t="shared" si="0"/>
        <v>2.5999999999999996</v>
      </c>
      <c r="I39" s="129">
        <f>AVERAGE(H$10:H39)</f>
        <v>1.9489999999999996</v>
      </c>
      <c r="J39" s="2"/>
    </row>
    <row r="40" spans="1:10">
      <c r="A40" s="4">
        <v>22691</v>
      </c>
      <c r="B40">
        <v>4.03</v>
      </c>
      <c r="F40" s="4">
        <v>22678</v>
      </c>
      <c r="G40">
        <v>2.25</v>
      </c>
      <c r="H40">
        <f t="shared" si="0"/>
        <v>1.8399999999999999</v>
      </c>
      <c r="I40" s="129">
        <f>AVERAGE(H$10:H40)</f>
        <v>1.9454838709677416</v>
      </c>
      <c r="J40" s="2"/>
    </row>
    <row r="41" spans="1:10">
      <c r="A41" s="4">
        <v>22692</v>
      </c>
      <c r="B41">
        <v>4.0199999999999996</v>
      </c>
      <c r="F41" s="4">
        <v>22679</v>
      </c>
      <c r="G41">
        <v>1.5</v>
      </c>
      <c r="H41">
        <f t="shared" si="0"/>
        <v>2.58</v>
      </c>
      <c r="I41" s="129">
        <f>AVERAGE(H$10:H41)</f>
        <v>1.9653124999999996</v>
      </c>
      <c r="J41" s="2"/>
    </row>
    <row r="42" spans="1:10">
      <c r="A42" s="4">
        <v>22693</v>
      </c>
      <c r="B42">
        <v>4.0199999999999996</v>
      </c>
      <c r="F42" s="4">
        <v>22680</v>
      </c>
      <c r="G42">
        <v>1.5</v>
      </c>
      <c r="H42">
        <f t="shared" si="0"/>
        <v>2.58</v>
      </c>
      <c r="I42" s="129">
        <f>AVERAGE(H$10:H42)</f>
        <v>1.9839393939393934</v>
      </c>
      <c r="J42" s="2"/>
    </row>
    <row r="43" spans="1:10">
      <c r="A43" s="4">
        <v>22696</v>
      </c>
      <c r="B43">
        <v>4.01</v>
      </c>
      <c r="F43" s="4">
        <v>22681</v>
      </c>
      <c r="G43">
        <v>1.5</v>
      </c>
      <c r="H43">
        <f t="shared" si="0"/>
        <v>2.58</v>
      </c>
      <c r="I43" s="129">
        <f>AVERAGE(H$10:H43)</f>
        <v>2.0014705882352937</v>
      </c>
      <c r="J43" s="2"/>
    </row>
    <row r="44" spans="1:10">
      <c r="A44" s="4">
        <v>22697</v>
      </c>
      <c r="B44">
        <v>4.05</v>
      </c>
      <c r="F44" s="4">
        <v>22682</v>
      </c>
      <c r="G44">
        <v>2</v>
      </c>
      <c r="H44">
        <f t="shared" si="0"/>
        <v>2.0700000000000003</v>
      </c>
      <c r="I44" s="129">
        <f>AVERAGE(H$10:H44)</f>
        <v>2.0034285714285707</v>
      </c>
      <c r="J44" s="2"/>
    </row>
    <row r="45" spans="1:10">
      <c r="A45" s="4">
        <v>22698</v>
      </c>
      <c r="B45">
        <v>4.03</v>
      </c>
      <c r="F45" s="4">
        <v>22683</v>
      </c>
      <c r="G45">
        <v>2.75</v>
      </c>
      <c r="H45">
        <f t="shared" si="0"/>
        <v>1.3099999999999996</v>
      </c>
      <c r="I45" s="129">
        <f>AVERAGE(H$10:H45)</f>
        <v>1.984166666666666</v>
      </c>
      <c r="J45" s="2"/>
    </row>
    <row r="46" spans="1:10">
      <c r="A46" s="4">
        <v>22700</v>
      </c>
      <c r="B46">
        <v>4.0199999999999996</v>
      </c>
      <c r="F46" s="4">
        <v>22684</v>
      </c>
      <c r="G46">
        <v>2.75</v>
      </c>
      <c r="H46">
        <f t="shared" si="0"/>
        <v>1.3200000000000003</v>
      </c>
      <c r="I46" s="129">
        <f>AVERAGE(H$10:H46)</f>
        <v>1.9662162162162153</v>
      </c>
      <c r="J46" s="2"/>
    </row>
    <row r="47" spans="1:10">
      <c r="A47" s="4">
        <v>22703</v>
      </c>
      <c r="B47">
        <v>4</v>
      </c>
      <c r="F47" s="4">
        <v>22685</v>
      </c>
      <c r="G47">
        <v>2.75</v>
      </c>
      <c r="H47">
        <f t="shared" si="0"/>
        <v>1.3200000000000003</v>
      </c>
      <c r="I47" s="129">
        <f>AVERAGE(H$10:H47)</f>
        <v>1.9492105263157886</v>
      </c>
      <c r="J47" s="2"/>
    </row>
    <row r="48" spans="1:10">
      <c r="A48" s="4">
        <v>22704</v>
      </c>
      <c r="B48">
        <v>4.01</v>
      </c>
      <c r="F48" s="4">
        <v>22686</v>
      </c>
      <c r="G48">
        <v>2.75</v>
      </c>
      <c r="H48">
        <f t="shared" si="0"/>
        <v>1.2999999999999998</v>
      </c>
      <c r="I48" s="129">
        <f>AVERAGE(H$10:H48)</f>
        <v>1.9325641025641016</v>
      </c>
      <c r="J48" s="2"/>
    </row>
    <row r="49" spans="1:10">
      <c r="A49" s="4">
        <v>22705</v>
      </c>
      <c r="B49">
        <v>4</v>
      </c>
      <c r="F49" s="4">
        <v>22687</v>
      </c>
      <c r="G49">
        <v>2.75</v>
      </c>
      <c r="H49">
        <f t="shared" si="0"/>
        <v>1.2999999999999998</v>
      </c>
      <c r="I49" s="129">
        <f>AVERAGE(H$10:H49)</f>
        <v>1.9167499999999991</v>
      </c>
      <c r="J49" s="2"/>
    </row>
    <row r="50" spans="1:10">
      <c r="A50" s="4">
        <v>22706</v>
      </c>
      <c r="B50">
        <v>3.98</v>
      </c>
      <c r="F50" s="4">
        <v>22688</v>
      </c>
      <c r="G50">
        <v>2.75</v>
      </c>
      <c r="H50">
        <f t="shared" si="0"/>
        <v>1.2999999999999998</v>
      </c>
      <c r="I50" s="129">
        <f>AVERAGE(H$10:H50)</f>
        <v>1.9017073170731698</v>
      </c>
      <c r="J50" s="2"/>
    </row>
    <row r="51" spans="1:10">
      <c r="A51" s="4">
        <v>22707</v>
      </c>
      <c r="B51">
        <v>3.98</v>
      </c>
      <c r="F51" s="4">
        <v>22689</v>
      </c>
      <c r="G51">
        <v>2.75</v>
      </c>
      <c r="H51">
        <f t="shared" si="0"/>
        <v>1.2999999999999998</v>
      </c>
      <c r="I51" s="129">
        <f>AVERAGE(H$10:H51)</f>
        <v>1.8873809523809513</v>
      </c>
      <c r="J51" s="2"/>
    </row>
    <row r="52" spans="1:10">
      <c r="A52" s="4">
        <v>22710</v>
      </c>
      <c r="B52">
        <v>4</v>
      </c>
      <c r="F52" s="4">
        <v>22690</v>
      </c>
      <c r="G52">
        <v>1.75</v>
      </c>
      <c r="H52">
        <f t="shared" si="0"/>
        <v>2.2800000000000002</v>
      </c>
      <c r="I52" s="129">
        <f>AVERAGE(H$10:H52)</f>
        <v>1.8965116279069756</v>
      </c>
      <c r="J52" s="2"/>
    </row>
    <row r="53" spans="1:10">
      <c r="A53" s="4">
        <v>22711</v>
      </c>
      <c r="B53">
        <v>4.01</v>
      </c>
      <c r="F53" s="4">
        <v>22691</v>
      </c>
      <c r="G53">
        <v>2.75</v>
      </c>
      <c r="H53">
        <f t="shared" si="0"/>
        <v>1.2800000000000002</v>
      </c>
      <c r="I53" s="129">
        <f>AVERAGE(H$10:H53)</f>
        <v>1.882499999999999</v>
      </c>
      <c r="J53" s="2"/>
    </row>
    <row r="54" spans="1:10">
      <c r="A54" s="4">
        <v>22712</v>
      </c>
      <c r="B54">
        <v>4</v>
      </c>
      <c r="F54" s="4">
        <v>22692</v>
      </c>
      <c r="G54">
        <v>2.75</v>
      </c>
      <c r="H54">
        <f t="shared" si="0"/>
        <v>1.2699999999999996</v>
      </c>
      <c r="I54" s="129">
        <f>AVERAGE(H$10:H54)</f>
        <v>1.8688888888888877</v>
      </c>
      <c r="J54" s="2"/>
    </row>
    <row r="55" spans="1:10">
      <c r="A55" s="4">
        <v>22713</v>
      </c>
      <c r="B55">
        <v>3.98</v>
      </c>
      <c r="F55" s="4">
        <v>22693</v>
      </c>
      <c r="G55">
        <v>2.5</v>
      </c>
      <c r="H55">
        <f t="shared" si="0"/>
        <v>1.5199999999999996</v>
      </c>
      <c r="I55" s="129">
        <f>AVERAGE(H$10:H55)</f>
        <v>1.8613043478260858</v>
      </c>
      <c r="J55" s="2"/>
    </row>
    <row r="56" spans="1:10">
      <c r="A56" s="4">
        <v>22714</v>
      </c>
      <c r="B56">
        <v>3.96</v>
      </c>
      <c r="F56" s="4">
        <v>22694</v>
      </c>
      <c r="G56">
        <v>2.5</v>
      </c>
      <c r="H56">
        <f t="shared" si="0"/>
        <v>1.5199999999999996</v>
      </c>
      <c r="I56" s="129">
        <f>AVERAGE(H$10:H56)</f>
        <v>1.8540425531914881</v>
      </c>
      <c r="J56" s="2"/>
    </row>
    <row r="57" spans="1:10">
      <c r="A57" s="4">
        <v>22717</v>
      </c>
      <c r="B57">
        <v>3.94</v>
      </c>
      <c r="F57" s="4">
        <v>22695</v>
      </c>
      <c r="G57">
        <v>2.5</v>
      </c>
      <c r="H57">
        <f t="shared" si="0"/>
        <v>1.5199999999999996</v>
      </c>
      <c r="I57" s="129">
        <f>AVERAGE(H$10:H57)</f>
        <v>1.8470833333333321</v>
      </c>
      <c r="J57" s="2"/>
    </row>
    <row r="58" spans="1:10">
      <c r="A58" s="4">
        <v>22718</v>
      </c>
      <c r="B58">
        <v>3.92</v>
      </c>
      <c r="F58" s="4">
        <v>22696</v>
      </c>
      <c r="G58">
        <v>2.5</v>
      </c>
      <c r="H58">
        <f t="shared" si="0"/>
        <v>1.5099999999999998</v>
      </c>
      <c r="I58" s="129">
        <f>AVERAGE(H$10:H58)</f>
        <v>1.8402040816326519</v>
      </c>
      <c r="J58" s="2"/>
    </row>
    <row r="59" spans="1:10">
      <c r="A59" s="4">
        <v>22719</v>
      </c>
      <c r="B59">
        <v>3.93</v>
      </c>
      <c r="F59" s="4">
        <v>22697</v>
      </c>
      <c r="G59">
        <v>1.75</v>
      </c>
      <c r="H59">
        <f t="shared" si="0"/>
        <v>2.2999999999999998</v>
      </c>
      <c r="I59" s="129">
        <f>AVERAGE(H$10:H59)</f>
        <v>1.8493999999999988</v>
      </c>
      <c r="J59" s="2"/>
    </row>
    <row r="60" spans="1:10">
      <c r="A60" s="4">
        <v>22720</v>
      </c>
      <c r="B60">
        <v>3.96</v>
      </c>
      <c r="F60" s="4">
        <v>22698</v>
      </c>
      <c r="G60">
        <v>2</v>
      </c>
      <c r="H60">
        <f t="shared" si="0"/>
        <v>2.0300000000000002</v>
      </c>
      <c r="I60" s="129">
        <f>AVERAGE(H$10:H60)</f>
        <v>1.8529411764705872</v>
      </c>
      <c r="J60" s="2"/>
    </row>
    <row r="61" spans="1:10">
      <c r="A61" s="4">
        <v>22721</v>
      </c>
      <c r="B61">
        <v>3.96</v>
      </c>
      <c r="F61" s="4">
        <v>22699</v>
      </c>
      <c r="G61">
        <v>2</v>
      </c>
      <c r="H61">
        <f t="shared" si="0"/>
        <v>2.0300000000000002</v>
      </c>
      <c r="I61" s="129">
        <f>AVERAGE(H$10:H61)</f>
        <v>1.8563461538461528</v>
      </c>
      <c r="J61" s="2"/>
    </row>
    <row r="62" spans="1:10">
      <c r="A62" s="4">
        <v>22724</v>
      </c>
      <c r="B62">
        <v>3.93</v>
      </c>
      <c r="F62" s="4">
        <v>22700</v>
      </c>
      <c r="G62">
        <v>2.5</v>
      </c>
      <c r="H62">
        <f t="shared" si="0"/>
        <v>1.5199999999999996</v>
      </c>
      <c r="I62" s="129">
        <f>AVERAGE(H$10:H62)</f>
        <v>1.849999999999999</v>
      </c>
      <c r="J62" s="2"/>
    </row>
    <row r="63" spans="1:10">
      <c r="A63" s="4">
        <v>22725</v>
      </c>
      <c r="B63">
        <v>3.91</v>
      </c>
      <c r="F63" s="4">
        <v>22701</v>
      </c>
      <c r="G63">
        <v>2.5</v>
      </c>
      <c r="H63">
        <f t="shared" si="0"/>
        <v>1.5199999999999996</v>
      </c>
      <c r="I63" s="129">
        <f>AVERAGE(H$10:H63)</f>
        <v>1.8438888888888878</v>
      </c>
      <c r="J63" s="2"/>
    </row>
    <row r="64" spans="1:10">
      <c r="A64" s="4">
        <v>22726</v>
      </c>
      <c r="B64">
        <v>3.86</v>
      </c>
      <c r="F64" s="4">
        <v>22702</v>
      </c>
      <c r="G64">
        <v>2.5</v>
      </c>
      <c r="H64">
        <f t="shared" si="0"/>
        <v>1.5199999999999996</v>
      </c>
      <c r="I64" s="129">
        <f>AVERAGE(H$10:H64)</f>
        <v>1.8379999999999987</v>
      </c>
      <c r="J64" s="2"/>
    </row>
    <row r="65" spans="1:10">
      <c r="A65" s="4">
        <v>22727</v>
      </c>
      <c r="B65">
        <v>3.83</v>
      </c>
      <c r="F65" s="4">
        <v>22703</v>
      </c>
      <c r="G65">
        <v>2.5</v>
      </c>
      <c r="H65">
        <f t="shared" si="0"/>
        <v>1.5</v>
      </c>
      <c r="I65" s="129">
        <f>AVERAGE(H$10:H65)</f>
        <v>1.8319642857142846</v>
      </c>
      <c r="J65" s="2"/>
    </row>
    <row r="66" spans="1:10">
      <c r="A66" s="4">
        <v>22728</v>
      </c>
      <c r="B66">
        <v>3.87</v>
      </c>
      <c r="F66" s="4">
        <v>22704</v>
      </c>
      <c r="G66">
        <v>2.5</v>
      </c>
      <c r="H66">
        <f t="shared" si="0"/>
        <v>1.5099999999999998</v>
      </c>
      <c r="I66" s="129">
        <f>AVERAGE(H$10:H66)</f>
        <v>1.826315789473683</v>
      </c>
      <c r="J66" s="2"/>
    </row>
    <row r="67" spans="1:10">
      <c r="A67" s="4">
        <v>22731</v>
      </c>
      <c r="B67">
        <v>3.89</v>
      </c>
      <c r="F67" s="4">
        <v>22705</v>
      </c>
      <c r="G67">
        <v>2.75</v>
      </c>
      <c r="H67">
        <f t="shared" si="0"/>
        <v>1.25</v>
      </c>
      <c r="I67" s="129">
        <f>AVERAGE(H$10:H67)</f>
        <v>1.8163793103448265</v>
      </c>
      <c r="J67" s="2"/>
    </row>
    <row r="68" spans="1:10">
      <c r="A68" s="4">
        <v>22732</v>
      </c>
      <c r="B68">
        <v>3.9</v>
      </c>
      <c r="F68" s="4">
        <v>22706</v>
      </c>
      <c r="G68">
        <v>2.5</v>
      </c>
      <c r="H68">
        <f t="shared" si="0"/>
        <v>1.48</v>
      </c>
      <c r="I68" s="129">
        <f>AVERAGE(H$10:H68)</f>
        <v>1.8106779661016938</v>
      </c>
      <c r="J68" s="2"/>
    </row>
    <row r="69" spans="1:10">
      <c r="A69" s="4">
        <v>22733</v>
      </c>
      <c r="B69">
        <v>3.9</v>
      </c>
      <c r="F69" s="4">
        <v>22707</v>
      </c>
      <c r="G69">
        <v>2.75</v>
      </c>
      <c r="H69">
        <f t="shared" si="0"/>
        <v>1.23</v>
      </c>
      <c r="I69" s="129">
        <f>AVERAGE(H$10:H69)</f>
        <v>1.800999999999999</v>
      </c>
      <c r="J69" s="2"/>
    </row>
    <row r="70" spans="1:10">
      <c r="A70" s="4">
        <v>22734</v>
      </c>
      <c r="B70">
        <v>3.9</v>
      </c>
      <c r="F70" s="4">
        <v>22708</v>
      </c>
      <c r="G70">
        <v>2.75</v>
      </c>
      <c r="H70">
        <f t="shared" si="0"/>
        <v>1.23</v>
      </c>
      <c r="I70" s="129">
        <f>AVERAGE(H$10:H70)</f>
        <v>1.7916393442622942</v>
      </c>
      <c r="J70" s="2"/>
    </row>
    <row r="71" spans="1:10">
      <c r="A71" s="4">
        <v>22735</v>
      </c>
      <c r="B71">
        <v>3.86</v>
      </c>
      <c r="F71" s="4">
        <v>22709</v>
      </c>
      <c r="G71">
        <v>2.75</v>
      </c>
      <c r="H71">
        <f t="shared" si="0"/>
        <v>1.23</v>
      </c>
      <c r="I71" s="129">
        <f>AVERAGE(H$10:H71)</f>
        <v>1.7825806451612896</v>
      </c>
      <c r="J71" s="2"/>
    </row>
    <row r="72" spans="1:10">
      <c r="A72" s="4">
        <v>22738</v>
      </c>
      <c r="B72">
        <v>3.86</v>
      </c>
      <c r="F72" s="4">
        <v>22710</v>
      </c>
      <c r="G72">
        <v>2.75</v>
      </c>
      <c r="H72">
        <f t="shared" si="0"/>
        <v>1.25</v>
      </c>
      <c r="I72" s="129">
        <f>AVERAGE(H$10:H72)</f>
        <v>1.7741269841269833</v>
      </c>
      <c r="J72" s="2"/>
    </row>
    <row r="73" spans="1:10">
      <c r="A73" s="4">
        <v>22739</v>
      </c>
      <c r="B73">
        <v>3.83</v>
      </c>
      <c r="F73" s="4">
        <v>22711</v>
      </c>
      <c r="G73">
        <v>2.75</v>
      </c>
      <c r="H73">
        <f t="shared" si="0"/>
        <v>1.2599999999999998</v>
      </c>
      <c r="I73" s="129">
        <f>AVERAGE(H$10:H73)</f>
        <v>1.7660937499999994</v>
      </c>
      <c r="J73" s="2"/>
    </row>
    <row r="74" spans="1:10">
      <c r="A74" s="4">
        <v>22740</v>
      </c>
      <c r="B74">
        <v>3.78</v>
      </c>
      <c r="F74" s="4">
        <v>22712</v>
      </c>
      <c r="G74">
        <v>3</v>
      </c>
      <c r="H74">
        <f t="shared" ref="H74:H137" si="1">IFERROR(((VLOOKUP(F74,$A$9:$B$14200,2,FALSE))-G74),H73)</f>
        <v>1</v>
      </c>
      <c r="I74" s="129">
        <f>AVERAGE(H$10:H74)</f>
        <v>1.7543076923076917</v>
      </c>
      <c r="J74" s="2"/>
    </row>
    <row r="75" spans="1:10">
      <c r="A75" s="4">
        <v>22741</v>
      </c>
      <c r="B75">
        <v>3.84</v>
      </c>
      <c r="F75" s="4">
        <v>22713</v>
      </c>
      <c r="G75">
        <v>2.75</v>
      </c>
      <c r="H75">
        <f t="shared" si="1"/>
        <v>1.23</v>
      </c>
      <c r="I75" s="129">
        <f>AVERAGE(H$10:H75)</f>
        <v>1.7463636363636359</v>
      </c>
      <c r="J75" s="2"/>
    </row>
    <row r="76" spans="1:10">
      <c r="A76" s="4">
        <v>22742</v>
      </c>
      <c r="B76">
        <v>3.81</v>
      </c>
      <c r="F76" s="4">
        <v>22714</v>
      </c>
      <c r="G76">
        <v>3</v>
      </c>
      <c r="H76">
        <f t="shared" si="1"/>
        <v>0.96</v>
      </c>
      <c r="I76" s="129">
        <f>AVERAGE(H$10:H76)</f>
        <v>1.734626865671641</v>
      </c>
      <c r="J76" s="2"/>
    </row>
    <row r="77" spans="1:10">
      <c r="A77" s="4">
        <v>22745</v>
      </c>
      <c r="B77">
        <v>3.83</v>
      </c>
      <c r="F77" s="4">
        <v>22715</v>
      </c>
      <c r="G77">
        <v>3</v>
      </c>
      <c r="H77">
        <f t="shared" si="1"/>
        <v>0.96</v>
      </c>
      <c r="I77" s="129">
        <f>AVERAGE(H$10:H77)</f>
        <v>1.7232352941176463</v>
      </c>
      <c r="J77" s="2"/>
    </row>
    <row r="78" spans="1:10">
      <c r="A78" s="4">
        <v>22746</v>
      </c>
      <c r="B78">
        <v>3.83</v>
      </c>
      <c r="F78" s="4">
        <v>22716</v>
      </c>
      <c r="G78">
        <v>3</v>
      </c>
      <c r="H78">
        <f t="shared" si="1"/>
        <v>0.96</v>
      </c>
      <c r="I78" s="129">
        <f>AVERAGE(H$10:H78)</f>
        <v>1.7121739130434774</v>
      </c>
      <c r="J78" s="2"/>
    </row>
    <row r="79" spans="1:10">
      <c r="A79" s="4">
        <v>22747</v>
      </c>
      <c r="B79">
        <v>3.87</v>
      </c>
      <c r="F79" s="4">
        <v>22717</v>
      </c>
      <c r="G79">
        <v>3</v>
      </c>
      <c r="H79">
        <f t="shared" si="1"/>
        <v>0.94</v>
      </c>
      <c r="I79" s="129">
        <f>AVERAGE(H$10:H79)</f>
        <v>1.7011428571428564</v>
      </c>
      <c r="J79" s="2"/>
    </row>
    <row r="80" spans="1:10">
      <c r="A80" s="4">
        <v>22748</v>
      </c>
      <c r="B80">
        <v>3.86</v>
      </c>
      <c r="F80" s="4">
        <v>22718</v>
      </c>
      <c r="G80">
        <v>2.75</v>
      </c>
      <c r="H80">
        <f t="shared" si="1"/>
        <v>1.17</v>
      </c>
      <c r="I80" s="129">
        <f>AVERAGE(H$10:H80)</f>
        <v>1.6936619718309851</v>
      </c>
      <c r="J80" s="2"/>
    </row>
    <row r="81" spans="1:10">
      <c r="A81" s="4">
        <v>22749</v>
      </c>
      <c r="B81">
        <v>3.85</v>
      </c>
      <c r="F81" s="4">
        <v>22719</v>
      </c>
      <c r="G81">
        <v>2.75</v>
      </c>
      <c r="H81">
        <f t="shared" si="1"/>
        <v>1.1800000000000002</v>
      </c>
      <c r="I81" s="129">
        <f>AVERAGE(H$10:H81)</f>
        <v>1.6865277777777772</v>
      </c>
      <c r="J81" s="2"/>
    </row>
    <row r="82" spans="1:10">
      <c r="A82" s="4">
        <v>22752</v>
      </c>
      <c r="B82">
        <v>3.83</v>
      </c>
      <c r="F82" s="4">
        <v>22720</v>
      </c>
      <c r="G82">
        <v>2.75</v>
      </c>
      <c r="H82">
        <f t="shared" si="1"/>
        <v>1.21</v>
      </c>
      <c r="I82" s="129">
        <f>AVERAGE(H$10:H82)</f>
        <v>1.6799999999999993</v>
      </c>
      <c r="J82" s="2"/>
    </row>
    <row r="83" spans="1:10">
      <c r="A83" s="4">
        <v>22753</v>
      </c>
      <c r="B83">
        <v>3.82</v>
      </c>
      <c r="F83" s="4">
        <v>22721</v>
      </c>
      <c r="G83">
        <v>2.75</v>
      </c>
      <c r="H83">
        <f t="shared" si="1"/>
        <v>1.21</v>
      </c>
      <c r="I83" s="129">
        <f>AVERAGE(H$10:H83)</f>
        <v>1.6736486486486477</v>
      </c>
      <c r="J83" s="2"/>
    </row>
    <row r="84" spans="1:10">
      <c r="A84" s="4">
        <v>22754</v>
      </c>
      <c r="B84">
        <v>3.81</v>
      </c>
      <c r="F84" s="4">
        <v>22722</v>
      </c>
      <c r="G84">
        <v>2.75</v>
      </c>
      <c r="H84">
        <f t="shared" si="1"/>
        <v>1.21</v>
      </c>
      <c r="I84" s="129">
        <f>AVERAGE(H$10:H84)</f>
        <v>1.6674666666666658</v>
      </c>
      <c r="J84" s="2"/>
    </row>
    <row r="85" spans="1:10">
      <c r="A85" s="4">
        <v>22755</v>
      </c>
      <c r="B85">
        <v>3.82</v>
      </c>
      <c r="F85" s="4">
        <v>22723</v>
      </c>
      <c r="G85">
        <v>2.75</v>
      </c>
      <c r="H85">
        <f t="shared" si="1"/>
        <v>1.21</v>
      </c>
      <c r="I85" s="129">
        <f>AVERAGE(H$10:H85)</f>
        <v>1.6614473684210516</v>
      </c>
      <c r="J85" s="2"/>
    </row>
    <row r="86" spans="1:10">
      <c r="A86" s="4">
        <v>22759</v>
      </c>
      <c r="B86">
        <v>3.86</v>
      </c>
      <c r="F86" s="4">
        <v>22724</v>
      </c>
      <c r="G86">
        <v>3</v>
      </c>
      <c r="H86">
        <f t="shared" si="1"/>
        <v>0.93000000000000016</v>
      </c>
      <c r="I86" s="129">
        <f>AVERAGE(H$10:H86)</f>
        <v>1.6519480519480512</v>
      </c>
      <c r="J86" s="2"/>
    </row>
    <row r="87" spans="1:10">
      <c r="A87" s="4">
        <v>22760</v>
      </c>
      <c r="B87">
        <v>3.87</v>
      </c>
      <c r="F87" s="4">
        <v>22725</v>
      </c>
      <c r="G87">
        <v>2.75</v>
      </c>
      <c r="H87">
        <f t="shared" si="1"/>
        <v>1.1600000000000001</v>
      </c>
      <c r="I87" s="129">
        <f>AVERAGE(H$10:H87)</f>
        <v>1.6456410256410248</v>
      </c>
      <c r="J87" s="2"/>
    </row>
    <row r="88" spans="1:10">
      <c r="A88" s="4">
        <v>22761</v>
      </c>
      <c r="B88">
        <v>3.88</v>
      </c>
      <c r="F88" s="4">
        <v>22726</v>
      </c>
      <c r="G88">
        <v>3</v>
      </c>
      <c r="H88">
        <f t="shared" si="1"/>
        <v>0.85999999999999988</v>
      </c>
      <c r="I88" s="129">
        <f>AVERAGE(H$10:H88)</f>
        <v>1.6356962025316448</v>
      </c>
      <c r="J88" s="2"/>
    </row>
    <row r="89" spans="1:10">
      <c r="A89" s="4">
        <v>22762</v>
      </c>
      <c r="B89">
        <v>3.89</v>
      </c>
      <c r="F89" s="4">
        <v>22727</v>
      </c>
      <c r="G89">
        <v>3</v>
      </c>
      <c r="H89">
        <f t="shared" si="1"/>
        <v>0.83000000000000007</v>
      </c>
      <c r="I89" s="129">
        <f>AVERAGE(H$10:H89)</f>
        <v>1.6256249999999994</v>
      </c>
      <c r="J89" s="2"/>
    </row>
    <row r="90" spans="1:10">
      <c r="A90" s="4">
        <v>22763</v>
      </c>
      <c r="B90">
        <v>3.86</v>
      </c>
      <c r="F90" s="4">
        <v>22728</v>
      </c>
      <c r="G90">
        <v>3</v>
      </c>
      <c r="H90">
        <f t="shared" si="1"/>
        <v>0.87000000000000011</v>
      </c>
      <c r="I90" s="129">
        <f>AVERAGE(H$10:H90)</f>
        <v>1.6162962962962959</v>
      </c>
      <c r="J90" s="2"/>
    </row>
    <row r="91" spans="1:10">
      <c r="A91" s="4">
        <v>22766</v>
      </c>
      <c r="B91">
        <v>3.86</v>
      </c>
      <c r="F91" s="4">
        <v>22729</v>
      </c>
      <c r="G91">
        <v>3</v>
      </c>
      <c r="H91">
        <f t="shared" si="1"/>
        <v>0.87000000000000011</v>
      </c>
      <c r="I91" s="129">
        <f>AVERAGE(H$10:H91)</f>
        <v>1.6071951219512191</v>
      </c>
      <c r="J91" s="2"/>
    </row>
    <row r="92" spans="1:10">
      <c r="A92" s="4">
        <v>22767</v>
      </c>
      <c r="B92">
        <v>3.85</v>
      </c>
      <c r="F92" s="4">
        <v>22730</v>
      </c>
      <c r="G92">
        <v>3</v>
      </c>
      <c r="H92">
        <f t="shared" si="1"/>
        <v>0.87000000000000011</v>
      </c>
      <c r="I92" s="129">
        <f>AVERAGE(H$10:H92)</f>
        <v>1.5983132530120479</v>
      </c>
      <c r="J92" s="2"/>
    </row>
    <row r="93" spans="1:10">
      <c r="A93" s="4">
        <v>22768</v>
      </c>
      <c r="B93">
        <v>3.86</v>
      </c>
      <c r="F93" s="4">
        <v>22731</v>
      </c>
      <c r="G93">
        <v>3</v>
      </c>
      <c r="H93">
        <f t="shared" si="1"/>
        <v>0.89000000000000012</v>
      </c>
      <c r="I93" s="129">
        <f>AVERAGE(H$10:H93)</f>
        <v>1.5898809523809518</v>
      </c>
      <c r="J93" s="2"/>
    </row>
    <row r="94" spans="1:10">
      <c r="A94" s="4">
        <v>22769</v>
      </c>
      <c r="B94">
        <v>3.86</v>
      </c>
      <c r="F94" s="4">
        <v>22732</v>
      </c>
      <c r="G94">
        <v>2.75</v>
      </c>
      <c r="H94">
        <f t="shared" si="1"/>
        <v>1.1499999999999999</v>
      </c>
      <c r="I94" s="129">
        <f>AVERAGE(H$10:H94)</f>
        <v>1.5847058823529407</v>
      </c>
      <c r="J94" s="2"/>
    </row>
    <row r="95" spans="1:10">
      <c r="A95" s="4">
        <v>22770</v>
      </c>
      <c r="B95">
        <v>3.87</v>
      </c>
      <c r="F95" s="4">
        <v>22733</v>
      </c>
      <c r="G95">
        <v>3</v>
      </c>
      <c r="H95">
        <f t="shared" si="1"/>
        <v>0.89999999999999991</v>
      </c>
      <c r="I95" s="129">
        <f>AVERAGE(H$10:H95)</f>
        <v>1.5767441860465112</v>
      </c>
      <c r="J95" s="2"/>
    </row>
    <row r="96" spans="1:10">
      <c r="A96" s="4">
        <v>22773</v>
      </c>
      <c r="B96">
        <v>3.86</v>
      </c>
      <c r="F96" s="4">
        <v>22734</v>
      </c>
      <c r="G96">
        <v>3</v>
      </c>
      <c r="H96">
        <f t="shared" si="1"/>
        <v>0.89999999999999991</v>
      </c>
      <c r="I96" s="129">
        <f>AVERAGE(H$10:H96)</f>
        <v>1.568965517241379</v>
      </c>
      <c r="J96" s="2"/>
    </row>
    <row r="97" spans="1:10">
      <c r="A97" s="4">
        <v>22774</v>
      </c>
      <c r="B97">
        <v>3.85</v>
      </c>
      <c r="F97" s="4">
        <v>22735</v>
      </c>
      <c r="G97">
        <v>2.75</v>
      </c>
      <c r="H97">
        <f t="shared" si="1"/>
        <v>1.1099999999999999</v>
      </c>
      <c r="I97" s="129">
        <f>AVERAGE(H$10:H97)</f>
        <v>1.5637499999999998</v>
      </c>
      <c r="J97" s="2"/>
    </row>
    <row r="98" spans="1:10">
      <c r="A98" s="4">
        <v>22775</v>
      </c>
      <c r="B98">
        <v>3.82</v>
      </c>
      <c r="F98" s="4">
        <v>22736</v>
      </c>
      <c r="G98">
        <v>2.75</v>
      </c>
      <c r="H98">
        <f t="shared" si="1"/>
        <v>1.1099999999999999</v>
      </c>
      <c r="I98" s="129">
        <f>AVERAGE(H$10:H98)</f>
        <v>1.5586516853932584</v>
      </c>
      <c r="J98" s="2"/>
    </row>
    <row r="99" spans="1:10">
      <c r="A99" s="4">
        <v>22776</v>
      </c>
      <c r="B99">
        <v>3.83</v>
      </c>
      <c r="F99" s="4">
        <v>22737</v>
      </c>
      <c r="G99">
        <v>2.75</v>
      </c>
      <c r="H99">
        <f t="shared" si="1"/>
        <v>1.1099999999999999</v>
      </c>
      <c r="I99" s="129">
        <f>AVERAGE(H$10:H99)</f>
        <v>1.5536666666666668</v>
      </c>
      <c r="J99" s="2"/>
    </row>
    <row r="100" spans="1:10">
      <c r="A100" s="4">
        <v>22777</v>
      </c>
      <c r="B100">
        <v>3.82</v>
      </c>
      <c r="F100" s="4">
        <v>22738</v>
      </c>
      <c r="G100">
        <v>2.75</v>
      </c>
      <c r="H100">
        <f t="shared" si="1"/>
        <v>1.1099999999999999</v>
      </c>
      <c r="I100" s="129">
        <f>AVERAGE(H$10:H100)</f>
        <v>1.548791208791209</v>
      </c>
      <c r="J100" s="2"/>
    </row>
    <row r="101" spans="1:10">
      <c r="A101" s="4">
        <v>22780</v>
      </c>
      <c r="B101">
        <v>3.85</v>
      </c>
      <c r="F101" s="4">
        <v>22739</v>
      </c>
      <c r="G101">
        <v>2.75</v>
      </c>
      <c r="H101">
        <f t="shared" si="1"/>
        <v>1.08</v>
      </c>
      <c r="I101" s="129">
        <f>AVERAGE(H$10:H101)</f>
        <v>1.5436956521739134</v>
      </c>
      <c r="J101" s="2"/>
    </row>
    <row r="102" spans="1:10">
      <c r="A102" s="4">
        <v>22781</v>
      </c>
      <c r="B102">
        <v>3.87</v>
      </c>
      <c r="F102" s="4">
        <v>22740</v>
      </c>
      <c r="G102">
        <v>2.25</v>
      </c>
      <c r="H102">
        <f t="shared" si="1"/>
        <v>1.5299999999999998</v>
      </c>
      <c r="I102" s="129">
        <f>AVERAGE(H$10:H102)</f>
        <v>1.5435483870967746</v>
      </c>
      <c r="J102" s="2"/>
    </row>
    <row r="103" spans="1:10">
      <c r="A103" s="4">
        <v>22782</v>
      </c>
      <c r="B103">
        <v>3.86</v>
      </c>
      <c r="F103" s="4">
        <v>22741</v>
      </c>
      <c r="G103">
        <v>2.75</v>
      </c>
      <c r="H103">
        <f t="shared" si="1"/>
        <v>1.0899999999999999</v>
      </c>
      <c r="I103" s="129">
        <f>AVERAGE(H$10:H103)</f>
        <v>1.5387234042553195</v>
      </c>
      <c r="J103" s="2"/>
    </row>
    <row r="104" spans="1:10">
      <c r="A104" s="4">
        <v>22783</v>
      </c>
      <c r="B104">
        <v>3.87</v>
      </c>
      <c r="F104" s="4">
        <v>22742</v>
      </c>
      <c r="G104">
        <v>2.75</v>
      </c>
      <c r="H104">
        <f t="shared" si="1"/>
        <v>1.06</v>
      </c>
      <c r="I104" s="129">
        <f>AVERAGE(H$10:H104)</f>
        <v>1.5336842105263162</v>
      </c>
      <c r="J104" s="2"/>
    </row>
    <row r="105" spans="1:10">
      <c r="A105" s="4">
        <v>22784</v>
      </c>
      <c r="B105">
        <v>3.93</v>
      </c>
      <c r="F105" s="4">
        <v>22743</v>
      </c>
      <c r="G105">
        <v>2.75</v>
      </c>
      <c r="H105">
        <f t="shared" si="1"/>
        <v>1.06</v>
      </c>
      <c r="I105" s="129">
        <f>AVERAGE(H$10:H105)</f>
        <v>1.5287500000000005</v>
      </c>
      <c r="J105" s="2"/>
    </row>
    <row r="106" spans="1:10">
      <c r="A106" s="4">
        <v>22787</v>
      </c>
      <c r="B106">
        <v>3.94</v>
      </c>
      <c r="F106" s="4">
        <v>22744</v>
      </c>
      <c r="G106">
        <v>2.75</v>
      </c>
      <c r="H106">
        <f t="shared" si="1"/>
        <v>1.06</v>
      </c>
      <c r="I106" s="129">
        <f>AVERAGE(H$10:H106)</f>
        <v>1.5239175257731965</v>
      </c>
      <c r="J106" s="2"/>
    </row>
    <row r="107" spans="1:10">
      <c r="A107" s="4">
        <v>22788</v>
      </c>
      <c r="B107">
        <v>3.93</v>
      </c>
      <c r="F107" s="4">
        <v>22745</v>
      </c>
      <c r="G107">
        <v>2.75</v>
      </c>
      <c r="H107">
        <f t="shared" si="1"/>
        <v>1.08</v>
      </c>
      <c r="I107" s="129">
        <f>AVERAGE(H$10:H107)</f>
        <v>1.5193877551020414</v>
      </c>
      <c r="J107" s="2"/>
    </row>
    <row r="108" spans="1:10">
      <c r="A108" s="4">
        <v>22789</v>
      </c>
      <c r="B108">
        <v>3.91</v>
      </c>
      <c r="F108" s="4">
        <v>22746</v>
      </c>
      <c r="G108">
        <v>2.75</v>
      </c>
      <c r="H108">
        <f t="shared" si="1"/>
        <v>1.08</v>
      </c>
      <c r="I108" s="129">
        <f>AVERAGE(H$10:H108)</f>
        <v>1.5149494949494957</v>
      </c>
      <c r="J108" s="2"/>
    </row>
    <row r="109" spans="1:10">
      <c r="A109" s="4">
        <v>22790</v>
      </c>
      <c r="B109">
        <v>3.9</v>
      </c>
      <c r="F109" s="4">
        <v>22747</v>
      </c>
      <c r="G109">
        <v>3</v>
      </c>
      <c r="H109">
        <f t="shared" si="1"/>
        <v>0.87000000000000011</v>
      </c>
      <c r="I109" s="129">
        <f>AVERAGE(H$10:H109)</f>
        <v>1.5085000000000008</v>
      </c>
      <c r="J109" s="2"/>
    </row>
    <row r="110" spans="1:10">
      <c r="A110" s="4">
        <v>22791</v>
      </c>
      <c r="B110">
        <v>3.88</v>
      </c>
      <c r="F110" s="4">
        <v>22748</v>
      </c>
      <c r="G110">
        <v>3</v>
      </c>
      <c r="H110">
        <f t="shared" si="1"/>
        <v>0.85999999999999988</v>
      </c>
      <c r="I110" s="129">
        <f>AVERAGE(H$10:H110)</f>
        <v>1.502079207920793</v>
      </c>
      <c r="J110" s="2"/>
    </row>
    <row r="111" spans="1:10">
      <c r="A111" s="4">
        <v>22794</v>
      </c>
      <c r="B111">
        <v>3.87</v>
      </c>
      <c r="F111" s="4">
        <v>22749</v>
      </c>
      <c r="G111">
        <v>3</v>
      </c>
      <c r="H111">
        <f t="shared" si="1"/>
        <v>0.85000000000000009</v>
      </c>
      <c r="I111" s="129">
        <f>AVERAGE(H$10:H111)</f>
        <v>1.4956862745098047</v>
      </c>
      <c r="J111" s="2"/>
    </row>
    <row r="112" spans="1:10">
      <c r="A112" s="4">
        <v>22795</v>
      </c>
      <c r="B112">
        <v>3.89</v>
      </c>
      <c r="F112" s="4">
        <v>22750</v>
      </c>
      <c r="G112">
        <v>3</v>
      </c>
      <c r="H112">
        <f t="shared" si="1"/>
        <v>0.85000000000000009</v>
      </c>
      <c r="I112" s="129">
        <f>AVERAGE(H$10:H112)</f>
        <v>1.4894174757281562</v>
      </c>
      <c r="J112" s="2"/>
    </row>
    <row r="113" spans="1:10">
      <c r="A113" s="4">
        <v>22797</v>
      </c>
      <c r="B113">
        <v>3.9</v>
      </c>
      <c r="F113" s="4">
        <v>22751</v>
      </c>
      <c r="G113">
        <v>3</v>
      </c>
      <c r="H113">
        <f t="shared" si="1"/>
        <v>0.85000000000000009</v>
      </c>
      <c r="I113" s="129">
        <f>AVERAGE(H$10:H113)</f>
        <v>1.4832692307692315</v>
      </c>
      <c r="J113" s="2"/>
    </row>
    <row r="114" spans="1:10">
      <c r="A114" s="4">
        <v>22798</v>
      </c>
      <c r="B114">
        <v>3.89</v>
      </c>
      <c r="F114" s="4">
        <v>22752</v>
      </c>
      <c r="G114">
        <v>2.75</v>
      </c>
      <c r="H114">
        <f t="shared" si="1"/>
        <v>1.08</v>
      </c>
      <c r="I114" s="129">
        <f>AVERAGE(H$10:H114)</f>
        <v>1.4794285714285722</v>
      </c>
      <c r="J114" s="2"/>
    </row>
    <row r="115" spans="1:10">
      <c r="A115" s="4">
        <v>22801</v>
      </c>
      <c r="B115">
        <v>3.88</v>
      </c>
      <c r="F115" s="4">
        <v>22753</v>
      </c>
      <c r="G115">
        <v>2.75</v>
      </c>
      <c r="H115">
        <f t="shared" si="1"/>
        <v>1.0699999999999998</v>
      </c>
      <c r="I115" s="129">
        <f>AVERAGE(H$10:H115)</f>
        <v>1.4755660377358499</v>
      </c>
      <c r="J115" s="2"/>
    </row>
    <row r="116" spans="1:10">
      <c r="A116" s="4">
        <v>22802</v>
      </c>
      <c r="B116">
        <v>3.89</v>
      </c>
      <c r="F116" s="4">
        <v>22754</v>
      </c>
      <c r="G116">
        <v>3</v>
      </c>
      <c r="H116">
        <f t="shared" si="1"/>
        <v>0.81</v>
      </c>
      <c r="I116" s="129">
        <f>AVERAGE(H$10:H116)</f>
        <v>1.4693457943925241</v>
      </c>
      <c r="J116" s="2"/>
    </row>
    <row r="117" spans="1:10">
      <c r="A117" s="4">
        <v>22803</v>
      </c>
      <c r="B117">
        <v>3.89</v>
      </c>
      <c r="F117" s="4">
        <v>22755</v>
      </c>
      <c r="G117">
        <v>3</v>
      </c>
      <c r="H117">
        <f t="shared" si="1"/>
        <v>0.81999999999999984</v>
      </c>
      <c r="I117" s="129">
        <f>AVERAGE(H$10:H117)</f>
        <v>1.463333333333334</v>
      </c>
      <c r="J117" s="2"/>
    </row>
    <row r="118" spans="1:10">
      <c r="A118" s="4">
        <v>22804</v>
      </c>
      <c r="B118">
        <v>3.87</v>
      </c>
      <c r="F118" s="4">
        <v>22756</v>
      </c>
      <c r="G118">
        <v>2.75</v>
      </c>
      <c r="H118">
        <f t="shared" si="1"/>
        <v>0.81999999999999984</v>
      </c>
      <c r="I118" s="129">
        <f>AVERAGE(H$10:H118)</f>
        <v>1.4574311926605512</v>
      </c>
      <c r="J118" s="2"/>
    </row>
    <row r="119" spans="1:10">
      <c r="A119" s="4">
        <v>22805</v>
      </c>
      <c r="B119">
        <v>3.86</v>
      </c>
      <c r="F119" s="4">
        <v>22757</v>
      </c>
      <c r="G119">
        <v>2.75</v>
      </c>
      <c r="H119">
        <f t="shared" si="1"/>
        <v>0.81999999999999984</v>
      </c>
      <c r="I119" s="129">
        <f>AVERAGE(H$10:H119)</f>
        <v>1.4516363636363643</v>
      </c>
      <c r="J119" s="2"/>
    </row>
    <row r="120" spans="1:10">
      <c r="A120" s="4">
        <v>22808</v>
      </c>
      <c r="B120">
        <v>3.87</v>
      </c>
      <c r="F120" s="4">
        <v>22758</v>
      </c>
      <c r="G120">
        <v>2.75</v>
      </c>
      <c r="H120">
        <f t="shared" si="1"/>
        <v>0.81999999999999984</v>
      </c>
      <c r="I120" s="129">
        <f>AVERAGE(H$10:H120)</f>
        <v>1.4459459459459465</v>
      </c>
      <c r="J120" s="2"/>
    </row>
    <row r="121" spans="1:10">
      <c r="A121" s="4">
        <v>22809</v>
      </c>
      <c r="B121">
        <v>3.86</v>
      </c>
      <c r="F121" s="4">
        <v>22759</v>
      </c>
      <c r="G121">
        <v>3</v>
      </c>
      <c r="H121">
        <f t="shared" si="1"/>
        <v>0.85999999999999988</v>
      </c>
      <c r="I121" s="129">
        <f>AVERAGE(H$10:H121)</f>
        <v>1.4407142857142863</v>
      </c>
      <c r="J121" s="2"/>
    </row>
    <row r="122" spans="1:10">
      <c r="A122" s="4">
        <v>22810</v>
      </c>
      <c r="B122">
        <v>3.87</v>
      </c>
      <c r="F122" s="4">
        <v>22760</v>
      </c>
      <c r="G122">
        <v>2.75</v>
      </c>
      <c r="H122">
        <f t="shared" si="1"/>
        <v>1.1200000000000001</v>
      </c>
      <c r="I122" s="129">
        <f>AVERAGE(H$10:H122)</f>
        <v>1.437876106194691</v>
      </c>
      <c r="J122" s="2"/>
    </row>
    <row r="123" spans="1:10">
      <c r="A123" s="4">
        <v>22811</v>
      </c>
      <c r="B123">
        <v>3.9</v>
      </c>
      <c r="F123" s="4">
        <v>22761</v>
      </c>
      <c r="G123">
        <v>3</v>
      </c>
      <c r="H123">
        <f t="shared" si="1"/>
        <v>0.87999999999999989</v>
      </c>
      <c r="I123" s="129">
        <f>AVERAGE(H$10:H123)</f>
        <v>1.4329824561403515</v>
      </c>
      <c r="J123" s="2"/>
    </row>
    <row r="124" spans="1:10">
      <c r="A124" s="4">
        <v>22812</v>
      </c>
      <c r="B124">
        <v>3.89</v>
      </c>
      <c r="F124" s="4">
        <v>22762</v>
      </c>
      <c r="G124">
        <v>3</v>
      </c>
      <c r="H124">
        <f t="shared" si="1"/>
        <v>0.89000000000000012</v>
      </c>
      <c r="I124" s="129">
        <f>AVERAGE(H$10:H124)</f>
        <v>1.4282608695652179</v>
      </c>
      <c r="J124" s="2"/>
    </row>
    <row r="125" spans="1:10">
      <c r="A125" s="4">
        <v>22815</v>
      </c>
      <c r="B125">
        <v>3.91</v>
      </c>
      <c r="F125" s="4">
        <v>22763</v>
      </c>
      <c r="G125">
        <v>2.5</v>
      </c>
      <c r="H125">
        <f t="shared" si="1"/>
        <v>1.3599999999999999</v>
      </c>
      <c r="I125" s="129">
        <f>AVERAGE(H$10:H125)</f>
        <v>1.4276724137931041</v>
      </c>
      <c r="J125" s="2"/>
    </row>
    <row r="126" spans="1:10">
      <c r="A126" s="4">
        <v>22816</v>
      </c>
      <c r="B126">
        <v>3.93</v>
      </c>
      <c r="F126" s="4">
        <v>22764</v>
      </c>
      <c r="G126">
        <v>2.5</v>
      </c>
      <c r="H126">
        <f t="shared" si="1"/>
        <v>1.3599999999999999</v>
      </c>
      <c r="I126" s="129">
        <f>AVERAGE(H$10:H126)</f>
        <v>1.4270940170940178</v>
      </c>
      <c r="J126" s="2"/>
    </row>
    <row r="127" spans="1:10">
      <c r="A127" s="4">
        <v>22817</v>
      </c>
      <c r="B127">
        <v>3.92</v>
      </c>
      <c r="F127" s="4">
        <v>22765</v>
      </c>
      <c r="G127">
        <v>2.5</v>
      </c>
      <c r="H127">
        <f t="shared" si="1"/>
        <v>1.3599999999999999</v>
      </c>
      <c r="I127" s="129">
        <f>AVERAGE(H$10:H127)</f>
        <v>1.4265254237288143</v>
      </c>
      <c r="J127" s="2"/>
    </row>
    <row r="128" spans="1:10">
      <c r="A128" s="4">
        <v>22818</v>
      </c>
      <c r="B128">
        <v>3.9</v>
      </c>
      <c r="F128" s="4">
        <v>22766</v>
      </c>
      <c r="G128">
        <v>2.5</v>
      </c>
      <c r="H128">
        <f t="shared" si="1"/>
        <v>1.3599999999999999</v>
      </c>
      <c r="I128" s="129">
        <f>AVERAGE(H$10:H128)</f>
        <v>1.4259663865546228</v>
      </c>
      <c r="J128" s="2"/>
    </row>
    <row r="129" spans="1:10">
      <c r="A129" s="4">
        <v>22819</v>
      </c>
      <c r="B129">
        <v>3.9</v>
      </c>
      <c r="F129" s="4">
        <v>22767</v>
      </c>
      <c r="G129">
        <v>2.5</v>
      </c>
      <c r="H129">
        <f t="shared" si="1"/>
        <v>1.35</v>
      </c>
      <c r="I129" s="129">
        <f>AVERAGE(H$10:H129)</f>
        <v>1.4253333333333342</v>
      </c>
      <c r="J129" s="2"/>
    </row>
    <row r="130" spans="1:10">
      <c r="A130" s="4">
        <v>22822</v>
      </c>
      <c r="B130">
        <v>3.95</v>
      </c>
      <c r="F130" s="4">
        <v>22768</v>
      </c>
      <c r="G130">
        <v>2.75</v>
      </c>
      <c r="H130">
        <f t="shared" si="1"/>
        <v>1.1099999999999999</v>
      </c>
      <c r="I130" s="129">
        <f>AVERAGE(H$10:H130)</f>
        <v>1.4227272727272737</v>
      </c>
      <c r="J130" s="2"/>
    </row>
    <row r="131" spans="1:10">
      <c r="A131" s="4">
        <v>22823</v>
      </c>
      <c r="B131">
        <v>3.97</v>
      </c>
      <c r="F131" s="4">
        <v>22769</v>
      </c>
      <c r="G131">
        <v>2.75</v>
      </c>
      <c r="H131">
        <f t="shared" si="1"/>
        <v>1.1099999999999999</v>
      </c>
      <c r="I131" s="129">
        <f>AVERAGE(H$10:H131)</f>
        <v>1.4201639344262307</v>
      </c>
      <c r="J131" s="2"/>
    </row>
    <row r="132" spans="1:10">
      <c r="A132" s="4">
        <v>22824</v>
      </c>
      <c r="B132">
        <v>3.96</v>
      </c>
      <c r="F132" s="4">
        <v>22770</v>
      </c>
      <c r="G132">
        <v>2.75</v>
      </c>
      <c r="H132">
        <f t="shared" si="1"/>
        <v>1.1200000000000001</v>
      </c>
      <c r="I132" s="129">
        <f>AVERAGE(H$10:H132)</f>
        <v>1.4177235772357735</v>
      </c>
      <c r="J132" s="2"/>
    </row>
    <row r="133" spans="1:10">
      <c r="A133" s="4">
        <v>22825</v>
      </c>
      <c r="B133">
        <v>3.98</v>
      </c>
      <c r="F133" s="4">
        <v>22771</v>
      </c>
      <c r="G133">
        <v>2.75</v>
      </c>
      <c r="H133">
        <f t="shared" si="1"/>
        <v>1.1200000000000001</v>
      </c>
      <c r="I133" s="129">
        <f>AVERAGE(H$10:H133)</f>
        <v>1.4153225806451624</v>
      </c>
      <c r="J133" s="2"/>
    </row>
    <row r="134" spans="1:10">
      <c r="A134" s="4">
        <v>22826</v>
      </c>
      <c r="B134">
        <v>4</v>
      </c>
      <c r="F134" s="4">
        <v>22772</v>
      </c>
      <c r="G134">
        <v>2.75</v>
      </c>
      <c r="H134">
        <f t="shared" si="1"/>
        <v>1.1200000000000001</v>
      </c>
      <c r="I134" s="129">
        <f>AVERAGE(H$10:H134)</f>
        <v>1.4129600000000011</v>
      </c>
      <c r="J134" s="2"/>
    </row>
    <row r="135" spans="1:10">
      <c r="A135" s="4">
        <v>22829</v>
      </c>
      <c r="B135">
        <v>4</v>
      </c>
      <c r="F135" s="4">
        <v>22773</v>
      </c>
      <c r="G135">
        <v>2.75</v>
      </c>
      <c r="H135">
        <f t="shared" si="1"/>
        <v>1.1099999999999999</v>
      </c>
      <c r="I135" s="129">
        <f>AVERAGE(H$10:H135)</f>
        <v>1.4105555555555569</v>
      </c>
      <c r="J135" s="2"/>
    </row>
    <row r="136" spans="1:10">
      <c r="A136" s="4">
        <v>22830</v>
      </c>
      <c r="B136">
        <v>4</v>
      </c>
      <c r="F136" s="4">
        <v>22774</v>
      </c>
      <c r="G136">
        <v>2.75</v>
      </c>
      <c r="H136">
        <f t="shared" si="1"/>
        <v>1.1000000000000001</v>
      </c>
      <c r="I136" s="129">
        <f>AVERAGE(H$10:H136)</f>
        <v>1.4081102362204736</v>
      </c>
      <c r="J136" s="2"/>
    </row>
    <row r="137" spans="1:10">
      <c r="A137" s="4">
        <v>22832</v>
      </c>
      <c r="B137">
        <v>4</v>
      </c>
      <c r="F137" s="4">
        <v>22775</v>
      </c>
      <c r="G137">
        <v>2.5</v>
      </c>
      <c r="H137">
        <f t="shared" si="1"/>
        <v>1.3199999999999998</v>
      </c>
      <c r="I137" s="129">
        <f>AVERAGE(H$10:H137)</f>
        <v>1.4074218750000012</v>
      </c>
      <c r="J137" s="2"/>
    </row>
    <row r="138" spans="1:10">
      <c r="A138" s="4">
        <v>22833</v>
      </c>
      <c r="B138">
        <v>4.0199999999999996</v>
      </c>
      <c r="F138" s="4">
        <v>22776</v>
      </c>
      <c r="G138">
        <v>2.75</v>
      </c>
      <c r="H138">
        <f t="shared" ref="H138:H201" si="2">IFERROR(((VLOOKUP(F138,$A$9:$B$14200,2,FALSE))-G138),H137)</f>
        <v>1.08</v>
      </c>
      <c r="I138" s="129">
        <f>AVERAGE(H$10:H138)</f>
        <v>1.4048837209302338</v>
      </c>
      <c r="J138" s="2"/>
    </row>
    <row r="139" spans="1:10">
      <c r="A139" s="4">
        <v>22836</v>
      </c>
      <c r="B139">
        <v>4.05</v>
      </c>
      <c r="F139" s="4">
        <v>22777</v>
      </c>
      <c r="G139">
        <v>2.25</v>
      </c>
      <c r="H139">
        <f t="shared" si="2"/>
        <v>1.5699999999999998</v>
      </c>
      <c r="I139" s="129">
        <f>AVERAGE(H$10:H139)</f>
        <v>1.4061538461538474</v>
      </c>
      <c r="J139" s="2"/>
    </row>
    <row r="140" spans="1:10">
      <c r="A140" s="4">
        <v>22837</v>
      </c>
      <c r="B140">
        <v>4.0199999999999996</v>
      </c>
      <c r="F140" s="4">
        <v>22778</v>
      </c>
      <c r="G140">
        <v>2.25</v>
      </c>
      <c r="H140">
        <f t="shared" si="2"/>
        <v>1.5699999999999998</v>
      </c>
      <c r="I140" s="129">
        <f>AVERAGE(H$10:H140)</f>
        <v>1.4074045801526729</v>
      </c>
      <c r="J140" s="2"/>
    </row>
    <row r="141" spans="1:10">
      <c r="A141" s="4">
        <v>22838</v>
      </c>
      <c r="B141">
        <v>3.99</v>
      </c>
      <c r="F141" s="4">
        <v>22779</v>
      </c>
      <c r="G141">
        <v>2.25</v>
      </c>
      <c r="H141">
        <f t="shared" si="2"/>
        <v>1.5699999999999998</v>
      </c>
      <c r="I141" s="129">
        <f>AVERAGE(H$10:H141)</f>
        <v>1.4086363636363648</v>
      </c>
      <c r="J141" s="2"/>
    </row>
    <row r="142" spans="1:10">
      <c r="A142" s="4">
        <v>22839</v>
      </c>
      <c r="B142">
        <v>4</v>
      </c>
      <c r="F142" s="4">
        <v>22780</v>
      </c>
      <c r="G142">
        <v>2.25</v>
      </c>
      <c r="H142">
        <f t="shared" si="2"/>
        <v>1.6</v>
      </c>
      <c r="I142" s="129">
        <f>AVERAGE(H$10:H142)</f>
        <v>1.4100751879699258</v>
      </c>
      <c r="J142" s="2"/>
    </row>
    <row r="143" spans="1:10">
      <c r="A143" s="4">
        <v>22840</v>
      </c>
      <c r="B143">
        <v>4</v>
      </c>
      <c r="F143" s="4">
        <v>22781</v>
      </c>
      <c r="G143">
        <v>2.5</v>
      </c>
      <c r="H143">
        <f t="shared" si="2"/>
        <v>1.37</v>
      </c>
      <c r="I143" s="129">
        <f>AVERAGE(H$10:H143)</f>
        <v>1.4097761194029861</v>
      </c>
      <c r="J143" s="2"/>
    </row>
    <row r="144" spans="1:10">
      <c r="A144" s="4">
        <v>22843</v>
      </c>
      <c r="B144">
        <v>4.01</v>
      </c>
      <c r="F144" s="4">
        <v>22782</v>
      </c>
      <c r="G144">
        <v>3</v>
      </c>
      <c r="H144">
        <f t="shared" si="2"/>
        <v>0.85999999999999988</v>
      </c>
      <c r="I144" s="129">
        <f>AVERAGE(H$10:H144)</f>
        <v>1.4057037037037048</v>
      </c>
      <c r="J144" s="2"/>
    </row>
    <row r="145" spans="1:10">
      <c r="A145" s="4">
        <v>22844</v>
      </c>
      <c r="B145">
        <v>4.03</v>
      </c>
      <c r="F145" s="4">
        <v>22783</v>
      </c>
      <c r="G145">
        <v>2.5</v>
      </c>
      <c r="H145">
        <f t="shared" si="2"/>
        <v>1.37</v>
      </c>
      <c r="I145" s="129">
        <f>AVERAGE(H$10:H145)</f>
        <v>1.4054411764705894</v>
      </c>
      <c r="J145" s="2"/>
    </row>
    <row r="146" spans="1:10">
      <c r="A146" s="4">
        <v>22845</v>
      </c>
      <c r="B146">
        <v>4.0199999999999996</v>
      </c>
      <c r="F146" s="4">
        <v>22784</v>
      </c>
      <c r="G146">
        <v>2.25</v>
      </c>
      <c r="H146">
        <f t="shared" si="2"/>
        <v>1.6800000000000002</v>
      </c>
      <c r="I146" s="129">
        <f>AVERAGE(H$10:H146)</f>
        <v>1.4074452554744536</v>
      </c>
      <c r="J146" s="2"/>
    </row>
    <row r="147" spans="1:10">
      <c r="A147" s="4">
        <v>22846</v>
      </c>
      <c r="B147">
        <v>4.0199999999999996</v>
      </c>
      <c r="F147" s="4">
        <v>22785</v>
      </c>
      <c r="G147">
        <v>2.25</v>
      </c>
      <c r="H147">
        <f t="shared" si="2"/>
        <v>1.6800000000000002</v>
      </c>
      <c r="I147" s="129">
        <f>AVERAGE(H$10:H147)</f>
        <v>1.4094202898550736</v>
      </c>
      <c r="J147" s="2"/>
    </row>
    <row r="148" spans="1:10">
      <c r="A148" s="4">
        <v>22847</v>
      </c>
      <c r="B148">
        <v>4.01</v>
      </c>
      <c r="F148" s="4">
        <v>22786</v>
      </c>
      <c r="G148">
        <v>2.25</v>
      </c>
      <c r="H148">
        <f t="shared" si="2"/>
        <v>1.6800000000000002</v>
      </c>
      <c r="I148" s="129">
        <f>AVERAGE(H$10:H148)</f>
        <v>1.4113669064748213</v>
      </c>
      <c r="J148" s="2"/>
    </row>
    <row r="149" spans="1:10">
      <c r="A149" s="4">
        <v>22850</v>
      </c>
      <c r="B149">
        <v>4</v>
      </c>
      <c r="F149" s="4">
        <v>22787</v>
      </c>
      <c r="G149">
        <v>2.5</v>
      </c>
      <c r="H149">
        <f t="shared" si="2"/>
        <v>1.44</v>
      </c>
      <c r="I149" s="129">
        <f>AVERAGE(H$10:H149)</f>
        <v>1.4115714285714298</v>
      </c>
      <c r="J149" s="2"/>
    </row>
    <row r="150" spans="1:10">
      <c r="A150" s="4">
        <v>22851</v>
      </c>
      <c r="B150">
        <v>4.01</v>
      </c>
      <c r="F150" s="4">
        <v>22788</v>
      </c>
      <c r="G150">
        <v>2.75</v>
      </c>
      <c r="H150">
        <f t="shared" si="2"/>
        <v>1.1800000000000002</v>
      </c>
      <c r="I150" s="129">
        <f>AVERAGE(H$10:H150)</f>
        <v>1.4099290780141858</v>
      </c>
      <c r="J150" s="2"/>
    </row>
    <row r="151" spans="1:10">
      <c r="A151" s="4">
        <v>22852</v>
      </c>
      <c r="B151">
        <v>4.0199999999999996</v>
      </c>
      <c r="F151" s="4">
        <v>22789</v>
      </c>
      <c r="G151">
        <v>2.5</v>
      </c>
      <c r="H151">
        <f t="shared" si="2"/>
        <v>1.4100000000000001</v>
      </c>
      <c r="I151" s="129">
        <f>AVERAGE(H$10:H151)</f>
        <v>1.40992957746479</v>
      </c>
      <c r="J151" s="2"/>
    </row>
    <row r="152" spans="1:10">
      <c r="A152" s="4">
        <v>22853</v>
      </c>
      <c r="B152">
        <v>4.01</v>
      </c>
      <c r="F152" s="4">
        <v>22790</v>
      </c>
      <c r="G152">
        <v>2.5</v>
      </c>
      <c r="H152">
        <f t="shared" si="2"/>
        <v>1.4</v>
      </c>
      <c r="I152" s="129">
        <f>AVERAGE(H$10:H152)</f>
        <v>1.4098601398601411</v>
      </c>
      <c r="J152" s="2"/>
    </row>
    <row r="153" spans="1:10">
      <c r="A153" s="4">
        <v>22854</v>
      </c>
      <c r="B153">
        <v>4.0199999999999996</v>
      </c>
      <c r="F153" s="4">
        <v>22791</v>
      </c>
      <c r="G153">
        <v>2.25</v>
      </c>
      <c r="H153">
        <f t="shared" si="2"/>
        <v>1.63</v>
      </c>
      <c r="I153" s="129">
        <f>AVERAGE(H$10:H153)</f>
        <v>1.4113888888888901</v>
      </c>
      <c r="J153" s="2"/>
    </row>
    <row r="154" spans="1:10">
      <c r="A154" s="4">
        <v>22857</v>
      </c>
      <c r="B154">
        <v>4.03</v>
      </c>
      <c r="F154" s="4">
        <v>22792</v>
      </c>
      <c r="G154">
        <v>2.25</v>
      </c>
      <c r="H154">
        <f t="shared" si="2"/>
        <v>1.63</v>
      </c>
      <c r="I154" s="129">
        <f>AVERAGE(H$10:H154)</f>
        <v>1.4128965517241392</v>
      </c>
      <c r="J154" s="2"/>
    </row>
    <row r="155" spans="1:10">
      <c r="A155" s="4">
        <v>22858</v>
      </c>
      <c r="B155">
        <v>4.04</v>
      </c>
      <c r="F155" s="4">
        <v>22793</v>
      </c>
      <c r="G155">
        <v>2.25</v>
      </c>
      <c r="H155">
        <f t="shared" si="2"/>
        <v>1.63</v>
      </c>
      <c r="I155" s="129">
        <f>AVERAGE(H$10:H155)</f>
        <v>1.4143835616438367</v>
      </c>
      <c r="J155" s="2"/>
    </row>
    <row r="156" spans="1:10">
      <c r="A156" s="4">
        <v>22859</v>
      </c>
      <c r="B156">
        <v>4.03</v>
      </c>
      <c r="F156" s="4">
        <v>22794</v>
      </c>
      <c r="G156">
        <v>1.25</v>
      </c>
      <c r="H156">
        <f t="shared" si="2"/>
        <v>2.62</v>
      </c>
      <c r="I156" s="129">
        <f>AVERAGE(H$10:H156)</f>
        <v>1.4225850340136066</v>
      </c>
      <c r="J156" s="2"/>
    </row>
    <row r="157" spans="1:10">
      <c r="A157" s="4">
        <v>22860</v>
      </c>
      <c r="B157">
        <v>4</v>
      </c>
      <c r="F157" s="4">
        <v>22795</v>
      </c>
      <c r="G157">
        <v>0.75</v>
      </c>
      <c r="H157">
        <f t="shared" si="2"/>
        <v>3.14</v>
      </c>
      <c r="I157" s="129">
        <f>AVERAGE(H$10:H157)</f>
        <v>1.4341891891891902</v>
      </c>
      <c r="J157" s="2"/>
    </row>
    <row r="158" spans="1:10">
      <c r="A158" s="4">
        <v>22861</v>
      </c>
      <c r="B158">
        <v>4.01</v>
      </c>
      <c r="F158" s="4">
        <v>22796</v>
      </c>
      <c r="G158">
        <v>0.75</v>
      </c>
      <c r="H158">
        <f t="shared" si="2"/>
        <v>3.14</v>
      </c>
      <c r="I158" s="129">
        <f>AVERAGE(H$10:H158)</f>
        <v>1.4456375838926185</v>
      </c>
      <c r="J158" s="2"/>
    </row>
    <row r="159" spans="1:10">
      <c r="A159" s="4">
        <v>22864</v>
      </c>
      <c r="B159">
        <v>4.01</v>
      </c>
      <c r="F159" s="4">
        <v>22797</v>
      </c>
      <c r="G159">
        <v>2.75</v>
      </c>
      <c r="H159">
        <f t="shared" si="2"/>
        <v>1.1499999999999999</v>
      </c>
      <c r="I159" s="129">
        <f>AVERAGE(H$10:H159)</f>
        <v>1.4436666666666678</v>
      </c>
      <c r="J159" s="2"/>
    </row>
    <row r="160" spans="1:10">
      <c r="A160" s="4">
        <v>22865</v>
      </c>
      <c r="B160">
        <v>4.0199999999999996</v>
      </c>
      <c r="F160" s="4">
        <v>22798</v>
      </c>
      <c r="G160">
        <v>2.75</v>
      </c>
      <c r="H160">
        <f t="shared" si="2"/>
        <v>1.1400000000000001</v>
      </c>
      <c r="I160" s="129">
        <f>AVERAGE(H$10:H160)</f>
        <v>1.4416556291390739</v>
      </c>
      <c r="J160" s="2"/>
    </row>
    <row r="161" spans="1:10">
      <c r="A161" s="4">
        <v>22866</v>
      </c>
      <c r="B161">
        <v>4.01</v>
      </c>
      <c r="F161" s="4">
        <v>22799</v>
      </c>
      <c r="G161">
        <v>2.75</v>
      </c>
      <c r="H161">
        <f t="shared" si="2"/>
        <v>1.1400000000000001</v>
      </c>
      <c r="I161" s="129">
        <f>AVERAGE(H$10:H161)</f>
        <v>1.4396710526315797</v>
      </c>
      <c r="J161" s="2"/>
    </row>
    <row r="162" spans="1:10">
      <c r="A162" s="4">
        <v>22867</v>
      </c>
      <c r="B162">
        <v>3.99</v>
      </c>
      <c r="F162" s="4">
        <v>22800</v>
      </c>
      <c r="G162">
        <v>2.75</v>
      </c>
      <c r="H162">
        <f t="shared" si="2"/>
        <v>1.1400000000000001</v>
      </c>
      <c r="I162" s="129">
        <f>AVERAGE(H$10:H162)</f>
        <v>1.4377124183006544</v>
      </c>
      <c r="J162" s="2"/>
    </row>
    <row r="163" spans="1:10">
      <c r="A163" s="4">
        <v>22868</v>
      </c>
      <c r="B163">
        <v>3.99</v>
      </c>
      <c r="F163" s="4">
        <v>22801</v>
      </c>
      <c r="G163">
        <v>2.5</v>
      </c>
      <c r="H163">
        <f t="shared" si="2"/>
        <v>1.38</v>
      </c>
      <c r="I163" s="129">
        <f>AVERAGE(H$10:H163)</f>
        <v>1.437337662337663</v>
      </c>
      <c r="J163" s="2"/>
    </row>
    <row r="164" spans="1:10">
      <c r="A164" s="4">
        <v>22871</v>
      </c>
      <c r="B164">
        <v>3.99</v>
      </c>
      <c r="F164" s="4">
        <v>22802</v>
      </c>
      <c r="G164">
        <v>2</v>
      </c>
      <c r="H164">
        <f t="shared" si="2"/>
        <v>1.8900000000000001</v>
      </c>
      <c r="I164" s="129">
        <f>AVERAGE(H$10:H164)</f>
        <v>1.4402580645161296</v>
      </c>
      <c r="J164" s="2"/>
    </row>
    <row r="165" spans="1:10">
      <c r="A165" s="4">
        <v>22872</v>
      </c>
      <c r="B165">
        <v>3.98</v>
      </c>
      <c r="F165" s="4">
        <v>22803</v>
      </c>
      <c r="G165">
        <v>1.75</v>
      </c>
      <c r="H165">
        <f t="shared" si="2"/>
        <v>2.14</v>
      </c>
      <c r="I165" s="129">
        <f>AVERAGE(H$10:H165)</f>
        <v>1.4447435897435903</v>
      </c>
      <c r="J165" s="2"/>
    </row>
    <row r="166" spans="1:10">
      <c r="A166" s="4">
        <v>22873</v>
      </c>
      <c r="B166">
        <v>3.98</v>
      </c>
      <c r="F166" s="4">
        <v>22804</v>
      </c>
      <c r="G166">
        <v>2.25</v>
      </c>
      <c r="H166">
        <f t="shared" si="2"/>
        <v>1.62</v>
      </c>
      <c r="I166" s="129">
        <f>AVERAGE(H$10:H166)</f>
        <v>1.4458598726114655</v>
      </c>
      <c r="J166" s="2"/>
    </row>
    <row r="167" spans="1:10">
      <c r="A167" s="4">
        <v>22874</v>
      </c>
      <c r="B167">
        <v>3.96</v>
      </c>
      <c r="F167" s="4">
        <v>22805</v>
      </c>
      <c r="G167">
        <v>2.25</v>
      </c>
      <c r="H167">
        <f t="shared" si="2"/>
        <v>1.6099999999999999</v>
      </c>
      <c r="I167" s="129">
        <f>AVERAGE(H$10:H167)</f>
        <v>1.4468987341772157</v>
      </c>
      <c r="J167" s="2"/>
    </row>
    <row r="168" spans="1:10">
      <c r="A168" s="4">
        <v>22875</v>
      </c>
      <c r="B168">
        <v>3.96</v>
      </c>
      <c r="F168" s="4">
        <v>22806</v>
      </c>
      <c r="G168">
        <v>2.25</v>
      </c>
      <c r="H168">
        <f t="shared" si="2"/>
        <v>1.6099999999999999</v>
      </c>
      <c r="I168" s="129">
        <f>AVERAGE(H$10:H168)</f>
        <v>1.4479245283018876</v>
      </c>
      <c r="J168" s="2"/>
    </row>
    <row r="169" spans="1:10">
      <c r="A169" s="4">
        <v>22878</v>
      </c>
      <c r="B169">
        <v>3.94</v>
      </c>
      <c r="F169" s="4">
        <v>22807</v>
      </c>
      <c r="G169">
        <v>2.25</v>
      </c>
      <c r="H169">
        <f t="shared" si="2"/>
        <v>1.6099999999999999</v>
      </c>
      <c r="I169" s="129">
        <f>AVERAGE(H$10:H169)</f>
        <v>1.4489375000000009</v>
      </c>
      <c r="J169" s="2"/>
    </row>
    <row r="170" spans="1:10">
      <c r="A170" s="4">
        <v>22879</v>
      </c>
      <c r="B170">
        <v>3.94</v>
      </c>
      <c r="F170" s="4">
        <v>22808</v>
      </c>
      <c r="G170">
        <v>2.75</v>
      </c>
      <c r="H170">
        <f t="shared" si="2"/>
        <v>1.1200000000000001</v>
      </c>
      <c r="I170" s="129">
        <f>AVERAGE(H$10:H170)</f>
        <v>1.4468944099378891</v>
      </c>
      <c r="J170" s="2"/>
    </row>
    <row r="171" spans="1:10">
      <c r="A171" s="4">
        <v>22880</v>
      </c>
      <c r="B171">
        <v>3.95</v>
      </c>
      <c r="F171" s="4">
        <v>22809</v>
      </c>
      <c r="G171">
        <v>2.75</v>
      </c>
      <c r="H171">
        <f t="shared" si="2"/>
        <v>1.1099999999999999</v>
      </c>
      <c r="I171" s="129">
        <f>AVERAGE(H$10:H171)</f>
        <v>1.4448148148148157</v>
      </c>
      <c r="J171" s="2"/>
    </row>
    <row r="172" spans="1:10">
      <c r="A172" s="4">
        <v>22881</v>
      </c>
      <c r="B172">
        <v>3.95</v>
      </c>
      <c r="F172" s="4">
        <v>22810</v>
      </c>
      <c r="G172">
        <v>2.75</v>
      </c>
      <c r="H172">
        <f t="shared" si="2"/>
        <v>1.1200000000000001</v>
      </c>
      <c r="I172" s="129">
        <f>AVERAGE(H$10:H172)</f>
        <v>1.4428220858895715</v>
      </c>
      <c r="J172" s="2"/>
    </row>
    <row r="173" spans="1:10">
      <c r="A173" s="4">
        <v>22882</v>
      </c>
      <c r="B173">
        <v>3.95</v>
      </c>
      <c r="F173" s="4">
        <v>22811</v>
      </c>
      <c r="G173">
        <v>2.75</v>
      </c>
      <c r="H173">
        <f t="shared" si="2"/>
        <v>1.1499999999999999</v>
      </c>
      <c r="I173" s="129">
        <f>AVERAGE(H$10:H173)</f>
        <v>1.4410365853658547</v>
      </c>
      <c r="J173" s="2"/>
    </row>
    <row r="174" spans="1:10">
      <c r="A174" s="4">
        <v>22885</v>
      </c>
      <c r="B174">
        <v>3.95</v>
      </c>
      <c r="F174" s="4">
        <v>22812</v>
      </c>
      <c r="G174">
        <v>2.75</v>
      </c>
      <c r="H174">
        <f t="shared" si="2"/>
        <v>1.1400000000000001</v>
      </c>
      <c r="I174" s="129">
        <f>AVERAGE(H$10:H174)</f>
        <v>1.4392121212121221</v>
      </c>
      <c r="J174" s="2"/>
    </row>
    <row r="175" spans="1:10">
      <c r="A175" s="4">
        <v>22886</v>
      </c>
      <c r="B175">
        <v>3.96</v>
      </c>
      <c r="F175" s="4">
        <v>22813</v>
      </c>
      <c r="G175">
        <v>2.75</v>
      </c>
      <c r="H175">
        <f t="shared" si="2"/>
        <v>1.1400000000000001</v>
      </c>
      <c r="I175" s="129">
        <f>AVERAGE(H$10:H175)</f>
        <v>1.4374096385542177</v>
      </c>
      <c r="J175" s="2"/>
    </row>
    <row r="176" spans="1:10">
      <c r="A176" s="4">
        <v>22887</v>
      </c>
      <c r="B176">
        <v>3.96</v>
      </c>
      <c r="F176" s="4">
        <v>22814</v>
      </c>
      <c r="G176">
        <v>2.75</v>
      </c>
      <c r="H176">
        <f t="shared" si="2"/>
        <v>1.1400000000000001</v>
      </c>
      <c r="I176" s="129">
        <f>AVERAGE(H$10:H176)</f>
        <v>1.4356287425149707</v>
      </c>
      <c r="J176" s="2"/>
    </row>
    <row r="177" spans="1:10">
      <c r="A177" s="4">
        <v>22888</v>
      </c>
      <c r="B177">
        <v>3.95</v>
      </c>
      <c r="F177" s="4">
        <v>22815</v>
      </c>
      <c r="G177">
        <v>3</v>
      </c>
      <c r="H177">
        <f t="shared" si="2"/>
        <v>0.91000000000000014</v>
      </c>
      <c r="I177" s="129">
        <f>AVERAGE(H$10:H177)</f>
        <v>1.4325000000000006</v>
      </c>
      <c r="J177" s="2"/>
    </row>
    <row r="178" spans="1:10">
      <c r="A178" s="4">
        <v>22889</v>
      </c>
      <c r="B178">
        <v>3.96</v>
      </c>
      <c r="F178" s="4">
        <v>22816</v>
      </c>
      <c r="G178">
        <v>3</v>
      </c>
      <c r="H178">
        <f t="shared" si="2"/>
        <v>0.93000000000000016</v>
      </c>
      <c r="I178" s="129">
        <f>AVERAGE(H$10:H178)</f>
        <v>1.4295266272189355</v>
      </c>
      <c r="J178" s="2"/>
    </row>
    <row r="179" spans="1:10">
      <c r="A179" s="4">
        <v>22893</v>
      </c>
      <c r="B179">
        <v>3.96</v>
      </c>
      <c r="F179" s="4">
        <v>22817</v>
      </c>
      <c r="G179">
        <v>3</v>
      </c>
      <c r="H179">
        <f t="shared" si="2"/>
        <v>0.91999999999999993</v>
      </c>
      <c r="I179" s="129">
        <f>AVERAGE(H$10:H179)</f>
        <v>1.4265294117647065</v>
      </c>
      <c r="J179" s="2"/>
    </row>
    <row r="180" spans="1:10">
      <c r="A180" s="4">
        <v>22894</v>
      </c>
      <c r="B180">
        <v>3.97</v>
      </c>
      <c r="F180" s="4">
        <v>22818</v>
      </c>
      <c r="G180">
        <v>3</v>
      </c>
      <c r="H180">
        <f t="shared" si="2"/>
        <v>0.89999999999999991</v>
      </c>
      <c r="I180" s="129">
        <f>AVERAGE(H$10:H180)</f>
        <v>1.4234502923976615</v>
      </c>
      <c r="J180" s="2"/>
    </row>
    <row r="181" spans="1:10">
      <c r="A181" s="4">
        <v>22895</v>
      </c>
      <c r="B181">
        <v>3.99</v>
      </c>
      <c r="F181" s="4">
        <v>22819</v>
      </c>
      <c r="G181">
        <v>2.75</v>
      </c>
      <c r="H181">
        <f t="shared" si="2"/>
        <v>1.1499999999999999</v>
      </c>
      <c r="I181" s="129">
        <f>AVERAGE(H$10:H181)</f>
        <v>1.4218604651162798</v>
      </c>
      <c r="J181" s="2"/>
    </row>
    <row r="182" spans="1:10">
      <c r="A182" s="4">
        <v>22896</v>
      </c>
      <c r="B182">
        <v>4.01</v>
      </c>
      <c r="F182" s="4">
        <v>22820</v>
      </c>
      <c r="G182">
        <v>2.75</v>
      </c>
      <c r="H182">
        <f t="shared" si="2"/>
        <v>1.1499999999999999</v>
      </c>
      <c r="I182" s="129">
        <f>AVERAGE(H$10:H182)</f>
        <v>1.4202890173410412</v>
      </c>
      <c r="J182" s="2"/>
    </row>
    <row r="183" spans="1:10">
      <c r="A183" s="4">
        <v>22899</v>
      </c>
      <c r="B183">
        <v>4</v>
      </c>
      <c r="F183" s="4">
        <v>22821</v>
      </c>
      <c r="G183">
        <v>2.75</v>
      </c>
      <c r="H183">
        <f t="shared" si="2"/>
        <v>1.1499999999999999</v>
      </c>
      <c r="I183" s="129">
        <f>AVERAGE(H$10:H183)</f>
        <v>1.4187356321839089</v>
      </c>
      <c r="J183" s="2"/>
    </row>
    <row r="184" spans="1:10">
      <c r="A184" s="4">
        <v>22900</v>
      </c>
      <c r="B184">
        <v>4</v>
      </c>
      <c r="F184" s="4">
        <v>22822</v>
      </c>
      <c r="G184">
        <v>3</v>
      </c>
      <c r="H184">
        <f t="shared" si="2"/>
        <v>0.95000000000000018</v>
      </c>
      <c r="I184" s="129">
        <f>AVERAGE(H$10:H184)</f>
        <v>1.4160571428571436</v>
      </c>
      <c r="J184" s="2"/>
    </row>
    <row r="185" spans="1:10">
      <c r="A185" s="4">
        <v>22901</v>
      </c>
      <c r="B185">
        <v>4</v>
      </c>
      <c r="F185" s="4">
        <v>22823</v>
      </c>
      <c r="G185">
        <v>3</v>
      </c>
      <c r="H185">
        <f t="shared" si="2"/>
        <v>0.9700000000000002</v>
      </c>
      <c r="I185" s="129">
        <f>AVERAGE(H$10:H185)</f>
        <v>1.413522727272728</v>
      </c>
      <c r="J185" s="2"/>
    </row>
    <row r="186" spans="1:10">
      <c r="A186" s="4">
        <v>22902</v>
      </c>
      <c r="B186">
        <v>3.99</v>
      </c>
      <c r="F186" s="4">
        <v>22824</v>
      </c>
      <c r="G186">
        <v>3</v>
      </c>
      <c r="H186">
        <f t="shared" si="2"/>
        <v>0.96</v>
      </c>
      <c r="I186" s="129">
        <f>AVERAGE(H$10:H186)</f>
        <v>1.4109604519774017</v>
      </c>
      <c r="J186" s="2"/>
    </row>
    <row r="187" spans="1:10">
      <c r="A187" s="4">
        <v>22903</v>
      </c>
      <c r="B187">
        <v>3.99</v>
      </c>
      <c r="F187" s="4">
        <v>22825</v>
      </c>
      <c r="G187">
        <v>3</v>
      </c>
      <c r="H187">
        <f t="shared" si="2"/>
        <v>0.98</v>
      </c>
      <c r="I187" s="129">
        <f>AVERAGE(H$10:H187)</f>
        <v>1.4085393258426973</v>
      </c>
      <c r="J187" s="2"/>
    </row>
    <row r="188" spans="1:10">
      <c r="A188" s="4">
        <v>22906</v>
      </c>
      <c r="B188">
        <v>3.99</v>
      </c>
      <c r="F188" s="4">
        <v>22826</v>
      </c>
      <c r="G188">
        <v>2.75</v>
      </c>
      <c r="H188">
        <f t="shared" si="2"/>
        <v>1.25</v>
      </c>
      <c r="I188" s="129">
        <f>AVERAGE(H$10:H188)</f>
        <v>1.4076536312849168</v>
      </c>
      <c r="J188" s="2"/>
    </row>
    <row r="189" spans="1:10">
      <c r="A189" s="4">
        <v>22907</v>
      </c>
      <c r="B189">
        <v>3.98</v>
      </c>
      <c r="F189" s="4">
        <v>22827</v>
      </c>
      <c r="G189">
        <v>2.75</v>
      </c>
      <c r="H189">
        <f t="shared" si="2"/>
        <v>1.25</v>
      </c>
      <c r="I189" s="129">
        <f>AVERAGE(H$10:H189)</f>
        <v>1.4067777777777783</v>
      </c>
      <c r="J189" s="2"/>
    </row>
    <row r="190" spans="1:10">
      <c r="A190" s="4">
        <v>22908</v>
      </c>
      <c r="B190">
        <v>3.99</v>
      </c>
      <c r="F190" s="4">
        <v>22828</v>
      </c>
      <c r="G190">
        <v>2.75</v>
      </c>
      <c r="H190">
        <f t="shared" si="2"/>
        <v>1.25</v>
      </c>
      <c r="I190" s="129">
        <f>AVERAGE(H$10:H190)</f>
        <v>1.4059116022099454</v>
      </c>
      <c r="J190" s="2"/>
    </row>
    <row r="191" spans="1:10">
      <c r="A191" s="4">
        <v>22909</v>
      </c>
      <c r="B191">
        <v>3.98</v>
      </c>
      <c r="F191" s="4">
        <v>22829</v>
      </c>
      <c r="G191">
        <v>3</v>
      </c>
      <c r="H191">
        <f t="shared" si="2"/>
        <v>1</v>
      </c>
      <c r="I191" s="129">
        <f>AVERAGE(H$10:H191)</f>
        <v>1.4036813186813193</v>
      </c>
      <c r="J191" s="2"/>
    </row>
    <row r="192" spans="1:10">
      <c r="A192" s="4">
        <v>22910</v>
      </c>
      <c r="B192">
        <v>3.98</v>
      </c>
      <c r="F192" s="4">
        <v>22830</v>
      </c>
      <c r="G192">
        <v>2.75</v>
      </c>
      <c r="H192">
        <f t="shared" si="2"/>
        <v>1.25</v>
      </c>
      <c r="I192" s="129">
        <f>AVERAGE(H$10:H192)</f>
        <v>1.4028415300546455</v>
      </c>
      <c r="J192" s="2"/>
    </row>
    <row r="193" spans="1:10">
      <c r="A193" s="4">
        <v>22913</v>
      </c>
      <c r="B193">
        <v>3.97</v>
      </c>
      <c r="F193" s="4">
        <v>22831</v>
      </c>
      <c r="G193">
        <v>2.75</v>
      </c>
      <c r="H193">
        <f t="shared" si="2"/>
        <v>1.25</v>
      </c>
      <c r="I193" s="129">
        <f>AVERAGE(H$10:H193)</f>
        <v>1.4020108695652183</v>
      </c>
      <c r="J193" s="2"/>
    </row>
    <row r="194" spans="1:10">
      <c r="A194" s="4">
        <v>22914</v>
      </c>
      <c r="B194">
        <v>3.96</v>
      </c>
      <c r="F194" s="4">
        <v>22832</v>
      </c>
      <c r="G194">
        <v>2.75</v>
      </c>
      <c r="H194">
        <f t="shared" si="2"/>
        <v>1.25</v>
      </c>
      <c r="I194" s="129">
        <f>AVERAGE(H$10:H194)</f>
        <v>1.4011891891891899</v>
      </c>
      <c r="J194" s="2"/>
    </row>
    <row r="195" spans="1:10">
      <c r="A195" s="4">
        <v>22915</v>
      </c>
      <c r="B195">
        <v>3.95</v>
      </c>
      <c r="F195" s="4">
        <v>22833</v>
      </c>
      <c r="G195">
        <v>2.75</v>
      </c>
      <c r="H195">
        <f t="shared" si="2"/>
        <v>1.2699999999999996</v>
      </c>
      <c r="I195" s="129">
        <f>AVERAGE(H$10:H195)</f>
        <v>1.4004838709677425</v>
      </c>
      <c r="J195" s="2"/>
    </row>
    <row r="196" spans="1:10">
      <c r="A196" s="4">
        <v>22916</v>
      </c>
      <c r="B196">
        <v>3.95</v>
      </c>
      <c r="F196" s="4">
        <v>22834</v>
      </c>
      <c r="G196">
        <v>2.75</v>
      </c>
      <c r="H196">
        <f t="shared" si="2"/>
        <v>1.2699999999999996</v>
      </c>
      <c r="I196" s="129">
        <f>AVERAGE(H$10:H196)</f>
        <v>1.399786096256685</v>
      </c>
      <c r="J196" s="2"/>
    </row>
    <row r="197" spans="1:10">
      <c r="A197" s="4">
        <v>22917</v>
      </c>
      <c r="B197">
        <v>3.94</v>
      </c>
      <c r="F197" s="4">
        <v>22835</v>
      </c>
      <c r="G197">
        <v>2.75</v>
      </c>
      <c r="H197">
        <f t="shared" si="2"/>
        <v>1.2699999999999996</v>
      </c>
      <c r="I197" s="129">
        <f>AVERAGE(H$10:H197)</f>
        <v>1.3990957446808516</v>
      </c>
      <c r="J197" s="2"/>
    </row>
    <row r="198" spans="1:10">
      <c r="A198" s="4">
        <v>22920</v>
      </c>
      <c r="B198">
        <v>3.93</v>
      </c>
      <c r="F198" s="4">
        <v>22836</v>
      </c>
      <c r="G198">
        <v>2.75</v>
      </c>
      <c r="H198">
        <f t="shared" si="2"/>
        <v>1.2999999999999998</v>
      </c>
      <c r="I198" s="129">
        <f>AVERAGE(H$10:H198)</f>
        <v>1.398571428571429</v>
      </c>
      <c r="J198" s="2"/>
    </row>
    <row r="199" spans="1:10">
      <c r="A199" s="4">
        <v>22921</v>
      </c>
      <c r="B199">
        <v>3.92</v>
      </c>
      <c r="F199" s="4">
        <v>22837</v>
      </c>
      <c r="G199">
        <v>2.75</v>
      </c>
      <c r="H199">
        <f t="shared" si="2"/>
        <v>1.2699999999999996</v>
      </c>
      <c r="I199" s="129">
        <f>AVERAGE(H$10:H199)</f>
        <v>1.3978947368421057</v>
      </c>
      <c r="J199" s="2"/>
    </row>
    <row r="200" spans="1:10">
      <c r="A200" s="4">
        <v>22922</v>
      </c>
      <c r="B200">
        <v>3.9</v>
      </c>
      <c r="F200" s="4">
        <v>22838</v>
      </c>
      <c r="G200">
        <v>2.5</v>
      </c>
      <c r="H200">
        <f t="shared" si="2"/>
        <v>1.4900000000000002</v>
      </c>
      <c r="I200" s="129">
        <f>AVERAGE(H$10:H200)</f>
        <v>1.3983769633507859</v>
      </c>
      <c r="J200" s="2"/>
    </row>
    <row r="201" spans="1:10">
      <c r="A201" s="4">
        <v>22923</v>
      </c>
      <c r="B201">
        <v>3.9</v>
      </c>
      <c r="F201" s="4">
        <v>22839</v>
      </c>
      <c r="G201">
        <v>2.75</v>
      </c>
      <c r="H201">
        <f t="shared" si="2"/>
        <v>1.25</v>
      </c>
      <c r="I201" s="129">
        <f>AVERAGE(H$10:H201)</f>
        <v>1.3976041666666672</v>
      </c>
      <c r="J201" s="2"/>
    </row>
    <row r="202" spans="1:10">
      <c r="A202" s="4">
        <v>22924</v>
      </c>
      <c r="B202">
        <v>3.92</v>
      </c>
      <c r="F202" s="4">
        <v>22840</v>
      </c>
      <c r="G202">
        <v>2.75</v>
      </c>
      <c r="H202">
        <f t="shared" ref="H202:H265" si="3">IFERROR(((VLOOKUP(F202,$A$9:$B$14200,2,FALSE))-G202),H201)</f>
        <v>1.25</v>
      </c>
      <c r="I202" s="129">
        <f>AVERAGE(H$10:H202)</f>
        <v>1.3968393782383424</v>
      </c>
      <c r="J202" s="2"/>
    </row>
    <row r="203" spans="1:10">
      <c r="A203" s="4">
        <v>22927</v>
      </c>
      <c r="B203">
        <v>3.93</v>
      </c>
      <c r="F203" s="4">
        <v>22841</v>
      </c>
      <c r="G203">
        <v>2.75</v>
      </c>
      <c r="H203">
        <f t="shared" si="3"/>
        <v>1.25</v>
      </c>
      <c r="I203" s="129">
        <f>AVERAGE(H$10:H203)</f>
        <v>1.3960824742268045</v>
      </c>
      <c r="J203" s="2"/>
    </row>
    <row r="204" spans="1:10">
      <c r="A204" s="4">
        <v>22928</v>
      </c>
      <c r="B204">
        <v>3.95</v>
      </c>
      <c r="F204" s="4">
        <v>22842</v>
      </c>
      <c r="G204">
        <v>2.75</v>
      </c>
      <c r="H204">
        <f t="shared" si="3"/>
        <v>1.25</v>
      </c>
      <c r="I204" s="129">
        <f>AVERAGE(H$10:H204)</f>
        <v>1.3953333333333338</v>
      </c>
      <c r="J204" s="2"/>
    </row>
    <row r="205" spans="1:10">
      <c r="A205" s="4">
        <v>22929</v>
      </c>
      <c r="B205">
        <v>3.93</v>
      </c>
      <c r="F205" s="4">
        <v>22843</v>
      </c>
      <c r="G205">
        <v>3</v>
      </c>
      <c r="H205">
        <f t="shared" si="3"/>
        <v>1.0099999999999998</v>
      </c>
      <c r="I205" s="129">
        <f>AVERAGE(H$10:H205)</f>
        <v>1.393367346938776</v>
      </c>
      <c r="J205" s="2"/>
    </row>
    <row r="206" spans="1:10">
      <c r="A206" s="4">
        <v>22930</v>
      </c>
      <c r="B206">
        <v>3.94</v>
      </c>
      <c r="F206" s="4">
        <v>22844</v>
      </c>
      <c r="G206">
        <v>3</v>
      </c>
      <c r="H206">
        <f t="shared" si="3"/>
        <v>1.0300000000000002</v>
      </c>
      <c r="I206" s="129">
        <f>AVERAGE(H$10:H206)</f>
        <v>1.3915228426395942</v>
      </c>
      <c r="J206" s="2"/>
    </row>
    <row r="207" spans="1:10">
      <c r="A207" s="4">
        <v>22934</v>
      </c>
      <c r="B207">
        <v>3.94</v>
      </c>
      <c r="F207" s="4">
        <v>22845</v>
      </c>
      <c r="G207">
        <v>3</v>
      </c>
      <c r="H207">
        <f t="shared" si="3"/>
        <v>1.0199999999999996</v>
      </c>
      <c r="I207" s="129">
        <f>AVERAGE(H$10:H207)</f>
        <v>1.3896464646464648</v>
      </c>
      <c r="J207" s="2"/>
    </row>
    <row r="208" spans="1:10">
      <c r="A208" s="4">
        <v>22935</v>
      </c>
      <c r="B208">
        <v>3.94</v>
      </c>
      <c r="F208" s="4">
        <v>22846</v>
      </c>
      <c r="G208">
        <v>3</v>
      </c>
      <c r="H208">
        <f t="shared" si="3"/>
        <v>1.0199999999999996</v>
      </c>
      <c r="I208" s="129">
        <f>AVERAGE(H$10:H208)</f>
        <v>1.3877889447236182</v>
      </c>
      <c r="J208" s="2"/>
    </row>
    <row r="209" spans="1:10">
      <c r="A209" s="4">
        <v>22936</v>
      </c>
      <c r="B209">
        <v>3.94</v>
      </c>
      <c r="F209" s="4">
        <v>22847</v>
      </c>
      <c r="G209">
        <v>2.75</v>
      </c>
      <c r="H209">
        <f t="shared" si="3"/>
        <v>1.2599999999999998</v>
      </c>
      <c r="I209" s="129">
        <f>AVERAGE(H$10:H209)</f>
        <v>1.3871500000000001</v>
      </c>
      <c r="J209" s="2"/>
    </row>
    <row r="210" spans="1:10">
      <c r="A210" s="4">
        <v>22937</v>
      </c>
      <c r="B210">
        <v>3.92</v>
      </c>
      <c r="F210" s="4">
        <v>22848</v>
      </c>
      <c r="G210">
        <v>2.75</v>
      </c>
      <c r="H210">
        <f t="shared" si="3"/>
        <v>1.2599999999999998</v>
      </c>
      <c r="I210" s="129">
        <f>AVERAGE(H$10:H210)</f>
        <v>1.3865174129353233</v>
      </c>
      <c r="J210" s="2"/>
    </row>
    <row r="211" spans="1:10">
      <c r="A211" s="4">
        <v>22938</v>
      </c>
      <c r="B211">
        <v>3.88</v>
      </c>
      <c r="F211" s="4">
        <v>22849</v>
      </c>
      <c r="G211">
        <v>2.75</v>
      </c>
      <c r="H211">
        <f t="shared" si="3"/>
        <v>1.2599999999999998</v>
      </c>
      <c r="I211" s="129">
        <f>AVERAGE(H$10:H211)</f>
        <v>1.3858910891089109</v>
      </c>
      <c r="J211" s="2"/>
    </row>
    <row r="212" spans="1:10">
      <c r="A212" s="4">
        <v>22941</v>
      </c>
      <c r="B212">
        <v>3.91</v>
      </c>
      <c r="F212" s="4">
        <v>22850</v>
      </c>
      <c r="G212">
        <v>2.75</v>
      </c>
      <c r="H212">
        <f t="shared" si="3"/>
        <v>1.25</v>
      </c>
      <c r="I212" s="129">
        <f>AVERAGE(H$10:H212)</f>
        <v>1.3852216748768473</v>
      </c>
      <c r="J212" s="2"/>
    </row>
    <row r="213" spans="1:10">
      <c r="A213" s="4">
        <v>22942</v>
      </c>
      <c r="B213">
        <v>3.94</v>
      </c>
      <c r="F213" s="4">
        <v>22851</v>
      </c>
      <c r="G213">
        <v>2.5</v>
      </c>
      <c r="H213">
        <f t="shared" si="3"/>
        <v>1.5099999999999998</v>
      </c>
      <c r="I213" s="129">
        <f>AVERAGE(H$10:H213)</f>
        <v>1.3858333333333333</v>
      </c>
      <c r="J213" s="2"/>
    </row>
    <row r="214" spans="1:10">
      <c r="A214" s="4">
        <v>22943</v>
      </c>
      <c r="B214">
        <v>3.94</v>
      </c>
      <c r="F214" s="4">
        <v>22852</v>
      </c>
      <c r="G214">
        <v>1</v>
      </c>
      <c r="H214">
        <f t="shared" si="3"/>
        <v>3.0199999999999996</v>
      </c>
      <c r="I214" s="129">
        <f>AVERAGE(H$10:H214)</f>
        <v>1.3938048780487804</v>
      </c>
      <c r="J214" s="2"/>
    </row>
    <row r="215" spans="1:10">
      <c r="A215" s="4">
        <v>22944</v>
      </c>
      <c r="B215">
        <v>3.94</v>
      </c>
      <c r="F215" s="4">
        <v>22853</v>
      </c>
      <c r="G215">
        <v>2.5</v>
      </c>
      <c r="H215">
        <f t="shared" si="3"/>
        <v>1.5099999999999998</v>
      </c>
      <c r="I215" s="129">
        <f>AVERAGE(H$10:H215)</f>
        <v>1.3943689320388348</v>
      </c>
      <c r="J215" s="2"/>
    </row>
    <row r="216" spans="1:10">
      <c r="A216" s="4">
        <v>22945</v>
      </c>
      <c r="B216">
        <v>3.93</v>
      </c>
      <c r="F216" s="4">
        <v>22854</v>
      </c>
      <c r="G216">
        <v>2.75</v>
      </c>
      <c r="H216">
        <f t="shared" si="3"/>
        <v>1.2699999999999996</v>
      </c>
      <c r="I216" s="129">
        <f>AVERAGE(H$10:H216)</f>
        <v>1.3937681159420288</v>
      </c>
      <c r="J216" s="2"/>
    </row>
    <row r="217" spans="1:10">
      <c r="A217" s="4">
        <v>22948</v>
      </c>
      <c r="B217">
        <v>3.92</v>
      </c>
      <c r="F217" s="4">
        <v>22855</v>
      </c>
      <c r="G217">
        <v>2.75</v>
      </c>
      <c r="H217">
        <f t="shared" si="3"/>
        <v>1.2699999999999996</v>
      </c>
      <c r="I217" s="129">
        <f>AVERAGE(H$10:H217)</f>
        <v>1.3931730769230766</v>
      </c>
      <c r="J217" s="2"/>
    </row>
    <row r="218" spans="1:10">
      <c r="A218" s="4">
        <v>22949</v>
      </c>
      <c r="B218">
        <v>3.92</v>
      </c>
      <c r="F218" s="4">
        <v>22856</v>
      </c>
      <c r="G218">
        <v>2.75</v>
      </c>
      <c r="H218">
        <f t="shared" si="3"/>
        <v>1.2699999999999996</v>
      </c>
      <c r="I218" s="129">
        <f>AVERAGE(H$10:H218)</f>
        <v>1.3925837320574157</v>
      </c>
      <c r="J218" s="2"/>
    </row>
    <row r="219" spans="1:10">
      <c r="A219" s="4">
        <v>22950</v>
      </c>
      <c r="B219">
        <v>3.92</v>
      </c>
      <c r="F219" s="4">
        <v>22857</v>
      </c>
      <c r="G219">
        <v>2.75</v>
      </c>
      <c r="H219">
        <f t="shared" si="3"/>
        <v>1.2800000000000002</v>
      </c>
      <c r="I219" s="129">
        <f>AVERAGE(H$10:H219)</f>
        <v>1.3920476190476185</v>
      </c>
      <c r="J219" s="2"/>
    </row>
    <row r="220" spans="1:10">
      <c r="A220" s="4">
        <v>22951</v>
      </c>
      <c r="B220">
        <v>3.92</v>
      </c>
      <c r="F220" s="4">
        <v>22858</v>
      </c>
      <c r="G220">
        <v>2.75</v>
      </c>
      <c r="H220">
        <f t="shared" si="3"/>
        <v>1.29</v>
      </c>
      <c r="I220" s="129">
        <f>AVERAGE(H$10:H220)</f>
        <v>1.3915639810426534</v>
      </c>
      <c r="J220" s="2"/>
    </row>
    <row r="221" spans="1:10">
      <c r="A221" s="4">
        <v>22952</v>
      </c>
      <c r="B221">
        <v>3.91</v>
      </c>
      <c r="F221" s="4">
        <v>22859</v>
      </c>
      <c r="G221">
        <v>3</v>
      </c>
      <c r="H221">
        <f t="shared" si="3"/>
        <v>1.0300000000000002</v>
      </c>
      <c r="I221" s="129">
        <f>AVERAGE(H$10:H221)</f>
        <v>1.3898584905660372</v>
      </c>
      <c r="J221" s="2"/>
    </row>
    <row r="222" spans="1:10">
      <c r="A222" s="4">
        <v>22955</v>
      </c>
      <c r="B222">
        <v>3.91</v>
      </c>
      <c r="F222" s="4">
        <v>22860</v>
      </c>
      <c r="G222">
        <v>3</v>
      </c>
      <c r="H222">
        <f t="shared" si="3"/>
        <v>1</v>
      </c>
      <c r="I222" s="129">
        <f>AVERAGE(H$10:H222)</f>
        <v>1.3880281690140839</v>
      </c>
      <c r="J222" s="2"/>
    </row>
    <row r="223" spans="1:10">
      <c r="A223" s="4">
        <v>22957</v>
      </c>
      <c r="B223">
        <v>3.91</v>
      </c>
      <c r="F223" s="4">
        <v>22861</v>
      </c>
      <c r="G223">
        <v>2.75</v>
      </c>
      <c r="H223">
        <f t="shared" si="3"/>
        <v>1.2599999999999998</v>
      </c>
      <c r="I223" s="129">
        <f>AVERAGE(H$10:H223)</f>
        <v>1.3874299065420554</v>
      </c>
      <c r="J223" s="2"/>
    </row>
    <row r="224" spans="1:10">
      <c r="A224" s="4">
        <v>22958</v>
      </c>
      <c r="B224">
        <v>3.9</v>
      </c>
      <c r="F224" s="4">
        <v>22862</v>
      </c>
      <c r="G224">
        <v>2.75</v>
      </c>
      <c r="H224">
        <f t="shared" si="3"/>
        <v>1.2599999999999998</v>
      </c>
      <c r="I224" s="129">
        <f>AVERAGE(H$10:H224)</f>
        <v>1.3868372093023249</v>
      </c>
      <c r="J224" s="2"/>
    </row>
    <row r="225" spans="1:10">
      <c r="A225" s="4">
        <v>22959</v>
      </c>
      <c r="B225">
        <v>3.89</v>
      </c>
      <c r="F225" s="4">
        <v>22863</v>
      </c>
      <c r="G225">
        <v>2.75</v>
      </c>
      <c r="H225">
        <f t="shared" si="3"/>
        <v>1.2599999999999998</v>
      </c>
      <c r="I225" s="129">
        <f>AVERAGE(H$10:H225)</f>
        <v>1.3862499999999993</v>
      </c>
      <c r="J225" s="2"/>
    </row>
    <row r="226" spans="1:10">
      <c r="A226" s="4">
        <v>22963</v>
      </c>
      <c r="B226">
        <v>3.9</v>
      </c>
      <c r="F226" s="4">
        <v>22864</v>
      </c>
      <c r="G226">
        <v>3</v>
      </c>
      <c r="H226">
        <f t="shared" si="3"/>
        <v>1.0099999999999998</v>
      </c>
      <c r="I226" s="129">
        <f>AVERAGE(H$10:H226)</f>
        <v>1.3845161290322572</v>
      </c>
      <c r="J226" s="2"/>
    </row>
    <row r="227" spans="1:10">
      <c r="A227" s="4">
        <v>22964</v>
      </c>
      <c r="B227">
        <v>3.91</v>
      </c>
      <c r="F227" s="4">
        <v>22865</v>
      </c>
      <c r="G227">
        <v>3</v>
      </c>
      <c r="H227">
        <f t="shared" si="3"/>
        <v>1.0199999999999996</v>
      </c>
      <c r="I227" s="129">
        <f>AVERAGE(H$10:H227)</f>
        <v>1.3828440366972468</v>
      </c>
      <c r="J227" s="2"/>
    </row>
    <row r="228" spans="1:10">
      <c r="A228" s="4">
        <v>22965</v>
      </c>
      <c r="B228">
        <v>3.91</v>
      </c>
      <c r="F228" s="4">
        <v>22866</v>
      </c>
      <c r="G228">
        <v>3</v>
      </c>
      <c r="H228">
        <f t="shared" si="3"/>
        <v>1.0099999999999998</v>
      </c>
      <c r="I228" s="129">
        <f>AVERAGE(H$10:H228)</f>
        <v>1.3811415525114146</v>
      </c>
      <c r="J228" s="2"/>
    </row>
    <row r="229" spans="1:10">
      <c r="A229" s="4">
        <v>22966</v>
      </c>
      <c r="B229">
        <v>3.93</v>
      </c>
      <c r="F229" s="4">
        <v>22867</v>
      </c>
      <c r="G229">
        <v>3</v>
      </c>
      <c r="H229">
        <f t="shared" si="3"/>
        <v>0.99000000000000021</v>
      </c>
      <c r="I229" s="129">
        <f>AVERAGE(H$10:H229)</f>
        <v>1.3793636363636355</v>
      </c>
      <c r="J229" s="2"/>
    </row>
    <row r="230" spans="1:10">
      <c r="A230" s="4">
        <v>22969</v>
      </c>
      <c r="B230">
        <v>3.93</v>
      </c>
      <c r="F230" s="4">
        <v>22868</v>
      </c>
      <c r="G230">
        <v>3</v>
      </c>
      <c r="H230">
        <f t="shared" si="3"/>
        <v>0.99000000000000021</v>
      </c>
      <c r="I230" s="129">
        <f>AVERAGE(H$10:H230)</f>
        <v>1.3776018099547502</v>
      </c>
      <c r="J230" s="2"/>
    </row>
    <row r="231" spans="1:10">
      <c r="A231" s="4">
        <v>22970</v>
      </c>
      <c r="B231">
        <v>3.93</v>
      </c>
      <c r="F231" s="4">
        <v>22869</v>
      </c>
      <c r="G231">
        <v>3</v>
      </c>
      <c r="H231">
        <f t="shared" si="3"/>
        <v>0.99000000000000021</v>
      </c>
      <c r="I231" s="129">
        <f>AVERAGE(H$10:H231)</f>
        <v>1.3758558558558551</v>
      </c>
      <c r="J231" s="2"/>
    </row>
    <row r="232" spans="1:10">
      <c r="A232" s="4">
        <v>22971</v>
      </c>
      <c r="B232">
        <v>3.92</v>
      </c>
      <c r="F232" s="4">
        <v>22870</v>
      </c>
      <c r="G232">
        <v>3</v>
      </c>
      <c r="H232">
        <f t="shared" si="3"/>
        <v>0.99000000000000021</v>
      </c>
      <c r="I232" s="129">
        <f>AVERAGE(H$10:H232)</f>
        <v>1.374125560538116</v>
      </c>
      <c r="J232" s="2"/>
    </row>
    <row r="233" spans="1:10">
      <c r="A233" s="4">
        <v>22973</v>
      </c>
      <c r="B233">
        <v>3.92</v>
      </c>
      <c r="F233" s="4">
        <v>22871</v>
      </c>
      <c r="G233">
        <v>3</v>
      </c>
      <c r="H233">
        <f t="shared" si="3"/>
        <v>0.99000000000000021</v>
      </c>
      <c r="I233" s="129">
        <f>AVERAGE(H$10:H233)</f>
        <v>1.3724107142857136</v>
      </c>
      <c r="J233" s="2"/>
    </row>
    <row r="234" spans="1:10">
      <c r="A234" s="4">
        <v>22976</v>
      </c>
      <c r="B234">
        <v>3.93</v>
      </c>
      <c r="F234" s="4">
        <v>22872</v>
      </c>
      <c r="G234">
        <v>3</v>
      </c>
      <c r="H234">
        <f t="shared" si="3"/>
        <v>0.98</v>
      </c>
      <c r="I234" s="129">
        <f>AVERAGE(H$10:H234)</f>
        <v>1.370666666666666</v>
      </c>
      <c r="J234" s="2"/>
    </row>
    <row r="235" spans="1:10">
      <c r="A235" s="4">
        <v>22977</v>
      </c>
      <c r="B235">
        <v>3.92</v>
      </c>
      <c r="F235" s="4">
        <v>22873</v>
      </c>
      <c r="G235">
        <v>3</v>
      </c>
      <c r="H235">
        <f t="shared" si="3"/>
        <v>0.98</v>
      </c>
      <c r="I235" s="129">
        <f>AVERAGE(H$10:H235)</f>
        <v>1.3689380530973445</v>
      </c>
      <c r="J235" s="2"/>
    </row>
    <row r="236" spans="1:10">
      <c r="A236" s="4">
        <v>22978</v>
      </c>
      <c r="B236">
        <v>3.92</v>
      </c>
      <c r="F236" s="4">
        <v>22874</v>
      </c>
      <c r="G236">
        <v>3</v>
      </c>
      <c r="H236">
        <f t="shared" si="3"/>
        <v>0.96</v>
      </c>
      <c r="I236" s="129">
        <f>AVERAGE(H$10:H236)</f>
        <v>1.3671365638766513</v>
      </c>
      <c r="J236" s="2"/>
    </row>
    <row r="237" spans="1:10">
      <c r="A237" s="4">
        <v>22979</v>
      </c>
      <c r="B237">
        <v>3.92</v>
      </c>
      <c r="F237" s="4">
        <v>22875</v>
      </c>
      <c r="G237">
        <v>2.75</v>
      </c>
      <c r="H237">
        <f t="shared" si="3"/>
        <v>1.21</v>
      </c>
      <c r="I237" s="129">
        <f>AVERAGE(H$10:H237)</f>
        <v>1.3664473684210519</v>
      </c>
      <c r="J237" s="2"/>
    </row>
    <row r="238" spans="1:10">
      <c r="A238" s="4">
        <v>22980</v>
      </c>
      <c r="B238">
        <v>3.92</v>
      </c>
      <c r="F238" s="4">
        <v>22876</v>
      </c>
      <c r="G238">
        <v>2.75</v>
      </c>
      <c r="H238">
        <f t="shared" si="3"/>
        <v>1.21</v>
      </c>
      <c r="I238" s="129">
        <f>AVERAGE(H$10:H238)</f>
        <v>1.3657641921397372</v>
      </c>
      <c r="J238" s="2"/>
    </row>
    <row r="239" spans="1:10">
      <c r="A239" s="4">
        <v>22983</v>
      </c>
      <c r="B239">
        <v>3.93</v>
      </c>
      <c r="F239" s="4">
        <v>22877</v>
      </c>
      <c r="G239">
        <v>2.75</v>
      </c>
      <c r="H239">
        <f t="shared" si="3"/>
        <v>1.21</v>
      </c>
      <c r="I239" s="129">
        <f>AVERAGE(H$10:H239)</f>
        <v>1.3650869565217383</v>
      </c>
      <c r="J239" s="2"/>
    </row>
    <row r="240" spans="1:10">
      <c r="A240" s="4">
        <v>22984</v>
      </c>
      <c r="B240">
        <v>3.94</v>
      </c>
      <c r="F240" s="4">
        <v>22878</v>
      </c>
      <c r="G240">
        <v>3</v>
      </c>
      <c r="H240">
        <f t="shared" si="3"/>
        <v>0.94</v>
      </c>
      <c r="I240" s="129">
        <f>AVERAGE(H$10:H240)</f>
        <v>1.3632467532467523</v>
      </c>
      <c r="J240" s="2"/>
    </row>
    <row r="241" spans="1:10">
      <c r="A241" s="4">
        <v>22985</v>
      </c>
      <c r="B241">
        <v>3.93</v>
      </c>
      <c r="F241" s="4">
        <v>22879</v>
      </c>
      <c r="G241">
        <v>3</v>
      </c>
      <c r="H241">
        <f t="shared" si="3"/>
        <v>0.94</v>
      </c>
      <c r="I241" s="129">
        <f>AVERAGE(H$10:H241)</f>
        <v>1.3614224137931026</v>
      </c>
      <c r="J241" s="2"/>
    </row>
    <row r="242" spans="1:10">
      <c r="A242" s="4">
        <v>22986</v>
      </c>
      <c r="B242">
        <v>3.92</v>
      </c>
      <c r="F242" s="4">
        <v>22880</v>
      </c>
      <c r="G242">
        <v>3</v>
      </c>
      <c r="H242">
        <f t="shared" si="3"/>
        <v>0.95000000000000018</v>
      </c>
      <c r="I242" s="129">
        <f>AVERAGE(H$10:H242)</f>
        <v>1.359656652360514</v>
      </c>
      <c r="J242" s="2"/>
    </row>
    <row r="243" spans="1:10">
      <c r="A243" s="4">
        <v>22987</v>
      </c>
      <c r="B243">
        <v>3.91</v>
      </c>
      <c r="F243" s="4">
        <v>22881</v>
      </c>
      <c r="G243">
        <v>3</v>
      </c>
      <c r="H243">
        <f t="shared" si="3"/>
        <v>0.95000000000000018</v>
      </c>
      <c r="I243" s="129">
        <f>AVERAGE(H$10:H243)</f>
        <v>1.3579059829059819</v>
      </c>
      <c r="J243" s="2"/>
    </row>
    <row r="244" spans="1:10">
      <c r="A244" s="4">
        <v>22990</v>
      </c>
      <c r="B244">
        <v>3.9</v>
      </c>
      <c r="F244" s="4">
        <v>22882</v>
      </c>
      <c r="G244">
        <v>3</v>
      </c>
      <c r="H244">
        <f t="shared" si="3"/>
        <v>0.95000000000000018</v>
      </c>
      <c r="I244" s="129">
        <f>AVERAGE(H$10:H244)</f>
        <v>1.3561702127659565</v>
      </c>
      <c r="J244" s="2"/>
    </row>
    <row r="245" spans="1:10">
      <c r="A245" s="4">
        <v>22991</v>
      </c>
      <c r="B245">
        <v>3.89</v>
      </c>
      <c r="F245" s="4">
        <v>22883</v>
      </c>
      <c r="G245">
        <v>3</v>
      </c>
      <c r="H245">
        <f t="shared" si="3"/>
        <v>0.95000000000000018</v>
      </c>
      <c r="I245" s="129">
        <f>AVERAGE(H$10:H245)</f>
        <v>1.3544491525423719</v>
      </c>
      <c r="J245" s="2"/>
    </row>
    <row r="246" spans="1:10">
      <c r="A246" s="4">
        <v>22992</v>
      </c>
      <c r="B246">
        <v>3.88</v>
      </c>
      <c r="F246" s="4">
        <v>22884</v>
      </c>
      <c r="G246">
        <v>3</v>
      </c>
      <c r="H246">
        <f t="shared" si="3"/>
        <v>0.95000000000000018</v>
      </c>
      <c r="I246" s="129">
        <f>AVERAGE(H$10:H246)</f>
        <v>1.3527426160337541</v>
      </c>
      <c r="J246" s="2"/>
    </row>
    <row r="247" spans="1:10">
      <c r="A247" s="4">
        <v>22993</v>
      </c>
      <c r="B247">
        <v>3.88</v>
      </c>
      <c r="F247" s="4">
        <v>22885</v>
      </c>
      <c r="G247">
        <v>3</v>
      </c>
      <c r="H247">
        <f t="shared" si="3"/>
        <v>0.95000000000000018</v>
      </c>
      <c r="I247" s="129">
        <f>AVERAGE(H$10:H247)</f>
        <v>1.351050420168066</v>
      </c>
      <c r="J247" s="2"/>
    </row>
    <row r="248" spans="1:10">
      <c r="A248" s="4">
        <v>22994</v>
      </c>
      <c r="B248">
        <v>3.87</v>
      </c>
      <c r="F248" s="4">
        <v>22886</v>
      </c>
      <c r="G248">
        <v>2.75</v>
      </c>
      <c r="H248">
        <f t="shared" si="3"/>
        <v>1.21</v>
      </c>
      <c r="I248" s="129">
        <f>AVERAGE(H$10:H248)</f>
        <v>1.350460251046024</v>
      </c>
      <c r="J248" s="2"/>
    </row>
    <row r="249" spans="1:10">
      <c r="A249" s="4">
        <v>22997</v>
      </c>
      <c r="B249">
        <v>3.85</v>
      </c>
      <c r="F249" s="4">
        <v>22887</v>
      </c>
      <c r="G249">
        <v>2.75</v>
      </c>
      <c r="H249">
        <f t="shared" si="3"/>
        <v>1.21</v>
      </c>
      <c r="I249" s="129">
        <f>AVERAGE(H$10:H249)</f>
        <v>1.3498749999999986</v>
      </c>
      <c r="J249" s="2"/>
    </row>
    <row r="250" spans="1:10">
      <c r="A250" s="4">
        <v>22998</v>
      </c>
      <c r="B250">
        <v>3.83</v>
      </c>
      <c r="F250" s="4">
        <v>22888</v>
      </c>
      <c r="G250">
        <v>2.75</v>
      </c>
      <c r="H250">
        <f t="shared" si="3"/>
        <v>1.2000000000000002</v>
      </c>
      <c r="I250" s="129">
        <f>AVERAGE(H$10:H250)</f>
        <v>1.3492531120331936</v>
      </c>
      <c r="J250" s="2"/>
    </row>
    <row r="251" spans="1:10">
      <c r="A251" s="4">
        <v>22999</v>
      </c>
      <c r="B251">
        <v>3.84</v>
      </c>
      <c r="F251" s="4">
        <v>22889</v>
      </c>
      <c r="G251">
        <v>3</v>
      </c>
      <c r="H251">
        <f t="shared" si="3"/>
        <v>0.96</v>
      </c>
      <c r="I251" s="129">
        <f>AVERAGE(H$10:H251)</f>
        <v>1.3476446280991721</v>
      </c>
      <c r="J251" s="2"/>
    </row>
    <row r="252" spans="1:10">
      <c r="A252" s="4">
        <v>23000</v>
      </c>
      <c r="B252">
        <v>3.83</v>
      </c>
      <c r="F252" s="4">
        <v>22890</v>
      </c>
      <c r="G252">
        <v>3</v>
      </c>
      <c r="H252">
        <f t="shared" si="3"/>
        <v>0.96</v>
      </c>
      <c r="I252" s="129">
        <f>AVERAGE(H$10:H252)</f>
        <v>1.3460493827160478</v>
      </c>
      <c r="J252" s="2"/>
    </row>
    <row r="253" spans="1:10">
      <c r="A253" s="4">
        <v>23001</v>
      </c>
      <c r="B253">
        <v>3.81</v>
      </c>
      <c r="F253" s="4">
        <v>22891</v>
      </c>
      <c r="G253">
        <v>3</v>
      </c>
      <c r="H253">
        <f t="shared" si="3"/>
        <v>0.96</v>
      </c>
      <c r="I253" s="129">
        <f>AVERAGE(H$10:H253)</f>
        <v>1.3444672131147526</v>
      </c>
      <c r="J253" s="2"/>
    </row>
    <row r="254" spans="1:10">
      <c r="A254" s="4">
        <v>23004</v>
      </c>
      <c r="B254">
        <v>3.79</v>
      </c>
      <c r="F254" s="4">
        <v>22892</v>
      </c>
      <c r="G254">
        <v>3</v>
      </c>
      <c r="H254">
        <f t="shared" si="3"/>
        <v>0.96</v>
      </c>
      <c r="I254" s="129">
        <f>AVERAGE(H$10:H254)</f>
        <v>1.3428979591836718</v>
      </c>
      <c r="J254" s="2"/>
    </row>
    <row r="255" spans="1:10">
      <c r="A255" s="4">
        <v>23006</v>
      </c>
      <c r="B255">
        <v>3.79</v>
      </c>
      <c r="F255" s="4">
        <v>22893</v>
      </c>
      <c r="G255">
        <v>3</v>
      </c>
      <c r="H255">
        <f t="shared" si="3"/>
        <v>0.96</v>
      </c>
      <c r="I255" s="129">
        <f>AVERAGE(H$10:H255)</f>
        <v>1.3413414634146323</v>
      </c>
      <c r="J255" s="2"/>
    </row>
    <row r="256" spans="1:10">
      <c r="A256" s="4">
        <v>23007</v>
      </c>
      <c r="B256">
        <v>3.81</v>
      </c>
      <c r="F256" s="4">
        <v>22894</v>
      </c>
      <c r="G256">
        <v>3</v>
      </c>
      <c r="H256">
        <f t="shared" si="3"/>
        <v>0.9700000000000002</v>
      </c>
      <c r="I256" s="129">
        <f>AVERAGE(H$10:H256)</f>
        <v>1.3398380566801604</v>
      </c>
      <c r="J256" s="2"/>
    </row>
    <row r="257" spans="1:10">
      <c r="A257" s="4">
        <v>23008</v>
      </c>
      <c r="B257">
        <v>3.84</v>
      </c>
      <c r="F257" s="4">
        <v>22895</v>
      </c>
      <c r="G257">
        <v>3</v>
      </c>
      <c r="H257">
        <f t="shared" si="3"/>
        <v>0.99000000000000021</v>
      </c>
      <c r="I257" s="129">
        <f>AVERAGE(H$10:H257)</f>
        <v>1.3384274193548371</v>
      </c>
      <c r="J257" s="2"/>
    </row>
    <row r="258" spans="1:10">
      <c r="A258" s="4">
        <v>23011</v>
      </c>
      <c r="B258">
        <v>3.85</v>
      </c>
      <c r="F258" s="4">
        <v>22896</v>
      </c>
      <c r="G258">
        <v>3</v>
      </c>
      <c r="H258">
        <f t="shared" si="3"/>
        <v>1.0099999999999998</v>
      </c>
      <c r="I258" s="129">
        <f>AVERAGE(H$10:H258)</f>
        <v>1.3371084337349382</v>
      </c>
      <c r="J258" s="2"/>
    </row>
    <row r="259" spans="1:10">
      <c r="A259" s="4">
        <v>23013</v>
      </c>
      <c r="B259">
        <v>3.82</v>
      </c>
      <c r="F259" s="4">
        <v>22897</v>
      </c>
      <c r="G259">
        <v>3</v>
      </c>
      <c r="H259">
        <f t="shared" si="3"/>
        <v>1.0099999999999998</v>
      </c>
      <c r="I259" s="129">
        <f>AVERAGE(H$10:H259)</f>
        <v>1.3357999999999983</v>
      </c>
      <c r="J259" s="2"/>
    </row>
    <row r="260" spans="1:10">
      <c r="A260" s="4">
        <v>23014</v>
      </c>
      <c r="B260">
        <v>3.81</v>
      </c>
      <c r="F260" s="4">
        <v>22898</v>
      </c>
      <c r="G260">
        <v>3</v>
      </c>
      <c r="H260">
        <f t="shared" si="3"/>
        <v>1.0099999999999998</v>
      </c>
      <c r="I260" s="129">
        <f>AVERAGE(H$10:H260)</f>
        <v>1.3345019920318708</v>
      </c>
      <c r="J260" s="2"/>
    </row>
    <row r="261" spans="1:10">
      <c r="A261" s="4">
        <v>23015</v>
      </c>
      <c r="B261">
        <v>3.84</v>
      </c>
      <c r="F261" s="4">
        <v>22899</v>
      </c>
      <c r="G261">
        <v>3</v>
      </c>
      <c r="H261">
        <f t="shared" si="3"/>
        <v>1</v>
      </c>
      <c r="I261" s="129">
        <f>AVERAGE(H$10:H261)</f>
        <v>1.3331746031746015</v>
      </c>
      <c r="J261" s="2"/>
    </row>
    <row r="262" spans="1:10">
      <c r="A262" s="4">
        <v>23018</v>
      </c>
      <c r="B262">
        <v>3.83</v>
      </c>
      <c r="F262" s="4">
        <v>22900</v>
      </c>
      <c r="G262">
        <v>3</v>
      </c>
      <c r="H262">
        <f t="shared" si="3"/>
        <v>1</v>
      </c>
      <c r="I262" s="129">
        <f>AVERAGE(H$10:H262)</f>
        <v>1.3318577075098799</v>
      </c>
      <c r="J262" s="2"/>
    </row>
    <row r="263" spans="1:10">
      <c r="A263" s="4">
        <v>23019</v>
      </c>
      <c r="B263">
        <v>3.81</v>
      </c>
      <c r="F263" s="4">
        <v>22901</v>
      </c>
      <c r="G263">
        <v>3</v>
      </c>
      <c r="H263">
        <f t="shared" si="3"/>
        <v>1</v>
      </c>
      <c r="I263" s="129">
        <f>AVERAGE(H$10:H263)</f>
        <v>1.3305511811023605</v>
      </c>
      <c r="J263" s="2"/>
    </row>
    <row r="264" spans="1:10">
      <c r="A264" s="4">
        <v>23020</v>
      </c>
      <c r="B264">
        <v>3.82</v>
      </c>
      <c r="F264" s="4">
        <v>22902</v>
      </c>
      <c r="G264">
        <v>3</v>
      </c>
      <c r="H264">
        <f t="shared" si="3"/>
        <v>0.99000000000000021</v>
      </c>
      <c r="I264" s="129">
        <f>AVERAGE(H$10:H264)</f>
        <v>1.3292156862745081</v>
      </c>
      <c r="J264" s="2"/>
    </row>
    <row r="265" spans="1:10">
      <c r="A265" s="4">
        <v>23021</v>
      </c>
      <c r="B265">
        <v>3.81</v>
      </c>
      <c r="F265" s="4">
        <v>22903</v>
      </c>
      <c r="G265">
        <v>3</v>
      </c>
      <c r="H265">
        <f t="shared" si="3"/>
        <v>0.99000000000000021</v>
      </c>
      <c r="I265" s="129">
        <f>AVERAGE(H$10:H265)</f>
        <v>1.3278906249999984</v>
      </c>
      <c r="J265" s="2"/>
    </row>
    <row r="266" spans="1:10">
      <c r="A266" s="4">
        <v>23022</v>
      </c>
      <c r="B266">
        <v>3.8</v>
      </c>
      <c r="F266" s="4">
        <v>22904</v>
      </c>
      <c r="G266">
        <v>3</v>
      </c>
      <c r="H266">
        <f t="shared" ref="H266:H329" si="4">IFERROR(((VLOOKUP(F266,$A$9:$B$14200,2,FALSE))-G266),H265)</f>
        <v>0.99000000000000021</v>
      </c>
      <c r="I266" s="129">
        <f>AVERAGE(H$10:H266)</f>
        <v>1.3265758754863799</v>
      </c>
      <c r="J266" s="2"/>
    </row>
    <row r="267" spans="1:10">
      <c r="A267" s="4">
        <v>23025</v>
      </c>
      <c r="B267">
        <v>3.81</v>
      </c>
      <c r="F267" s="4">
        <v>22905</v>
      </c>
      <c r="G267">
        <v>3</v>
      </c>
      <c r="H267">
        <f t="shared" si="4"/>
        <v>0.99000000000000021</v>
      </c>
      <c r="I267" s="129">
        <f>AVERAGE(H$10:H267)</f>
        <v>1.325271317829456</v>
      </c>
      <c r="J267" s="2"/>
    </row>
    <row r="268" spans="1:10">
      <c r="A268" s="4">
        <v>23026</v>
      </c>
      <c r="B268">
        <v>3.8</v>
      </c>
      <c r="F268" s="4">
        <v>22906</v>
      </c>
      <c r="G268">
        <v>2.75</v>
      </c>
      <c r="H268">
        <f t="shared" si="4"/>
        <v>1.2400000000000002</v>
      </c>
      <c r="I268" s="129">
        <f>AVERAGE(H$10:H268)</f>
        <v>1.3249420849420834</v>
      </c>
      <c r="J268" s="2"/>
    </row>
    <row r="269" spans="1:10">
      <c r="A269" s="4">
        <v>23027</v>
      </c>
      <c r="B269">
        <v>3.8</v>
      </c>
      <c r="F269" s="4">
        <v>22907</v>
      </c>
      <c r="G269">
        <v>2.75</v>
      </c>
      <c r="H269">
        <f t="shared" si="4"/>
        <v>1.23</v>
      </c>
      <c r="I269" s="129">
        <f>AVERAGE(H$10:H269)</f>
        <v>1.3245769230769218</v>
      </c>
      <c r="J269" s="2"/>
    </row>
    <row r="270" spans="1:10">
      <c r="A270" s="4">
        <v>23028</v>
      </c>
      <c r="B270">
        <v>3.82</v>
      </c>
      <c r="F270" s="4">
        <v>22908</v>
      </c>
      <c r="G270">
        <v>2.75</v>
      </c>
      <c r="H270">
        <f t="shared" si="4"/>
        <v>1.2400000000000002</v>
      </c>
      <c r="I270" s="129">
        <f>AVERAGE(H$10:H270)</f>
        <v>1.3242528735632171</v>
      </c>
      <c r="J270" s="2"/>
    </row>
    <row r="271" spans="1:10">
      <c r="A271" s="4">
        <v>23029</v>
      </c>
      <c r="B271">
        <v>3.84</v>
      </c>
      <c r="F271" s="4">
        <v>22909</v>
      </c>
      <c r="G271">
        <v>2.75</v>
      </c>
      <c r="H271">
        <f t="shared" si="4"/>
        <v>1.23</v>
      </c>
      <c r="I271" s="129">
        <f>AVERAGE(H$10:H271)</f>
        <v>1.3238931297709911</v>
      </c>
      <c r="J271" s="2"/>
    </row>
    <row r="272" spans="1:10">
      <c r="A272" s="4">
        <v>23032</v>
      </c>
      <c r="B272">
        <v>3.85</v>
      </c>
      <c r="F272" s="4">
        <v>22910</v>
      </c>
      <c r="G272">
        <v>2.75</v>
      </c>
      <c r="H272">
        <f t="shared" si="4"/>
        <v>1.23</v>
      </c>
      <c r="I272" s="129">
        <f>AVERAGE(H$10:H272)</f>
        <v>1.3235361216730026</v>
      </c>
      <c r="J272" s="2"/>
    </row>
    <row r="273" spans="1:10">
      <c r="A273" s="4">
        <v>23033</v>
      </c>
      <c r="B273">
        <v>3.86</v>
      </c>
      <c r="F273" s="4">
        <v>22911</v>
      </c>
      <c r="G273">
        <v>2.75</v>
      </c>
      <c r="H273">
        <f t="shared" si="4"/>
        <v>1.23</v>
      </c>
      <c r="I273" s="129">
        <f>AVERAGE(H$10:H273)</f>
        <v>1.3231818181818171</v>
      </c>
      <c r="J273" s="2"/>
    </row>
    <row r="274" spans="1:10">
      <c r="A274" s="4">
        <v>23034</v>
      </c>
      <c r="B274">
        <v>3.86</v>
      </c>
      <c r="F274" s="4">
        <v>22912</v>
      </c>
      <c r="G274">
        <v>2.75</v>
      </c>
      <c r="H274">
        <f t="shared" si="4"/>
        <v>1.23</v>
      </c>
      <c r="I274" s="129">
        <f>AVERAGE(H$10:H274)</f>
        <v>1.3228301886792442</v>
      </c>
      <c r="J274" s="2"/>
    </row>
    <row r="275" spans="1:10">
      <c r="A275" s="4">
        <v>23035</v>
      </c>
      <c r="B275">
        <v>3.86</v>
      </c>
      <c r="F275" s="4">
        <v>22913</v>
      </c>
      <c r="G275">
        <v>2.75</v>
      </c>
      <c r="H275">
        <f t="shared" si="4"/>
        <v>1.2200000000000002</v>
      </c>
      <c r="I275" s="129">
        <f>AVERAGE(H$10:H275)</f>
        <v>1.3224436090225555</v>
      </c>
      <c r="J275" s="2"/>
    </row>
    <row r="276" spans="1:10">
      <c r="A276" s="4">
        <v>23036</v>
      </c>
      <c r="B276">
        <v>3.85</v>
      </c>
      <c r="F276" s="4">
        <v>22914</v>
      </c>
      <c r="G276">
        <v>2.75</v>
      </c>
      <c r="H276">
        <f t="shared" si="4"/>
        <v>1.21</v>
      </c>
      <c r="I276" s="129">
        <f>AVERAGE(H$10:H276)</f>
        <v>1.3220224719101115</v>
      </c>
      <c r="J276" s="2"/>
    </row>
    <row r="277" spans="1:10">
      <c r="A277" s="4">
        <v>23039</v>
      </c>
      <c r="B277">
        <v>3.86</v>
      </c>
      <c r="F277" s="4">
        <v>22915</v>
      </c>
      <c r="G277">
        <v>3</v>
      </c>
      <c r="H277">
        <f t="shared" si="4"/>
        <v>0.95000000000000018</v>
      </c>
      <c r="I277" s="129">
        <f>AVERAGE(H$10:H277)</f>
        <v>1.3206343283582078</v>
      </c>
      <c r="J277" s="2"/>
    </row>
    <row r="278" spans="1:10">
      <c r="A278" s="4">
        <v>23040</v>
      </c>
      <c r="B278">
        <v>3.86</v>
      </c>
      <c r="F278" s="4">
        <v>22916</v>
      </c>
      <c r="G278">
        <v>3</v>
      </c>
      <c r="H278">
        <f t="shared" si="4"/>
        <v>0.95000000000000018</v>
      </c>
      <c r="I278" s="129">
        <f>AVERAGE(H$10:H278)</f>
        <v>1.3192565055762071</v>
      </c>
      <c r="J278" s="2"/>
    </row>
    <row r="279" spans="1:10">
      <c r="A279" s="4">
        <v>23041</v>
      </c>
      <c r="B279">
        <v>3.86</v>
      </c>
      <c r="F279" s="4">
        <v>22917</v>
      </c>
      <c r="G279">
        <v>2.75</v>
      </c>
      <c r="H279">
        <f t="shared" si="4"/>
        <v>1.19</v>
      </c>
      <c r="I279" s="129">
        <f>AVERAGE(H$10:H279)</f>
        <v>1.3187777777777767</v>
      </c>
      <c r="J279" s="2"/>
    </row>
    <row r="280" spans="1:10">
      <c r="A280" s="4">
        <v>23042</v>
      </c>
      <c r="B280">
        <v>3.87</v>
      </c>
      <c r="F280" s="4">
        <v>22918</v>
      </c>
      <c r="G280">
        <v>2.75</v>
      </c>
      <c r="H280">
        <f t="shared" si="4"/>
        <v>1.19</v>
      </c>
      <c r="I280" s="129">
        <f>AVERAGE(H$10:H280)</f>
        <v>1.3183025830258293</v>
      </c>
      <c r="J280" s="2"/>
    </row>
    <row r="281" spans="1:10">
      <c r="A281" s="4">
        <v>23043</v>
      </c>
      <c r="B281">
        <v>3.88</v>
      </c>
      <c r="F281" s="4">
        <v>22919</v>
      </c>
      <c r="G281">
        <v>2.75</v>
      </c>
      <c r="H281">
        <f t="shared" si="4"/>
        <v>1.19</v>
      </c>
      <c r="I281" s="129">
        <f>AVERAGE(H$10:H281)</f>
        <v>1.3178308823529401</v>
      </c>
      <c r="J281" s="2"/>
    </row>
    <row r="282" spans="1:10">
      <c r="A282" s="4">
        <v>23046</v>
      </c>
      <c r="B282">
        <v>3.89</v>
      </c>
      <c r="F282" s="4">
        <v>22920</v>
      </c>
      <c r="G282">
        <v>3</v>
      </c>
      <c r="H282">
        <f t="shared" si="4"/>
        <v>0.93000000000000016</v>
      </c>
      <c r="I282" s="129">
        <f>AVERAGE(H$10:H282)</f>
        <v>1.3164102564102553</v>
      </c>
      <c r="J282" s="2"/>
    </row>
    <row r="283" spans="1:10">
      <c r="A283" s="4">
        <v>23047</v>
      </c>
      <c r="B283">
        <v>3.9</v>
      </c>
      <c r="F283" s="4">
        <v>22921</v>
      </c>
      <c r="G283">
        <v>3</v>
      </c>
      <c r="H283">
        <f t="shared" si="4"/>
        <v>0.91999999999999993</v>
      </c>
      <c r="I283" s="129">
        <f>AVERAGE(H$10:H283)</f>
        <v>1.3149635036496341</v>
      </c>
      <c r="J283" s="2"/>
    </row>
    <row r="284" spans="1:10">
      <c r="A284" s="4">
        <v>23048</v>
      </c>
      <c r="B284">
        <v>3.91</v>
      </c>
      <c r="F284" s="4">
        <v>22922</v>
      </c>
      <c r="G284">
        <v>3</v>
      </c>
      <c r="H284">
        <f t="shared" si="4"/>
        <v>0.89999999999999991</v>
      </c>
      <c r="I284" s="129">
        <f>AVERAGE(H$10:H284)</f>
        <v>1.3134545454545443</v>
      </c>
      <c r="J284" s="2"/>
    </row>
    <row r="285" spans="1:10">
      <c r="A285" s="4">
        <v>23049</v>
      </c>
      <c r="B285">
        <v>3.91</v>
      </c>
      <c r="F285" s="4">
        <v>22923</v>
      </c>
      <c r="G285">
        <v>3</v>
      </c>
      <c r="H285">
        <f t="shared" si="4"/>
        <v>0.89999999999999991</v>
      </c>
      <c r="I285" s="129">
        <f>AVERAGE(H$10:H285)</f>
        <v>1.3119565217391294</v>
      </c>
      <c r="J285" s="2"/>
    </row>
    <row r="286" spans="1:10">
      <c r="A286" s="4">
        <v>23050</v>
      </c>
      <c r="B286">
        <v>3.91</v>
      </c>
      <c r="F286" s="4">
        <v>22924</v>
      </c>
      <c r="G286">
        <v>2.75</v>
      </c>
      <c r="H286">
        <f t="shared" si="4"/>
        <v>1.17</v>
      </c>
      <c r="I286" s="129">
        <f>AVERAGE(H$10:H286)</f>
        <v>1.3114440433212986</v>
      </c>
      <c r="J286" s="2"/>
    </row>
    <row r="287" spans="1:10">
      <c r="A287" s="4">
        <v>23053</v>
      </c>
      <c r="B287">
        <v>3.92</v>
      </c>
      <c r="F287" s="4">
        <v>22925</v>
      </c>
      <c r="G287">
        <v>2.75</v>
      </c>
      <c r="H287">
        <f t="shared" si="4"/>
        <v>1.17</v>
      </c>
      <c r="I287" s="129">
        <f>AVERAGE(H$10:H287)</f>
        <v>1.3109352517985602</v>
      </c>
      <c r="J287" s="2"/>
    </row>
    <row r="288" spans="1:10">
      <c r="A288" s="4">
        <v>23055</v>
      </c>
      <c r="B288">
        <v>3.92</v>
      </c>
      <c r="F288" s="4">
        <v>22926</v>
      </c>
      <c r="G288">
        <v>2.75</v>
      </c>
      <c r="H288">
        <f t="shared" si="4"/>
        <v>1.17</v>
      </c>
      <c r="I288" s="129">
        <f>AVERAGE(H$10:H288)</f>
        <v>1.3104301075268807</v>
      </c>
      <c r="J288" s="2"/>
    </row>
    <row r="289" spans="1:10">
      <c r="A289" s="4">
        <v>23056</v>
      </c>
      <c r="B289">
        <v>3.91</v>
      </c>
      <c r="F289" s="4">
        <v>22927</v>
      </c>
      <c r="G289">
        <v>2.75</v>
      </c>
      <c r="H289">
        <f t="shared" si="4"/>
        <v>1.1800000000000002</v>
      </c>
      <c r="I289" s="129">
        <f>AVERAGE(H$10:H289)</f>
        <v>1.3099642857142848</v>
      </c>
      <c r="J289" s="2"/>
    </row>
    <row r="290" spans="1:10">
      <c r="A290" s="4">
        <v>23057</v>
      </c>
      <c r="B290">
        <v>3.91</v>
      </c>
      <c r="F290" s="4">
        <v>22928</v>
      </c>
      <c r="G290">
        <v>3</v>
      </c>
      <c r="H290">
        <f t="shared" si="4"/>
        <v>0.95000000000000018</v>
      </c>
      <c r="I290" s="129">
        <f>AVERAGE(H$10:H290)</f>
        <v>1.3086832740213514</v>
      </c>
      <c r="J290" s="2"/>
    </row>
    <row r="291" spans="1:10">
      <c r="A291" s="4">
        <v>23060</v>
      </c>
      <c r="B291">
        <v>3.91</v>
      </c>
      <c r="F291" s="4">
        <v>22929</v>
      </c>
      <c r="G291">
        <v>2.75</v>
      </c>
      <c r="H291">
        <f t="shared" si="4"/>
        <v>1.1800000000000002</v>
      </c>
      <c r="I291" s="129">
        <f>AVERAGE(H$10:H291)</f>
        <v>1.3082269503546089</v>
      </c>
      <c r="J291" s="2"/>
    </row>
    <row r="292" spans="1:10">
      <c r="A292" s="4">
        <v>23061</v>
      </c>
      <c r="B292">
        <v>3.93</v>
      </c>
      <c r="F292" s="4">
        <v>22930</v>
      </c>
      <c r="G292">
        <v>3</v>
      </c>
      <c r="H292">
        <f t="shared" si="4"/>
        <v>0.94</v>
      </c>
      <c r="I292" s="129">
        <f>AVERAGE(H$10:H292)</f>
        <v>1.3069257950530027</v>
      </c>
      <c r="J292" s="2"/>
    </row>
    <row r="293" spans="1:10">
      <c r="A293" s="4">
        <v>23062</v>
      </c>
      <c r="B293">
        <v>3.94</v>
      </c>
      <c r="F293" s="4">
        <v>22931</v>
      </c>
      <c r="G293">
        <v>3</v>
      </c>
      <c r="H293">
        <f t="shared" si="4"/>
        <v>0.94</v>
      </c>
      <c r="I293" s="129">
        <f>AVERAGE(H$10:H293)</f>
        <v>1.3056338028169006</v>
      </c>
      <c r="J293" s="2"/>
    </row>
    <row r="294" spans="1:10">
      <c r="A294" s="4">
        <v>23063</v>
      </c>
      <c r="B294">
        <v>3.95</v>
      </c>
      <c r="F294" s="4">
        <v>22932</v>
      </c>
      <c r="G294">
        <v>3</v>
      </c>
      <c r="H294">
        <f t="shared" si="4"/>
        <v>0.94</v>
      </c>
      <c r="I294" s="129">
        <f>AVERAGE(H$10:H294)</f>
        <v>1.3043508771929815</v>
      </c>
      <c r="J294" s="2"/>
    </row>
    <row r="295" spans="1:10">
      <c r="A295" s="4">
        <v>23067</v>
      </c>
      <c r="B295">
        <v>3.95</v>
      </c>
      <c r="F295" s="4">
        <v>22933</v>
      </c>
      <c r="G295">
        <v>3</v>
      </c>
      <c r="H295">
        <f t="shared" si="4"/>
        <v>0.94</v>
      </c>
      <c r="I295" s="129">
        <f>AVERAGE(H$10:H295)</f>
        <v>1.3030769230769221</v>
      </c>
      <c r="J295" s="2"/>
    </row>
    <row r="296" spans="1:10">
      <c r="A296" s="4">
        <v>23068</v>
      </c>
      <c r="B296">
        <v>3.95</v>
      </c>
      <c r="F296" s="4">
        <v>22934</v>
      </c>
      <c r="G296">
        <v>3</v>
      </c>
      <c r="H296">
        <f t="shared" si="4"/>
        <v>0.94</v>
      </c>
      <c r="I296" s="129">
        <f>AVERAGE(H$10:H296)</f>
        <v>1.3018118466898945</v>
      </c>
      <c r="J296" s="2"/>
    </row>
    <row r="297" spans="1:10">
      <c r="A297" s="4">
        <v>23069</v>
      </c>
      <c r="B297">
        <v>3.95</v>
      </c>
      <c r="F297" s="4">
        <v>22935</v>
      </c>
      <c r="G297">
        <v>3</v>
      </c>
      <c r="H297">
        <f t="shared" si="4"/>
        <v>0.94</v>
      </c>
      <c r="I297" s="129">
        <f>AVERAGE(H$10:H297)</f>
        <v>1.3005555555555546</v>
      </c>
      <c r="J297" s="2"/>
    </row>
    <row r="298" spans="1:10">
      <c r="A298" s="4">
        <v>23070</v>
      </c>
      <c r="B298">
        <v>3.94</v>
      </c>
      <c r="F298" s="4">
        <v>22936</v>
      </c>
      <c r="G298">
        <v>3</v>
      </c>
      <c r="H298">
        <f t="shared" si="4"/>
        <v>0.94</v>
      </c>
      <c r="I298" s="129">
        <f>AVERAGE(H$10:H298)</f>
        <v>1.2993079584775076</v>
      </c>
      <c r="J298" s="2"/>
    </row>
    <row r="299" spans="1:10">
      <c r="A299" s="4">
        <v>23071</v>
      </c>
      <c r="B299">
        <v>3.93</v>
      </c>
      <c r="F299" s="4">
        <v>22937</v>
      </c>
      <c r="G299">
        <v>3</v>
      </c>
      <c r="H299">
        <f t="shared" si="4"/>
        <v>0.91999999999999993</v>
      </c>
      <c r="I299" s="129">
        <f>AVERAGE(H$10:H299)</f>
        <v>1.2979999999999992</v>
      </c>
      <c r="J299" s="2"/>
    </row>
    <row r="300" spans="1:10">
      <c r="A300" s="4">
        <v>23074</v>
      </c>
      <c r="B300">
        <v>3.92</v>
      </c>
      <c r="F300" s="4">
        <v>22938</v>
      </c>
      <c r="G300">
        <v>2.88</v>
      </c>
      <c r="H300">
        <f t="shared" si="4"/>
        <v>1</v>
      </c>
      <c r="I300" s="129">
        <f>AVERAGE(H$10:H300)</f>
        <v>1.2969759450171812</v>
      </c>
      <c r="J300" s="2"/>
    </row>
    <row r="301" spans="1:10">
      <c r="A301" s="4">
        <v>23075</v>
      </c>
      <c r="B301">
        <v>3.92</v>
      </c>
      <c r="F301" s="4">
        <v>22939</v>
      </c>
      <c r="G301">
        <v>2.88</v>
      </c>
      <c r="H301">
        <f t="shared" si="4"/>
        <v>1</v>
      </c>
      <c r="I301" s="129">
        <f>AVERAGE(H$10:H301)</f>
        <v>1.295958904109588</v>
      </c>
      <c r="J301" s="2"/>
    </row>
    <row r="302" spans="1:10">
      <c r="A302" s="4">
        <v>23076</v>
      </c>
      <c r="B302">
        <v>3.91</v>
      </c>
      <c r="F302" s="4">
        <v>22940</v>
      </c>
      <c r="G302">
        <v>2.88</v>
      </c>
      <c r="H302">
        <f t="shared" si="4"/>
        <v>1</v>
      </c>
      <c r="I302" s="129">
        <f>AVERAGE(H$10:H302)</f>
        <v>1.2949488054607499</v>
      </c>
      <c r="J302" s="2"/>
    </row>
    <row r="303" spans="1:10">
      <c r="A303" s="4">
        <v>23077</v>
      </c>
      <c r="B303">
        <v>3.92</v>
      </c>
      <c r="F303" s="4">
        <v>22941</v>
      </c>
      <c r="G303">
        <v>2.88</v>
      </c>
      <c r="H303">
        <f t="shared" si="4"/>
        <v>1.0300000000000002</v>
      </c>
      <c r="I303" s="129">
        <f>AVERAGE(H$10:H303)</f>
        <v>1.294047619047618</v>
      </c>
      <c r="J303" s="2"/>
    </row>
    <row r="304" spans="1:10">
      <c r="A304" s="4">
        <v>23078</v>
      </c>
      <c r="B304">
        <v>3.92</v>
      </c>
      <c r="F304" s="4">
        <v>22942</v>
      </c>
      <c r="G304">
        <v>2.88</v>
      </c>
      <c r="H304">
        <f t="shared" si="4"/>
        <v>1.06</v>
      </c>
      <c r="I304" s="129">
        <f>AVERAGE(H$10:H304)</f>
        <v>1.2932542372881346</v>
      </c>
      <c r="J304" s="2"/>
    </row>
    <row r="305" spans="1:10">
      <c r="A305" s="4">
        <v>23081</v>
      </c>
      <c r="B305">
        <v>3.92</v>
      </c>
      <c r="F305" s="4">
        <v>22943</v>
      </c>
      <c r="G305">
        <v>2.88</v>
      </c>
      <c r="H305">
        <f t="shared" si="4"/>
        <v>1.06</v>
      </c>
      <c r="I305" s="129">
        <f>AVERAGE(H$10:H305)</f>
        <v>1.2924662162162153</v>
      </c>
      <c r="J305" s="2"/>
    </row>
    <row r="306" spans="1:10">
      <c r="A306" s="4">
        <v>23082</v>
      </c>
      <c r="B306">
        <v>3.92</v>
      </c>
      <c r="F306" s="4">
        <v>22944</v>
      </c>
      <c r="G306">
        <v>2.75</v>
      </c>
      <c r="H306">
        <f t="shared" si="4"/>
        <v>1.19</v>
      </c>
      <c r="I306" s="129">
        <f>AVERAGE(H$10:H306)</f>
        <v>1.2921212121212111</v>
      </c>
      <c r="J306" s="2"/>
    </row>
    <row r="307" spans="1:10">
      <c r="A307" s="4">
        <v>23083</v>
      </c>
      <c r="B307">
        <v>3.92</v>
      </c>
      <c r="F307" s="4">
        <v>22945</v>
      </c>
      <c r="G307">
        <v>2.75</v>
      </c>
      <c r="H307">
        <f t="shared" si="4"/>
        <v>1.1800000000000002</v>
      </c>
      <c r="I307" s="129">
        <f>AVERAGE(H$10:H307)</f>
        <v>1.2917449664429521</v>
      </c>
      <c r="J307" s="2"/>
    </row>
    <row r="308" spans="1:10">
      <c r="A308" s="4">
        <v>23084</v>
      </c>
      <c r="B308">
        <v>3.92</v>
      </c>
      <c r="F308" s="4">
        <v>22946</v>
      </c>
      <c r="G308">
        <v>2.75</v>
      </c>
      <c r="H308">
        <f t="shared" si="4"/>
        <v>1.1800000000000002</v>
      </c>
      <c r="I308" s="129">
        <f>AVERAGE(H$10:H308)</f>
        <v>1.2913712374581932</v>
      </c>
      <c r="J308" s="2"/>
    </row>
    <row r="309" spans="1:10">
      <c r="A309" s="4">
        <v>23085</v>
      </c>
      <c r="B309">
        <v>3.92</v>
      </c>
      <c r="F309" s="4">
        <v>22947</v>
      </c>
      <c r="G309">
        <v>2.75</v>
      </c>
      <c r="H309">
        <f t="shared" si="4"/>
        <v>1.1800000000000002</v>
      </c>
      <c r="I309" s="129">
        <f>AVERAGE(H$10:H309)</f>
        <v>1.290999999999999</v>
      </c>
      <c r="J309" s="2"/>
    </row>
    <row r="310" spans="1:10">
      <c r="A310" s="4">
        <v>23088</v>
      </c>
      <c r="B310">
        <v>3.92</v>
      </c>
      <c r="F310" s="4">
        <v>22948</v>
      </c>
      <c r="G310">
        <v>2.75</v>
      </c>
      <c r="H310">
        <f t="shared" si="4"/>
        <v>1.17</v>
      </c>
      <c r="I310" s="129">
        <f>AVERAGE(H$10:H310)</f>
        <v>1.2905980066445175</v>
      </c>
      <c r="J310" s="2"/>
    </row>
    <row r="311" spans="1:10">
      <c r="A311" s="4">
        <v>23089</v>
      </c>
      <c r="B311">
        <v>3.92</v>
      </c>
      <c r="F311" s="4">
        <v>22949</v>
      </c>
      <c r="G311">
        <v>3</v>
      </c>
      <c r="H311">
        <f t="shared" si="4"/>
        <v>0.91999999999999993</v>
      </c>
      <c r="I311" s="129">
        <f>AVERAGE(H$10:H311)</f>
        <v>1.2893708609271515</v>
      </c>
      <c r="J311" s="2"/>
    </row>
    <row r="312" spans="1:10">
      <c r="A312" s="4">
        <v>23090</v>
      </c>
      <c r="B312">
        <v>3.92</v>
      </c>
      <c r="F312" s="4">
        <v>22950</v>
      </c>
      <c r="G312">
        <v>3</v>
      </c>
      <c r="H312">
        <f t="shared" si="4"/>
        <v>0.91999999999999993</v>
      </c>
      <c r="I312" s="129">
        <f>AVERAGE(H$10:H312)</f>
        <v>1.2881518151815174</v>
      </c>
      <c r="J312" s="2"/>
    </row>
    <row r="313" spans="1:10">
      <c r="A313" s="4">
        <v>23091</v>
      </c>
      <c r="B313">
        <v>3.92</v>
      </c>
      <c r="F313" s="4">
        <v>22951</v>
      </c>
      <c r="G313">
        <v>3</v>
      </c>
      <c r="H313">
        <f t="shared" si="4"/>
        <v>0.91999999999999993</v>
      </c>
      <c r="I313" s="129">
        <f>AVERAGE(H$10:H313)</f>
        <v>1.2869407894736835</v>
      </c>
      <c r="J313" s="2"/>
    </row>
    <row r="314" spans="1:10">
      <c r="A314" s="4">
        <v>23092</v>
      </c>
      <c r="B314">
        <v>3.93</v>
      </c>
      <c r="F314" s="4">
        <v>22952</v>
      </c>
      <c r="G314">
        <v>2.88</v>
      </c>
      <c r="H314">
        <f t="shared" si="4"/>
        <v>1.0300000000000002</v>
      </c>
      <c r="I314" s="129">
        <f>AVERAGE(H$10:H314)</f>
        <v>1.286098360655737</v>
      </c>
      <c r="J314" s="2"/>
    </row>
    <row r="315" spans="1:10">
      <c r="A315" s="4">
        <v>23095</v>
      </c>
      <c r="B315">
        <v>3.94</v>
      </c>
      <c r="F315" s="4">
        <v>22953</v>
      </c>
      <c r="G315">
        <v>2.88</v>
      </c>
      <c r="H315">
        <f t="shared" si="4"/>
        <v>1.0300000000000002</v>
      </c>
      <c r="I315" s="129">
        <f>AVERAGE(H$10:H315)</f>
        <v>1.2852614379084959</v>
      </c>
      <c r="J315" s="2"/>
    </row>
    <row r="316" spans="1:10">
      <c r="A316" s="4">
        <v>23096</v>
      </c>
      <c r="B316">
        <v>3.96</v>
      </c>
      <c r="F316" s="4">
        <v>22954</v>
      </c>
      <c r="G316">
        <v>2.88</v>
      </c>
      <c r="H316">
        <f t="shared" si="4"/>
        <v>1.0300000000000002</v>
      </c>
      <c r="I316" s="129">
        <f>AVERAGE(H$10:H316)</f>
        <v>1.2844299674267092</v>
      </c>
      <c r="J316" s="2"/>
    </row>
    <row r="317" spans="1:10">
      <c r="A317" s="4">
        <v>23097</v>
      </c>
      <c r="B317">
        <v>3.96</v>
      </c>
      <c r="F317" s="4">
        <v>22955</v>
      </c>
      <c r="G317">
        <v>3</v>
      </c>
      <c r="H317">
        <f t="shared" si="4"/>
        <v>0.91000000000000014</v>
      </c>
      <c r="I317" s="129">
        <f>AVERAGE(H$10:H317)</f>
        <v>1.2832142857142848</v>
      </c>
      <c r="J317" s="2"/>
    </row>
    <row r="318" spans="1:10">
      <c r="A318" s="4">
        <v>23098</v>
      </c>
      <c r="B318">
        <v>3.96</v>
      </c>
      <c r="F318" s="4">
        <v>22956</v>
      </c>
      <c r="G318">
        <v>3</v>
      </c>
      <c r="H318">
        <f t="shared" si="4"/>
        <v>0.91000000000000014</v>
      </c>
      <c r="I318" s="129">
        <f>AVERAGE(H$10:H318)</f>
        <v>1.2820064724919087</v>
      </c>
      <c r="J318" s="2"/>
    </row>
    <row r="319" spans="1:10">
      <c r="A319" s="4">
        <v>23099</v>
      </c>
      <c r="B319">
        <v>3.95</v>
      </c>
      <c r="F319" s="4">
        <v>22957</v>
      </c>
      <c r="G319">
        <v>3</v>
      </c>
      <c r="H319">
        <f t="shared" si="4"/>
        <v>0.91000000000000014</v>
      </c>
      <c r="I319" s="129">
        <f>AVERAGE(H$10:H319)</f>
        <v>1.2808064516129025</v>
      </c>
      <c r="J319" s="2"/>
    </row>
    <row r="320" spans="1:10">
      <c r="A320" s="4">
        <v>23102</v>
      </c>
      <c r="B320">
        <v>3.95</v>
      </c>
      <c r="F320" s="4">
        <v>22958</v>
      </c>
      <c r="G320">
        <v>3</v>
      </c>
      <c r="H320">
        <f t="shared" si="4"/>
        <v>0.89999999999999991</v>
      </c>
      <c r="I320" s="129">
        <f>AVERAGE(H$10:H320)</f>
        <v>1.279581993569131</v>
      </c>
      <c r="J320" s="2"/>
    </row>
    <row r="321" spans="1:10">
      <c r="A321" s="4">
        <v>23103</v>
      </c>
      <c r="B321">
        <v>3.96</v>
      </c>
      <c r="F321" s="4">
        <v>22959</v>
      </c>
      <c r="G321">
        <v>3</v>
      </c>
      <c r="H321">
        <f t="shared" si="4"/>
        <v>0.89000000000000012</v>
      </c>
      <c r="I321" s="129">
        <f>AVERAGE(H$10:H321)</f>
        <v>1.2783333333333324</v>
      </c>
      <c r="J321" s="2"/>
    </row>
    <row r="322" spans="1:10">
      <c r="A322" s="4">
        <v>23104</v>
      </c>
      <c r="B322">
        <v>3.96</v>
      </c>
      <c r="F322" s="4">
        <v>22960</v>
      </c>
      <c r="G322">
        <v>3</v>
      </c>
      <c r="H322">
        <f t="shared" si="4"/>
        <v>0.89000000000000012</v>
      </c>
      <c r="I322" s="129">
        <f>AVERAGE(H$10:H322)</f>
        <v>1.2770926517571877</v>
      </c>
      <c r="J322" s="2"/>
    </row>
    <row r="323" spans="1:10">
      <c r="A323" s="4">
        <v>23105</v>
      </c>
      <c r="B323">
        <v>3.95</v>
      </c>
      <c r="F323" s="4">
        <v>22961</v>
      </c>
      <c r="G323">
        <v>3</v>
      </c>
      <c r="H323">
        <f t="shared" si="4"/>
        <v>0.89000000000000012</v>
      </c>
      <c r="I323" s="129">
        <f>AVERAGE(H$10:H323)</f>
        <v>1.2758598726114641</v>
      </c>
      <c r="J323" s="2"/>
    </row>
    <row r="324" spans="1:10">
      <c r="A324" s="4">
        <v>23106</v>
      </c>
      <c r="B324">
        <v>3.95</v>
      </c>
      <c r="F324" s="4">
        <v>22962</v>
      </c>
      <c r="G324">
        <v>3</v>
      </c>
      <c r="H324">
        <f t="shared" si="4"/>
        <v>0.89000000000000012</v>
      </c>
      <c r="I324" s="129">
        <f>AVERAGE(H$10:H324)</f>
        <v>1.2746349206349197</v>
      </c>
      <c r="J324" s="2"/>
    </row>
    <row r="325" spans="1:10">
      <c r="A325" s="4">
        <v>23109</v>
      </c>
      <c r="B325">
        <v>3.97</v>
      </c>
      <c r="F325" s="4">
        <v>22963</v>
      </c>
      <c r="G325">
        <v>3</v>
      </c>
      <c r="H325">
        <f t="shared" si="4"/>
        <v>0.89999999999999991</v>
      </c>
      <c r="I325" s="129">
        <f>AVERAGE(H$10:H325)</f>
        <v>1.2734493670886067</v>
      </c>
      <c r="J325" s="2"/>
    </row>
    <row r="326" spans="1:10">
      <c r="A326" s="4">
        <v>23110</v>
      </c>
      <c r="B326">
        <v>3.98</v>
      </c>
      <c r="F326" s="4">
        <v>22964</v>
      </c>
      <c r="G326">
        <v>3</v>
      </c>
      <c r="H326">
        <f t="shared" si="4"/>
        <v>0.91000000000000014</v>
      </c>
      <c r="I326" s="129">
        <f>AVERAGE(H$10:H326)</f>
        <v>1.2723028391167184</v>
      </c>
      <c r="J326" s="2"/>
    </row>
    <row r="327" spans="1:10">
      <c r="A327" s="4">
        <v>23111</v>
      </c>
      <c r="B327">
        <v>4</v>
      </c>
      <c r="F327" s="4">
        <v>22965</v>
      </c>
      <c r="G327">
        <v>3</v>
      </c>
      <c r="H327">
        <f t="shared" si="4"/>
        <v>0.91000000000000014</v>
      </c>
      <c r="I327" s="129">
        <f>AVERAGE(H$10:H327)</f>
        <v>1.2711635220125779</v>
      </c>
      <c r="J327" s="2"/>
    </row>
    <row r="328" spans="1:10">
      <c r="A328" s="4">
        <v>23112</v>
      </c>
      <c r="B328">
        <v>4</v>
      </c>
      <c r="F328" s="4">
        <v>22966</v>
      </c>
      <c r="G328">
        <v>3</v>
      </c>
      <c r="H328">
        <f t="shared" si="4"/>
        <v>0.93000000000000016</v>
      </c>
      <c r="I328" s="129">
        <f>AVERAGE(H$10:H328)</f>
        <v>1.2700940438871464</v>
      </c>
      <c r="J328" s="2"/>
    </row>
    <row r="329" spans="1:10">
      <c r="A329" s="4">
        <v>23116</v>
      </c>
      <c r="B329">
        <v>4.01</v>
      </c>
      <c r="F329" s="4">
        <v>22967</v>
      </c>
      <c r="G329">
        <v>3</v>
      </c>
      <c r="H329">
        <f t="shared" si="4"/>
        <v>0.93000000000000016</v>
      </c>
      <c r="I329" s="129">
        <f>AVERAGE(H$10:H329)</f>
        <v>1.2690312499999992</v>
      </c>
      <c r="J329" s="2"/>
    </row>
    <row r="330" spans="1:10">
      <c r="A330" s="4">
        <v>23117</v>
      </c>
      <c r="B330">
        <v>4</v>
      </c>
      <c r="F330" s="4">
        <v>22968</v>
      </c>
      <c r="G330">
        <v>3</v>
      </c>
      <c r="H330">
        <f t="shared" ref="H330:H393" si="5">IFERROR(((VLOOKUP(F330,$A$9:$B$14200,2,FALSE))-G330),H329)</f>
        <v>0.93000000000000016</v>
      </c>
      <c r="I330" s="129">
        <f>AVERAGE(H$10:H330)</f>
        <v>1.2679750778816192</v>
      </c>
      <c r="J330" s="2"/>
    </row>
    <row r="331" spans="1:10">
      <c r="A331" s="4">
        <v>23118</v>
      </c>
      <c r="B331">
        <v>4</v>
      </c>
      <c r="F331" s="4">
        <v>22969</v>
      </c>
      <c r="G331">
        <v>3</v>
      </c>
      <c r="H331">
        <f t="shared" si="5"/>
        <v>0.93000000000000016</v>
      </c>
      <c r="I331" s="129">
        <f>AVERAGE(H$10:H331)</f>
        <v>1.2669254658385085</v>
      </c>
      <c r="J331" s="2"/>
    </row>
    <row r="332" spans="1:10">
      <c r="A332" s="4">
        <v>23119</v>
      </c>
      <c r="B332">
        <v>3.99</v>
      </c>
      <c r="F332" s="4">
        <v>22970</v>
      </c>
      <c r="G332">
        <v>2.88</v>
      </c>
      <c r="H332">
        <f t="shared" si="5"/>
        <v>1.0500000000000003</v>
      </c>
      <c r="I332" s="129">
        <f>AVERAGE(H$10:H332)</f>
        <v>1.2662538699690395</v>
      </c>
      <c r="J332" s="2"/>
    </row>
    <row r="333" spans="1:10">
      <c r="A333" s="4">
        <v>23120</v>
      </c>
      <c r="B333">
        <v>3.97</v>
      </c>
      <c r="F333" s="4">
        <v>22971</v>
      </c>
      <c r="G333">
        <v>2.88</v>
      </c>
      <c r="H333">
        <f t="shared" si="5"/>
        <v>1.04</v>
      </c>
      <c r="I333" s="129">
        <f>AVERAGE(H$10:H333)</f>
        <v>1.2655555555555549</v>
      </c>
      <c r="J333" s="2"/>
    </row>
    <row r="334" spans="1:10">
      <c r="A334" s="4">
        <v>23123</v>
      </c>
      <c r="B334">
        <v>3.97</v>
      </c>
      <c r="F334" s="4">
        <v>22972</v>
      </c>
      <c r="G334">
        <v>2.88</v>
      </c>
      <c r="H334">
        <f t="shared" si="5"/>
        <v>1.04</v>
      </c>
      <c r="I334" s="129">
        <f>AVERAGE(H$10:H334)</f>
        <v>1.2648615384615378</v>
      </c>
      <c r="J334" s="2"/>
    </row>
    <row r="335" spans="1:10">
      <c r="A335" s="4">
        <v>23124</v>
      </c>
      <c r="B335">
        <v>3.97</v>
      </c>
      <c r="F335" s="4">
        <v>22973</v>
      </c>
      <c r="G335">
        <v>2.88</v>
      </c>
      <c r="H335">
        <f t="shared" si="5"/>
        <v>1.04</v>
      </c>
      <c r="I335" s="129">
        <f>AVERAGE(H$10:H335)</f>
        <v>1.2641717791411038</v>
      </c>
      <c r="J335" s="2"/>
    </row>
    <row r="336" spans="1:10">
      <c r="A336" s="4">
        <v>23125</v>
      </c>
      <c r="B336">
        <v>3.96</v>
      </c>
      <c r="F336" s="4">
        <v>22974</v>
      </c>
      <c r="G336">
        <v>2.88</v>
      </c>
      <c r="H336">
        <f t="shared" si="5"/>
        <v>1.04</v>
      </c>
      <c r="I336" s="129">
        <f>AVERAGE(H$10:H336)</f>
        <v>1.2634862385321097</v>
      </c>
      <c r="J336" s="2"/>
    </row>
    <row r="337" spans="1:10">
      <c r="A337" s="4">
        <v>23126</v>
      </c>
      <c r="B337">
        <v>3.95</v>
      </c>
      <c r="F337" s="4">
        <v>22975</v>
      </c>
      <c r="G337">
        <v>2.88</v>
      </c>
      <c r="H337">
        <f t="shared" si="5"/>
        <v>1.04</v>
      </c>
      <c r="I337" s="129">
        <f>AVERAGE(H$10:H337)</f>
        <v>1.2628048780487802</v>
      </c>
      <c r="J337" s="2"/>
    </row>
    <row r="338" spans="1:10">
      <c r="A338" s="4">
        <v>23127</v>
      </c>
      <c r="B338">
        <v>3.95</v>
      </c>
      <c r="F338" s="4">
        <v>22976</v>
      </c>
      <c r="G338">
        <v>3</v>
      </c>
      <c r="H338">
        <f t="shared" si="5"/>
        <v>0.93000000000000016</v>
      </c>
      <c r="I338" s="129">
        <f>AVERAGE(H$10:H338)</f>
        <v>1.2617933130699084</v>
      </c>
      <c r="J338" s="2"/>
    </row>
    <row r="339" spans="1:10">
      <c r="A339" s="4">
        <v>23130</v>
      </c>
      <c r="B339">
        <v>3.95</v>
      </c>
      <c r="F339" s="4">
        <v>22977</v>
      </c>
      <c r="G339">
        <v>3</v>
      </c>
      <c r="H339">
        <f t="shared" si="5"/>
        <v>0.91999999999999993</v>
      </c>
      <c r="I339" s="129">
        <f>AVERAGE(H$10:H339)</f>
        <v>1.2607575757575755</v>
      </c>
      <c r="J339" s="2"/>
    </row>
    <row r="340" spans="1:10">
      <c r="A340" s="4">
        <v>23131</v>
      </c>
      <c r="B340">
        <v>3.95</v>
      </c>
      <c r="F340" s="4">
        <v>22978</v>
      </c>
      <c r="G340">
        <v>2.75</v>
      </c>
      <c r="H340">
        <f t="shared" si="5"/>
        <v>1.17</v>
      </c>
      <c r="I340" s="129">
        <f>AVERAGE(H$10:H340)</f>
        <v>1.2604833836858003</v>
      </c>
      <c r="J340" s="2"/>
    </row>
    <row r="341" spans="1:10">
      <c r="A341" s="4">
        <v>23132</v>
      </c>
      <c r="B341">
        <v>3.94</v>
      </c>
      <c r="F341" s="4">
        <v>22979</v>
      </c>
      <c r="G341">
        <v>2.75</v>
      </c>
      <c r="H341">
        <f t="shared" si="5"/>
        <v>1.17</v>
      </c>
      <c r="I341" s="129">
        <f>AVERAGE(H$10:H341)</f>
        <v>1.2602108433734938</v>
      </c>
      <c r="J341" s="2"/>
    </row>
    <row r="342" spans="1:10">
      <c r="A342" s="4">
        <v>23133</v>
      </c>
      <c r="B342">
        <v>3.94</v>
      </c>
      <c r="F342" s="4">
        <v>22980</v>
      </c>
      <c r="G342">
        <v>2.88</v>
      </c>
      <c r="H342">
        <f t="shared" si="5"/>
        <v>1.04</v>
      </c>
      <c r="I342" s="129">
        <f>AVERAGE(H$10:H342)</f>
        <v>1.2595495495495495</v>
      </c>
      <c r="J342" s="2"/>
    </row>
    <row r="343" spans="1:10">
      <c r="A343" s="4">
        <v>23134</v>
      </c>
      <c r="B343">
        <v>3.93</v>
      </c>
      <c r="F343" s="4">
        <v>22981</v>
      </c>
      <c r="G343">
        <v>2.88</v>
      </c>
      <c r="H343">
        <f t="shared" si="5"/>
        <v>1.04</v>
      </c>
      <c r="I343" s="129">
        <f>AVERAGE(H$10:H343)</f>
        <v>1.2588922155688622</v>
      </c>
      <c r="J343" s="2"/>
    </row>
    <row r="344" spans="1:10">
      <c r="A344" s="4">
        <v>23137</v>
      </c>
      <c r="B344">
        <v>3.92</v>
      </c>
      <c r="F344" s="4">
        <v>22982</v>
      </c>
      <c r="G344">
        <v>2.88</v>
      </c>
      <c r="H344">
        <f t="shared" si="5"/>
        <v>1.04</v>
      </c>
      <c r="I344" s="129">
        <f>AVERAGE(H$10:H344)</f>
        <v>1.2582388059701493</v>
      </c>
      <c r="J344" s="2"/>
    </row>
    <row r="345" spans="1:10">
      <c r="A345" s="4">
        <v>23138</v>
      </c>
      <c r="B345">
        <v>3.91</v>
      </c>
      <c r="F345" s="4">
        <v>22983</v>
      </c>
      <c r="G345">
        <v>2.88</v>
      </c>
      <c r="H345">
        <f t="shared" si="5"/>
        <v>1.0500000000000003</v>
      </c>
      <c r="I345" s="129">
        <f>AVERAGE(H$10:H345)</f>
        <v>1.2576190476190476</v>
      </c>
      <c r="J345" s="2"/>
    </row>
    <row r="346" spans="1:10">
      <c r="A346" s="4">
        <v>23139</v>
      </c>
      <c r="B346">
        <v>3.92</v>
      </c>
      <c r="F346" s="4">
        <v>22984</v>
      </c>
      <c r="G346">
        <v>2.75</v>
      </c>
      <c r="H346">
        <f t="shared" si="5"/>
        <v>1.19</v>
      </c>
      <c r="I346" s="129">
        <f>AVERAGE(H$10:H346)</f>
        <v>1.2574183976261128</v>
      </c>
      <c r="J346" s="2"/>
    </row>
    <row r="347" spans="1:10">
      <c r="A347" s="4">
        <v>23140</v>
      </c>
      <c r="B347">
        <v>3.93</v>
      </c>
      <c r="F347" s="4">
        <v>22985</v>
      </c>
      <c r="G347">
        <v>2.5</v>
      </c>
      <c r="H347">
        <f t="shared" si="5"/>
        <v>1.4300000000000002</v>
      </c>
      <c r="I347" s="129">
        <f>AVERAGE(H$10:H347)</f>
        <v>1.2579289940828402</v>
      </c>
      <c r="J347" s="2"/>
    </row>
    <row r="348" spans="1:10">
      <c r="A348" s="4">
        <v>23141</v>
      </c>
      <c r="B348">
        <v>3.93</v>
      </c>
      <c r="F348" s="4">
        <v>22986</v>
      </c>
      <c r="G348">
        <v>2.88</v>
      </c>
      <c r="H348">
        <f t="shared" si="5"/>
        <v>1.04</v>
      </c>
      <c r="I348" s="129">
        <f>AVERAGE(H$10:H348)</f>
        <v>1.2572861356932155</v>
      </c>
      <c r="J348" s="2"/>
    </row>
    <row r="349" spans="1:10">
      <c r="A349" s="4">
        <v>23144</v>
      </c>
      <c r="B349">
        <v>3.92</v>
      </c>
      <c r="F349" s="4">
        <v>22987</v>
      </c>
      <c r="G349">
        <v>2.88</v>
      </c>
      <c r="H349">
        <f t="shared" si="5"/>
        <v>1.0300000000000002</v>
      </c>
      <c r="I349" s="129">
        <f>AVERAGE(H$10:H349)</f>
        <v>1.2566176470588235</v>
      </c>
      <c r="J349" s="2"/>
    </row>
    <row r="350" spans="1:10">
      <c r="A350" s="4">
        <v>23145</v>
      </c>
      <c r="B350">
        <v>3.91</v>
      </c>
      <c r="F350" s="4">
        <v>22988</v>
      </c>
      <c r="G350">
        <v>2.88</v>
      </c>
      <c r="H350">
        <f t="shared" si="5"/>
        <v>1.0300000000000002</v>
      </c>
      <c r="I350" s="129">
        <f>AVERAGE(H$10:H350)</f>
        <v>1.2559530791788855</v>
      </c>
      <c r="J350" s="2"/>
    </row>
    <row r="351" spans="1:10">
      <c r="A351" s="4">
        <v>23146</v>
      </c>
      <c r="B351">
        <v>3.91</v>
      </c>
      <c r="F351" s="4">
        <v>22989</v>
      </c>
      <c r="G351">
        <v>2.88</v>
      </c>
      <c r="H351">
        <f t="shared" si="5"/>
        <v>1.0300000000000002</v>
      </c>
      <c r="I351" s="129">
        <f>AVERAGE(H$10:H351)</f>
        <v>1.2552923976608186</v>
      </c>
      <c r="J351" s="2"/>
    </row>
    <row r="352" spans="1:10">
      <c r="A352" s="4">
        <v>23147</v>
      </c>
      <c r="B352">
        <v>3.9</v>
      </c>
      <c r="F352" s="4">
        <v>22990</v>
      </c>
      <c r="G352">
        <v>2.88</v>
      </c>
      <c r="H352">
        <f t="shared" si="5"/>
        <v>1.02</v>
      </c>
      <c r="I352" s="129">
        <f>AVERAGE(H$10:H352)</f>
        <v>1.2546064139941688</v>
      </c>
      <c r="J352" s="2"/>
    </row>
    <row r="353" spans="1:10">
      <c r="A353" s="4">
        <v>23148</v>
      </c>
      <c r="B353">
        <v>3.92</v>
      </c>
      <c r="F353" s="4">
        <v>22991</v>
      </c>
      <c r="G353">
        <v>2.88</v>
      </c>
      <c r="H353">
        <f t="shared" si="5"/>
        <v>1.0100000000000002</v>
      </c>
      <c r="I353" s="129">
        <f>AVERAGE(H$10:H353)</f>
        <v>1.2538953488372091</v>
      </c>
      <c r="J353" s="2"/>
    </row>
    <row r="354" spans="1:10">
      <c r="A354" s="4">
        <v>23151</v>
      </c>
      <c r="B354">
        <v>3.93</v>
      </c>
      <c r="F354" s="4">
        <v>22992</v>
      </c>
      <c r="G354">
        <v>2.88</v>
      </c>
      <c r="H354">
        <f t="shared" si="5"/>
        <v>1</v>
      </c>
      <c r="I354" s="129">
        <f>AVERAGE(H$10:H354)</f>
        <v>1.2531594202898548</v>
      </c>
      <c r="J354" s="2"/>
    </row>
    <row r="355" spans="1:10">
      <c r="A355" s="4">
        <v>23152</v>
      </c>
      <c r="B355">
        <v>3.92</v>
      </c>
      <c r="F355" s="4">
        <v>22993</v>
      </c>
      <c r="G355">
        <v>2.88</v>
      </c>
      <c r="H355">
        <f t="shared" si="5"/>
        <v>1</v>
      </c>
      <c r="I355" s="129">
        <f>AVERAGE(H$10:H355)</f>
        <v>1.2524277456647397</v>
      </c>
      <c r="J355" s="2"/>
    </row>
    <row r="356" spans="1:10">
      <c r="A356" s="4">
        <v>23153</v>
      </c>
      <c r="B356">
        <v>3.92</v>
      </c>
      <c r="F356" s="4">
        <v>22994</v>
      </c>
      <c r="G356">
        <v>3</v>
      </c>
      <c r="H356">
        <f t="shared" si="5"/>
        <v>0.87000000000000011</v>
      </c>
      <c r="I356" s="129">
        <f>AVERAGE(H$10:H356)</f>
        <v>1.2513256484149853</v>
      </c>
      <c r="J356" s="2"/>
    </row>
    <row r="357" spans="1:10">
      <c r="A357" s="4">
        <v>23154</v>
      </c>
      <c r="B357">
        <v>3.93</v>
      </c>
      <c r="F357" s="4">
        <v>22995</v>
      </c>
      <c r="G357">
        <v>3</v>
      </c>
      <c r="H357">
        <f t="shared" si="5"/>
        <v>0.87000000000000011</v>
      </c>
      <c r="I357" s="129">
        <f>AVERAGE(H$10:H357)</f>
        <v>1.2502298850574711</v>
      </c>
      <c r="J357" s="2"/>
    </row>
    <row r="358" spans="1:10">
      <c r="A358" s="4">
        <v>23155</v>
      </c>
      <c r="B358">
        <v>3.95</v>
      </c>
      <c r="F358" s="4">
        <v>22996</v>
      </c>
      <c r="G358">
        <v>3</v>
      </c>
      <c r="H358">
        <f t="shared" si="5"/>
        <v>0.87000000000000011</v>
      </c>
      <c r="I358" s="129">
        <f>AVERAGE(H$10:H358)</f>
        <v>1.2491404011461316</v>
      </c>
      <c r="J358" s="2"/>
    </row>
    <row r="359" spans="1:10">
      <c r="A359" s="4">
        <v>23158</v>
      </c>
      <c r="B359">
        <v>3.95</v>
      </c>
      <c r="F359" s="4">
        <v>22997</v>
      </c>
      <c r="G359">
        <v>3</v>
      </c>
      <c r="H359">
        <f t="shared" si="5"/>
        <v>0.85000000000000009</v>
      </c>
      <c r="I359" s="129">
        <f>AVERAGE(H$10:H359)</f>
        <v>1.2479999999999998</v>
      </c>
      <c r="J359" s="2"/>
    </row>
    <row r="360" spans="1:10">
      <c r="A360" s="4">
        <v>23159</v>
      </c>
      <c r="B360">
        <v>3.96</v>
      </c>
      <c r="F360" s="4">
        <v>22998</v>
      </c>
      <c r="G360">
        <v>3</v>
      </c>
      <c r="H360">
        <f t="shared" si="5"/>
        <v>0.83000000000000007</v>
      </c>
      <c r="I360" s="129">
        <f>AVERAGE(H$10:H360)</f>
        <v>1.2468091168091167</v>
      </c>
      <c r="J360" s="2"/>
    </row>
    <row r="361" spans="1:10">
      <c r="A361" s="4">
        <v>23160</v>
      </c>
      <c r="B361">
        <v>3.96</v>
      </c>
      <c r="F361" s="4">
        <v>22999</v>
      </c>
      <c r="G361">
        <v>3</v>
      </c>
      <c r="H361">
        <f t="shared" si="5"/>
        <v>0.83999999999999986</v>
      </c>
      <c r="I361" s="129">
        <f>AVERAGE(H$10:H361)</f>
        <v>1.2456534090909088</v>
      </c>
      <c r="J361" s="2"/>
    </row>
    <row r="362" spans="1:10">
      <c r="A362" s="4">
        <v>23162</v>
      </c>
      <c r="B362">
        <v>3.96</v>
      </c>
      <c r="F362" s="4">
        <v>23000</v>
      </c>
      <c r="G362">
        <v>3</v>
      </c>
      <c r="H362">
        <f t="shared" si="5"/>
        <v>0.83000000000000007</v>
      </c>
      <c r="I362" s="129">
        <f>AVERAGE(H$10:H362)</f>
        <v>1.2444759206798863</v>
      </c>
      <c r="J362" s="2"/>
    </row>
    <row r="363" spans="1:10">
      <c r="A363" s="4">
        <v>23165</v>
      </c>
      <c r="B363">
        <v>3.98</v>
      </c>
      <c r="F363" s="4">
        <v>23001</v>
      </c>
      <c r="G363">
        <v>3</v>
      </c>
      <c r="H363">
        <f t="shared" si="5"/>
        <v>0.81</v>
      </c>
      <c r="I363" s="129">
        <f>AVERAGE(H$10:H363)</f>
        <v>1.2432485875706212</v>
      </c>
      <c r="J363" s="2"/>
    </row>
    <row r="364" spans="1:10">
      <c r="A364" s="4">
        <v>23166</v>
      </c>
      <c r="B364">
        <v>3.98</v>
      </c>
      <c r="F364" s="4">
        <v>23002</v>
      </c>
      <c r="G364">
        <v>3</v>
      </c>
      <c r="H364">
        <f t="shared" si="5"/>
        <v>0.81</v>
      </c>
      <c r="I364" s="129">
        <f>AVERAGE(H$10:H364)</f>
        <v>1.2420281690140842</v>
      </c>
      <c r="J364" s="2"/>
    </row>
    <row r="365" spans="1:10">
      <c r="A365" s="4">
        <v>23167</v>
      </c>
      <c r="B365">
        <v>3.98</v>
      </c>
      <c r="F365" s="4">
        <v>23003</v>
      </c>
      <c r="G365">
        <v>3</v>
      </c>
      <c r="H365">
        <f t="shared" si="5"/>
        <v>0.81</v>
      </c>
      <c r="I365" s="129">
        <f>AVERAGE(H$10:H365)</f>
        <v>1.2408146067415728</v>
      </c>
      <c r="J365" s="2"/>
    </row>
    <row r="366" spans="1:10">
      <c r="A366" s="4">
        <v>23168</v>
      </c>
      <c r="B366">
        <v>3.99</v>
      </c>
      <c r="F366" s="4">
        <v>23004</v>
      </c>
      <c r="G366">
        <v>3</v>
      </c>
      <c r="H366">
        <f t="shared" si="5"/>
        <v>0.79</v>
      </c>
      <c r="I366" s="129">
        <f>AVERAGE(H$10:H366)</f>
        <v>1.2395518207282912</v>
      </c>
      <c r="J366" s="2"/>
    </row>
    <row r="367" spans="1:10">
      <c r="A367" s="4">
        <v>23169</v>
      </c>
      <c r="B367">
        <v>3.99</v>
      </c>
      <c r="F367" s="4">
        <v>23005</v>
      </c>
      <c r="G367">
        <v>3</v>
      </c>
      <c r="H367">
        <f t="shared" si="5"/>
        <v>0.79</v>
      </c>
      <c r="I367" s="129">
        <f>AVERAGE(H$10:H367)</f>
        <v>1.2382960893854746</v>
      </c>
      <c r="J367" s="2"/>
    </row>
    <row r="368" spans="1:10">
      <c r="A368" s="4">
        <v>23172</v>
      </c>
      <c r="B368">
        <v>3.99</v>
      </c>
      <c r="F368" s="4">
        <v>23006</v>
      </c>
      <c r="G368">
        <v>3</v>
      </c>
      <c r="H368">
        <f t="shared" si="5"/>
        <v>0.79</v>
      </c>
      <c r="I368" s="129">
        <f>AVERAGE(H$10:H368)</f>
        <v>1.2370473537604456</v>
      </c>
      <c r="J368" s="2"/>
    </row>
    <row r="369" spans="1:10">
      <c r="A369" s="4">
        <v>23173</v>
      </c>
      <c r="B369">
        <v>3.98</v>
      </c>
      <c r="F369" s="4">
        <v>23007</v>
      </c>
      <c r="G369">
        <v>3</v>
      </c>
      <c r="H369">
        <f t="shared" si="5"/>
        <v>0.81</v>
      </c>
      <c r="I369" s="129">
        <f>AVERAGE(H$10:H369)</f>
        <v>1.2358611111111111</v>
      </c>
      <c r="J369" s="2"/>
    </row>
    <row r="370" spans="1:10">
      <c r="A370" s="4">
        <v>23174</v>
      </c>
      <c r="B370">
        <v>3.99</v>
      </c>
      <c r="F370" s="4">
        <v>23008</v>
      </c>
      <c r="G370">
        <v>3</v>
      </c>
      <c r="H370">
        <f t="shared" si="5"/>
        <v>0.83999999999999986</v>
      </c>
      <c r="I370" s="129">
        <f>AVERAGE(H$10:H370)</f>
        <v>1.2347645429362879</v>
      </c>
      <c r="J370" s="2"/>
    </row>
    <row r="371" spans="1:10">
      <c r="A371" s="4">
        <v>23175</v>
      </c>
      <c r="B371">
        <v>3.99</v>
      </c>
      <c r="F371" s="4">
        <v>23009</v>
      </c>
      <c r="G371">
        <v>3</v>
      </c>
      <c r="H371">
        <f t="shared" si="5"/>
        <v>0.83999999999999986</v>
      </c>
      <c r="I371" s="129">
        <f>AVERAGE(H$10:H371)</f>
        <v>1.2336740331491711</v>
      </c>
      <c r="J371" s="2"/>
    </row>
    <row r="372" spans="1:10">
      <c r="A372" s="4">
        <v>23176</v>
      </c>
      <c r="B372">
        <v>3.99</v>
      </c>
      <c r="F372" s="4">
        <v>23010</v>
      </c>
      <c r="G372">
        <v>3</v>
      </c>
      <c r="H372">
        <f t="shared" si="5"/>
        <v>0.83999999999999986</v>
      </c>
      <c r="I372" s="129">
        <f>AVERAGE(H$10:H372)</f>
        <v>1.2325895316804405</v>
      </c>
      <c r="J372" s="2"/>
    </row>
    <row r="373" spans="1:10">
      <c r="A373" s="4">
        <v>23179</v>
      </c>
      <c r="B373">
        <v>4</v>
      </c>
      <c r="F373" s="4">
        <v>23011</v>
      </c>
      <c r="G373">
        <v>3</v>
      </c>
      <c r="H373">
        <f t="shared" si="5"/>
        <v>0.85000000000000009</v>
      </c>
      <c r="I373" s="129">
        <f>AVERAGE(H$10:H373)</f>
        <v>1.2315384615384612</v>
      </c>
      <c r="J373" s="2"/>
    </row>
    <row r="374" spans="1:10">
      <c r="A374" s="4">
        <v>23180</v>
      </c>
      <c r="B374">
        <v>4</v>
      </c>
      <c r="F374" s="4">
        <v>23012</v>
      </c>
      <c r="G374">
        <v>3</v>
      </c>
      <c r="H374">
        <f t="shared" si="5"/>
        <v>0.85000000000000009</v>
      </c>
      <c r="I374" s="129">
        <f>AVERAGE(H$10:H374)</f>
        <v>1.2304931506849313</v>
      </c>
      <c r="J374" s="2"/>
    </row>
    <row r="375" spans="1:10">
      <c r="A375" s="4">
        <v>23181</v>
      </c>
      <c r="B375">
        <v>4</v>
      </c>
      <c r="F375" s="4">
        <v>23013</v>
      </c>
      <c r="G375">
        <v>2.5</v>
      </c>
      <c r="H375">
        <f t="shared" si="5"/>
        <v>1.3199999999999998</v>
      </c>
      <c r="I375" s="129">
        <f>AVERAGE(H$10:H375)</f>
        <v>1.2307377049180326</v>
      </c>
      <c r="J375" s="2"/>
    </row>
    <row r="376" spans="1:10">
      <c r="A376" s="4">
        <v>23182</v>
      </c>
      <c r="B376">
        <v>4</v>
      </c>
      <c r="F376" s="4">
        <v>23014</v>
      </c>
      <c r="G376">
        <v>2.88</v>
      </c>
      <c r="H376">
        <f t="shared" si="5"/>
        <v>0.93000000000000016</v>
      </c>
      <c r="I376" s="129">
        <f>AVERAGE(H$10:H376)</f>
        <v>1.22991825613079</v>
      </c>
      <c r="J376" s="2"/>
    </row>
    <row r="377" spans="1:10">
      <c r="A377" s="4">
        <v>23183</v>
      </c>
      <c r="B377">
        <v>4</v>
      </c>
      <c r="F377" s="4">
        <v>23015</v>
      </c>
      <c r="G377">
        <v>3</v>
      </c>
      <c r="H377">
        <f t="shared" si="5"/>
        <v>0.83999999999999986</v>
      </c>
      <c r="I377" s="129">
        <f>AVERAGE(H$10:H377)</f>
        <v>1.2288586956521736</v>
      </c>
      <c r="J377" s="2"/>
    </row>
    <row r="378" spans="1:10">
      <c r="A378" s="4">
        <v>23186</v>
      </c>
      <c r="B378">
        <v>4</v>
      </c>
      <c r="F378" s="4">
        <v>23016</v>
      </c>
      <c r="G378">
        <v>3</v>
      </c>
      <c r="H378">
        <f t="shared" si="5"/>
        <v>0.83999999999999986</v>
      </c>
      <c r="I378" s="129">
        <f>AVERAGE(H$10:H378)</f>
        <v>1.2278048780487802</v>
      </c>
      <c r="J378" s="2"/>
    </row>
    <row r="379" spans="1:10">
      <c r="A379" s="4">
        <v>23187</v>
      </c>
      <c r="B379">
        <v>4</v>
      </c>
      <c r="F379" s="4">
        <v>23017</v>
      </c>
      <c r="G379">
        <v>3</v>
      </c>
      <c r="H379">
        <f t="shared" si="5"/>
        <v>0.83999999999999986</v>
      </c>
      <c r="I379" s="129">
        <f>AVERAGE(H$10:H379)</f>
        <v>1.2267567567567563</v>
      </c>
      <c r="J379" s="2"/>
    </row>
    <row r="380" spans="1:10">
      <c r="A380" s="4">
        <v>23188</v>
      </c>
      <c r="B380">
        <v>4</v>
      </c>
      <c r="F380" s="4">
        <v>23018</v>
      </c>
      <c r="G380">
        <v>3</v>
      </c>
      <c r="H380">
        <f t="shared" si="5"/>
        <v>0.83000000000000007</v>
      </c>
      <c r="I380" s="129">
        <f>AVERAGE(H$10:H380)</f>
        <v>1.2256873315363876</v>
      </c>
      <c r="J380" s="2"/>
    </row>
    <row r="381" spans="1:10">
      <c r="A381" s="4">
        <v>23189</v>
      </c>
      <c r="B381">
        <v>4</v>
      </c>
      <c r="F381" s="4">
        <v>23019</v>
      </c>
      <c r="G381">
        <v>2.5</v>
      </c>
      <c r="H381">
        <f t="shared" si="5"/>
        <v>1.31</v>
      </c>
      <c r="I381" s="129">
        <f>AVERAGE(H$10:H381)</f>
        <v>1.2259139784946234</v>
      </c>
      <c r="J381" s="2"/>
    </row>
    <row r="382" spans="1:10">
      <c r="A382" s="4">
        <v>23190</v>
      </c>
      <c r="B382">
        <v>4</v>
      </c>
      <c r="F382" s="4">
        <v>23020</v>
      </c>
      <c r="G382">
        <v>2</v>
      </c>
      <c r="H382">
        <f t="shared" si="5"/>
        <v>1.8199999999999998</v>
      </c>
      <c r="I382" s="129">
        <f>AVERAGE(H$10:H382)</f>
        <v>1.2275067024128683</v>
      </c>
      <c r="J382" s="2"/>
    </row>
    <row r="383" spans="1:10">
      <c r="A383" s="4">
        <v>23193</v>
      </c>
      <c r="B383">
        <v>4.01</v>
      </c>
      <c r="F383" s="4">
        <v>23021</v>
      </c>
      <c r="G383">
        <v>3</v>
      </c>
      <c r="H383">
        <f t="shared" si="5"/>
        <v>0.81</v>
      </c>
      <c r="I383" s="129">
        <f>AVERAGE(H$10:H383)</f>
        <v>1.2263903743315503</v>
      </c>
      <c r="J383" s="2"/>
    </row>
    <row r="384" spans="1:10">
      <c r="A384" s="4">
        <v>23194</v>
      </c>
      <c r="B384">
        <v>4.03</v>
      </c>
      <c r="F384" s="4">
        <v>23022</v>
      </c>
      <c r="G384">
        <v>3</v>
      </c>
      <c r="H384">
        <f t="shared" si="5"/>
        <v>0.79999999999999982</v>
      </c>
      <c r="I384" s="129">
        <f>AVERAGE(H$10:H384)</f>
        <v>1.2252533333333329</v>
      </c>
      <c r="J384" s="2"/>
    </row>
    <row r="385" spans="1:10">
      <c r="A385" s="4">
        <v>23195</v>
      </c>
      <c r="B385">
        <v>4.03</v>
      </c>
      <c r="F385" s="4">
        <v>23023</v>
      </c>
      <c r="G385">
        <v>3</v>
      </c>
      <c r="H385">
        <f t="shared" si="5"/>
        <v>0.79999999999999982</v>
      </c>
      <c r="I385" s="129">
        <f>AVERAGE(H$10:H385)</f>
        <v>1.2241223404255315</v>
      </c>
      <c r="J385" s="2"/>
    </row>
    <row r="386" spans="1:10">
      <c r="A386" s="4">
        <v>23197</v>
      </c>
      <c r="B386">
        <v>4.04</v>
      </c>
      <c r="F386" s="4">
        <v>23024</v>
      </c>
      <c r="G386">
        <v>3</v>
      </c>
      <c r="H386">
        <f t="shared" si="5"/>
        <v>0.79999999999999982</v>
      </c>
      <c r="I386" s="129">
        <f>AVERAGE(H$10:H386)</f>
        <v>1.2229973474801057</v>
      </c>
      <c r="J386" s="2"/>
    </row>
    <row r="387" spans="1:10">
      <c r="A387" s="4">
        <v>23200</v>
      </c>
      <c r="B387">
        <v>4.05</v>
      </c>
      <c r="F387" s="4">
        <v>23025</v>
      </c>
      <c r="G387">
        <v>3</v>
      </c>
      <c r="H387">
        <f t="shared" si="5"/>
        <v>0.81</v>
      </c>
      <c r="I387" s="129">
        <f>AVERAGE(H$10:H387)</f>
        <v>1.2219047619047616</v>
      </c>
      <c r="J387" s="2"/>
    </row>
    <row r="388" spans="1:10">
      <c r="A388" s="4">
        <v>23201</v>
      </c>
      <c r="B388">
        <v>4.04</v>
      </c>
      <c r="F388" s="4">
        <v>23026</v>
      </c>
      <c r="G388">
        <v>3</v>
      </c>
      <c r="H388">
        <f t="shared" si="5"/>
        <v>0.79999999999999982</v>
      </c>
      <c r="I388" s="129">
        <f>AVERAGE(H$10:H388)</f>
        <v>1.2207915567282319</v>
      </c>
      <c r="J388" s="2"/>
    </row>
    <row r="389" spans="1:10">
      <c r="A389" s="4">
        <v>23202</v>
      </c>
      <c r="B389">
        <v>4.03</v>
      </c>
      <c r="F389" s="4">
        <v>23027</v>
      </c>
      <c r="G389">
        <v>3</v>
      </c>
      <c r="H389">
        <f t="shared" si="5"/>
        <v>0.79999999999999982</v>
      </c>
      <c r="I389" s="129">
        <f>AVERAGE(H$10:H389)</f>
        <v>1.2196842105263155</v>
      </c>
      <c r="J389" s="2"/>
    </row>
    <row r="390" spans="1:10">
      <c r="A390" s="4">
        <v>23203</v>
      </c>
      <c r="B390">
        <v>4.04</v>
      </c>
      <c r="F390" s="4">
        <v>23028</v>
      </c>
      <c r="G390">
        <v>3</v>
      </c>
      <c r="H390">
        <f t="shared" si="5"/>
        <v>0.81999999999999984</v>
      </c>
      <c r="I390" s="129">
        <f>AVERAGE(H$10:H390)</f>
        <v>1.2186351706036742</v>
      </c>
      <c r="J390" s="2"/>
    </row>
    <row r="391" spans="1:10">
      <c r="A391" s="4">
        <v>23204</v>
      </c>
      <c r="B391">
        <v>4.03</v>
      </c>
      <c r="F391" s="4">
        <v>23029</v>
      </c>
      <c r="G391">
        <v>2.88</v>
      </c>
      <c r="H391">
        <f t="shared" si="5"/>
        <v>0.96</v>
      </c>
      <c r="I391" s="129">
        <f>AVERAGE(H$10:H391)</f>
        <v>1.2179581151832457</v>
      </c>
      <c r="J391" s="2"/>
    </row>
    <row r="392" spans="1:10">
      <c r="A392" s="4">
        <v>23207</v>
      </c>
      <c r="B392">
        <v>4.0199999999999996</v>
      </c>
      <c r="F392" s="4">
        <v>23030</v>
      </c>
      <c r="G392">
        <v>2.88</v>
      </c>
      <c r="H392">
        <f t="shared" si="5"/>
        <v>0.96</v>
      </c>
      <c r="I392" s="129">
        <f>AVERAGE(H$10:H392)</f>
        <v>1.2172845953002607</v>
      </c>
      <c r="J392" s="2"/>
    </row>
    <row r="393" spans="1:10">
      <c r="A393" s="4">
        <v>23208</v>
      </c>
      <c r="B393">
        <v>4.0199999999999996</v>
      </c>
      <c r="F393" s="4">
        <v>23031</v>
      </c>
      <c r="G393">
        <v>2.88</v>
      </c>
      <c r="H393">
        <f t="shared" si="5"/>
        <v>0.96</v>
      </c>
      <c r="I393" s="129">
        <f>AVERAGE(H$10:H393)</f>
        <v>1.2166145833333328</v>
      </c>
      <c r="J393" s="2"/>
    </row>
    <row r="394" spans="1:10">
      <c r="A394" s="4">
        <v>23209</v>
      </c>
      <c r="B394">
        <v>4.03</v>
      </c>
      <c r="F394" s="4">
        <v>23032</v>
      </c>
      <c r="G394">
        <v>3</v>
      </c>
      <c r="H394">
        <f t="shared" ref="H394:H457" si="6">IFERROR(((VLOOKUP(F394,$A$9:$B$14200,2,FALSE))-G394),H393)</f>
        <v>0.85000000000000009</v>
      </c>
      <c r="I394" s="129">
        <f>AVERAGE(H$10:H394)</f>
        <v>1.2156623376623372</v>
      </c>
      <c r="J394" s="2"/>
    </row>
    <row r="395" spans="1:10">
      <c r="A395" s="4">
        <v>23210</v>
      </c>
      <c r="B395">
        <v>4.0199999999999996</v>
      </c>
      <c r="F395" s="4">
        <v>23033</v>
      </c>
      <c r="G395">
        <v>3</v>
      </c>
      <c r="H395">
        <f t="shared" si="6"/>
        <v>0.85999999999999988</v>
      </c>
      <c r="I395" s="129">
        <f>AVERAGE(H$10:H395)</f>
        <v>1.2147409326424867</v>
      </c>
      <c r="J395" s="2"/>
    </row>
    <row r="396" spans="1:10">
      <c r="A396" s="4">
        <v>23211</v>
      </c>
      <c r="B396">
        <v>4.0199999999999996</v>
      </c>
      <c r="F396" s="4">
        <v>23034</v>
      </c>
      <c r="G396">
        <v>3</v>
      </c>
      <c r="H396">
        <f t="shared" si="6"/>
        <v>0.85999999999999988</v>
      </c>
      <c r="I396" s="129">
        <f>AVERAGE(H$10:H396)</f>
        <v>1.2138242894056845</v>
      </c>
      <c r="J396" s="2"/>
    </row>
    <row r="397" spans="1:10">
      <c r="A397" s="4">
        <v>23214</v>
      </c>
      <c r="B397">
        <v>4.0199999999999996</v>
      </c>
      <c r="F397" s="4">
        <v>23035</v>
      </c>
      <c r="G397">
        <v>3</v>
      </c>
      <c r="H397">
        <f t="shared" si="6"/>
        <v>0.85999999999999988</v>
      </c>
      <c r="I397" s="129">
        <f>AVERAGE(H$10:H397)</f>
        <v>1.2129123711340204</v>
      </c>
      <c r="J397" s="2"/>
    </row>
    <row r="398" spans="1:10">
      <c r="A398" s="4">
        <v>23215</v>
      </c>
      <c r="B398">
        <v>4.0199999999999996</v>
      </c>
      <c r="F398" s="4">
        <v>23036</v>
      </c>
      <c r="G398">
        <v>3</v>
      </c>
      <c r="H398">
        <f t="shared" si="6"/>
        <v>0.85000000000000009</v>
      </c>
      <c r="I398" s="129">
        <f>AVERAGE(H$10:H398)</f>
        <v>1.2119794344473005</v>
      </c>
      <c r="J398" s="2"/>
    </row>
    <row r="399" spans="1:10">
      <c r="A399" s="4">
        <v>23216</v>
      </c>
      <c r="B399">
        <v>4.01</v>
      </c>
      <c r="F399" s="4">
        <v>23037</v>
      </c>
      <c r="G399">
        <v>3</v>
      </c>
      <c r="H399">
        <f t="shared" si="6"/>
        <v>0.85000000000000009</v>
      </c>
      <c r="I399" s="129">
        <f>AVERAGE(H$10:H399)</f>
        <v>1.211051282051282</v>
      </c>
      <c r="J399" s="2"/>
    </row>
    <row r="400" spans="1:10">
      <c r="A400" s="4">
        <v>23217</v>
      </c>
      <c r="B400">
        <v>4.01</v>
      </c>
      <c r="F400" s="4">
        <v>23038</v>
      </c>
      <c r="G400">
        <v>3</v>
      </c>
      <c r="H400">
        <f t="shared" si="6"/>
        <v>0.85000000000000009</v>
      </c>
      <c r="I400" s="129">
        <f>AVERAGE(H$10:H400)</f>
        <v>1.2101278772378516</v>
      </c>
      <c r="J400" s="2"/>
    </row>
    <row r="401" spans="1:10">
      <c r="A401" s="4">
        <v>23218</v>
      </c>
      <c r="B401">
        <v>3.99</v>
      </c>
      <c r="F401" s="4">
        <v>23039</v>
      </c>
      <c r="G401">
        <v>2.88</v>
      </c>
      <c r="H401">
        <f t="shared" si="6"/>
        <v>0.98</v>
      </c>
      <c r="I401" s="129">
        <f>AVERAGE(H$10:H401)</f>
        <v>1.2095408163265307</v>
      </c>
      <c r="J401" s="2"/>
    </row>
    <row r="402" spans="1:10">
      <c r="A402" s="4">
        <v>23221</v>
      </c>
      <c r="B402">
        <v>3.99</v>
      </c>
      <c r="F402" s="4">
        <v>23040</v>
      </c>
      <c r="G402">
        <v>3</v>
      </c>
      <c r="H402">
        <f t="shared" si="6"/>
        <v>0.85999999999999988</v>
      </c>
      <c r="I402" s="129">
        <f>AVERAGE(H$10:H402)</f>
        <v>1.2086513994910941</v>
      </c>
      <c r="J402" s="2"/>
    </row>
    <row r="403" spans="1:10">
      <c r="A403" s="4">
        <v>23222</v>
      </c>
      <c r="B403">
        <v>4</v>
      </c>
      <c r="F403" s="4">
        <v>23041</v>
      </c>
      <c r="G403">
        <v>3</v>
      </c>
      <c r="H403">
        <f t="shared" si="6"/>
        <v>0.85999999999999988</v>
      </c>
      <c r="I403" s="129">
        <f>AVERAGE(H$10:H403)</f>
        <v>1.2077664974619289</v>
      </c>
      <c r="J403" s="2"/>
    </row>
    <row r="404" spans="1:10">
      <c r="A404" s="4">
        <v>23223</v>
      </c>
      <c r="B404">
        <v>4</v>
      </c>
      <c r="F404" s="4">
        <v>23042</v>
      </c>
      <c r="G404">
        <v>3</v>
      </c>
      <c r="H404">
        <f t="shared" si="6"/>
        <v>0.87000000000000011</v>
      </c>
      <c r="I404" s="129">
        <f>AVERAGE(H$10:H404)</f>
        <v>1.2069113924050634</v>
      </c>
      <c r="J404" s="2"/>
    </row>
    <row r="405" spans="1:10">
      <c r="A405" s="4">
        <v>23224</v>
      </c>
      <c r="B405">
        <v>3.99</v>
      </c>
      <c r="F405" s="4">
        <v>23043</v>
      </c>
      <c r="G405">
        <v>3</v>
      </c>
      <c r="H405">
        <f t="shared" si="6"/>
        <v>0.87999999999999989</v>
      </c>
      <c r="I405" s="129">
        <f>AVERAGE(H$10:H405)</f>
        <v>1.2060858585858587</v>
      </c>
      <c r="J405" s="2"/>
    </row>
    <row r="406" spans="1:10">
      <c r="A406" s="4">
        <v>23225</v>
      </c>
      <c r="B406">
        <v>3.99</v>
      </c>
      <c r="F406" s="4">
        <v>23044</v>
      </c>
      <c r="G406">
        <v>3</v>
      </c>
      <c r="H406">
        <f t="shared" si="6"/>
        <v>0.87999999999999989</v>
      </c>
      <c r="I406" s="129">
        <f>AVERAGE(H$10:H406)</f>
        <v>1.205264483627204</v>
      </c>
      <c r="J406" s="2"/>
    </row>
    <row r="407" spans="1:10">
      <c r="A407" s="4">
        <v>23228</v>
      </c>
      <c r="B407">
        <v>3.99</v>
      </c>
      <c r="F407" s="4">
        <v>23045</v>
      </c>
      <c r="G407">
        <v>3</v>
      </c>
      <c r="H407">
        <f t="shared" si="6"/>
        <v>0.87999999999999989</v>
      </c>
      <c r="I407" s="129">
        <f>AVERAGE(H$10:H407)</f>
        <v>1.2044472361809044</v>
      </c>
      <c r="J407" s="2"/>
    </row>
    <row r="408" spans="1:10">
      <c r="A408" s="4">
        <v>23229</v>
      </c>
      <c r="B408">
        <v>4</v>
      </c>
      <c r="F408" s="4">
        <v>23046</v>
      </c>
      <c r="G408">
        <v>3</v>
      </c>
      <c r="H408">
        <f t="shared" si="6"/>
        <v>0.89000000000000012</v>
      </c>
      <c r="I408" s="129">
        <f>AVERAGE(H$10:H408)</f>
        <v>1.2036591478696741</v>
      </c>
      <c r="J408" s="2"/>
    </row>
    <row r="409" spans="1:10">
      <c r="A409" s="4">
        <v>23230</v>
      </c>
      <c r="B409">
        <v>4.01</v>
      </c>
      <c r="F409" s="4">
        <v>23047</v>
      </c>
      <c r="G409">
        <v>3</v>
      </c>
      <c r="H409">
        <f t="shared" si="6"/>
        <v>0.89999999999999991</v>
      </c>
      <c r="I409" s="129">
        <f>AVERAGE(H$10:H409)</f>
        <v>1.2028999999999999</v>
      </c>
      <c r="J409" s="2"/>
    </row>
    <row r="410" spans="1:10">
      <c r="A410" s="4">
        <v>23231</v>
      </c>
      <c r="B410">
        <v>4</v>
      </c>
      <c r="F410" s="4">
        <v>23048</v>
      </c>
      <c r="G410">
        <v>3</v>
      </c>
      <c r="H410">
        <f t="shared" si="6"/>
        <v>0.91000000000000014</v>
      </c>
      <c r="I410" s="129">
        <f>AVERAGE(H$10:H410)</f>
        <v>1.2021695760598503</v>
      </c>
      <c r="J410" s="2"/>
    </row>
    <row r="411" spans="1:10">
      <c r="A411" s="4">
        <v>23232</v>
      </c>
      <c r="B411">
        <v>4</v>
      </c>
      <c r="F411" s="4">
        <v>23049</v>
      </c>
      <c r="G411">
        <v>3</v>
      </c>
      <c r="H411">
        <f t="shared" si="6"/>
        <v>0.91000000000000014</v>
      </c>
      <c r="I411" s="129">
        <f>AVERAGE(H$10:H411)</f>
        <v>1.2014427860696517</v>
      </c>
      <c r="J411" s="2"/>
    </row>
    <row r="412" spans="1:10">
      <c r="A412" s="4">
        <v>23235</v>
      </c>
      <c r="B412">
        <v>4.01</v>
      </c>
      <c r="F412" s="4">
        <v>23050</v>
      </c>
      <c r="G412">
        <v>3</v>
      </c>
      <c r="H412">
        <f t="shared" si="6"/>
        <v>0.91000000000000014</v>
      </c>
      <c r="I412" s="129">
        <f>AVERAGE(H$10:H412)</f>
        <v>1.2007196029776677</v>
      </c>
      <c r="J412" s="2"/>
    </row>
    <row r="413" spans="1:10">
      <c r="A413" s="4">
        <v>23236</v>
      </c>
      <c r="B413">
        <v>4.0199999999999996</v>
      </c>
      <c r="F413" s="4">
        <v>23051</v>
      </c>
      <c r="G413">
        <v>3</v>
      </c>
      <c r="H413">
        <f t="shared" si="6"/>
        <v>0.91000000000000014</v>
      </c>
      <c r="I413" s="129">
        <f>AVERAGE(H$10:H413)</f>
        <v>1.2000000000000002</v>
      </c>
      <c r="J413" s="2"/>
    </row>
    <row r="414" spans="1:10">
      <c r="A414" s="4">
        <v>23237</v>
      </c>
      <c r="B414">
        <v>4.0199999999999996</v>
      </c>
      <c r="F414" s="4">
        <v>23052</v>
      </c>
      <c r="G414">
        <v>3</v>
      </c>
      <c r="H414">
        <f t="shared" si="6"/>
        <v>0.91000000000000014</v>
      </c>
      <c r="I414" s="129">
        <f>AVERAGE(H$10:H414)</f>
        <v>1.1992839506172841</v>
      </c>
      <c r="J414" s="2"/>
    </row>
    <row r="415" spans="1:10">
      <c r="A415" s="4">
        <v>23238</v>
      </c>
      <c r="B415">
        <v>4.01</v>
      </c>
      <c r="F415" s="4">
        <v>23053</v>
      </c>
      <c r="G415">
        <v>3</v>
      </c>
      <c r="H415">
        <f t="shared" si="6"/>
        <v>0.91999999999999993</v>
      </c>
      <c r="I415" s="129">
        <f>AVERAGE(H$10:H415)</f>
        <v>1.1985960591133007</v>
      </c>
      <c r="J415" s="2"/>
    </row>
    <row r="416" spans="1:10">
      <c r="A416" s="4">
        <v>23239</v>
      </c>
      <c r="B416">
        <v>4</v>
      </c>
      <c r="F416" s="4">
        <v>23054</v>
      </c>
      <c r="G416">
        <v>3</v>
      </c>
      <c r="H416">
        <f t="shared" si="6"/>
        <v>0.91999999999999993</v>
      </c>
      <c r="I416" s="129">
        <f>AVERAGE(H$10:H416)</f>
        <v>1.1979115479115483</v>
      </c>
      <c r="J416" s="2"/>
    </row>
    <row r="417" spans="1:10">
      <c r="A417" s="4">
        <v>23242</v>
      </c>
      <c r="B417">
        <v>3.99</v>
      </c>
      <c r="F417" s="4">
        <v>23055</v>
      </c>
      <c r="G417">
        <v>3</v>
      </c>
      <c r="H417">
        <f t="shared" si="6"/>
        <v>0.91999999999999993</v>
      </c>
      <c r="I417" s="129">
        <f>AVERAGE(H$10:H417)</f>
        <v>1.197230392156863</v>
      </c>
      <c r="J417" s="2"/>
    </row>
    <row r="418" spans="1:10">
      <c r="A418" s="4">
        <v>23243</v>
      </c>
      <c r="B418">
        <v>3.99</v>
      </c>
      <c r="F418" s="4">
        <v>23056</v>
      </c>
      <c r="G418">
        <v>3</v>
      </c>
      <c r="H418">
        <f t="shared" si="6"/>
        <v>0.91000000000000014</v>
      </c>
      <c r="I418" s="129">
        <f>AVERAGE(H$10:H418)</f>
        <v>1.1965281173594136</v>
      </c>
      <c r="J418" s="2"/>
    </row>
    <row r="419" spans="1:10">
      <c r="A419" s="4">
        <v>23244</v>
      </c>
      <c r="B419">
        <v>4</v>
      </c>
      <c r="F419" s="4">
        <v>23057</v>
      </c>
      <c r="G419">
        <v>3</v>
      </c>
      <c r="H419">
        <f t="shared" si="6"/>
        <v>0.91000000000000014</v>
      </c>
      <c r="I419" s="129">
        <f>AVERAGE(H$10:H419)</f>
        <v>1.1958292682926834</v>
      </c>
      <c r="J419" s="2"/>
    </row>
    <row r="420" spans="1:10">
      <c r="A420" s="4">
        <v>23245</v>
      </c>
      <c r="B420">
        <v>4</v>
      </c>
      <c r="F420" s="4">
        <v>23058</v>
      </c>
      <c r="G420">
        <v>3</v>
      </c>
      <c r="H420">
        <f t="shared" si="6"/>
        <v>0.91000000000000014</v>
      </c>
      <c r="I420" s="129">
        <f>AVERAGE(H$10:H420)</f>
        <v>1.1951338199513388</v>
      </c>
      <c r="J420" s="2"/>
    </row>
    <row r="421" spans="1:10">
      <c r="A421" s="4">
        <v>23246</v>
      </c>
      <c r="B421">
        <v>4</v>
      </c>
      <c r="F421" s="4">
        <v>23059</v>
      </c>
      <c r="G421">
        <v>3</v>
      </c>
      <c r="H421">
        <f t="shared" si="6"/>
        <v>0.91000000000000014</v>
      </c>
      <c r="I421" s="129">
        <f>AVERAGE(H$10:H421)</f>
        <v>1.1944417475728162</v>
      </c>
      <c r="J421" s="2"/>
    </row>
    <row r="422" spans="1:10">
      <c r="A422" s="4">
        <v>23249</v>
      </c>
      <c r="B422">
        <v>4</v>
      </c>
      <c r="F422" s="4">
        <v>23060</v>
      </c>
      <c r="G422">
        <v>3</v>
      </c>
      <c r="H422">
        <f t="shared" si="6"/>
        <v>0.91000000000000014</v>
      </c>
      <c r="I422" s="129">
        <f>AVERAGE(H$10:H422)</f>
        <v>1.1937530266343832</v>
      </c>
      <c r="J422" s="2"/>
    </row>
    <row r="423" spans="1:10">
      <c r="A423" s="4">
        <v>23250</v>
      </c>
      <c r="B423">
        <v>4</v>
      </c>
      <c r="F423" s="4">
        <v>23061</v>
      </c>
      <c r="G423">
        <v>3</v>
      </c>
      <c r="H423">
        <f t="shared" si="6"/>
        <v>0.93000000000000016</v>
      </c>
      <c r="I423" s="129">
        <f>AVERAGE(H$10:H423)</f>
        <v>1.1931159420289861</v>
      </c>
      <c r="J423" s="2"/>
    </row>
    <row r="424" spans="1:10">
      <c r="A424" s="4">
        <v>23251</v>
      </c>
      <c r="B424">
        <v>4</v>
      </c>
      <c r="F424" s="4">
        <v>23062</v>
      </c>
      <c r="G424">
        <v>3</v>
      </c>
      <c r="H424">
        <f t="shared" si="6"/>
        <v>0.94</v>
      </c>
      <c r="I424" s="129">
        <f>AVERAGE(H$10:H424)</f>
        <v>1.1925060240963863</v>
      </c>
      <c r="J424" s="2"/>
    </row>
    <row r="425" spans="1:10">
      <c r="A425" s="4">
        <v>23252</v>
      </c>
      <c r="B425">
        <v>4.01</v>
      </c>
      <c r="F425" s="4">
        <v>23063</v>
      </c>
      <c r="G425">
        <v>3</v>
      </c>
      <c r="H425">
        <f t="shared" si="6"/>
        <v>0.95000000000000018</v>
      </c>
      <c r="I425" s="129">
        <f>AVERAGE(H$10:H425)</f>
        <v>1.1919230769230775</v>
      </c>
      <c r="J425" s="2"/>
    </row>
    <row r="426" spans="1:10">
      <c r="A426" s="4">
        <v>23253</v>
      </c>
      <c r="B426">
        <v>4.0199999999999996</v>
      </c>
      <c r="F426" s="4">
        <v>23064</v>
      </c>
      <c r="G426">
        <v>3</v>
      </c>
      <c r="H426">
        <f t="shared" si="6"/>
        <v>0.95000000000000018</v>
      </c>
      <c r="I426" s="129">
        <f>AVERAGE(H$10:H426)</f>
        <v>1.191342925659473</v>
      </c>
      <c r="J426" s="2"/>
    </row>
    <row r="427" spans="1:10">
      <c r="A427" s="4">
        <v>23257</v>
      </c>
      <c r="B427">
        <v>4.03</v>
      </c>
      <c r="F427" s="4">
        <v>23065</v>
      </c>
      <c r="G427">
        <v>3</v>
      </c>
      <c r="H427">
        <f t="shared" si="6"/>
        <v>0.95000000000000018</v>
      </c>
      <c r="I427" s="129">
        <f>AVERAGE(H$10:H427)</f>
        <v>1.1907655502392349</v>
      </c>
      <c r="J427" s="2"/>
    </row>
    <row r="428" spans="1:10">
      <c r="A428" s="4">
        <v>23258</v>
      </c>
      <c r="B428">
        <v>4.04</v>
      </c>
      <c r="F428" s="4">
        <v>23066</v>
      </c>
      <c r="G428">
        <v>3</v>
      </c>
      <c r="H428">
        <f t="shared" si="6"/>
        <v>0.95000000000000018</v>
      </c>
      <c r="I428" s="129">
        <f>AVERAGE(H$10:H428)</f>
        <v>1.19019093078759</v>
      </c>
      <c r="J428" s="2"/>
    </row>
    <row r="429" spans="1:10">
      <c r="A429" s="4">
        <v>23259</v>
      </c>
      <c r="B429">
        <v>4.08</v>
      </c>
      <c r="F429" s="4">
        <v>23067</v>
      </c>
      <c r="G429">
        <v>3</v>
      </c>
      <c r="H429">
        <f t="shared" si="6"/>
        <v>0.95000000000000018</v>
      </c>
      <c r="I429" s="129">
        <f>AVERAGE(H$10:H429)</f>
        <v>1.189619047619048</v>
      </c>
      <c r="J429" s="2"/>
    </row>
    <row r="430" spans="1:10">
      <c r="A430" s="4">
        <v>23260</v>
      </c>
      <c r="B430">
        <v>4.09</v>
      </c>
      <c r="F430" s="4">
        <v>23068</v>
      </c>
      <c r="G430">
        <v>3</v>
      </c>
      <c r="H430">
        <f t="shared" si="6"/>
        <v>0.95000000000000018</v>
      </c>
      <c r="I430" s="129">
        <f>AVERAGE(H$10:H430)</f>
        <v>1.1890498812351549</v>
      </c>
      <c r="J430" s="2"/>
    </row>
    <row r="431" spans="1:10">
      <c r="A431" s="4">
        <v>23263</v>
      </c>
      <c r="B431">
        <v>4.09</v>
      </c>
      <c r="F431" s="4">
        <v>23069</v>
      </c>
      <c r="G431">
        <v>3</v>
      </c>
      <c r="H431">
        <f t="shared" si="6"/>
        <v>0.95000000000000018</v>
      </c>
      <c r="I431" s="129">
        <f>AVERAGE(H$10:H431)</f>
        <v>1.1884834123222754</v>
      </c>
      <c r="J431" s="2"/>
    </row>
    <row r="432" spans="1:10">
      <c r="A432" s="4">
        <v>23264</v>
      </c>
      <c r="B432">
        <v>4.09</v>
      </c>
      <c r="F432" s="4">
        <v>23070</v>
      </c>
      <c r="G432">
        <v>3</v>
      </c>
      <c r="H432">
        <f t="shared" si="6"/>
        <v>0.94</v>
      </c>
      <c r="I432" s="129">
        <f>AVERAGE(H$10:H432)</f>
        <v>1.187895981087471</v>
      </c>
      <c r="J432" s="2"/>
    </row>
    <row r="433" spans="1:10">
      <c r="A433" s="4">
        <v>23265</v>
      </c>
      <c r="B433">
        <v>4.09</v>
      </c>
      <c r="F433" s="4">
        <v>23071</v>
      </c>
      <c r="G433">
        <v>3</v>
      </c>
      <c r="H433">
        <f t="shared" si="6"/>
        <v>0.93000000000000016</v>
      </c>
      <c r="I433" s="129">
        <f>AVERAGE(H$10:H433)</f>
        <v>1.187287735849057</v>
      </c>
      <c r="J433" s="2"/>
    </row>
    <row r="434" spans="1:10">
      <c r="A434" s="4">
        <v>23266</v>
      </c>
      <c r="B434">
        <v>4.09</v>
      </c>
      <c r="F434" s="4">
        <v>23072</v>
      </c>
      <c r="G434">
        <v>3</v>
      </c>
      <c r="H434">
        <f t="shared" si="6"/>
        <v>0.93000000000000016</v>
      </c>
      <c r="I434" s="129">
        <f>AVERAGE(H$10:H434)</f>
        <v>1.186682352941177</v>
      </c>
      <c r="J434" s="2"/>
    </row>
    <row r="435" spans="1:10">
      <c r="A435" s="4">
        <v>23267</v>
      </c>
      <c r="B435">
        <v>4.09</v>
      </c>
      <c r="F435" s="4">
        <v>23073</v>
      </c>
      <c r="G435">
        <v>3</v>
      </c>
      <c r="H435">
        <f t="shared" si="6"/>
        <v>0.93000000000000016</v>
      </c>
      <c r="I435" s="129">
        <f>AVERAGE(H$10:H435)</f>
        <v>1.1860798122065732</v>
      </c>
      <c r="J435" s="2"/>
    </row>
    <row r="436" spans="1:10">
      <c r="A436" s="4">
        <v>23270</v>
      </c>
      <c r="B436">
        <v>4.09</v>
      </c>
      <c r="F436" s="4">
        <v>23074</v>
      </c>
      <c r="G436">
        <v>3</v>
      </c>
      <c r="H436">
        <f t="shared" si="6"/>
        <v>0.91999999999999993</v>
      </c>
      <c r="I436" s="129">
        <f>AVERAGE(H$10:H436)</f>
        <v>1.1854566744730684</v>
      </c>
      <c r="J436" s="2"/>
    </row>
    <row r="437" spans="1:10">
      <c r="A437" s="4">
        <v>23271</v>
      </c>
      <c r="B437">
        <v>4.09</v>
      </c>
      <c r="F437" s="4">
        <v>23075</v>
      </c>
      <c r="G437">
        <v>3</v>
      </c>
      <c r="H437">
        <f t="shared" si="6"/>
        <v>0.91999999999999993</v>
      </c>
      <c r="I437" s="129">
        <f>AVERAGE(H$10:H437)</f>
        <v>1.1848364485981313</v>
      </c>
      <c r="J437" s="2"/>
    </row>
    <row r="438" spans="1:10">
      <c r="A438" s="4">
        <v>23272</v>
      </c>
      <c r="B438">
        <v>4.08</v>
      </c>
      <c r="F438" s="4">
        <v>23076</v>
      </c>
      <c r="G438">
        <v>3</v>
      </c>
      <c r="H438">
        <f t="shared" si="6"/>
        <v>0.91000000000000014</v>
      </c>
      <c r="I438" s="129">
        <f>AVERAGE(H$10:H438)</f>
        <v>1.1841958041958047</v>
      </c>
      <c r="J438" s="2"/>
    </row>
    <row r="439" spans="1:10">
      <c r="A439" s="4">
        <v>23273</v>
      </c>
      <c r="B439">
        <v>4.08</v>
      </c>
      <c r="F439" s="4">
        <v>23077</v>
      </c>
      <c r="G439">
        <v>3</v>
      </c>
      <c r="H439">
        <f t="shared" si="6"/>
        <v>0.91999999999999993</v>
      </c>
      <c r="I439" s="129">
        <f>AVERAGE(H$10:H439)</f>
        <v>1.1835813953488379</v>
      </c>
      <c r="J439" s="2"/>
    </row>
    <row r="440" spans="1:10">
      <c r="A440" s="4">
        <v>23274</v>
      </c>
      <c r="B440">
        <v>4.07</v>
      </c>
      <c r="F440" s="4">
        <v>23078</v>
      </c>
      <c r="G440">
        <v>3</v>
      </c>
      <c r="H440">
        <f t="shared" si="6"/>
        <v>0.91999999999999993</v>
      </c>
      <c r="I440" s="129">
        <f>AVERAGE(H$10:H440)</f>
        <v>1.1829698375870077</v>
      </c>
      <c r="J440" s="2"/>
    </row>
    <row r="441" spans="1:10">
      <c r="A441" s="4">
        <v>23277</v>
      </c>
      <c r="B441">
        <v>4.07</v>
      </c>
      <c r="F441" s="4">
        <v>23079</v>
      </c>
      <c r="G441">
        <v>3</v>
      </c>
      <c r="H441">
        <f t="shared" si="6"/>
        <v>0.91999999999999993</v>
      </c>
      <c r="I441" s="129">
        <f>AVERAGE(H$10:H441)</f>
        <v>1.1823611111111119</v>
      </c>
      <c r="J441" s="2"/>
    </row>
    <row r="442" spans="1:10">
      <c r="A442" s="4">
        <v>23278</v>
      </c>
      <c r="B442">
        <v>4.08</v>
      </c>
      <c r="F442" s="4">
        <v>23080</v>
      </c>
      <c r="G442">
        <v>3</v>
      </c>
      <c r="H442">
        <f t="shared" si="6"/>
        <v>0.91999999999999993</v>
      </c>
      <c r="I442" s="129">
        <f>AVERAGE(H$10:H442)</f>
        <v>1.1817551963048507</v>
      </c>
      <c r="J442" s="2"/>
    </row>
    <row r="443" spans="1:10">
      <c r="A443" s="4">
        <v>23279</v>
      </c>
      <c r="B443">
        <v>4.08</v>
      </c>
      <c r="F443" s="4">
        <v>23081</v>
      </c>
      <c r="G443">
        <v>3</v>
      </c>
      <c r="H443">
        <f t="shared" si="6"/>
        <v>0.91999999999999993</v>
      </c>
      <c r="I443" s="129">
        <f>AVERAGE(H$10:H443)</f>
        <v>1.1811520737327197</v>
      </c>
      <c r="J443" s="2"/>
    </row>
    <row r="444" spans="1:10">
      <c r="A444" s="4">
        <v>23280</v>
      </c>
      <c r="B444">
        <v>4.08</v>
      </c>
      <c r="F444" s="4">
        <v>23082</v>
      </c>
      <c r="G444">
        <v>3</v>
      </c>
      <c r="H444">
        <f t="shared" si="6"/>
        <v>0.91999999999999993</v>
      </c>
      <c r="I444" s="129">
        <f>AVERAGE(H$10:H444)</f>
        <v>1.1805517241379317</v>
      </c>
      <c r="J444" s="2"/>
    </row>
    <row r="445" spans="1:10">
      <c r="A445" s="4">
        <v>23281</v>
      </c>
      <c r="B445">
        <v>4.07</v>
      </c>
      <c r="F445" s="4">
        <v>23083</v>
      </c>
      <c r="G445">
        <v>3</v>
      </c>
      <c r="H445">
        <f t="shared" si="6"/>
        <v>0.91999999999999993</v>
      </c>
      <c r="I445" s="129">
        <f>AVERAGE(H$10:H445)</f>
        <v>1.1799541284403676</v>
      </c>
      <c r="J445" s="2"/>
    </row>
    <row r="446" spans="1:10">
      <c r="A446" s="4">
        <v>23284</v>
      </c>
      <c r="B446">
        <v>4.07</v>
      </c>
      <c r="F446" s="4">
        <v>23084</v>
      </c>
      <c r="G446">
        <v>3</v>
      </c>
      <c r="H446">
        <f t="shared" si="6"/>
        <v>0.91999999999999993</v>
      </c>
      <c r="I446" s="129">
        <f>AVERAGE(H$10:H446)</f>
        <v>1.1793592677345544</v>
      </c>
      <c r="J446" s="2"/>
    </row>
    <row r="447" spans="1:10">
      <c r="A447" s="4">
        <v>23285</v>
      </c>
      <c r="B447">
        <v>4.07</v>
      </c>
      <c r="F447" s="4">
        <v>23085</v>
      </c>
      <c r="G447">
        <v>3</v>
      </c>
      <c r="H447">
        <f t="shared" si="6"/>
        <v>0.91999999999999993</v>
      </c>
      <c r="I447" s="129">
        <f>AVERAGE(H$10:H447)</f>
        <v>1.1787671232876717</v>
      </c>
      <c r="J447" s="2"/>
    </row>
    <row r="448" spans="1:10">
      <c r="A448" s="4">
        <v>23286</v>
      </c>
      <c r="B448">
        <v>4.07</v>
      </c>
      <c r="F448" s="4">
        <v>23086</v>
      </c>
      <c r="G448">
        <v>3</v>
      </c>
      <c r="H448">
        <f t="shared" si="6"/>
        <v>0.91999999999999993</v>
      </c>
      <c r="I448" s="129">
        <f>AVERAGE(H$10:H448)</f>
        <v>1.1781776765375858</v>
      </c>
      <c r="J448" s="2"/>
    </row>
    <row r="449" spans="1:10">
      <c r="A449" s="4">
        <v>23287</v>
      </c>
      <c r="B449">
        <v>4.07</v>
      </c>
      <c r="F449" s="4">
        <v>23087</v>
      </c>
      <c r="G449">
        <v>3</v>
      </c>
      <c r="H449">
        <f t="shared" si="6"/>
        <v>0.91999999999999993</v>
      </c>
      <c r="I449" s="129">
        <f>AVERAGE(H$10:H449)</f>
        <v>1.1775909090909094</v>
      </c>
      <c r="J449" s="2"/>
    </row>
    <row r="450" spans="1:10">
      <c r="A450" s="4">
        <v>23288</v>
      </c>
      <c r="B450">
        <v>4.08</v>
      </c>
      <c r="F450" s="4">
        <v>23088</v>
      </c>
      <c r="G450">
        <v>3</v>
      </c>
      <c r="H450">
        <f t="shared" si="6"/>
        <v>0.91999999999999993</v>
      </c>
      <c r="I450" s="129">
        <f>AVERAGE(H$10:H450)</f>
        <v>1.1770068027210885</v>
      </c>
      <c r="J450" s="2"/>
    </row>
    <row r="451" spans="1:10">
      <c r="A451" s="4">
        <v>23291</v>
      </c>
      <c r="B451">
        <v>4.08</v>
      </c>
      <c r="F451" s="4">
        <v>23089</v>
      </c>
      <c r="G451">
        <v>2.88</v>
      </c>
      <c r="H451">
        <f t="shared" si="6"/>
        <v>1.04</v>
      </c>
      <c r="I451" s="129">
        <f>AVERAGE(H$10:H451)</f>
        <v>1.1766968325791856</v>
      </c>
      <c r="J451" s="2"/>
    </row>
    <row r="452" spans="1:10">
      <c r="A452" s="4">
        <v>23292</v>
      </c>
      <c r="B452">
        <v>4.09</v>
      </c>
      <c r="F452" s="4">
        <v>23090</v>
      </c>
      <c r="G452">
        <v>2.75</v>
      </c>
      <c r="H452">
        <f t="shared" si="6"/>
        <v>1.17</v>
      </c>
      <c r="I452" s="129">
        <f>AVERAGE(H$10:H452)</f>
        <v>1.1766817155756206</v>
      </c>
      <c r="J452" s="2"/>
    </row>
    <row r="453" spans="1:10">
      <c r="A453" s="4">
        <v>23293</v>
      </c>
      <c r="B453">
        <v>4.0999999999999996</v>
      </c>
      <c r="F453" s="4">
        <v>23091</v>
      </c>
      <c r="G453">
        <v>2.88</v>
      </c>
      <c r="H453">
        <f t="shared" si="6"/>
        <v>1.04</v>
      </c>
      <c r="I453" s="129">
        <f>AVERAGE(H$10:H453)</f>
        <v>1.1763738738738738</v>
      </c>
      <c r="J453" s="2"/>
    </row>
    <row r="454" spans="1:10">
      <c r="A454" s="4">
        <v>23294</v>
      </c>
      <c r="B454">
        <v>4.0999999999999996</v>
      </c>
      <c r="F454" s="4">
        <v>23092</v>
      </c>
      <c r="G454">
        <v>3</v>
      </c>
      <c r="H454">
        <f t="shared" si="6"/>
        <v>0.93000000000000016</v>
      </c>
      <c r="I454" s="129">
        <f>AVERAGE(H$10:H454)</f>
        <v>1.175820224719101</v>
      </c>
      <c r="J454" s="2"/>
    </row>
    <row r="455" spans="1:10">
      <c r="A455" s="4">
        <v>23295</v>
      </c>
      <c r="B455">
        <v>4.0999999999999996</v>
      </c>
      <c r="F455" s="4">
        <v>23093</v>
      </c>
      <c r="G455">
        <v>3</v>
      </c>
      <c r="H455">
        <f t="shared" si="6"/>
        <v>0.93000000000000016</v>
      </c>
      <c r="I455" s="129">
        <f>AVERAGE(H$10:H455)</f>
        <v>1.1752690582959637</v>
      </c>
      <c r="J455" s="2"/>
    </row>
    <row r="456" spans="1:10">
      <c r="A456" s="4">
        <v>23298</v>
      </c>
      <c r="B456">
        <v>4.0999999999999996</v>
      </c>
      <c r="F456" s="4">
        <v>23094</v>
      </c>
      <c r="G456">
        <v>3</v>
      </c>
      <c r="H456">
        <f t="shared" si="6"/>
        <v>0.93000000000000016</v>
      </c>
      <c r="I456" s="129">
        <f>AVERAGE(H$10:H456)</f>
        <v>1.1747203579418339</v>
      </c>
      <c r="J456" s="2"/>
    </row>
    <row r="457" spans="1:10">
      <c r="A457" s="4">
        <v>23299</v>
      </c>
      <c r="B457">
        <v>4.1100000000000003</v>
      </c>
      <c r="F457" s="4">
        <v>23095</v>
      </c>
      <c r="G457">
        <v>3</v>
      </c>
      <c r="H457">
        <f t="shared" si="6"/>
        <v>0.94</v>
      </c>
      <c r="I457" s="129">
        <f>AVERAGE(H$10:H457)</f>
        <v>1.1741964285714281</v>
      </c>
      <c r="J457" s="2"/>
    </row>
    <row r="458" spans="1:10">
      <c r="A458" s="4">
        <v>23300</v>
      </c>
      <c r="B458">
        <v>4.1100000000000003</v>
      </c>
      <c r="F458" s="4">
        <v>23096</v>
      </c>
      <c r="G458">
        <v>3</v>
      </c>
      <c r="H458">
        <f t="shared" ref="H458:H521" si="7">IFERROR(((VLOOKUP(F458,$A$9:$B$14200,2,FALSE))-G458),H457)</f>
        <v>0.96</v>
      </c>
      <c r="I458" s="129">
        <f>AVERAGE(H$10:H458)</f>
        <v>1.173719376391982</v>
      </c>
      <c r="J458" s="2"/>
    </row>
    <row r="459" spans="1:10">
      <c r="A459" s="4">
        <v>23301</v>
      </c>
      <c r="B459">
        <v>4.12</v>
      </c>
      <c r="F459" s="4">
        <v>23097</v>
      </c>
      <c r="G459">
        <v>3</v>
      </c>
      <c r="H459">
        <f t="shared" si="7"/>
        <v>0.96</v>
      </c>
      <c r="I459" s="129">
        <f>AVERAGE(H$10:H459)</f>
        <v>1.1732444444444443</v>
      </c>
      <c r="J459" s="2"/>
    </row>
    <row r="460" spans="1:10">
      <c r="A460" s="4">
        <v>23302</v>
      </c>
      <c r="B460">
        <v>4.12</v>
      </c>
      <c r="F460" s="4">
        <v>23098</v>
      </c>
      <c r="G460">
        <v>3</v>
      </c>
      <c r="H460">
        <f t="shared" si="7"/>
        <v>0.96</v>
      </c>
      <c r="I460" s="129">
        <f>AVERAGE(H$10:H460)</f>
        <v>1.172771618625277</v>
      </c>
      <c r="J460" s="2"/>
    </row>
    <row r="461" spans="1:10">
      <c r="A461" s="4">
        <v>23305</v>
      </c>
      <c r="B461">
        <v>4.12</v>
      </c>
      <c r="F461" s="4">
        <v>23099</v>
      </c>
      <c r="G461">
        <v>3</v>
      </c>
      <c r="H461">
        <f t="shared" si="7"/>
        <v>0.95000000000000018</v>
      </c>
      <c r="I461" s="129">
        <f>AVERAGE(H$10:H461)</f>
        <v>1.172278761061947</v>
      </c>
      <c r="J461" s="2"/>
    </row>
    <row r="462" spans="1:10">
      <c r="A462" s="4">
        <v>23306</v>
      </c>
      <c r="B462">
        <v>4.1100000000000003</v>
      </c>
      <c r="F462" s="4">
        <v>23100</v>
      </c>
      <c r="G462">
        <v>3</v>
      </c>
      <c r="H462">
        <f t="shared" si="7"/>
        <v>0.95000000000000018</v>
      </c>
      <c r="I462" s="129">
        <f>AVERAGE(H$10:H462)</f>
        <v>1.1717880794701987</v>
      </c>
      <c r="J462" s="2"/>
    </row>
    <row r="463" spans="1:10">
      <c r="A463" s="4">
        <v>23307</v>
      </c>
      <c r="B463">
        <v>4.12</v>
      </c>
      <c r="F463" s="4">
        <v>23101</v>
      </c>
      <c r="G463">
        <v>3</v>
      </c>
      <c r="H463">
        <f t="shared" si="7"/>
        <v>0.95000000000000018</v>
      </c>
      <c r="I463" s="129">
        <f>AVERAGE(H$10:H463)</f>
        <v>1.1712995594713658</v>
      </c>
      <c r="J463" s="2"/>
    </row>
    <row r="464" spans="1:10">
      <c r="A464" s="4">
        <v>23308</v>
      </c>
      <c r="B464">
        <v>4.1100000000000003</v>
      </c>
      <c r="F464" s="4">
        <v>23102</v>
      </c>
      <c r="G464">
        <v>3</v>
      </c>
      <c r="H464">
        <f t="shared" si="7"/>
        <v>0.95000000000000018</v>
      </c>
      <c r="I464" s="129">
        <f>AVERAGE(H$10:H464)</f>
        <v>1.170813186813187</v>
      </c>
      <c r="J464" s="2"/>
    </row>
    <row r="465" spans="1:10">
      <c r="A465" s="4">
        <v>23309</v>
      </c>
      <c r="B465">
        <v>4.12</v>
      </c>
      <c r="F465" s="4">
        <v>23103</v>
      </c>
      <c r="G465">
        <v>2.75</v>
      </c>
      <c r="H465">
        <f t="shared" si="7"/>
        <v>1.21</v>
      </c>
      <c r="I465" s="129">
        <f>AVERAGE(H$10:H465)</f>
        <v>1.170899122807018</v>
      </c>
      <c r="J465" s="2"/>
    </row>
    <row r="466" spans="1:10">
      <c r="A466" s="4">
        <v>23312</v>
      </c>
      <c r="B466">
        <v>4.12</v>
      </c>
      <c r="F466" s="4">
        <v>23104</v>
      </c>
      <c r="G466">
        <v>1.5</v>
      </c>
      <c r="H466">
        <f t="shared" si="7"/>
        <v>2.46</v>
      </c>
      <c r="I466" s="129">
        <f>AVERAGE(H$10:H466)</f>
        <v>1.1737199124726481</v>
      </c>
      <c r="J466" s="2"/>
    </row>
    <row r="467" spans="1:10">
      <c r="A467" s="4">
        <v>23313</v>
      </c>
      <c r="B467">
        <v>4.13</v>
      </c>
      <c r="F467" s="4">
        <v>23105</v>
      </c>
      <c r="G467">
        <v>2.88</v>
      </c>
      <c r="H467">
        <f t="shared" si="7"/>
        <v>1.0700000000000003</v>
      </c>
      <c r="I467" s="129">
        <f>AVERAGE(H$10:H467)</f>
        <v>1.17349344978166</v>
      </c>
      <c r="J467" s="2"/>
    </row>
    <row r="468" spans="1:10">
      <c r="A468" s="4">
        <v>23314</v>
      </c>
      <c r="B468">
        <v>4.1399999999999997</v>
      </c>
      <c r="F468" s="4">
        <v>23106</v>
      </c>
      <c r="G468">
        <v>3</v>
      </c>
      <c r="H468">
        <f t="shared" si="7"/>
        <v>0.95000000000000018</v>
      </c>
      <c r="I468" s="129">
        <f>AVERAGE(H$10:H468)</f>
        <v>1.1730065359477131</v>
      </c>
      <c r="J468" s="2"/>
    </row>
    <row r="469" spans="1:10">
      <c r="A469" s="4">
        <v>23315</v>
      </c>
      <c r="B469">
        <v>4.1500000000000004</v>
      </c>
      <c r="F469" s="4">
        <v>23107</v>
      </c>
      <c r="G469">
        <v>3</v>
      </c>
      <c r="H469">
        <f t="shared" si="7"/>
        <v>0.95000000000000018</v>
      </c>
      <c r="I469" s="129">
        <f>AVERAGE(H$10:H469)</f>
        <v>1.1725217391304354</v>
      </c>
      <c r="J469" s="2"/>
    </row>
    <row r="470" spans="1:10">
      <c r="A470" s="4">
        <v>23316</v>
      </c>
      <c r="B470">
        <v>4.1500000000000004</v>
      </c>
      <c r="F470" s="4">
        <v>23108</v>
      </c>
      <c r="G470">
        <v>3</v>
      </c>
      <c r="H470">
        <f t="shared" si="7"/>
        <v>0.95000000000000018</v>
      </c>
      <c r="I470" s="129">
        <f>AVERAGE(H$10:H470)</f>
        <v>1.1720390455531462</v>
      </c>
      <c r="J470" s="2"/>
    </row>
    <row r="471" spans="1:10">
      <c r="A471" s="4">
        <v>23319</v>
      </c>
      <c r="B471">
        <v>4.1500000000000004</v>
      </c>
      <c r="F471" s="4">
        <v>23109</v>
      </c>
      <c r="G471">
        <v>3</v>
      </c>
      <c r="H471">
        <f t="shared" si="7"/>
        <v>0.9700000000000002</v>
      </c>
      <c r="I471" s="129">
        <f>AVERAGE(H$10:H471)</f>
        <v>1.1716017316017324</v>
      </c>
      <c r="J471" s="2"/>
    </row>
    <row r="472" spans="1:10">
      <c r="A472" s="4">
        <v>23321</v>
      </c>
      <c r="B472">
        <v>4.17</v>
      </c>
      <c r="F472" s="4">
        <v>23110</v>
      </c>
      <c r="G472">
        <v>3</v>
      </c>
      <c r="H472">
        <f t="shared" si="7"/>
        <v>0.98</v>
      </c>
      <c r="I472" s="129">
        <f>AVERAGE(H$10:H472)</f>
        <v>1.1711879049676035</v>
      </c>
      <c r="J472" s="2"/>
    </row>
    <row r="473" spans="1:10">
      <c r="A473" s="4">
        <v>23322</v>
      </c>
      <c r="B473">
        <v>4.17</v>
      </c>
      <c r="F473" s="4">
        <v>23111</v>
      </c>
      <c r="G473">
        <v>3</v>
      </c>
      <c r="H473">
        <f t="shared" si="7"/>
        <v>1</v>
      </c>
      <c r="I473" s="129">
        <f>AVERAGE(H$10:H473)</f>
        <v>1.1708189655172423</v>
      </c>
      <c r="J473" s="2"/>
    </row>
    <row r="474" spans="1:10">
      <c r="A474" s="4">
        <v>23323</v>
      </c>
      <c r="B474">
        <v>4.16</v>
      </c>
      <c r="F474" s="4">
        <v>23112</v>
      </c>
      <c r="G474">
        <v>3</v>
      </c>
      <c r="H474">
        <f t="shared" si="7"/>
        <v>1</v>
      </c>
      <c r="I474" s="129">
        <f>AVERAGE(H$10:H474)</f>
        <v>1.1704516129032267</v>
      </c>
      <c r="J474" s="2"/>
    </row>
    <row r="475" spans="1:10">
      <c r="A475" s="4">
        <v>23327</v>
      </c>
      <c r="B475">
        <v>4.16</v>
      </c>
      <c r="F475" s="4">
        <v>23113</v>
      </c>
      <c r="G475">
        <v>3</v>
      </c>
      <c r="H475">
        <f t="shared" si="7"/>
        <v>1</v>
      </c>
      <c r="I475" s="129">
        <f>AVERAGE(H$10:H475)</f>
        <v>1.1700858369098721</v>
      </c>
      <c r="J475" s="2"/>
    </row>
    <row r="476" spans="1:10">
      <c r="A476" s="4">
        <v>23328</v>
      </c>
      <c r="B476">
        <v>4.1500000000000004</v>
      </c>
      <c r="F476" s="4">
        <v>23114</v>
      </c>
      <c r="G476">
        <v>3</v>
      </c>
      <c r="H476">
        <f t="shared" si="7"/>
        <v>1</v>
      </c>
      <c r="I476" s="129">
        <f>AVERAGE(H$10:H476)</f>
        <v>1.1697216274089945</v>
      </c>
      <c r="J476" s="2"/>
    </row>
    <row r="477" spans="1:10">
      <c r="A477" s="4">
        <v>23329</v>
      </c>
      <c r="B477">
        <v>4.12</v>
      </c>
      <c r="F477" s="4">
        <v>23115</v>
      </c>
      <c r="G477">
        <v>3</v>
      </c>
      <c r="H477">
        <f t="shared" si="7"/>
        <v>1</v>
      </c>
      <c r="I477" s="129">
        <f>AVERAGE(H$10:H477)</f>
        <v>1.1693589743589754</v>
      </c>
      <c r="J477" s="2"/>
    </row>
    <row r="478" spans="1:10">
      <c r="A478" s="4">
        <v>23330</v>
      </c>
      <c r="B478">
        <v>4.1100000000000003</v>
      </c>
      <c r="F478" s="4">
        <v>23116</v>
      </c>
      <c r="G478">
        <v>3</v>
      </c>
      <c r="H478">
        <f t="shared" si="7"/>
        <v>1.0099999999999998</v>
      </c>
      <c r="I478" s="129">
        <f>AVERAGE(H$10:H478)</f>
        <v>1.1690191897654594</v>
      </c>
      <c r="J478" s="2"/>
    </row>
    <row r="479" spans="1:10">
      <c r="A479" s="4">
        <v>23333</v>
      </c>
      <c r="B479">
        <v>4.1100000000000003</v>
      </c>
      <c r="F479" s="4">
        <v>23117</v>
      </c>
      <c r="G479">
        <v>3</v>
      </c>
      <c r="H479">
        <f t="shared" si="7"/>
        <v>1</v>
      </c>
      <c r="I479" s="129">
        <f>AVERAGE(H$10:H479)</f>
        <v>1.1686595744680861</v>
      </c>
      <c r="J479" s="2"/>
    </row>
    <row r="480" spans="1:10">
      <c r="A480" s="4">
        <v>23334</v>
      </c>
      <c r="B480">
        <v>4.0999999999999996</v>
      </c>
      <c r="F480" s="4">
        <v>23118</v>
      </c>
      <c r="G480">
        <v>2.25</v>
      </c>
      <c r="H480">
        <f t="shared" si="7"/>
        <v>1.75</v>
      </c>
      <c r="I480" s="129">
        <f>AVERAGE(H$10:H480)</f>
        <v>1.1698938428874743</v>
      </c>
      <c r="J480" s="2"/>
    </row>
    <row r="481" spans="1:10">
      <c r="A481" s="4">
        <v>23335</v>
      </c>
      <c r="B481">
        <v>4.09</v>
      </c>
      <c r="F481" s="4">
        <v>23119</v>
      </c>
      <c r="G481">
        <v>3</v>
      </c>
      <c r="H481">
        <f t="shared" si="7"/>
        <v>0.99000000000000021</v>
      </c>
      <c r="I481" s="129">
        <f>AVERAGE(H$10:H481)</f>
        <v>1.1695127118644078</v>
      </c>
      <c r="J481" s="2"/>
    </row>
    <row r="482" spans="1:10">
      <c r="A482" s="4">
        <v>23336</v>
      </c>
      <c r="B482">
        <v>4.0999999999999996</v>
      </c>
      <c r="F482" s="4">
        <v>23120</v>
      </c>
      <c r="G482">
        <v>3</v>
      </c>
      <c r="H482">
        <f t="shared" si="7"/>
        <v>0.9700000000000002</v>
      </c>
      <c r="I482" s="129">
        <f>AVERAGE(H$10:H482)</f>
        <v>1.1690909090909101</v>
      </c>
      <c r="J482" s="2"/>
    </row>
    <row r="483" spans="1:10">
      <c r="A483" s="4">
        <v>23337</v>
      </c>
      <c r="B483">
        <v>4.09</v>
      </c>
      <c r="F483" s="4">
        <v>23121</v>
      </c>
      <c r="G483">
        <v>3</v>
      </c>
      <c r="H483">
        <f t="shared" si="7"/>
        <v>0.9700000000000002</v>
      </c>
      <c r="I483" s="129">
        <f>AVERAGE(H$10:H483)</f>
        <v>1.1686708860759505</v>
      </c>
      <c r="J483" s="2"/>
    </row>
    <row r="484" spans="1:10">
      <c r="A484" s="4">
        <v>23341</v>
      </c>
      <c r="B484">
        <v>4.08</v>
      </c>
      <c r="F484" s="4">
        <v>23122</v>
      </c>
      <c r="G484">
        <v>3</v>
      </c>
      <c r="H484">
        <f t="shared" si="7"/>
        <v>0.9700000000000002</v>
      </c>
      <c r="I484" s="129">
        <f>AVERAGE(H$10:H484)</f>
        <v>1.1682526315789485</v>
      </c>
      <c r="J484" s="2"/>
    </row>
    <row r="485" spans="1:10">
      <c r="A485" s="4">
        <v>23342</v>
      </c>
      <c r="B485">
        <v>4.08</v>
      </c>
      <c r="F485" s="4">
        <v>23123</v>
      </c>
      <c r="G485">
        <v>3</v>
      </c>
      <c r="H485">
        <f t="shared" si="7"/>
        <v>0.9700000000000002</v>
      </c>
      <c r="I485" s="129">
        <f>AVERAGE(H$10:H485)</f>
        <v>1.1678361344537826</v>
      </c>
      <c r="J485" s="2"/>
    </row>
    <row r="486" spans="1:10">
      <c r="A486" s="4">
        <v>23344</v>
      </c>
      <c r="B486">
        <v>4.08</v>
      </c>
      <c r="F486" s="4">
        <v>23124</v>
      </c>
      <c r="G486">
        <v>3</v>
      </c>
      <c r="H486">
        <f t="shared" si="7"/>
        <v>0.9700000000000002</v>
      </c>
      <c r="I486" s="129">
        <f>AVERAGE(H$10:H486)</f>
        <v>1.1674213836478</v>
      </c>
      <c r="J486" s="2"/>
    </row>
    <row r="487" spans="1:10">
      <c r="A487" s="4">
        <v>23347</v>
      </c>
      <c r="B487">
        <v>4.09</v>
      </c>
      <c r="F487" s="4">
        <v>23125</v>
      </c>
      <c r="G487">
        <v>3</v>
      </c>
      <c r="H487">
        <f t="shared" si="7"/>
        <v>0.96</v>
      </c>
      <c r="I487" s="129">
        <f>AVERAGE(H$10:H487)</f>
        <v>1.1669874476987461</v>
      </c>
      <c r="J487" s="2"/>
    </row>
    <row r="488" spans="1:10">
      <c r="A488" s="4">
        <v>23348</v>
      </c>
      <c r="B488">
        <v>4.0999999999999996</v>
      </c>
      <c r="F488" s="4">
        <v>23126</v>
      </c>
      <c r="G488">
        <v>3</v>
      </c>
      <c r="H488">
        <f t="shared" si="7"/>
        <v>0.95000000000000018</v>
      </c>
      <c r="I488" s="129">
        <f>AVERAGE(H$10:H488)</f>
        <v>1.1665344467640932</v>
      </c>
      <c r="J488" s="2"/>
    </row>
    <row r="489" spans="1:10">
      <c r="A489" s="4">
        <v>23349</v>
      </c>
      <c r="B489">
        <v>4.0999999999999996</v>
      </c>
      <c r="F489" s="4">
        <v>23127</v>
      </c>
      <c r="G489">
        <v>2.88</v>
      </c>
      <c r="H489">
        <f t="shared" si="7"/>
        <v>1.0700000000000003</v>
      </c>
      <c r="I489" s="129">
        <f>AVERAGE(H$10:H489)</f>
        <v>1.1663333333333348</v>
      </c>
      <c r="J489" s="2"/>
    </row>
    <row r="490" spans="1:10">
      <c r="A490" s="4">
        <v>23350</v>
      </c>
      <c r="B490">
        <v>4.1100000000000003</v>
      </c>
      <c r="F490" s="4">
        <v>23128</v>
      </c>
      <c r="G490">
        <v>2.88</v>
      </c>
      <c r="H490">
        <f t="shared" si="7"/>
        <v>1.0700000000000003</v>
      </c>
      <c r="I490" s="129">
        <f>AVERAGE(H$10:H490)</f>
        <v>1.1661330561330576</v>
      </c>
      <c r="J490" s="2"/>
    </row>
    <row r="491" spans="1:10">
      <c r="A491" s="4">
        <v>23351</v>
      </c>
      <c r="B491">
        <v>4.1100000000000003</v>
      </c>
      <c r="F491" s="4">
        <v>23129</v>
      </c>
      <c r="G491">
        <v>2.88</v>
      </c>
      <c r="H491">
        <f t="shared" si="7"/>
        <v>1.0700000000000003</v>
      </c>
      <c r="I491" s="129">
        <f>AVERAGE(H$10:H491)</f>
        <v>1.1659336099585078</v>
      </c>
      <c r="J491" s="2"/>
    </row>
    <row r="492" spans="1:10">
      <c r="A492" s="4">
        <v>23354</v>
      </c>
      <c r="B492">
        <v>4.0999999999999996</v>
      </c>
      <c r="F492" s="4">
        <v>23130</v>
      </c>
      <c r="G492">
        <v>3</v>
      </c>
      <c r="H492">
        <f t="shared" si="7"/>
        <v>0.95000000000000018</v>
      </c>
      <c r="I492" s="129">
        <f>AVERAGE(H$10:H492)</f>
        <v>1.165486542443066</v>
      </c>
      <c r="J492" s="2"/>
    </row>
    <row r="493" spans="1:10">
      <c r="A493" s="4">
        <v>23355</v>
      </c>
      <c r="B493">
        <v>4.0999999999999996</v>
      </c>
      <c r="F493" s="4">
        <v>23131</v>
      </c>
      <c r="G493">
        <v>3</v>
      </c>
      <c r="H493">
        <f t="shared" si="7"/>
        <v>0.95000000000000018</v>
      </c>
      <c r="I493" s="129">
        <f>AVERAGE(H$10:H493)</f>
        <v>1.1650413223140514</v>
      </c>
      <c r="J493" s="2"/>
    </row>
    <row r="494" spans="1:10">
      <c r="A494" s="4">
        <v>23356</v>
      </c>
      <c r="B494">
        <v>4.12</v>
      </c>
      <c r="F494" s="4">
        <v>23132</v>
      </c>
      <c r="G494">
        <v>3</v>
      </c>
      <c r="H494">
        <f t="shared" si="7"/>
        <v>0.94</v>
      </c>
      <c r="I494" s="129">
        <f>AVERAGE(H$10:H494)</f>
        <v>1.1645773195876308</v>
      </c>
      <c r="J494" s="2"/>
    </row>
    <row r="495" spans="1:10">
      <c r="A495" s="4">
        <v>23357</v>
      </c>
      <c r="B495">
        <v>4.12</v>
      </c>
      <c r="F495" s="4">
        <v>23133</v>
      </c>
      <c r="G495">
        <v>3</v>
      </c>
      <c r="H495">
        <f t="shared" si="7"/>
        <v>0.94</v>
      </c>
      <c r="I495" s="129">
        <f>AVERAGE(H$10:H495)</f>
        <v>1.1641152263374506</v>
      </c>
      <c r="J495" s="2"/>
    </row>
    <row r="496" spans="1:10">
      <c r="A496" s="4">
        <v>23358</v>
      </c>
      <c r="B496">
        <v>4.13</v>
      </c>
      <c r="F496" s="4">
        <v>23134</v>
      </c>
      <c r="G496">
        <v>3</v>
      </c>
      <c r="H496">
        <f t="shared" si="7"/>
        <v>0.93000000000000016</v>
      </c>
      <c r="I496" s="129">
        <f>AVERAGE(H$10:H496)</f>
        <v>1.1636344969199199</v>
      </c>
      <c r="J496" s="2"/>
    </row>
    <row r="497" spans="1:10">
      <c r="A497" s="4">
        <v>23361</v>
      </c>
      <c r="B497">
        <v>4.1500000000000004</v>
      </c>
      <c r="F497" s="4">
        <v>23135</v>
      </c>
      <c r="G497">
        <v>3</v>
      </c>
      <c r="H497">
        <f t="shared" si="7"/>
        <v>0.93000000000000016</v>
      </c>
      <c r="I497" s="129">
        <f>AVERAGE(H$10:H497)</f>
        <v>1.16315573770492</v>
      </c>
      <c r="J497" s="2"/>
    </row>
    <row r="498" spans="1:10">
      <c r="A498" s="4">
        <v>23362</v>
      </c>
      <c r="B498">
        <v>4.1500000000000004</v>
      </c>
      <c r="F498" s="4">
        <v>23136</v>
      </c>
      <c r="G498">
        <v>3</v>
      </c>
      <c r="H498">
        <f t="shared" si="7"/>
        <v>0.93000000000000016</v>
      </c>
      <c r="I498" s="129">
        <f>AVERAGE(H$10:H498)</f>
        <v>1.1626789366053187</v>
      </c>
      <c r="J498" s="2"/>
    </row>
    <row r="499" spans="1:10">
      <c r="A499" s="4">
        <v>23363</v>
      </c>
      <c r="B499">
        <v>4.1500000000000004</v>
      </c>
      <c r="F499" s="4">
        <v>23137</v>
      </c>
      <c r="G499">
        <v>3</v>
      </c>
      <c r="H499">
        <f t="shared" si="7"/>
        <v>0.91999999999999993</v>
      </c>
      <c r="I499" s="129">
        <f>AVERAGE(H$10:H499)</f>
        <v>1.1621836734693893</v>
      </c>
      <c r="J499" s="2"/>
    </row>
    <row r="500" spans="1:10">
      <c r="A500" s="4">
        <v>23364</v>
      </c>
      <c r="B500">
        <v>4.1399999999999997</v>
      </c>
      <c r="F500" s="4">
        <v>23138</v>
      </c>
      <c r="G500">
        <v>3</v>
      </c>
      <c r="H500">
        <f t="shared" si="7"/>
        <v>0.91000000000000014</v>
      </c>
      <c r="I500" s="129">
        <f>AVERAGE(H$10:H500)</f>
        <v>1.1616700610997979</v>
      </c>
      <c r="J500" s="2"/>
    </row>
    <row r="501" spans="1:10">
      <c r="A501" s="4">
        <v>23365</v>
      </c>
      <c r="B501">
        <v>4.1500000000000004</v>
      </c>
      <c r="F501" s="4">
        <v>23139</v>
      </c>
      <c r="G501">
        <v>3</v>
      </c>
      <c r="H501">
        <f t="shared" si="7"/>
        <v>0.91999999999999993</v>
      </c>
      <c r="I501" s="129">
        <f>AVERAGE(H$10:H501)</f>
        <v>1.1611788617886194</v>
      </c>
      <c r="J501" s="2"/>
    </row>
    <row r="502" spans="1:10">
      <c r="A502" s="4">
        <v>23368</v>
      </c>
      <c r="B502">
        <v>4.1500000000000004</v>
      </c>
      <c r="F502" s="4">
        <v>23140</v>
      </c>
      <c r="G502">
        <v>3</v>
      </c>
      <c r="H502">
        <f t="shared" si="7"/>
        <v>0.93000000000000016</v>
      </c>
      <c r="I502" s="129">
        <f>AVERAGE(H$10:H502)</f>
        <v>1.1607099391480744</v>
      </c>
      <c r="J502" s="2"/>
    </row>
    <row r="503" spans="1:10">
      <c r="A503" s="4">
        <v>23369</v>
      </c>
      <c r="B503">
        <v>4.1500000000000004</v>
      </c>
      <c r="F503" s="4">
        <v>23141</v>
      </c>
      <c r="G503">
        <v>3</v>
      </c>
      <c r="H503">
        <f t="shared" si="7"/>
        <v>0.93000000000000016</v>
      </c>
      <c r="I503" s="129">
        <f>AVERAGE(H$10:H503)</f>
        <v>1.1602429149797584</v>
      </c>
      <c r="J503" s="2"/>
    </row>
    <row r="504" spans="1:10">
      <c r="A504" s="4">
        <v>23371</v>
      </c>
      <c r="B504">
        <v>4.1500000000000004</v>
      </c>
      <c r="F504" s="4">
        <v>23142</v>
      </c>
      <c r="G504">
        <v>3</v>
      </c>
      <c r="H504">
        <f t="shared" si="7"/>
        <v>0.93000000000000016</v>
      </c>
      <c r="I504" s="129">
        <f>AVERAGE(H$10:H504)</f>
        <v>1.1597777777777789</v>
      </c>
      <c r="J504" s="2"/>
    </row>
    <row r="505" spans="1:10">
      <c r="A505" s="4">
        <v>23372</v>
      </c>
      <c r="B505">
        <v>4.1500000000000004</v>
      </c>
      <c r="F505" s="4">
        <v>23143</v>
      </c>
      <c r="G505">
        <v>3</v>
      </c>
      <c r="H505">
        <f t="shared" si="7"/>
        <v>0.93000000000000016</v>
      </c>
      <c r="I505" s="129">
        <f>AVERAGE(H$10:H505)</f>
        <v>1.1593145161290335</v>
      </c>
      <c r="J505" s="2"/>
    </row>
    <row r="506" spans="1:10">
      <c r="A506" s="4">
        <v>23375</v>
      </c>
      <c r="B506">
        <v>4.1399999999999997</v>
      </c>
      <c r="F506" s="4">
        <v>23144</v>
      </c>
      <c r="G506">
        <v>3</v>
      </c>
      <c r="H506">
        <f t="shared" si="7"/>
        <v>0.91999999999999993</v>
      </c>
      <c r="I506" s="129">
        <f>AVERAGE(H$10:H506)</f>
        <v>1.1588329979879286</v>
      </c>
      <c r="J506" s="2"/>
    </row>
    <row r="507" spans="1:10">
      <c r="A507" s="4">
        <v>23376</v>
      </c>
      <c r="B507">
        <v>4.1399999999999997</v>
      </c>
      <c r="F507" s="4">
        <v>23145</v>
      </c>
      <c r="G507">
        <v>3</v>
      </c>
      <c r="H507">
        <f t="shared" si="7"/>
        <v>0.91000000000000014</v>
      </c>
      <c r="I507" s="129">
        <f>AVERAGE(H$10:H507)</f>
        <v>1.1583333333333343</v>
      </c>
      <c r="J507" s="2"/>
    </row>
    <row r="508" spans="1:10">
      <c r="A508" s="4">
        <v>23378</v>
      </c>
      <c r="B508">
        <v>4.1399999999999997</v>
      </c>
      <c r="F508" s="4">
        <v>23146</v>
      </c>
      <c r="G508">
        <v>3</v>
      </c>
      <c r="H508">
        <f t="shared" si="7"/>
        <v>0.91000000000000014</v>
      </c>
      <c r="I508" s="129">
        <f>AVERAGE(H$10:H508)</f>
        <v>1.1578356713426863</v>
      </c>
      <c r="J508" s="2"/>
    </row>
    <row r="509" spans="1:10">
      <c r="A509" s="4">
        <v>23379</v>
      </c>
      <c r="B509">
        <v>4.1500000000000004</v>
      </c>
      <c r="F509" s="4">
        <v>23147</v>
      </c>
      <c r="G509">
        <v>3</v>
      </c>
      <c r="H509">
        <f t="shared" si="7"/>
        <v>0.89999999999999991</v>
      </c>
      <c r="I509" s="129">
        <f>AVERAGE(H$10:H509)</f>
        <v>1.1573200000000008</v>
      </c>
      <c r="J509" s="2"/>
    </row>
    <row r="510" spans="1:10">
      <c r="A510" s="4">
        <v>23382</v>
      </c>
      <c r="B510">
        <v>4.16</v>
      </c>
      <c r="F510" s="4">
        <v>23148</v>
      </c>
      <c r="G510">
        <v>3</v>
      </c>
      <c r="H510">
        <f t="shared" si="7"/>
        <v>0.91999999999999993</v>
      </c>
      <c r="I510" s="129">
        <f>AVERAGE(H$10:H510)</f>
        <v>1.1568463073852302</v>
      </c>
      <c r="J510" s="2"/>
    </row>
    <row r="511" spans="1:10">
      <c r="A511" s="4">
        <v>23383</v>
      </c>
      <c r="B511">
        <v>4.1500000000000004</v>
      </c>
      <c r="F511" s="4">
        <v>23149</v>
      </c>
      <c r="G511">
        <v>3</v>
      </c>
      <c r="H511">
        <f t="shared" si="7"/>
        <v>0.91999999999999993</v>
      </c>
      <c r="I511" s="129">
        <f>AVERAGE(H$10:H511)</f>
        <v>1.1563745019920326</v>
      </c>
      <c r="J511" s="2"/>
    </row>
    <row r="512" spans="1:10">
      <c r="A512" s="4">
        <v>23384</v>
      </c>
      <c r="B512">
        <v>4.18</v>
      </c>
      <c r="F512" s="4">
        <v>23150</v>
      </c>
      <c r="G512">
        <v>3</v>
      </c>
      <c r="H512">
        <f t="shared" si="7"/>
        <v>0.91999999999999993</v>
      </c>
      <c r="I512" s="129">
        <f>AVERAGE(H$10:H512)</f>
        <v>1.1559045725646129</v>
      </c>
      <c r="J512" s="2"/>
    </row>
    <row r="513" spans="1:10">
      <c r="A513" s="4">
        <v>23385</v>
      </c>
      <c r="B513">
        <v>4.18</v>
      </c>
      <c r="F513" s="4">
        <v>23151</v>
      </c>
      <c r="G513">
        <v>3</v>
      </c>
      <c r="H513">
        <f t="shared" si="7"/>
        <v>0.93000000000000016</v>
      </c>
      <c r="I513" s="129">
        <f>AVERAGE(H$10:H513)</f>
        <v>1.1554563492063497</v>
      </c>
      <c r="J513" s="2"/>
    </row>
    <row r="514" spans="1:10">
      <c r="A514" s="4">
        <v>23386</v>
      </c>
      <c r="B514">
        <v>4.18</v>
      </c>
      <c r="F514" s="4">
        <v>23152</v>
      </c>
      <c r="G514">
        <v>3</v>
      </c>
      <c r="H514">
        <f t="shared" si="7"/>
        <v>0.91999999999999993</v>
      </c>
      <c r="I514" s="129">
        <f>AVERAGE(H$10:H514)</f>
        <v>1.1549900990099013</v>
      </c>
      <c r="J514" s="2"/>
    </row>
    <row r="515" spans="1:10">
      <c r="A515" s="4">
        <v>23389</v>
      </c>
      <c r="B515">
        <v>4.18</v>
      </c>
      <c r="F515" s="4">
        <v>23153</v>
      </c>
      <c r="G515">
        <v>3</v>
      </c>
      <c r="H515">
        <f t="shared" si="7"/>
        <v>0.91999999999999993</v>
      </c>
      <c r="I515" s="129">
        <f>AVERAGE(H$10:H515)</f>
        <v>1.1545256916996052</v>
      </c>
      <c r="J515" s="2"/>
    </row>
    <row r="516" spans="1:10">
      <c r="A516" s="4">
        <v>23390</v>
      </c>
      <c r="B516">
        <v>4.18</v>
      </c>
      <c r="F516" s="4">
        <v>23154</v>
      </c>
      <c r="G516">
        <v>3</v>
      </c>
      <c r="H516">
        <f t="shared" si="7"/>
        <v>0.93000000000000016</v>
      </c>
      <c r="I516" s="129">
        <f>AVERAGE(H$10:H516)</f>
        <v>1.1540828402366867</v>
      </c>
      <c r="J516" s="2"/>
    </row>
    <row r="517" spans="1:10">
      <c r="A517" s="4">
        <v>23391</v>
      </c>
      <c r="B517">
        <v>4.18</v>
      </c>
      <c r="F517" s="4">
        <v>23155</v>
      </c>
      <c r="G517">
        <v>3</v>
      </c>
      <c r="H517">
        <f t="shared" si="7"/>
        <v>0.95000000000000018</v>
      </c>
      <c r="I517" s="129">
        <f>AVERAGE(H$10:H517)</f>
        <v>1.1536811023622051</v>
      </c>
      <c r="J517" s="2"/>
    </row>
    <row r="518" spans="1:10">
      <c r="A518" s="4">
        <v>23392</v>
      </c>
      <c r="B518">
        <v>4.17</v>
      </c>
      <c r="F518" s="4">
        <v>23156</v>
      </c>
      <c r="G518">
        <v>3</v>
      </c>
      <c r="H518">
        <f t="shared" si="7"/>
        <v>0.95000000000000018</v>
      </c>
      <c r="I518" s="129">
        <f>AVERAGE(H$10:H518)</f>
        <v>1.1532809430255406</v>
      </c>
      <c r="J518" s="2"/>
    </row>
    <row r="519" spans="1:10">
      <c r="A519" s="4">
        <v>23393</v>
      </c>
      <c r="B519">
        <v>4.17</v>
      </c>
      <c r="F519" s="4">
        <v>23157</v>
      </c>
      <c r="G519">
        <v>3</v>
      </c>
      <c r="H519">
        <f t="shared" si="7"/>
        <v>0.95000000000000018</v>
      </c>
      <c r="I519" s="129">
        <f>AVERAGE(H$10:H519)</f>
        <v>1.1528823529411769</v>
      </c>
      <c r="J519" s="2"/>
    </row>
    <row r="520" spans="1:10">
      <c r="A520" s="4">
        <v>23396</v>
      </c>
      <c r="B520">
        <v>4.16</v>
      </c>
      <c r="F520" s="4">
        <v>23158</v>
      </c>
      <c r="G520">
        <v>3</v>
      </c>
      <c r="H520">
        <f t="shared" si="7"/>
        <v>0.95000000000000018</v>
      </c>
      <c r="I520" s="129">
        <f>AVERAGE(H$10:H520)</f>
        <v>1.1524853228962824</v>
      </c>
      <c r="J520" s="2"/>
    </row>
    <row r="521" spans="1:10">
      <c r="A521" s="4">
        <v>23397</v>
      </c>
      <c r="B521">
        <v>4.16</v>
      </c>
      <c r="F521" s="4">
        <v>23159</v>
      </c>
      <c r="G521">
        <v>3</v>
      </c>
      <c r="H521">
        <f t="shared" si="7"/>
        <v>0.96</v>
      </c>
      <c r="I521" s="129">
        <f>AVERAGE(H$10:H521)</f>
        <v>1.1521093750000007</v>
      </c>
      <c r="J521" s="2"/>
    </row>
    <row r="522" spans="1:10">
      <c r="A522" s="4">
        <v>23398</v>
      </c>
      <c r="B522">
        <v>4.16</v>
      </c>
      <c r="F522" s="4">
        <v>23160</v>
      </c>
      <c r="G522">
        <v>3</v>
      </c>
      <c r="H522">
        <f t="shared" ref="H522:H585" si="8">IFERROR(((VLOOKUP(F522,$A$9:$B$14200,2,FALSE))-G522),H521)</f>
        <v>0.96</v>
      </c>
      <c r="I522" s="129">
        <f>AVERAGE(H$10:H522)</f>
        <v>1.1517348927875251</v>
      </c>
      <c r="J522" s="2"/>
    </row>
    <row r="523" spans="1:10">
      <c r="A523" s="4">
        <v>23399</v>
      </c>
      <c r="B523">
        <v>4.16</v>
      </c>
      <c r="F523" s="4">
        <v>23161</v>
      </c>
      <c r="G523">
        <v>3</v>
      </c>
      <c r="H523">
        <f t="shared" si="8"/>
        <v>0.96</v>
      </c>
      <c r="I523" s="129">
        <f>AVERAGE(H$10:H523)</f>
        <v>1.151361867704281</v>
      </c>
      <c r="J523" s="2"/>
    </row>
    <row r="524" spans="1:10">
      <c r="A524" s="4">
        <v>23400</v>
      </c>
      <c r="B524">
        <v>4.18</v>
      </c>
      <c r="F524" s="4">
        <v>23162</v>
      </c>
      <c r="G524">
        <v>3</v>
      </c>
      <c r="H524">
        <f t="shared" si="8"/>
        <v>0.96</v>
      </c>
      <c r="I524" s="129">
        <f>AVERAGE(H$10:H524)</f>
        <v>1.1509902912621368</v>
      </c>
      <c r="J524" s="2"/>
    </row>
    <row r="525" spans="1:10">
      <c r="A525" s="4">
        <v>23403</v>
      </c>
      <c r="B525">
        <v>4.18</v>
      </c>
      <c r="F525" s="4">
        <v>23163</v>
      </c>
      <c r="G525">
        <v>3</v>
      </c>
      <c r="H525">
        <f t="shared" si="8"/>
        <v>0.96</v>
      </c>
      <c r="I525" s="129">
        <f>AVERAGE(H$10:H525)</f>
        <v>1.1506201550387607</v>
      </c>
      <c r="J525" s="2"/>
    </row>
    <row r="526" spans="1:10">
      <c r="A526" s="4">
        <v>23404</v>
      </c>
      <c r="B526">
        <v>4.17</v>
      </c>
      <c r="F526" s="4">
        <v>23164</v>
      </c>
      <c r="G526">
        <v>3</v>
      </c>
      <c r="H526">
        <f t="shared" si="8"/>
        <v>0.96</v>
      </c>
      <c r="I526" s="129">
        <f>AVERAGE(H$10:H526)</f>
        <v>1.1502514506769836</v>
      </c>
      <c r="J526" s="2"/>
    </row>
    <row r="527" spans="1:10">
      <c r="A527" s="4">
        <v>23405</v>
      </c>
      <c r="B527">
        <v>4.17</v>
      </c>
      <c r="F527" s="4">
        <v>23165</v>
      </c>
      <c r="G527">
        <v>3</v>
      </c>
      <c r="H527">
        <f t="shared" si="8"/>
        <v>0.98</v>
      </c>
      <c r="I527" s="129">
        <f>AVERAGE(H$10:H527)</f>
        <v>1.1499227799227809</v>
      </c>
      <c r="J527" s="2"/>
    </row>
    <row r="528" spans="1:10">
      <c r="A528" s="4">
        <v>23406</v>
      </c>
      <c r="B528">
        <v>4.16</v>
      </c>
      <c r="F528" s="4">
        <v>23166</v>
      </c>
      <c r="G528">
        <v>3</v>
      </c>
      <c r="H528">
        <f t="shared" si="8"/>
        <v>0.98</v>
      </c>
      <c r="I528" s="129">
        <f>AVERAGE(H$10:H528)</f>
        <v>1.1495953757225443</v>
      </c>
      <c r="J528" s="2"/>
    </row>
    <row r="529" spans="1:10">
      <c r="A529" s="4">
        <v>23407</v>
      </c>
      <c r="B529">
        <v>4.1500000000000004</v>
      </c>
      <c r="F529" s="4">
        <v>23167</v>
      </c>
      <c r="G529">
        <v>3</v>
      </c>
      <c r="H529">
        <f t="shared" si="8"/>
        <v>0.98</v>
      </c>
      <c r="I529" s="129">
        <f>AVERAGE(H$10:H529)</f>
        <v>1.1492692307692318</v>
      </c>
      <c r="J529" s="2"/>
    </row>
    <row r="530" spans="1:10">
      <c r="A530" s="4">
        <v>23410</v>
      </c>
      <c r="B530">
        <v>4.1500000000000004</v>
      </c>
      <c r="F530" s="4">
        <v>23168</v>
      </c>
      <c r="G530">
        <v>3</v>
      </c>
      <c r="H530">
        <f t="shared" si="8"/>
        <v>0.99000000000000021</v>
      </c>
      <c r="I530" s="129">
        <f>AVERAGE(H$10:H530)</f>
        <v>1.1489635316698668</v>
      </c>
      <c r="J530" s="2"/>
    </row>
    <row r="531" spans="1:10">
      <c r="A531" s="4">
        <v>23411</v>
      </c>
      <c r="B531">
        <v>4.1500000000000004</v>
      </c>
      <c r="F531" s="4">
        <v>23169</v>
      </c>
      <c r="G531">
        <v>3</v>
      </c>
      <c r="H531">
        <f t="shared" si="8"/>
        <v>0.99000000000000021</v>
      </c>
      <c r="I531" s="129">
        <f>AVERAGE(H$10:H531)</f>
        <v>1.1486590038314188</v>
      </c>
      <c r="J531" s="2"/>
    </row>
    <row r="532" spans="1:10">
      <c r="A532" s="4">
        <v>23412</v>
      </c>
      <c r="B532">
        <v>4.1500000000000004</v>
      </c>
      <c r="F532" s="4">
        <v>23170</v>
      </c>
      <c r="G532">
        <v>3</v>
      </c>
      <c r="H532">
        <f t="shared" si="8"/>
        <v>0.99000000000000021</v>
      </c>
      <c r="I532" s="129">
        <f>AVERAGE(H$10:H532)</f>
        <v>1.1483556405353741</v>
      </c>
      <c r="J532" s="2"/>
    </row>
    <row r="533" spans="1:10">
      <c r="A533" s="4">
        <v>23413</v>
      </c>
      <c r="B533">
        <v>4.1399999999999997</v>
      </c>
      <c r="F533" s="4">
        <v>23171</v>
      </c>
      <c r="G533">
        <v>3</v>
      </c>
      <c r="H533">
        <f t="shared" si="8"/>
        <v>0.99000000000000021</v>
      </c>
      <c r="I533" s="129">
        <f>AVERAGE(H$10:H533)</f>
        <v>1.1480534351145051</v>
      </c>
      <c r="J533" s="2"/>
    </row>
    <row r="534" spans="1:10">
      <c r="A534" s="4">
        <v>23414</v>
      </c>
      <c r="B534">
        <v>4.1399999999999997</v>
      </c>
      <c r="F534" s="4">
        <v>23172</v>
      </c>
      <c r="G534">
        <v>3</v>
      </c>
      <c r="H534">
        <f t="shared" si="8"/>
        <v>0.99000000000000021</v>
      </c>
      <c r="I534" s="129">
        <f>AVERAGE(H$10:H534)</f>
        <v>1.1477523809523822</v>
      </c>
      <c r="J534" s="2"/>
    </row>
    <row r="535" spans="1:10">
      <c r="A535" s="4">
        <v>23417</v>
      </c>
      <c r="B535">
        <v>4.1399999999999997</v>
      </c>
      <c r="F535" s="4">
        <v>23173</v>
      </c>
      <c r="G535">
        <v>3</v>
      </c>
      <c r="H535">
        <f t="shared" si="8"/>
        <v>0.98</v>
      </c>
      <c r="I535" s="129">
        <f>AVERAGE(H$10:H535)</f>
        <v>1.1474334600760467</v>
      </c>
      <c r="J535" s="2"/>
    </row>
    <row r="536" spans="1:10">
      <c r="A536" s="4">
        <v>23418</v>
      </c>
      <c r="B536">
        <v>4.1399999999999997</v>
      </c>
      <c r="F536" s="4">
        <v>23174</v>
      </c>
      <c r="G536">
        <v>3</v>
      </c>
      <c r="H536">
        <f t="shared" si="8"/>
        <v>0.99000000000000021</v>
      </c>
      <c r="I536" s="129">
        <f>AVERAGE(H$10:H536)</f>
        <v>1.1471347248576862</v>
      </c>
      <c r="J536" s="2"/>
    </row>
    <row r="537" spans="1:10">
      <c r="A537" s="4">
        <v>23420</v>
      </c>
      <c r="B537">
        <v>4.13</v>
      </c>
      <c r="F537" s="4">
        <v>23175</v>
      </c>
      <c r="G537">
        <v>3</v>
      </c>
      <c r="H537">
        <f t="shared" si="8"/>
        <v>0.99000000000000021</v>
      </c>
      <c r="I537" s="129">
        <f>AVERAGE(H$10:H537)</f>
        <v>1.1468371212121224</v>
      </c>
      <c r="J537" s="2"/>
    </row>
    <row r="538" spans="1:10">
      <c r="A538" s="4">
        <v>23421</v>
      </c>
      <c r="B538">
        <v>4.13</v>
      </c>
      <c r="F538" s="4">
        <v>23176</v>
      </c>
      <c r="G538">
        <v>3</v>
      </c>
      <c r="H538">
        <f t="shared" si="8"/>
        <v>0.99000000000000021</v>
      </c>
      <c r="I538" s="129">
        <f>AVERAGE(H$10:H538)</f>
        <v>1.1465406427221185</v>
      </c>
      <c r="J538" s="2"/>
    </row>
    <row r="539" spans="1:10">
      <c r="A539" s="4">
        <v>23424</v>
      </c>
      <c r="B539">
        <v>4.13</v>
      </c>
      <c r="F539" s="4">
        <v>23177</v>
      </c>
      <c r="G539">
        <v>3</v>
      </c>
      <c r="H539">
        <f t="shared" si="8"/>
        <v>0.99000000000000021</v>
      </c>
      <c r="I539" s="129">
        <f>AVERAGE(H$10:H539)</f>
        <v>1.1462452830188692</v>
      </c>
      <c r="J539" s="2"/>
    </row>
    <row r="540" spans="1:10">
      <c r="A540" s="4">
        <v>23425</v>
      </c>
      <c r="B540">
        <v>4.1399999999999997</v>
      </c>
      <c r="F540" s="4">
        <v>23178</v>
      </c>
      <c r="G540">
        <v>3</v>
      </c>
      <c r="H540">
        <f t="shared" si="8"/>
        <v>0.99000000000000021</v>
      </c>
      <c r="I540" s="129">
        <f>AVERAGE(H$10:H540)</f>
        <v>1.1459510357815454</v>
      </c>
      <c r="J540" s="2"/>
    </row>
    <row r="541" spans="1:10">
      <c r="A541" s="4">
        <v>23426</v>
      </c>
      <c r="B541">
        <v>4.1399999999999997</v>
      </c>
      <c r="F541" s="4">
        <v>23179</v>
      </c>
      <c r="G541">
        <v>3</v>
      </c>
      <c r="H541">
        <f t="shared" si="8"/>
        <v>1</v>
      </c>
      <c r="I541" s="129">
        <f>AVERAGE(H$10:H541)</f>
        <v>1.1456766917293246</v>
      </c>
      <c r="J541" s="2"/>
    </row>
    <row r="542" spans="1:10">
      <c r="A542" s="4">
        <v>23427</v>
      </c>
      <c r="B542">
        <v>4.1399999999999997</v>
      </c>
      <c r="F542" s="4">
        <v>23180</v>
      </c>
      <c r="G542">
        <v>3</v>
      </c>
      <c r="H542">
        <f t="shared" si="8"/>
        <v>1</v>
      </c>
      <c r="I542" s="129">
        <f>AVERAGE(H$10:H542)</f>
        <v>1.1454033771106955</v>
      </c>
      <c r="J542" s="2"/>
    </row>
    <row r="543" spans="1:10">
      <c r="A543" s="4">
        <v>23431</v>
      </c>
      <c r="B543">
        <v>4.1500000000000004</v>
      </c>
      <c r="F543" s="4">
        <v>23181</v>
      </c>
      <c r="G543">
        <v>3</v>
      </c>
      <c r="H543">
        <f t="shared" si="8"/>
        <v>1</v>
      </c>
      <c r="I543" s="129">
        <f>AVERAGE(H$10:H543)</f>
        <v>1.1451310861423234</v>
      </c>
      <c r="J543" s="2"/>
    </row>
    <row r="544" spans="1:10">
      <c r="A544" s="4">
        <v>23432</v>
      </c>
      <c r="B544">
        <v>4.1500000000000004</v>
      </c>
      <c r="F544" s="4">
        <v>23182</v>
      </c>
      <c r="G544">
        <v>3</v>
      </c>
      <c r="H544">
        <f t="shared" si="8"/>
        <v>1</v>
      </c>
      <c r="I544" s="129">
        <f>AVERAGE(H$10:H544)</f>
        <v>1.1448598130841134</v>
      </c>
      <c r="J544" s="2"/>
    </row>
    <row r="545" spans="1:10">
      <c r="A545" s="4">
        <v>23433</v>
      </c>
      <c r="B545">
        <v>4.1500000000000004</v>
      </c>
      <c r="F545" s="4">
        <v>23183</v>
      </c>
      <c r="G545">
        <v>3</v>
      </c>
      <c r="H545">
        <f t="shared" si="8"/>
        <v>1</v>
      </c>
      <c r="I545" s="129">
        <f>AVERAGE(H$10:H545)</f>
        <v>1.1445895522388072</v>
      </c>
      <c r="J545" s="2"/>
    </row>
    <row r="546" spans="1:10">
      <c r="A546" s="4">
        <v>23434</v>
      </c>
      <c r="B546">
        <v>4.17</v>
      </c>
      <c r="F546" s="4">
        <v>23184</v>
      </c>
      <c r="G546">
        <v>3</v>
      </c>
      <c r="H546">
        <f t="shared" si="8"/>
        <v>1</v>
      </c>
      <c r="I546" s="129">
        <f>AVERAGE(H$10:H546)</f>
        <v>1.1443202979515841</v>
      </c>
      <c r="J546" s="2"/>
    </row>
    <row r="547" spans="1:10">
      <c r="A547" s="4">
        <v>23435</v>
      </c>
      <c r="B547">
        <v>4.18</v>
      </c>
      <c r="F547" s="4">
        <v>23185</v>
      </c>
      <c r="G547">
        <v>3</v>
      </c>
      <c r="H547">
        <f t="shared" si="8"/>
        <v>1</v>
      </c>
      <c r="I547" s="129">
        <f>AVERAGE(H$10:H547)</f>
        <v>1.1440520446096667</v>
      </c>
      <c r="J547" s="2"/>
    </row>
    <row r="548" spans="1:10">
      <c r="A548" s="4">
        <v>23438</v>
      </c>
      <c r="B548">
        <v>4.17</v>
      </c>
      <c r="F548" s="4">
        <v>23186</v>
      </c>
      <c r="G548">
        <v>3</v>
      </c>
      <c r="H548">
        <f t="shared" si="8"/>
        <v>1</v>
      </c>
      <c r="I548" s="129">
        <f>AVERAGE(H$10:H548)</f>
        <v>1.1437847866419308</v>
      </c>
      <c r="J548" s="2"/>
    </row>
    <row r="549" spans="1:10">
      <c r="A549" s="4">
        <v>23439</v>
      </c>
      <c r="B549">
        <v>4.18</v>
      </c>
      <c r="F549" s="4">
        <v>23187</v>
      </c>
      <c r="G549">
        <v>2.75</v>
      </c>
      <c r="H549">
        <f t="shared" si="8"/>
        <v>1.25</v>
      </c>
      <c r="I549" s="129">
        <f>AVERAGE(H$10:H549)</f>
        <v>1.1439814814814828</v>
      </c>
      <c r="J549" s="2"/>
    </row>
    <row r="550" spans="1:10">
      <c r="A550" s="4">
        <v>23440</v>
      </c>
      <c r="B550">
        <v>4.1900000000000004</v>
      </c>
      <c r="F550" s="4">
        <v>23188</v>
      </c>
      <c r="G550">
        <v>3</v>
      </c>
      <c r="H550">
        <f t="shared" si="8"/>
        <v>1</v>
      </c>
      <c r="I550" s="129">
        <f>AVERAGE(H$10:H550)</f>
        <v>1.1437153419593358</v>
      </c>
      <c r="J550" s="2"/>
    </row>
    <row r="551" spans="1:10">
      <c r="A551" s="4">
        <v>23441</v>
      </c>
      <c r="B551">
        <v>4.1900000000000004</v>
      </c>
      <c r="F551" s="4">
        <v>23189</v>
      </c>
      <c r="G551">
        <v>3</v>
      </c>
      <c r="H551">
        <f t="shared" si="8"/>
        <v>1</v>
      </c>
      <c r="I551" s="129">
        <f>AVERAGE(H$10:H551)</f>
        <v>1.1434501845018463</v>
      </c>
      <c r="J551" s="2"/>
    </row>
    <row r="552" spans="1:10">
      <c r="A552" s="4">
        <v>23442</v>
      </c>
      <c r="B552">
        <v>4.1900000000000004</v>
      </c>
      <c r="F552" s="4">
        <v>23190</v>
      </c>
      <c r="G552">
        <v>3</v>
      </c>
      <c r="H552">
        <f t="shared" si="8"/>
        <v>1</v>
      </c>
      <c r="I552" s="129">
        <f>AVERAGE(H$10:H552)</f>
        <v>1.1431860036832424</v>
      </c>
      <c r="J552" s="2"/>
    </row>
    <row r="553" spans="1:10">
      <c r="A553" s="4">
        <v>23445</v>
      </c>
      <c r="B553">
        <v>4.2</v>
      </c>
      <c r="F553" s="4">
        <v>23191</v>
      </c>
      <c r="G553">
        <v>3</v>
      </c>
      <c r="H553">
        <f t="shared" si="8"/>
        <v>1</v>
      </c>
      <c r="I553" s="129">
        <f>AVERAGE(H$10:H553)</f>
        <v>1.1429227941176483</v>
      </c>
      <c r="J553" s="2"/>
    </row>
    <row r="554" spans="1:10">
      <c r="A554" s="4">
        <v>23446</v>
      </c>
      <c r="B554">
        <v>4.2</v>
      </c>
      <c r="F554" s="4">
        <v>23192</v>
      </c>
      <c r="G554">
        <v>3</v>
      </c>
      <c r="H554">
        <f t="shared" si="8"/>
        <v>1</v>
      </c>
      <c r="I554" s="129">
        <f>AVERAGE(H$10:H554)</f>
        <v>1.1426605504587168</v>
      </c>
      <c r="J554" s="2"/>
    </row>
    <row r="555" spans="1:10">
      <c r="A555" s="4">
        <v>23447</v>
      </c>
      <c r="B555">
        <v>4.21</v>
      </c>
      <c r="F555" s="4">
        <v>23193</v>
      </c>
      <c r="G555">
        <v>3</v>
      </c>
      <c r="H555">
        <f t="shared" si="8"/>
        <v>1.0099999999999998</v>
      </c>
      <c r="I555" s="129">
        <f>AVERAGE(H$10:H555)</f>
        <v>1.1424175824175837</v>
      </c>
      <c r="J555" s="2"/>
    </row>
    <row r="556" spans="1:10">
      <c r="A556" s="4">
        <v>23448</v>
      </c>
      <c r="B556">
        <v>4.21</v>
      </c>
      <c r="F556" s="4">
        <v>23194</v>
      </c>
      <c r="G556">
        <v>3</v>
      </c>
      <c r="H556">
        <f t="shared" si="8"/>
        <v>1.0300000000000002</v>
      </c>
      <c r="I556" s="129">
        <f>AVERAGE(H$10:H556)</f>
        <v>1.1422120658135295</v>
      </c>
      <c r="J556" s="2"/>
    </row>
    <row r="557" spans="1:10">
      <c r="A557" s="4">
        <v>23449</v>
      </c>
      <c r="B557">
        <v>4.22</v>
      </c>
      <c r="F557" s="4">
        <v>23195</v>
      </c>
      <c r="G557">
        <v>3</v>
      </c>
      <c r="H557">
        <f t="shared" si="8"/>
        <v>1.0300000000000002</v>
      </c>
      <c r="I557" s="129">
        <f>AVERAGE(H$10:H557)</f>
        <v>1.142007299270074</v>
      </c>
      <c r="J557" s="2"/>
    </row>
    <row r="558" spans="1:10">
      <c r="A558" s="4">
        <v>23452</v>
      </c>
      <c r="B558">
        <v>4.21</v>
      </c>
      <c r="F558" s="4">
        <v>23196</v>
      </c>
      <c r="G558">
        <v>3</v>
      </c>
      <c r="H558">
        <f t="shared" si="8"/>
        <v>1.0300000000000002</v>
      </c>
      <c r="I558" s="129">
        <f>AVERAGE(H$10:H558)</f>
        <v>1.1418032786885257</v>
      </c>
      <c r="J558" s="2"/>
    </row>
    <row r="559" spans="1:10">
      <c r="A559" s="4">
        <v>23453</v>
      </c>
      <c r="B559">
        <v>4.22</v>
      </c>
      <c r="F559" s="4">
        <v>23197</v>
      </c>
      <c r="G559">
        <v>3</v>
      </c>
      <c r="H559">
        <f t="shared" si="8"/>
        <v>1.04</v>
      </c>
      <c r="I559" s="129">
        <f>AVERAGE(H$10:H559)</f>
        <v>1.1416181818181828</v>
      </c>
      <c r="J559" s="2"/>
    </row>
    <row r="560" spans="1:10">
      <c r="A560" s="4">
        <v>23454</v>
      </c>
      <c r="B560">
        <v>4.2300000000000004</v>
      </c>
      <c r="F560" s="4">
        <v>23198</v>
      </c>
      <c r="G560">
        <v>3</v>
      </c>
      <c r="H560">
        <f t="shared" si="8"/>
        <v>1.04</v>
      </c>
      <c r="I560" s="129">
        <f>AVERAGE(H$10:H560)</f>
        <v>1.1414337568058086</v>
      </c>
      <c r="J560" s="2"/>
    </row>
    <row r="561" spans="1:10">
      <c r="A561" s="4">
        <v>23455</v>
      </c>
      <c r="B561">
        <v>4.24</v>
      </c>
      <c r="F561" s="4">
        <v>23199</v>
      </c>
      <c r="G561">
        <v>3</v>
      </c>
      <c r="H561">
        <f t="shared" si="8"/>
        <v>1.04</v>
      </c>
      <c r="I561" s="129">
        <f>AVERAGE(H$10:H561)</f>
        <v>1.1412500000000008</v>
      </c>
      <c r="J561" s="2"/>
    </row>
    <row r="562" spans="1:10">
      <c r="A562" s="4">
        <v>23456</v>
      </c>
      <c r="B562">
        <v>4.25</v>
      </c>
      <c r="F562" s="4">
        <v>23200</v>
      </c>
      <c r="G562">
        <v>3</v>
      </c>
      <c r="H562">
        <f t="shared" si="8"/>
        <v>1.0499999999999998</v>
      </c>
      <c r="I562" s="129">
        <f>AVERAGE(H$10:H562)</f>
        <v>1.1410849909584095</v>
      </c>
      <c r="J562" s="2"/>
    </row>
    <row r="563" spans="1:10">
      <c r="A563" s="4">
        <v>23459</v>
      </c>
      <c r="B563">
        <v>4.25</v>
      </c>
      <c r="F563" s="4">
        <v>23201</v>
      </c>
      <c r="G563">
        <v>2.88</v>
      </c>
      <c r="H563">
        <f t="shared" si="8"/>
        <v>1.1600000000000001</v>
      </c>
      <c r="I563" s="129">
        <f>AVERAGE(H$10:H563)</f>
        <v>1.1411191335740078</v>
      </c>
      <c r="J563" s="2"/>
    </row>
    <row r="564" spans="1:10">
      <c r="A564" s="4">
        <v>23460</v>
      </c>
      <c r="B564">
        <v>4.26</v>
      </c>
      <c r="F564" s="4">
        <v>23202</v>
      </c>
      <c r="G564">
        <v>3</v>
      </c>
      <c r="H564">
        <f t="shared" si="8"/>
        <v>1.0300000000000002</v>
      </c>
      <c r="I564" s="129">
        <f>AVERAGE(H$10:H564)</f>
        <v>1.1409189189189195</v>
      </c>
      <c r="J564" s="2"/>
    </row>
    <row r="565" spans="1:10">
      <c r="A565" s="4">
        <v>23461</v>
      </c>
      <c r="B565">
        <v>4.26</v>
      </c>
      <c r="F565" s="4">
        <v>23203</v>
      </c>
      <c r="G565">
        <v>3</v>
      </c>
      <c r="H565">
        <f t="shared" si="8"/>
        <v>1.04</v>
      </c>
      <c r="I565" s="129">
        <f>AVERAGE(H$10:H565)</f>
        <v>1.140737410071943</v>
      </c>
      <c r="J565" s="2"/>
    </row>
    <row r="566" spans="1:10">
      <c r="A566" s="4">
        <v>23462</v>
      </c>
      <c r="B566">
        <v>4.25</v>
      </c>
      <c r="F566" s="4">
        <v>23204</v>
      </c>
      <c r="G566">
        <v>3</v>
      </c>
      <c r="H566">
        <f t="shared" si="8"/>
        <v>1.0300000000000002</v>
      </c>
      <c r="I566" s="129">
        <f>AVERAGE(H$10:H566)</f>
        <v>1.1405385996409341</v>
      </c>
      <c r="J566" s="2"/>
    </row>
    <row r="567" spans="1:10">
      <c r="A567" s="4">
        <v>23466</v>
      </c>
      <c r="B567">
        <v>4.25</v>
      </c>
      <c r="F567" s="4">
        <v>23205</v>
      </c>
      <c r="G567">
        <v>3</v>
      </c>
      <c r="H567">
        <f t="shared" si="8"/>
        <v>1.0300000000000002</v>
      </c>
      <c r="I567" s="129">
        <f>AVERAGE(H$10:H567)</f>
        <v>1.1403405017921151</v>
      </c>
      <c r="J567" s="2"/>
    </row>
    <row r="568" spans="1:10">
      <c r="A568" s="4">
        <v>23467</v>
      </c>
      <c r="B568">
        <v>4.2300000000000004</v>
      </c>
      <c r="F568" s="4">
        <v>23206</v>
      </c>
      <c r="G568">
        <v>3</v>
      </c>
      <c r="H568">
        <f t="shared" si="8"/>
        <v>1.0300000000000002</v>
      </c>
      <c r="I568" s="129">
        <f>AVERAGE(H$10:H568)</f>
        <v>1.1401431127012527</v>
      </c>
      <c r="J568" s="2"/>
    </row>
    <row r="569" spans="1:10">
      <c r="A569" s="4">
        <v>23468</v>
      </c>
      <c r="B569">
        <v>4.2300000000000004</v>
      </c>
      <c r="F569" s="4">
        <v>23207</v>
      </c>
      <c r="G569">
        <v>3</v>
      </c>
      <c r="H569">
        <f t="shared" si="8"/>
        <v>1.0199999999999996</v>
      </c>
      <c r="I569" s="129">
        <f>AVERAGE(H$10:H569)</f>
        <v>1.1399285714285718</v>
      </c>
      <c r="J569" s="2"/>
    </row>
    <row r="570" spans="1:10">
      <c r="A570" s="4">
        <v>23469</v>
      </c>
      <c r="B570">
        <v>4.24</v>
      </c>
      <c r="F570" s="4">
        <v>23208</v>
      </c>
      <c r="G570">
        <v>3</v>
      </c>
      <c r="H570">
        <f t="shared" si="8"/>
        <v>1.0199999999999996</v>
      </c>
      <c r="I570" s="129">
        <f>AVERAGE(H$10:H570)</f>
        <v>1.139714795008913</v>
      </c>
      <c r="J570" s="2"/>
    </row>
    <row r="571" spans="1:10">
      <c r="A571" s="4">
        <v>23470</v>
      </c>
      <c r="B571">
        <v>4.25</v>
      </c>
      <c r="F571" s="4">
        <v>23209</v>
      </c>
      <c r="G571">
        <v>3.25</v>
      </c>
      <c r="H571">
        <f t="shared" si="8"/>
        <v>0.78000000000000025</v>
      </c>
      <c r="I571" s="129">
        <f>AVERAGE(H$10:H571)</f>
        <v>1.1390747330960858</v>
      </c>
      <c r="J571" s="2"/>
    </row>
    <row r="572" spans="1:10">
      <c r="A572" s="4">
        <v>23473</v>
      </c>
      <c r="B572">
        <v>4.25</v>
      </c>
      <c r="F572" s="4">
        <v>23210</v>
      </c>
      <c r="G572">
        <v>3.25</v>
      </c>
      <c r="H572">
        <f t="shared" si="8"/>
        <v>0.76999999999999957</v>
      </c>
      <c r="I572" s="129">
        <f>AVERAGE(H$10:H572)</f>
        <v>1.1384191829484906</v>
      </c>
      <c r="J572" s="2"/>
    </row>
    <row r="573" spans="1:10">
      <c r="A573" s="4">
        <v>23474</v>
      </c>
      <c r="B573">
        <v>4.25</v>
      </c>
      <c r="F573" s="4">
        <v>23211</v>
      </c>
      <c r="G573">
        <v>3.25</v>
      </c>
      <c r="H573">
        <f t="shared" si="8"/>
        <v>0.76999999999999957</v>
      </c>
      <c r="I573" s="129">
        <f>AVERAGE(H$10:H573)</f>
        <v>1.1377659574468089</v>
      </c>
      <c r="J573" s="2"/>
    </row>
    <row r="574" spans="1:10">
      <c r="A574" s="4">
        <v>23475</v>
      </c>
      <c r="B574">
        <v>4.22</v>
      </c>
      <c r="F574" s="4">
        <v>23212</v>
      </c>
      <c r="G574">
        <v>3.25</v>
      </c>
      <c r="H574">
        <f t="shared" si="8"/>
        <v>0.76999999999999957</v>
      </c>
      <c r="I574" s="129">
        <f>AVERAGE(H$10:H574)</f>
        <v>1.1371150442477878</v>
      </c>
      <c r="J574" s="2"/>
    </row>
    <row r="575" spans="1:10">
      <c r="A575" s="4">
        <v>23476</v>
      </c>
      <c r="B575">
        <v>4.22</v>
      </c>
      <c r="F575" s="4">
        <v>23213</v>
      </c>
      <c r="G575">
        <v>3.25</v>
      </c>
      <c r="H575">
        <f t="shared" si="8"/>
        <v>0.76999999999999957</v>
      </c>
      <c r="I575" s="129">
        <f>AVERAGE(H$10:H575)</f>
        <v>1.1364664310954067</v>
      </c>
      <c r="J575" s="2"/>
    </row>
    <row r="576" spans="1:10">
      <c r="A576" s="4">
        <v>23477</v>
      </c>
      <c r="B576">
        <v>4.22</v>
      </c>
      <c r="F576" s="4">
        <v>23214</v>
      </c>
      <c r="G576">
        <v>2.75</v>
      </c>
      <c r="H576">
        <f t="shared" si="8"/>
        <v>1.2699999999999996</v>
      </c>
      <c r="I576" s="129">
        <f>AVERAGE(H$10:H576)</f>
        <v>1.1367019400352736</v>
      </c>
      <c r="J576" s="2"/>
    </row>
    <row r="577" spans="1:10">
      <c r="A577" s="4">
        <v>23480</v>
      </c>
      <c r="B577">
        <v>4.2300000000000004</v>
      </c>
      <c r="F577" s="4">
        <v>23215</v>
      </c>
      <c r="G577">
        <v>2</v>
      </c>
      <c r="H577">
        <f t="shared" si="8"/>
        <v>2.0199999999999996</v>
      </c>
      <c r="I577" s="129">
        <f>AVERAGE(H$10:H577)</f>
        <v>1.1382570422535212</v>
      </c>
      <c r="J577" s="2"/>
    </row>
    <row r="578" spans="1:10">
      <c r="A578" s="4">
        <v>23481</v>
      </c>
      <c r="B578">
        <v>4.24</v>
      </c>
      <c r="F578" s="4">
        <v>23216</v>
      </c>
      <c r="G578">
        <v>0.75</v>
      </c>
      <c r="H578">
        <f t="shared" si="8"/>
        <v>3.26</v>
      </c>
      <c r="I578" s="129">
        <f>AVERAGE(H$10:H578)</f>
        <v>1.1419859402460459</v>
      </c>
      <c r="J578" s="2"/>
    </row>
    <row r="579" spans="1:10">
      <c r="A579" s="4">
        <v>23482</v>
      </c>
      <c r="B579">
        <v>4.2300000000000004</v>
      </c>
      <c r="F579" s="4">
        <v>23217</v>
      </c>
      <c r="G579">
        <v>3.25</v>
      </c>
      <c r="H579">
        <f t="shared" si="8"/>
        <v>0.75999999999999979</v>
      </c>
      <c r="I579" s="129">
        <f>AVERAGE(H$10:H579)</f>
        <v>1.1413157894736843</v>
      </c>
      <c r="J579" s="2"/>
    </row>
    <row r="580" spans="1:10">
      <c r="A580" s="4">
        <v>23483</v>
      </c>
      <c r="B580">
        <v>4.2300000000000004</v>
      </c>
      <c r="F580" s="4">
        <v>23218</v>
      </c>
      <c r="G580">
        <v>3.38</v>
      </c>
      <c r="H580">
        <f t="shared" si="8"/>
        <v>0.61000000000000032</v>
      </c>
      <c r="I580" s="129">
        <f>AVERAGE(H$10:H580)</f>
        <v>1.1403852889667252</v>
      </c>
      <c r="J580" s="2"/>
    </row>
    <row r="581" spans="1:10">
      <c r="A581" s="4">
        <v>23484</v>
      </c>
      <c r="B581">
        <v>4.24</v>
      </c>
      <c r="F581" s="4">
        <v>23219</v>
      </c>
      <c r="G581">
        <v>3.38</v>
      </c>
      <c r="H581">
        <f t="shared" si="8"/>
        <v>0.61000000000000032</v>
      </c>
      <c r="I581" s="129">
        <f>AVERAGE(H$10:H581)</f>
        <v>1.1394580419580422</v>
      </c>
      <c r="J581" s="2"/>
    </row>
    <row r="582" spans="1:10">
      <c r="A582" s="4">
        <v>23487</v>
      </c>
      <c r="B582">
        <v>4.24</v>
      </c>
      <c r="F582" s="4">
        <v>23220</v>
      </c>
      <c r="G582">
        <v>3.38</v>
      </c>
      <c r="H582">
        <f t="shared" si="8"/>
        <v>0.61000000000000032</v>
      </c>
      <c r="I582" s="129">
        <f>AVERAGE(H$10:H582)</f>
        <v>1.1385340314136128</v>
      </c>
      <c r="J582" s="2"/>
    </row>
    <row r="583" spans="1:10">
      <c r="A583" s="4">
        <v>23488</v>
      </c>
      <c r="B583">
        <v>4.2300000000000004</v>
      </c>
      <c r="F583" s="4">
        <v>23221</v>
      </c>
      <c r="G583">
        <v>3.5</v>
      </c>
      <c r="H583">
        <f t="shared" si="8"/>
        <v>0.49000000000000021</v>
      </c>
      <c r="I583" s="129">
        <f>AVERAGE(H$10:H583)</f>
        <v>1.1374041811846691</v>
      </c>
      <c r="J583" s="2"/>
    </row>
    <row r="584" spans="1:10">
      <c r="A584" s="4">
        <v>23489</v>
      </c>
      <c r="B584">
        <v>4.2300000000000004</v>
      </c>
      <c r="F584" s="4">
        <v>23222</v>
      </c>
      <c r="G584">
        <v>3.5</v>
      </c>
      <c r="H584">
        <f t="shared" si="8"/>
        <v>0.5</v>
      </c>
      <c r="I584" s="129">
        <f>AVERAGE(H$10:H584)</f>
        <v>1.1362956521739132</v>
      </c>
      <c r="J584" s="2"/>
    </row>
    <row r="585" spans="1:10">
      <c r="A585" s="4">
        <v>23490</v>
      </c>
      <c r="B585">
        <v>4.2300000000000004</v>
      </c>
      <c r="F585" s="4">
        <v>23223</v>
      </c>
      <c r="G585">
        <v>3.5</v>
      </c>
      <c r="H585">
        <f t="shared" si="8"/>
        <v>0.5</v>
      </c>
      <c r="I585" s="129">
        <f>AVERAGE(H$10:H585)</f>
        <v>1.1351909722222224</v>
      </c>
      <c r="J585" s="2"/>
    </row>
    <row r="586" spans="1:10">
      <c r="A586" s="4">
        <v>23491</v>
      </c>
      <c r="B586">
        <v>4.2300000000000004</v>
      </c>
      <c r="F586" s="4">
        <v>23224</v>
      </c>
      <c r="G586">
        <v>3.5</v>
      </c>
      <c r="H586">
        <f t="shared" ref="H586:H649" si="9">IFERROR(((VLOOKUP(F586,$A$9:$B$14200,2,FALSE))-G586),H585)</f>
        <v>0.49000000000000021</v>
      </c>
      <c r="I586" s="129">
        <f>AVERAGE(H$10:H586)</f>
        <v>1.1340727902946277</v>
      </c>
      <c r="J586" s="2"/>
    </row>
    <row r="587" spans="1:10">
      <c r="A587" s="4">
        <v>23494</v>
      </c>
      <c r="B587">
        <v>4.2300000000000004</v>
      </c>
      <c r="F587" s="4">
        <v>23225</v>
      </c>
      <c r="G587">
        <v>3.5</v>
      </c>
      <c r="H587">
        <f t="shared" si="9"/>
        <v>0.49000000000000021</v>
      </c>
      <c r="I587" s="129">
        <f>AVERAGE(H$10:H587)</f>
        <v>1.1329584775086508</v>
      </c>
      <c r="J587" s="2"/>
    </row>
    <row r="588" spans="1:10">
      <c r="A588" s="4">
        <v>23495</v>
      </c>
      <c r="B588">
        <v>4.2300000000000004</v>
      </c>
      <c r="F588" s="4">
        <v>23226</v>
      </c>
      <c r="G588">
        <v>3.5</v>
      </c>
      <c r="H588">
        <f t="shared" si="9"/>
        <v>0.49000000000000021</v>
      </c>
      <c r="I588" s="129">
        <f>AVERAGE(H$10:H588)</f>
        <v>1.131848013816926</v>
      </c>
      <c r="J588" s="2"/>
    </row>
    <row r="589" spans="1:10">
      <c r="A589" s="4">
        <v>23496</v>
      </c>
      <c r="B589">
        <v>4.22</v>
      </c>
      <c r="F589" s="4">
        <v>23227</v>
      </c>
      <c r="G589">
        <v>3.5</v>
      </c>
      <c r="H589">
        <f t="shared" si="9"/>
        <v>0.49000000000000021</v>
      </c>
      <c r="I589" s="129">
        <f>AVERAGE(H$10:H589)</f>
        <v>1.1307413793103451</v>
      </c>
      <c r="J589" s="2"/>
    </row>
    <row r="590" spans="1:10">
      <c r="A590" s="4">
        <v>23497</v>
      </c>
      <c r="B590">
        <v>4.22</v>
      </c>
      <c r="F590" s="4">
        <v>23228</v>
      </c>
      <c r="G590">
        <v>3.5</v>
      </c>
      <c r="H590">
        <f t="shared" si="9"/>
        <v>0.49000000000000021</v>
      </c>
      <c r="I590" s="129">
        <f>AVERAGE(H$10:H590)</f>
        <v>1.1296385542168677</v>
      </c>
      <c r="J590" s="2"/>
    </row>
    <row r="591" spans="1:10">
      <c r="A591" s="4">
        <v>23498</v>
      </c>
      <c r="B591">
        <v>4.22</v>
      </c>
      <c r="F591" s="4">
        <v>23229</v>
      </c>
      <c r="G591">
        <v>3.5</v>
      </c>
      <c r="H591">
        <f t="shared" si="9"/>
        <v>0.5</v>
      </c>
      <c r="I591" s="129">
        <f>AVERAGE(H$10:H591)</f>
        <v>1.1285567010309281</v>
      </c>
      <c r="J591" s="2"/>
    </row>
    <row r="592" spans="1:10">
      <c r="A592" s="4">
        <v>23501</v>
      </c>
      <c r="B592">
        <v>4.22</v>
      </c>
      <c r="F592" s="4">
        <v>23230</v>
      </c>
      <c r="G592">
        <v>3.5</v>
      </c>
      <c r="H592">
        <f t="shared" si="9"/>
        <v>0.50999999999999979</v>
      </c>
      <c r="I592" s="129">
        <f>AVERAGE(H$10:H592)</f>
        <v>1.1274957118353348</v>
      </c>
      <c r="J592" s="2"/>
    </row>
    <row r="593" spans="1:10">
      <c r="A593" s="4">
        <v>23502</v>
      </c>
      <c r="B593">
        <v>4.22</v>
      </c>
      <c r="F593" s="4">
        <v>23231</v>
      </c>
      <c r="G593">
        <v>3.5</v>
      </c>
      <c r="H593">
        <f t="shared" si="9"/>
        <v>0.5</v>
      </c>
      <c r="I593" s="129">
        <f>AVERAGE(H$10:H593)</f>
        <v>1.1264212328767127</v>
      </c>
      <c r="J593" s="2"/>
    </row>
    <row r="594" spans="1:10">
      <c r="A594" s="4">
        <v>23503</v>
      </c>
      <c r="B594">
        <v>4.22</v>
      </c>
      <c r="F594" s="4">
        <v>23232</v>
      </c>
      <c r="G594">
        <v>3.5</v>
      </c>
      <c r="H594">
        <f t="shared" si="9"/>
        <v>0.5</v>
      </c>
      <c r="I594" s="129">
        <f>AVERAGE(H$10:H594)</f>
        <v>1.1253504273504276</v>
      </c>
      <c r="J594" s="2"/>
    </row>
    <row r="595" spans="1:10">
      <c r="A595" s="4">
        <v>23504</v>
      </c>
      <c r="B595">
        <v>4.22</v>
      </c>
      <c r="F595" s="4">
        <v>23233</v>
      </c>
      <c r="G595">
        <v>3.5</v>
      </c>
      <c r="H595">
        <f t="shared" si="9"/>
        <v>0.5</v>
      </c>
      <c r="I595" s="129">
        <f>AVERAGE(H$10:H595)</f>
        <v>1.1242832764505122</v>
      </c>
      <c r="J595" s="2"/>
    </row>
    <row r="596" spans="1:10">
      <c r="A596" s="4">
        <v>23505</v>
      </c>
      <c r="B596">
        <v>4.2</v>
      </c>
      <c r="F596" s="4">
        <v>23234</v>
      </c>
      <c r="G596">
        <v>3.5</v>
      </c>
      <c r="H596">
        <f t="shared" si="9"/>
        <v>0.5</v>
      </c>
      <c r="I596" s="129">
        <f>AVERAGE(H$10:H596)</f>
        <v>1.1232197614991484</v>
      </c>
      <c r="J596" s="2"/>
    </row>
    <row r="597" spans="1:10">
      <c r="A597" s="4">
        <v>23508</v>
      </c>
      <c r="B597">
        <v>4.1900000000000004</v>
      </c>
      <c r="F597" s="4">
        <v>23235</v>
      </c>
      <c r="G597">
        <v>3.5</v>
      </c>
      <c r="H597">
        <f t="shared" si="9"/>
        <v>0.50999999999999979</v>
      </c>
      <c r="I597" s="129">
        <f>AVERAGE(H$10:H597)</f>
        <v>1.1221768707482995</v>
      </c>
      <c r="J597" s="2"/>
    </row>
    <row r="598" spans="1:10">
      <c r="A598" s="4">
        <v>23509</v>
      </c>
      <c r="B598">
        <v>4.1900000000000004</v>
      </c>
      <c r="F598" s="4">
        <v>23236</v>
      </c>
      <c r="G598">
        <v>3.38</v>
      </c>
      <c r="H598">
        <f t="shared" si="9"/>
        <v>0.63999999999999968</v>
      </c>
      <c r="I598" s="129">
        <f>AVERAGE(H$10:H598)</f>
        <v>1.1213582342954163</v>
      </c>
      <c r="J598" s="2"/>
    </row>
    <row r="599" spans="1:10">
      <c r="A599" s="4">
        <v>23510</v>
      </c>
      <c r="B599">
        <v>4.1900000000000004</v>
      </c>
      <c r="F599" s="4">
        <v>23237</v>
      </c>
      <c r="G599">
        <v>3.38</v>
      </c>
      <c r="H599">
        <f t="shared" si="9"/>
        <v>0.63999999999999968</v>
      </c>
      <c r="I599" s="129">
        <f>AVERAGE(H$10:H599)</f>
        <v>1.1205423728813562</v>
      </c>
      <c r="J599" s="2"/>
    </row>
    <row r="600" spans="1:10">
      <c r="A600" s="4">
        <v>23511</v>
      </c>
      <c r="B600">
        <v>4.1900000000000004</v>
      </c>
      <c r="F600" s="4">
        <v>23238</v>
      </c>
      <c r="G600">
        <v>3.5</v>
      </c>
      <c r="H600">
        <f t="shared" si="9"/>
        <v>0.50999999999999979</v>
      </c>
      <c r="I600" s="129">
        <f>AVERAGE(H$10:H600)</f>
        <v>1.1195093062605754</v>
      </c>
      <c r="J600" s="2"/>
    </row>
    <row r="601" spans="1:10">
      <c r="A601" s="4">
        <v>23512</v>
      </c>
      <c r="B601">
        <v>4.1900000000000004</v>
      </c>
      <c r="F601" s="4">
        <v>23239</v>
      </c>
      <c r="G601">
        <v>3.5</v>
      </c>
      <c r="H601">
        <f t="shared" si="9"/>
        <v>0.5</v>
      </c>
      <c r="I601" s="129">
        <f>AVERAGE(H$10:H601)</f>
        <v>1.1184628378378381</v>
      </c>
      <c r="J601" s="2"/>
    </row>
    <row r="602" spans="1:10">
      <c r="A602" s="4">
        <v>23515</v>
      </c>
      <c r="B602">
        <v>4.1900000000000004</v>
      </c>
      <c r="F602" s="4">
        <v>23240</v>
      </c>
      <c r="G602">
        <v>3.5</v>
      </c>
      <c r="H602">
        <f t="shared" si="9"/>
        <v>0.5</v>
      </c>
      <c r="I602" s="129">
        <f>AVERAGE(H$10:H602)</f>
        <v>1.1174198988195618</v>
      </c>
      <c r="J602" s="2"/>
    </row>
    <row r="603" spans="1:10">
      <c r="A603" s="4">
        <v>23516</v>
      </c>
      <c r="B603">
        <v>4.1900000000000004</v>
      </c>
      <c r="F603" s="4">
        <v>23241</v>
      </c>
      <c r="G603">
        <v>3.5</v>
      </c>
      <c r="H603">
        <f t="shared" si="9"/>
        <v>0.5</v>
      </c>
      <c r="I603" s="129">
        <f>AVERAGE(H$10:H603)</f>
        <v>1.1163804713804715</v>
      </c>
      <c r="J603" s="2"/>
    </row>
    <row r="604" spans="1:10">
      <c r="A604" s="4">
        <v>23517</v>
      </c>
      <c r="B604">
        <v>4.2</v>
      </c>
      <c r="F604" s="4">
        <v>23242</v>
      </c>
      <c r="G604">
        <v>3.5</v>
      </c>
      <c r="H604">
        <f t="shared" si="9"/>
        <v>0.49000000000000021</v>
      </c>
      <c r="I604" s="129">
        <f>AVERAGE(H$10:H604)</f>
        <v>1.1153277310924372</v>
      </c>
      <c r="J604" s="2"/>
    </row>
    <row r="605" spans="1:10">
      <c r="A605" s="4">
        <v>23518</v>
      </c>
      <c r="B605">
        <v>4.2</v>
      </c>
      <c r="F605" s="4">
        <v>23243</v>
      </c>
      <c r="G605">
        <v>3.5</v>
      </c>
      <c r="H605">
        <f t="shared" si="9"/>
        <v>0.49000000000000021</v>
      </c>
      <c r="I605" s="129">
        <f>AVERAGE(H$10:H605)</f>
        <v>1.1142785234899331</v>
      </c>
      <c r="J605" s="2"/>
    </row>
    <row r="606" spans="1:10">
      <c r="A606" s="4">
        <v>23519</v>
      </c>
      <c r="B606">
        <v>4.2</v>
      </c>
      <c r="F606" s="4">
        <v>23244</v>
      </c>
      <c r="G606">
        <v>3.5</v>
      </c>
      <c r="H606">
        <f t="shared" si="9"/>
        <v>0.5</v>
      </c>
      <c r="I606" s="129">
        <f>AVERAGE(H$10:H606)</f>
        <v>1.1132495812395311</v>
      </c>
      <c r="J606" s="2"/>
    </row>
    <row r="607" spans="1:10">
      <c r="A607" s="4">
        <v>23522</v>
      </c>
      <c r="B607">
        <v>4.1900000000000004</v>
      </c>
      <c r="F607" s="4">
        <v>23245</v>
      </c>
      <c r="G607">
        <v>3.5</v>
      </c>
      <c r="H607">
        <f t="shared" si="9"/>
        <v>0.5</v>
      </c>
      <c r="I607" s="129">
        <f>AVERAGE(H$10:H607)</f>
        <v>1.1122240802675587</v>
      </c>
      <c r="J607" s="2"/>
    </row>
    <row r="608" spans="1:10">
      <c r="A608" s="4">
        <v>23523</v>
      </c>
      <c r="B608">
        <v>4.1900000000000004</v>
      </c>
      <c r="F608" s="4">
        <v>23246</v>
      </c>
      <c r="G608">
        <v>3.5</v>
      </c>
      <c r="H608">
        <f t="shared" si="9"/>
        <v>0.5</v>
      </c>
      <c r="I608" s="129">
        <f>AVERAGE(H$10:H608)</f>
        <v>1.1112020033388983</v>
      </c>
      <c r="J608" s="2"/>
    </row>
    <row r="609" spans="1:10">
      <c r="A609" s="4">
        <v>23524</v>
      </c>
      <c r="B609">
        <v>4.2</v>
      </c>
      <c r="F609" s="4">
        <v>23247</v>
      </c>
      <c r="G609">
        <v>3.5</v>
      </c>
      <c r="H609">
        <f t="shared" si="9"/>
        <v>0.5</v>
      </c>
      <c r="I609" s="129">
        <f>AVERAGE(H$10:H609)</f>
        <v>1.1101833333333335</v>
      </c>
      <c r="J609" s="2"/>
    </row>
    <row r="610" spans="1:10">
      <c r="A610" s="4">
        <v>23525</v>
      </c>
      <c r="B610">
        <v>4.1900000000000004</v>
      </c>
      <c r="F610" s="4">
        <v>23248</v>
      </c>
      <c r="G610">
        <v>3.5</v>
      </c>
      <c r="H610">
        <f t="shared" si="9"/>
        <v>0.5</v>
      </c>
      <c r="I610" s="129">
        <f>AVERAGE(H$10:H610)</f>
        <v>1.1091680532445927</v>
      </c>
      <c r="J610" s="2"/>
    </row>
    <row r="611" spans="1:10">
      <c r="A611" s="4">
        <v>23529</v>
      </c>
      <c r="B611">
        <v>4.1900000000000004</v>
      </c>
      <c r="F611" s="4">
        <v>23249</v>
      </c>
      <c r="G611">
        <v>3.5</v>
      </c>
      <c r="H611">
        <f t="shared" si="9"/>
        <v>0.5</v>
      </c>
      <c r="I611" s="129">
        <f>AVERAGE(H$10:H611)</f>
        <v>1.1081561461794023</v>
      </c>
      <c r="J611" s="2"/>
    </row>
    <row r="612" spans="1:10">
      <c r="A612" s="4">
        <v>23530</v>
      </c>
      <c r="B612">
        <v>4.1900000000000004</v>
      </c>
      <c r="F612" s="4">
        <v>23250</v>
      </c>
      <c r="G612">
        <v>3.5</v>
      </c>
      <c r="H612">
        <f t="shared" si="9"/>
        <v>0.5</v>
      </c>
      <c r="I612" s="129">
        <f>AVERAGE(H$10:H612)</f>
        <v>1.1071475953565508</v>
      </c>
      <c r="J612" s="2"/>
    </row>
    <row r="613" spans="1:10">
      <c r="A613" s="4">
        <v>23531</v>
      </c>
      <c r="B613">
        <v>4.1900000000000004</v>
      </c>
      <c r="F613" s="4">
        <v>23251</v>
      </c>
      <c r="G613">
        <v>3.38</v>
      </c>
      <c r="H613">
        <f t="shared" si="9"/>
        <v>0.62000000000000011</v>
      </c>
      <c r="I613" s="129">
        <f>AVERAGE(H$10:H613)</f>
        <v>1.1063410596026493</v>
      </c>
      <c r="J613" s="2"/>
    </row>
    <row r="614" spans="1:10">
      <c r="A614" s="4">
        <v>23532</v>
      </c>
      <c r="B614">
        <v>4.1900000000000004</v>
      </c>
      <c r="F614" s="4">
        <v>23252</v>
      </c>
      <c r="G614">
        <v>3.5</v>
      </c>
      <c r="H614">
        <f t="shared" si="9"/>
        <v>0.50999999999999979</v>
      </c>
      <c r="I614" s="129">
        <f>AVERAGE(H$10:H614)</f>
        <v>1.1053553719008267</v>
      </c>
      <c r="J614" s="2"/>
    </row>
    <row r="615" spans="1:10">
      <c r="A615" s="4">
        <v>23533</v>
      </c>
      <c r="B615">
        <v>4.18</v>
      </c>
      <c r="F615" s="4">
        <v>23253</v>
      </c>
      <c r="G615">
        <v>3.5</v>
      </c>
      <c r="H615">
        <f t="shared" si="9"/>
        <v>0.51999999999999957</v>
      </c>
      <c r="I615" s="129">
        <f>AVERAGE(H$10:H615)</f>
        <v>1.1043894389438946</v>
      </c>
      <c r="J615" s="2"/>
    </row>
    <row r="616" spans="1:10">
      <c r="A616" s="4">
        <v>23536</v>
      </c>
      <c r="B616">
        <v>4.18</v>
      </c>
      <c r="F616" s="4">
        <v>23254</v>
      </c>
      <c r="G616">
        <v>3.5</v>
      </c>
      <c r="H616">
        <f t="shared" si="9"/>
        <v>0.51999999999999957</v>
      </c>
      <c r="I616" s="129">
        <f>AVERAGE(H$10:H616)</f>
        <v>1.1034266886326196</v>
      </c>
      <c r="J616" s="2"/>
    </row>
    <row r="617" spans="1:10">
      <c r="A617" s="4">
        <v>23537</v>
      </c>
      <c r="B617">
        <v>4.17</v>
      </c>
      <c r="F617" s="4">
        <v>23255</v>
      </c>
      <c r="G617">
        <v>3.5</v>
      </c>
      <c r="H617">
        <f t="shared" si="9"/>
        <v>0.51999999999999957</v>
      </c>
      <c r="I617" s="129">
        <f>AVERAGE(H$10:H617)</f>
        <v>1.1024671052631581</v>
      </c>
      <c r="J617" s="2"/>
    </row>
    <row r="618" spans="1:10">
      <c r="A618" s="4">
        <v>23538</v>
      </c>
      <c r="B618">
        <v>4.17</v>
      </c>
      <c r="F618" s="4">
        <v>23256</v>
      </c>
      <c r="G618">
        <v>3.5</v>
      </c>
      <c r="H618">
        <f t="shared" si="9"/>
        <v>0.51999999999999957</v>
      </c>
      <c r="I618" s="129">
        <f>AVERAGE(H$10:H618)</f>
        <v>1.1015106732348112</v>
      </c>
      <c r="J618" s="2"/>
    </row>
    <row r="619" spans="1:10">
      <c r="A619" s="4">
        <v>23539</v>
      </c>
      <c r="B619">
        <v>4.18</v>
      </c>
      <c r="F619" s="4">
        <v>23257</v>
      </c>
      <c r="G619">
        <v>3.5</v>
      </c>
      <c r="H619">
        <f t="shared" si="9"/>
        <v>0.53000000000000025</v>
      </c>
      <c r="I619" s="129">
        <f>AVERAGE(H$10:H619)</f>
        <v>1.1005737704918033</v>
      </c>
      <c r="J619" s="2"/>
    </row>
    <row r="620" spans="1:10">
      <c r="A620" s="4">
        <v>23540</v>
      </c>
      <c r="B620">
        <v>4.18</v>
      </c>
      <c r="F620" s="4">
        <v>23258</v>
      </c>
      <c r="G620">
        <v>3.5</v>
      </c>
      <c r="H620">
        <f t="shared" si="9"/>
        <v>0.54</v>
      </c>
      <c r="I620" s="129">
        <f>AVERAGE(H$10:H620)</f>
        <v>1.0996563011456628</v>
      </c>
      <c r="J620" s="2"/>
    </row>
    <row r="621" spans="1:10">
      <c r="A621" s="4">
        <v>23543</v>
      </c>
      <c r="B621">
        <v>4.18</v>
      </c>
      <c r="F621" s="4">
        <v>23259</v>
      </c>
      <c r="G621">
        <v>3.5</v>
      </c>
      <c r="H621">
        <f t="shared" si="9"/>
        <v>0.58000000000000007</v>
      </c>
      <c r="I621" s="129">
        <f>AVERAGE(H$10:H621)</f>
        <v>1.0988071895424838</v>
      </c>
      <c r="J621" s="2"/>
    </row>
    <row r="622" spans="1:10">
      <c r="A622" s="4">
        <v>23544</v>
      </c>
      <c r="B622">
        <v>4.18</v>
      </c>
      <c r="F622" s="4">
        <v>23260</v>
      </c>
      <c r="G622">
        <v>3.5</v>
      </c>
      <c r="H622">
        <f t="shared" si="9"/>
        <v>0.58999999999999986</v>
      </c>
      <c r="I622" s="129">
        <f>AVERAGE(H$10:H622)</f>
        <v>1.0979771615008158</v>
      </c>
      <c r="J622" s="2"/>
    </row>
    <row r="623" spans="1:10">
      <c r="A623" s="4">
        <v>23545</v>
      </c>
      <c r="B623">
        <v>4.18</v>
      </c>
      <c r="F623" s="4">
        <v>23261</v>
      </c>
      <c r="G623">
        <v>3.5</v>
      </c>
      <c r="H623">
        <f t="shared" si="9"/>
        <v>0.58999999999999986</v>
      </c>
      <c r="I623" s="129">
        <f>AVERAGE(H$10:H623)</f>
        <v>1.0971498371335506</v>
      </c>
      <c r="J623" s="2"/>
    </row>
    <row r="624" spans="1:10">
      <c r="A624" s="4">
        <v>23546</v>
      </c>
      <c r="B624">
        <v>4.17</v>
      </c>
      <c r="F624" s="4">
        <v>23262</v>
      </c>
      <c r="G624">
        <v>3.5</v>
      </c>
      <c r="H624">
        <f t="shared" si="9"/>
        <v>0.58999999999999986</v>
      </c>
      <c r="I624" s="129">
        <f>AVERAGE(H$10:H624)</f>
        <v>1.0963252032520328</v>
      </c>
      <c r="J624" s="2"/>
    </row>
    <row r="625" spans="1:10">
      <c r="A625" s="4">
        <v>23547</v>
      </c>
      <c r="B625">
        <v>4.16</v>
      </c>
      <c r="F625" s="4">
        <v>23263</v>
      </c>
      <c r="G625">
        <v>3.5</v>
      </c>
      <c r="H625">
        <f t="shared" si="9"/>
        <v>0.58999999999999986</v>
      </c>
      <c r="I625" s="129">
        <f>AVERAGE(H$10:H625)</f>
        <v>1.0955032467532471</v>
      </c>
      <c r="J625" s="2"/>
    </row>
    <row r="626" spans="1:10">
      <c r="A626" s="4">
        <v>23550</v>
      </c>
      <c r="B626">
        <v>4.1500000000000004</v>
      </c>
      <c r="F626" s="4">
        <v>23264</v>
      </c>
      <c r="G626">
        <v>3.5</v>
      </c>
      <c r="H626">
        <f t="shared" si="9"/>
        <v>0.58999999999999986</v>
      </c>
      <c r="I626" s="129">
        <f>AVERAGE(H$10:H626)</f>
        <v>1.0946839546191252</v>
      </c>
      <c r="J626" s="2"/>
    </row>
    <row r="627" spans="1:10">
      <c r="A627" s="4">
        <v>23551</v>
      </c>
      <c r="B627">
        <v>4.1500000000000004</v>
      </c>
      <c r="F627" s="4">
        <v>23265</v>
      </c>
      <c r="G627">
        <v>3.5</v>
      </c>
      <c r="H627">
        <f t="shared" si="9"/>
        <v>0.58999999999999986</v>
      </c>
      <c r="I627" s="129">
        <f>AVERAGE(H$10:H627)</f>
        <v>1.0938673139158579</v>
      </c>
      <c r="J627" s="2"/>
    </row>
    <row r="628" spans="1:10">
      <c r="A628" s="4">
        <v>23552</v>
      </c>
      <c r="B628">
        <v>4.1500000000000004</v>
      </c>
      <c r="F628" s="4">
        <v>23266</v>
      </c>
      <c r="G628">
        <v>3.5</v>
      </c>
      <c r="H628">
        <f t="shared" si="9"/>
        <v>0.58999999999999986</v>
      </c>
      <c r="I628" s="129">
        <f>AVERAGE(H$10:H628)</f>
        <v>1.0930533117932153</v>
      </c>
      <c r="J628" s="2"/>
    </row>
    <row r="629" spans="1:10">
      <c r="A629" s="4">
        <v>23553</v>
      </c>
      <c r="B629">
        <v>4.1500000000000004</v>
      </c>
      <c r="F629" s="4">
        <v>23267</v>
      </c>
      <c r="G629">
        <v>3.5</v>
      </c>
      <c r="H629">
        <f t="shared" si="9"/>
        <v>0.58999999999999986</v>
      </c>
      <c r="I629" s="129">
        <f>AVERAGE(H$10:H629)</f>
        <v>1.0922419354838715</v>
      </c>
      <c r="J629" s="2"/>
    </row>
    <row r="630" spans="1:10">
      <c r="A630" s="4">
        <v>23554</v>
      </c>
      <c r="B630">
        <v>4.1500000000000004</v>
      </c>
      <c r="F630" s="4">
        <v>23268</v>
      </c>
      <c r="G630">
        <v>3.5</v>
      </c>
      <c r="H630">
        <f t="shared" si="9"/>
        <v>0.58999999999999986</v>
      </c>
      <c r="I630" s="129">
        <f>AVERAGE(H$10:H630)</f>
        <v>1.091433172302738</v>
      </c>
      <c r="J630" s="2"/>
    </row>
    <row r="631" spans="1:10">
      <c r="A631" s="4">
        <v>23557</v>
      </c>
      <c r="B631">
        <v>4.1500000000000004</v>
      </c>
      <c r="F631" s="4">
        <v>23269</v>
      </c>
      <c r="G631">
        <v>3.5</v>
      </c>
      <c r="H631">
        <f t="shared" si="9"/>
        <v>0.58999999999999986</v>
      </c>
      <c r="I631" s="129">
        <f>AVERAGE(H$10:H631)</f>
        <v>1.0906270096463029</v>
      </c>
      <c r="J631" s="2"/>
    </row>
    <row r="632" spans="1:10">
      <c r="A632" s="4">
        <v>23558</v>
      </c>
      <c r="B632">
        <v>4.1500000000000004</v>
      </c>
      <c r="F632" s="4">
        <v>23270</v>
      </c>
      <c r="G632">
        <v>3.5</v>
      </c>
      <c r="H632">
        <f t="shared" si="9"/>
        <v>0.58999999999999986</v>
      </c>
      <c r="I632" s="129">
        <f>AVERAGE(H$10:H632)</f>
        <v>1.0898234349919749</v>
      </c>
      <c r="J632" s="2"/>
    </row>
    <row r="633" spans="1:10">
      <c r="A633" s="4">
        <v>23559</v>
      </c>
      <c r="B633">
        <v>4.1500000000000004</v>
      </c>
      <c r="F633" s="4">
        <v>23271</v>
      </c>
      <c r="G633">
        <v>3.5</v>
      </c>
      <c r="H633">
        <f t="shared" si="9"/>
        <v>0.58999999999999986</v>
      </c>
      <c r="I633" s="129">
        <f>AVERAGE(H$10:H633)</f>
        <v>1.0890224358974365</v>
      </c>
      <c r="J633" s="2"/>
    </row>
    <row r="634" spans="1:10">
      <c r="A634" s="4">
        <v>23560</v>
      </c>
      <c r="B634">
        <v>4.1500000000000004</v>
      </c>
      <c r="F634" s="4">
        <v>23272</v>
      </c>
      <c r="G634">
        <v>3</v>
      </c>
      <c r="H634">
        <f t="shared" si="9"/>
        <v>1.08</v>
      </c>
      <c r="I634" s="129">
        <f>AVERAGE(H$10:H634)</f>
        <v>1.0890080000000006</v>
      </c>
      <c r="J634" s="2"/>
    </row>
    <row r="635" spans="1:10">
      <c r="A635" s="4">
        <v>23564</v>
      </c>
      <c r="B635">
        <v>4.16</v>
      </c>
      <c r="F635" s="4">
        <v>23273</v>
      </c>
      <c r="G635">
        <v>3.5</v>
      </c>
      <c r="H635">
        <f t="shared" si="9"/>
        <v>0.58000000000000007</v>
      </c>
      <c r="I635" s="129">
        <f>AVERAGE(H$10:H635)</f>
        <v>1.0881948881789145</v>
      </c>
      <c r="J635" s="2"/>
    </row>
    <row r="636" spans="1:10">
      <c r="A636" s="4">
        <v>23565</v>
      </c>
      <c r="B636">
        <v>4.1500000000000004</v>
      </c>
      <c r="F636" s="4">
        <v>23274</v>
      </c>
      <c r="G636">
        <v>3.5</v>
      </c>
      <c r="H636">
        <f t="shared" si="9"/>
        <v>0.57000000000000028</v>
      </c>
      <c r="I636" s="129">
        <f>AVERAGE(H$10:H636)</f>
        <v>1.0873684210526324</v>
      </c>
      <c r="J636" s="2"/>
    </row>
    <row r="637" spans="1:10">
      <c r="A637" s="4">
        <v>23566</v>
      </c>
      <c r="B637">
        <v>4.1500000000000004</v>
      </c>
      <c r="F637" s="4">
        <v>23275</v>
      </c>
      <c r="G637">
        <v>3.5</v>
      </c>
      <c r="H637">
        <f t="shared" si="9"/>
        <v>0.57000000000000028</v>
      </c>
      <c r="I637" s="129">
        <f>AVERAGE(H$10:H637)</f>
        <v>1.086544585987262</v>
      </c>
      <c r="J637" s="2"/>
    </row>
    <row r="638" spans="1:10">
      <c r="A638" s="4">
        <v>23567</v>
      </c>
      <c r="B638">
        <v>4.18</v>
      </c>
      <c r="F638" s="4">
        <v>23276</v>
      </c>
      <c r="G638">
        <v>3.5</v>
      </c>
      <c r="H638">
        <f t="shared" si="9"/>
        <v>0.57000000000000028</v>
      </c>
      <c r="I638" s="129">
        <f>AVERAGE(H$10:H638)</f>
        <v>1.0857233704292537</v>
      </c>
      <c r="J638" s="2"/>
    </row>
    <row r="639" spans="1:10">
      <c r="A639" s="4">
        <v>23568</v>
      </c>
      <c r="B639">
        <v>4.1900000000000004</v>
      </c>
      <c r="F639" s="4">
        <v>23277</v>
      </c>
      <c r="G639">
        <v>3.5</v>
      </c>
      <c r="H639">
        <f t="shared" si="9"/>
        <v>0.57000000000000028</v>
      </c>
      <c r="I639" s="129">
        <f>AVERAGE(H$10:H639)</f>
        <v>1.0849047619047629</v>
      </c>
      <c r="J639" s="2"/>
    </row>
    <row r="640" spans="1:10">
      <c r="A640" s="4">
        <v>23571</v>
      </c>
      <c r="B640">
        <v>4.1900000000000004</v>
      </c>
      <c r="F640" s="4">
        <v>23278</v>
      </c>
      <c r="G640">
        <v>3.38</v>
      </c>
      <c r="H640">
        <f t="shared" si="9"/>
        <v>0.70000000000000018</v>
      </c>
      <c r="I640" s="129">
        <f>AVERAGE(H$10:H640)</f>
        <v>1.0842947702060233</v>
      </c>
      <c r="J640" s="2"/>
    </row>
    <row r="641" spans="1:10">
      <c r="A641" s="4">
        <v>23572</v>
      </c>
      <c r="B641">
        <v>4.1900000000000004</v>
      </c>
      <c r="F641" s="4">
        <v>23279</v>
      </c>
      <c r="G641">
        <v>3.5</v>
      </c>
      <c r="H641">
        <f t="shared" si="9"/>
        <v>0.58000000000000007</v>
      </c>
      <c r="I641" s="129">
        <f>AVERAGE(H$10:H641)</f>
        <v>1.0834968354430392</v>
      </c>
      <c r="J641" s="2"/>
    </row>
    <row r="642" spans="1:10">
      <c r="A642" s="4">
        <v>23573</v>
      </c>
      <c r="B642">
        <v>4.1900000000000004</v>
      </c>
      <c r="F642" s="4">
        <v>23280</v>
      </c>
      <c r="G642">
        <v>3.5</v>
      </c>
      <c r="H642">
        <f t="shared" si="9"/>
        <v>0.58000000000000007</v>
      </c>
      <c r="I642" s="129">
        <f>AVERAGE(H$10:H642)</f>
        <v>1.0827014218009492</v>
      </c>
      <c r="J642" s="2"/>
    </row>
    <row r="643" spans="1:10">
      <c r="A643" s="4">
        <v>23574</v>
      </c>
      <c r="B643">
        <v>4.1900000000000004</v>
      </c>
      <c r="F643" s="4">
        <v>23281</v>
      </c>
      <c r="G643">
        <v>3.5</v>
      </c>
      <c r="H643">
        <f t="shared" si="9"/>
        <v>0.57000000000000028</v>
      </c>
      <c r="I643" s="129">
        <f>AVERAGE(H$10:H643)</f>
        <v>1.0818927444794966</v>
      </c>
      <c r="J643" s="2"/>
    </row>
    <row r="644" spans="1:10">
      <c r="A644" s="4">
        <v>23575</v>
      </c>
      <c r="B644">
        <v>4.2</v>
      </c>
      <c r="F644" s="4">
        <v>23282</v>
      </c>
      <c r="G644">
        <v>3.5</v>
      </c>
      <c r="H644">
        <f t="shared" si="9"/>
        <v>0.57000000000000028</v>
      </c>
      <c r="I644" s="129">
        <f>AVERAGE(H$10:H644)</f>
        <v>1.0810866141732298</v>
      </c>
      <c r="J644" s="2"/>
    </row>
    <row r="645" spans="1:10">
      <c r="A645" s="4">
        <v>23578</v>
      </c>
      <c r="B645">
        <v>4.21</v>
      </c>
      <c r="F645" s="4">
        <v>23283</v>
      </c>
      <c r="G645">
        <v>3.5</v>
      </c>
      <c r="H645">
        <f t="shared" si="9"/>
        <v>0.57000000000000028</v>
      </c>
      <c r="I645" s="129">
        <f>AVERAGE(H$10:H645)</f>
        <v>1.080283018867926</v>
      </c>
      <c r="J645" s="2"/>
    </row>
    <row r="646" spans="1:10">
      <c r="A646" s="4">
        <v>23579</v>
      </c>
      <c r="B646">
        <v>4.2</v>
      </c>
      <c r="F646" s="4">
        <v>23284</v>
      </c>
      <c r="G646">
        <v>3.5</v>
      </c>
      <c r="H646">
        <f t="shared" si="9"/>
        <v>0.57000000000000028</v>
      </c>
      <c r="I646" s="129">
        <f>AVERAGE(H$10:H646)</f>
        <v>1.0794819466248053</v>
      </c>
      <c r="J646" s="2"/>
    </row>
    <row r="647" spans="1:10">
      <c r="A647" s="4">
        <v>23580</v>
      </c>
      <c r="B647">
        <v>4.21</v>
      </c>
      <c r="F647" s="4">
        <v>23285</v>
      </c>
      <c r="G647">
        <v>3.5</v>
      </c>
      <c r="H647">
        <f t="shared" si="9"/>
        <v>0.57000000000000028</v>
      </c>
      <c r="I647" s="129">
        <f>AVERAGE(H$10:H647)</f>
        <v>1.0786833855799389</v>
      </c>
      <c r="J647" s="2"/>
    </row>
    <row r="648" spans="1:10">
      <c r="A648" s="4">
        <v>23581</v>
      </c>
      <c r="B648">
        <v>4.2</v>
      </c>
      <c r="F648" s="4">
        <v>23286</v>
      </c>
      <c r="G648">
        <v>3.5</v>
      </c>
      <c r="H648">
        <f t="shared" si="9"/>
        <v>0.57000000000000028</v>
      </c>
      <c r="I648" s="129">
        <f>AVERAGE(H$10:H648)</f>
        <v>1.0778873239436637</v>
      </c>
      <c r="J648" s="2"/>
    </row>
    <row r="649" spans="1:10">
      <c r="A649" s="4">
        <v>23582</v>
      </c>
      <c r="B649">
        <v>4.2</v>
      </c>
      <c r="F649" s="4">
        <v>23287</v>
      </c>
      <c r="G649">
        <v>3.5</v>
      </c>
      <c r="H649">
        <f t="shared" si="9"/>
        <v>0.57000000000000028</v>
      </c>
      <c r="I649" s="129">
        <f>AVERAGE(H$10:H649)</f>
        <v>1.0770937500000017</v>
      </c>
      <c r="J649" s="2"/>
    </row>
    <row r="650" spans="1:10">
      <c r="A650" s="4">
        <v>23585</v>
      </c>
      <c r="B650">
        <v>4.2</v>
      </c>
      <c r="F650" s="4">
        <v>23288</v>
      </c>
      <c r="G650">
        <v>3.5</v>
      </c>
      <c r="H650">
        <f t="shared" ref="H650:H713" si="10">IFERROR(((VLOOKUP(F650,$A$9:$B$14200,2,FALSE))-G650),H649)</f>
        <v>0.58000000000000007</v>
      </c>
      <c r="I650" s="129">
        <f>AVERAGE(H$10:H650)</f>
        <v>1.0763182527301112</v>
      </c>
      <c r="J650" s="2"/>
    </row>
    <row r="651" spans="1:10">
      <c r="A651" s="4">
        <v>23586</v>
      </c>
      <c r="B651">
        <v>4.2</v>
      </c>
      <c r="F651" s="4">
        <v>23289</v>
      </c>
      <c r="G651">
        <v>3.5</v>
      </c>
      <c r="H651">
        <f t="shared" si="10"/>
        <v>0.58000000000000007</v>
      </c>
      <c r="I651" s="129">
        <f>AVERAGE(H$10:H651)</f>
        <v>1.0755451713395658</v>
      </c>
      <c r="J651" s="2"/>
    </row>
    <row r="652" spans="1:10">
      <c r="A652" s="4">
        <v>23587</v>
      </c>
      <c r="B652">
        <v>4.2</v>
      </c>
      <c r="F652" s="4">
        <v>23290</v>
      </c>
      <c r="G652">
        <v>3.5</v>
      </c>
      <c r="H652">
        <f t="shared" si="10"/>
        <v>0.58000000000000007</v>
      </c>
      <c r="I652" s="129">
        <f>AVERAGE(H$10:H652)</f>
        <v>1.0747744945567672</v>
      </c>
      <c r="J652" s="2"/>
    </row>
    <row r="653" spans="1:10">
      <c r="A653" s="4">
        <v>23588</v>
      </c>
      <c r="B653">
        <v>4.1900000000000004</v>
      </c>
      <c r="F653" s="4">
        <v>23291</v>
      </c>
      <c r="G653">
        <v>3.5</v>
      </c>
      <c r="H653">
        <f t="shared" si="10"/>
        <v>0.58000000000000007</v>
      </c>
      <c r="I653" s="129">
        <f>AVERAGE(H$10:H653)</f>
        <v>1.0740062111801263</v>
      </c>
      <c r="J653" s="2"/>
    </row>
    <row r="654" spans="1:10">
      <c r="A654" s="4">
        <v>23589</v>
      </c>
      <c r="B654">
        <v>4.1900000000000004</v>
      </c>
      <c r="F654" s="4">
        <v>23292</v>
      </c>
      <c r="G654">
        <v>3.38</v>
      </c>
      <c r="H654">
        <f t="shared" si="10"/>
        <v>0.71</v>
      </c>
      <c r="I654" s="129">
        <f>AVERAGE(H$10:H654)</f>
        <v>1.0734418604651184</v>
      </c>
      <c r="J654" s="2"/>
    </row>
    <row r="655" spans="1:10">
      <c r="A655" s="4">
        <v>23592</v>
      </c>
      <c r="B655">
        <v>4.1900000000000004</v>
      </c>
      <c r="F655" s="4">
        <v>23293</v>
      </c>
      <c r="G655">
        <v>3.5</v>
      </c>
      <c r="H655">
        <f t="shared" si="10"/>
        <v>0.59999999999999964</v>
      </c>
      <c r="I655" s="129">
        <f>AVERAGE(H$10:H655)</f>
        <v>1.0727089783281756</v>
      </c>
      <c r="J655" s="2"/>
    </row>
    <row r="656" spans="1:10">
      <c r="A656" s="4">
        <v>23593</v>
      </c>
      <c r="B656">
        <v>4.1900000000000004</v>
      </c>
      <c r="F656" s="4">
        <v>23294</v>
      </c>
      <c r="G656">
        <v>3.5</v>
      </c>
      <c r="H656">
        <f t="shared" si="10"/>
        <v>0.59999999999999964</v>
      </c>
      <c r="I656" s="129">
        <f>AVERAGE(H$10:H656)</f>
        <v>1.0719783616692449</v>
      </c>
      <c r="J656" s="2"/>
    </row>
    <row r="657" spans="1:10">
      <c r="A657" s="4">
        <v>23594</v>
      </c>
      <c r="B657">
        <v>4.1900000000000004</v>
      </c>
      <c r="F657" s="4">
        <v>23295</v>
      </c>
      <c r="G657">
        <v>3.5</v>
      </c>
      <c r="H657">
        <f t="shared" si="10"/>
        <v>0.59999999999999964</v>
      </c>
      <c r="I657" s="129">
        <f>AVERAGE(H$10:H657)</f>
        <v>1.0712500000000023</v>
      </c>
      <c r="J657" s="2"/>
    </row>
    <row r="658" spans="1:10">
      <c r="A658" s="4">
        <v>23595</v>
      </c>
      <c r="B658">
        <v>4.18</v>
      </c>
      <c r="F658" s="4">
        <v>23296</v>
      </c>
      <c r="G658">
        <v>3.5</v>
      </c>
      <c r="H658">
        <f t="shared" si="10"/>
        <v>0.59999999999999964</v>
      </c>
      <c r="I658" s="129">
        <f>AVERAGE(H$10:H658)</f>
        <v>1.0705238828967665</v>
      </c>
      <c r="J658" s="2"/>
    </row>
    <row r="659" spans="1:10">
      <c r="A659" s="4">
        <v>23596</v>
      </c>
      <c r="B659">
        <v>4.1900000000000004</v>
      </c>
      <c r="F659" s="4">
        <v>23297</v>
      </c>
      <c r="G659">
        <v>3.5</v>
      </c>
      <c r="H659">
        <f t="shared" si="10"/>
        <v>0.59999999999999964</v>
      </c>
      <c r="I659" s="129">
        <f>AVERAGE(H$10:H659)</f>
        <v>1.0698000000000023</v>
      </c>
      <c r="J659" s="2"/>
    </row>
    <row r="660" spans="1:10">
      <c r="A660" s="4">
        <v>23599</v>
      </c>
      <c r="B660">
        <v>4.1900000000000004</v>
      </c>
      <c r="F660" s="4">
        <v>23298</v>
      </c>
      <c r="G660">
        <v>3.5</v>
      </c>
      <c r="H660">
        <f t="shared" si="10"/>
        <v>0.59999999999999964</v>
      </c>
      <c r="I660" s="129">
        <f>AVERAGE(H$10:H660)</f>
        <v>1.0690783410138271</v>
      </c>
      <c r="J660" s="2"/>
    </row>
    <row r="661" spans="1:10">
      <c r="A661" s="4">
        <v>23600</v>
      </c>
      <c r="B661">
        <v>4.2</v>
      </c>
      <c r="F661" s="4">
        <v>23299</v>
      </c>
      <c r="G661">
        <v>3.5</v>
      </c>
      <c r="H661">
        <f t="shared" si="10"/>
        <v>0.61000000000000032</v>
      </c>
      <c r="I661" s="129">
        <f>AVERAGE(H$10:H661)</f>
        <v>1.0683742331288366</v>
      </c>
      <c r="J661" s="2"/>
    </row>
    <row r="662" spans="1:10">
      <c r="A662" s="4">
        <v>23601</v>
      </c>
      <c r="B662">
        <v>4.2</v>
      </c>
      <c r="F662" s="4">
        <v>23300</v>
      </c>
      <c r="G662">
        <v>3.5</v>
      </c>
      <c r="H662">
        <f t="shared" si="10"/>
        <v>0.61000000000000032</v>
      </c>
      <c r="I662" s="129">
        <f>AVERAGE(H$10:H662)</f>
        <v>1.0676722817764188</v>
      </c>
      <c r="J662" s="2"/>
    </row>
    <row r="663" spans="1:10">
      <c r="A663" s="4">
        <v>23602</v>
      </c>
      <c r="B663">
        <v>4.1900000000000004</v>
      </c>
      <c r="F663" s="4">
        <v>23301</v>
      </c>
      <c r="G663">
        <v>3.5</v>
      </c>
      <c r="H663">
        <f t="shared" si="10"/>
        <v>0.62000000000000011</v>
      </c>
      <c r="I663" s="129">
        <f>AVERAGE(H$10:H663)</f>
        <v>1.0669877675841002</v>
      </c>
      <c r="J663" s="2"/>
    </row>
    <row r="664" spans="1:10">
      <c r="A664" s="4">
        <v>23603</v>
      </c>
      <c r="B664">
        <v>4.1900000000000004</v>
      </c>
      <c r="F664" s="4">
        <v>23302</v>
      </c>
      <c r="G664">
        <v>3.5</v>
      </c>
      <c r="H664">
        <f t="shared" si="10"/>
        <v>0.62000000000000011</v>
      </c>
      <c r="I664" s="129">
        <f>AVERAGE(H$10:H664)</f>
        <v>1.0663053435114527</v>
      </c>
      <c r="J664" s="2"/>
    </row>
    <row r="665" spans="1:10">
      <c r="A665" s="4">
        <v>23606</v>
      </c>
      <c r="B665">
        <v>4.1900000000000004</v>
      </c>
      <c r="F665" s="4">
        <v>23303</v>
      </c>
      <c r="G665">
        <v>3.5</v>
      </c>
      <c r="H665">
        <f t="shared" si="10"/>
        <v>0.62000000000000011</v>
      </c>
      <c r="I665" s="129">
        <f>AVERAGE(H$10:H665)</f>
        <v>1.0656250000000023</v>
      </c>
      <c r="J665" s="2"/>
    </row>
    <row r="666" spans="1:10">
      <c r="A666" s="4">
        <v>23607</v>
      </c>
      <c r="B666">
        <v>4.1900000000000004</v>
      </c>
      <c r="F666" s="4">
        <v>23304</v>
      </c>
      <c r="G666">
        <v>3.5</v>
      </c>
      <c r="H666">
        <f t="shared" si="10"/>
        <v>0.62000000000000011</v>
      </c>
      <c r="I666" s="129">
        <f>AVERAGE(H$10:H666)</f>
        <v>1.0649467275494697</v>
      </c>
      <c r="J666" s="2"/>
    </row>
    <row r="667" spans="1:10">
      <c r="A667" s="4">
        <v>23608</v>
      </c>
      <c r="B667">
        <v>4.1900000000000004</v>
      </c>
      <c r="F667" s="4">
        <v>23305</v>
      </c>
      <c r="G667">
        <v>3.5</v>
      </c>
      <c r="H667">
        <f t="shared" si="10"/>
        <v>0.62000000000000011</v>
      </c>
      <c r="I667" s="129">
        <f>AVERAGE(H$10:H667)</f>
        <v>1.0642705167173276</v>
      </c>
      <c r="J667" s="2"/>
    </row>
    <row r="668" spans="1:10">
      <c r="A668" s="4">
        <v>23609</v>
      </c>
      <c r="B668">
        <v>4.1900000000000004</v>
      </c>
      <c r="F668" s="4">
        <v>23306</v>
      </c>
      <c r="G668">
        <v>3.5</v>
      </c>
      <c r="H668">
        <f t="shared" si="10"/>
        <v>0.61000000000000032</v>
      </c>
      <c r="I668" s="129">
        <f>AVERAGE(H$10:H668)</f>
        <v>1.063581183611535</v>
      </c>
      <c r="J668" s="2"/>
    </row>
    <row r="669" spans="1:10">
      <c r="A669" s="4">
        <v>23610</v>
      </c>
      <c r="B669">
        <v>4.1900000000000004</v>
      </c>
      <c r="F669" s="4">
        <v>23307</v>
      </c>
      <c r="G669">
        <v>3.5</v>
      </c>
      <c r="H669">
        <f t="shared" si="10"/>
        <v>0.62000000000000011</v>
      </c>
      <c r="I669" s="129">
        <f>AVERAGE(H$10:H669)</f>
        <v>1.0629090909090932</v>
      </c>
      <c r="J669" s="2"/>
    </row>
    <row r="670" spans="1:10">
      <c r="A670" s="4">
        <v>23613</v>
      </c>
      <c r="B670">
        <v>4.1900000000000004</v>
      </c>
      <c r="F670" s="4">
        <v>23308</v>
      </c>
      <c r="G670">
        <v>3.5</v>
      </c>
      <c r="H670">
        <f t="shared" si="10"/>
        <v>0.61000000000000032</v>
      </c>
      <c r="I670" s="129">
        <f>AVERAGE(H$10:H670)</f>
        <v>1.0622239031770069</v>
      </c>
      <c r="J670" s="2"/>
    </row>
    <row r="671" spans="1:10">
      <c r="A671" s="4">
        <v>23614</v>
      </c>
      <c r="B671">
        <v>4.2</v>
      </c>
      <c r="F671" s="4">
        <v>23309</v>
      </c>
      <c r="G671">
        <v>3.5</v>
      </c>
      <c r="H671">
        <f t="shared" si="10"/>
        <v>0.62000000000000011</v>
      </c>
      <c r="I671" s="129">
        <f>AVERAGE(H$10:H671)</f>
        <v>1.0615558912386731</v>
      </c>
      <c r="J671" s="2"/>
    </row>
    <row r="672" spans="1:10">
      <c r="A672" s="4">
        <v>23615</v>
      </c>
      <c r="B672">
        <v>4.2</v>
      </c>
      <c r="F672" s="4">
        <v>23310</v>
      </c>
      <c r="G672">
        <v>3.5</v>
      </c>
      <c r="H672">
        <f t="shared" si="10"/>
        <v>0.62000000000000011</v>
      </c>
      <c r="I672" s="129">
        <f>AVERAGE(H$10:H672)</f>
        <v>1.0608898944193086</v>
      </c>
      <c r="J672" s="2"/>
    </row>
    <row r="673" spans="1:10">
      <c r="A673" s="4">
        <v>23616</v>
      </c>
      <c r="B673">
        <v>4.2</v>
      </c>
      <c r="F673" s="4">
        <v>23311</v>
      </c>
      <c r="G673">
        <v>3.5</v>
      </c>
      <c r="H673">
        <f t="shared" si="10"/>
        <v>0.62000000000000011</v>
      </c>
      <c r="I673" s="129">
        <f>AVERAGE(H$10:H673)</f>
        <v>1.0602259036144603</v>
      </c>
      <c r="J673" s="2"/>
    </row>
    <row r="674" spans="1:10">
      <c r="A674" s="4">
        <v>23617</v>
      </c>
      <c r="B674">
        <v>4.21</v>
      </c>
      <c r="F674" s="4">
        <v>23312</v>
      </c>
      <c r="G674">
        <v>3.5</v>
      </c>
      <c r="H674">
        <f t="shared" si="10"/>
        <v>0.62000000000000011</v>
      </c>
      <c r="I674" s="129">
        <f>AVERAGE(H$10:H674)</f>
        <v>1.0595639097744385</v>
      </c>
      <c r="J674" s="2"/>
    </row>
    <row r="675" spans="1:10">
      <c r="A675" s="4">
        <v>23620</v>
      </c>
      <c r="B675">
        <v>4.21</v>
      </c>
      <c r="F675" s="4">
        <v>23313</v>
      </c>
      <c r="G675">
        <v>3.5</v>
      </c>
      <c r="H675">
        <f t="shared" si="10"/>
        <v>0.62999999999999989</v>
      </c>
      <c r="I675" s="129">
        <f>AVERAGE(H$10:H675)</f>
        <v>1.0589189189189214</v>
      </c>
      <c r="J675" s="2"/>
    </row>
    <row r="676" spans="1:10">
      <c r="A676" s="4">
        <v>23621</v>
      </c>
      <c r="B676">
        <v>4.21</v>
      </c>
      <c r="F676" s="4">
        <v>23314</v>
      </c>
      <c r="G676">
        <v>3.5</v>
      </c>
      <c r="H676">
        <f t="shared" si="10"/>
        <v>0.63999999999999968</v>
      </c>
      <c r="I676" s="129">
        <f>AVERAGE(H$10:H676)</f>
        <v>1.0582908545727161</v>
      </c>
      <c r="J676" s="2"/>
    </row>
    <row r="677" spans="1:10">
      <c r="A677" s="4">
        <v>23622</v>
      </c>
      <c r="B677">
        <v>4.22</v>
      </c>
      <c r="F677" s="4">
        <v>23315</v>
      </c>
      <c r="G677">
        <v>3.5</v>
      </c>
      <c r="H677">
        <f t="shared" si="10"/>
        <v>0.65000000000000036</v>
      </c>
      <c r="I677" s="129">
        <f>AVERAGE(H$10:H677)</f>
        <v>1.0576796407185651</v>
      </c>
      <c r="J677" s="2"/>
    </row>
    <row r="678" spans="1:10">
      <c r="A678" s="4">
        <v>23623</v>
      </c>
      <c r="B678">
        <v>4.22</v>
      </c>
      <c r="F678" s="4">
        <v>23316</v>
      </c>
      <c r="G678">
        <v>3.5</v>
      </c>
      <c r="H678">
        <f t="shared" si="10"/>
        <v>0.65000000000000036</v>
      </c>
      <c r="I678" s="129">
        <f>AVERAGE(H$10:H678)</f>
        <v>1.0570702541106152</v>
      </c>
      <c r="J678" s="2"/>
    </row>
    <row r="679" spans="1:10">
      <c r="A679" s="4">
        <v>23624</v>
      </c>
      <c r="B679">
        <v>4.22</v>
      </c>
      <c r="F679" s="4">
        <v>23317</v>
      </c>
      <c r="G679">
        <v>3.5</v>
      </c>
      <c r="H679">
        <f t="shared" si="10"/>
        <v>0.65000000000000036</v>
      </c>
      <c r="I679" s="129">
        <f>AVERAGE(H$10:H679)</f>
        <v>1.0564626865671665</v>
      </c>
      <c r="J679" s="2"/>
    </row>
    <row r="680" spans="1:10">
      <c r="A680" s="4">
        <v>23628</v>
      </c>
      <c r="B680">
        <v>4.22</v>
      </c>
      <c r="F680" s="4">
        <v>23318</v>
      </c>
      <c r="G680">
        <v>3.5</v>
      </c>
      <c r="H680">
        <f t="shared" si="10"/>
        <v>0.65000000000000036</v>
      </c>
      <c r="I680" s="129">
        <f>AVERAGE(H$10:H680)</f>
        <v>1.0558569299552929</v>
      </c>
      <c r="J680" s="2"/>
    </row>
    <row r="681" spans="1:10">
      <c r="A681" s="4">
        <v>23629</v>
      </c>
      <c r="B681">
        <v>4.22</v>
      </c>
      <c r="F681" s="4">
        <v>23319</v>
      </c>
      <c r="G681">
        <v>3.5</v>
      </c>
      <c r="H681">
        <f t="shared" si="10"/>
        <v>0.65000000000000036</v>
      </c>
      <c r="I681" s="129">
        <f>AVERAGE(H$10:H681)</f>
        <v>1.0552529761904783</v>
      </c>
      <c r="J681" s="2"/>
    </row>
    <row r="682" spans="1:10">
      <c r="A682" s="4">
        <v>23630</v>
      </c>
      <c r="B682">
        <v>4.22</v>
      </c>
      <c r="F682" s="4">
        <v>23320</v>
      </c>
      <c r="G682">
        <v>3.5</v>
      </c>
      <c r="H682">
        <f t="shared" si="10"/>
        <v>0.65000000000000036</v>
      </c>
      <c r="I682" s="129">
        <f>AVERAGE(H$10:H682)</f>
        <v>1.0546508172362576</v>
      </c>
      <c r="J682" s="2"/>
    </row>
    <row r="683" spans="1:10">
      <c r="A683" s="4">
        <v>23631</v>
      </c>
      <c r="B683">
        <v>4.22</v>
      </c>
      <c r="F683" s="4">
        <v>23321</v>
      </c>
      <c r="G683">
        <v>3.5</v>
      </c>
      <c r="H683">
        <f t="shared" si="10"/>
        <v>0.66999999999999993</v>
      </c>
      <c r="I683" s="129">
        <f>AVERAGE(H$10:H683)</f>
        <v>1.054080118694364</v>
      </c>
      <c r="J683" s="2"/>
    </row>
    <row r="684" spans="1:10">
      <c r="A684" s="4">
        <v>23634</v>
      </c>
      <c r="B684">
        <v>4.22</v>
      </c>
      <c r="F684" s="4">
        <v>23322</v>
      </c>
      <c r="G684">
        <v>3.5</v>
      </c>
      <c r="H684">
        <f t="shared" si="10"/>
        <v>0.66999999999999993</v>
      </c>
      <c r="I684" s="129">
        <f>AVERAGE(H$10:H684)</f>
        <v>1.0535111111111131</v>
      </c>
      <c r="J684" s="2"/>
    </row>
    <row r="685" spans="1:10">
      <c r="A685" s="4">
        <v>23635</v>
      </c>
      <c r="B685">
        <v>4.22</v>
      </c>
      <c r="F685" s="4">
        <v>23323</v>
      </c>
      <c r="G685">
        <v>3.5</v>
      </c>
      <c r="H685">
        <f t="shared" si="10"/>
        <v>0.66000000000000014</v>
      </c>
      <c r="I685" s="129">
        <f>AVERAGE(H$10:H685)</f>
        <v>1.0529289940828421</v>
      </c>
      <c r="J685" s="2"/>
    </row>
    <row r="686" spans="1:10">
      <c r="A686" s="4">
        <v>23636</v>
      </c>
      <c r="B686">
        <v>4.21</v>
      </c>
      <c r="F686" s="4">
        <v>23324</v>
      </c>
      <c r="G686">
        <v>3.5</v>
      </c>
      <c r="H686">
        <f t="shared" si="10"/>
        <v>0.66000000000000014</v>
      </c>
      <c r="I686" s="129">
        <f>AVERAGE(H$10:H686)</f>
        <v>1.0523485967503712</v>
      </c>
      <c r="J686" s="2"/>
    </row>
    <row r="687" spans="1:10">
      <c r="A687" s="4">
        <v>23637</v>
      </c>
      <c r="B687">
        <v>4.2</v>
      </c>
      <c r="F687" s="4">
        <v>23325</v>
      </c>
      <c r="G687">
        <v>3.5</v>
      </c>
      <c r="H687">
        <f t="shared" si="10"/>
        <v>0.66000000000000014</v>
      </c>
      <c r="I687" s="129">
        <f>AVERAGE(H$10:H687)</f>
        <v>1.0517699115044266</v>
      </c>
      <c r="J687" s="2"/>
    </row>
    <row r="688" spans="1:10">
      <c r="A688" s="4">
        <v>23638</v>
      </c>
      <c r="B688">
        <v>4.2</v>
      </c>
      <c r="F688" s="4">
        <v>23326</v>
      </c>
      <c r="G688">
        <v>3.5</v>
      </c>
      <c r="H688">
        <f t="shared" si="10"/>
        <v>0.66000000000000014</v>
      </c>
      <c r="I688" s="129">
        <f>AVERAGE(H$10:H688)</f>
        <v>1.0511929307805614</v>
      </c>
      <c r="J688" s="2"/>
    </row>
    <row r="689" spans="1:10">
      <c r="A689" s="4">
        <v>23641</v>
      </c>
      <c r="B689">
        <v>4.1900000000000004</v>
      </c>
      <c r="F689" s="4">
        <v>23327</v>
      </c>
      <c r="G689">
        <v>3.5</v>
      </c>
      <c r="H689">
        <f t="shared" si="10"/>
        <v>0.66000000000000014</v>
      </c>
      <c r="I689" s="129">
        <f>AVERAGE(H$10:H689)</f>
        <v>1.0506176470588253</v>
      </c>
      <c r="J689" s="2"/>
    </row>
    <row r="690" spans="1:10">
      <c r="A690" s="4">
        <v>23642</v>
      </c>
      <c r="B690">
        <v>4.1900000000000004</v>
      </c>
      <c r="F690" s="4">
        <v>23328</v>
      </c>
      <c r="G690">
        <v>3</v>
      </c>
      <c r="H690">
        <f t="shared" si="10"/>
        <v>1.1500000000000004</v>
      </c>
      <c r="I690" s="129">
        <f>AVERAGE(H$10:H690)</f>
        <v>1.0507635829662278</v>
      </c>
      <c r="J690" s="2"/>
    </row>
    <row r="691" spans="1:10">
      <c r="A691" s="4">
        <v>23643</v>
      </c>
      <c r="B691">
        <v>4.1900000000000004</v>
      </c>
      <c r="F691" s="4">
        <v>23329</v>
      </c>
      <c r="G691">
        <v>3.5</v>
      </c>
      <c r="H691">
        <f t="shared" si="10"/>
        <v>0.62000000000000011</v>
      </c>
      <c r="I691" s="129">
        <f>AVERAGE(H$10:H691)</f>
        <v>1.0501319648093859</v>
      </c>
      <c r="J691" s="2"/>
    </row>
    <row r="692" spans="1:10">
      <c r="A692" s="4">
        <v>23644</v>
      </c>
      <c r="B692">
        <v>4.1900000000000004</v>
      </c>
      <c r="F692" s="4">
        <v>23330</v>
      </c>
      <c r="G692">
        <v>3.5</v>
      </c>
      <c r="H692">
        <f t="shared" si="10"/>
        <v>0.61000000000000032</v>
      </c>
      <c r="I692" s="129">
        <f>AVERAGE(H$10:H692)</f>
        <v>1.0494875549048335</v>
      </c>
      <c r="J692" s="2"/>
    </row>
    <row r="693" spans="1:10">
      <c r="A693" s="4">
        <v>23645</v>
      </c>
      <c r="B693">
        <v>4.1900000000000004</v>
      </c>
      <c r="F693" s="4">
        <v>23331</v>
      </c>
      <c r="G693">
        <v>3.5</v>
      </c>
      <c r="H693">
        <f t="shared" si="10"/>
        <v>0.61000000000000032</v>
      </c>
      <c r="I693" s="129">
        <f>AVERAGE(H$10:H693)</f>
        <v>1.048845029239768</v>
      </c>
      <c r="J693" s="2"/>
    </row>
    <row r="694" spans="1:10">
      <c r="A694" s="4">
        <v>23648</v>
      </c>
      <c r="B694">
        <v>4.17</v>
      </c>
      <c r="F694" s="4">
        <v>23332</v>
      </c>
      <c r="G694">
        <v>3.5</v>
      </c>
      <c r="H694">
        <f t="shared" si="10"/>
        <v>0.61000000000000032</v>
      </c>
      <c r="I694" s="129">
        <f>AVERAGE(H$10:H694)</f>
        <v>1.0482043795620455</v>
      </c>
      <c r="J694" s="2"/>
    </row>
    <row r="695" spans="1:10">
      <c r="A695" s="4">
        <v>23649</v>
      </c>
      <c r="B695">
        <v>4.18</v>
      </c>
      <c r="F695" s="4">
        <v>23333</v>
      </c>
      <c r="G695">
        <v>3.5</v>
      </c>
      <c r="H695">
        <f t="shared" si="10"/>
        <v>0.61000000000000032</v>
      </c>
      <c r="I695" s="129">
        <f>AVERAGE(H$10:H695)</f>
        <v>1.0475655976676403</v>
      </c>
      <c r="J695" s="2"/>
    </row>
    <row r="696" spans="1:10">
      <c r="A696" s="4">
        <v>23650</v>
      </c>
      <c r="B696">
        <v>4.18</v>
      </c>
      <c r="F696" s="4">
        <v>23334</v>
      </c>
      <c r="G696">
        <v>3.5</v>
      </c>
      <c r="H696">
        <f t="shared" si="10"/>
        <v>0.59999999999999964</v>
      </c>
      <c r="I696" s="129">
        <f>AVERAGE(H$10:H696)</f>
        <v>1.0469141193595362</v>
      </c>
      <c r="J696" s="2"/>
    </row>
    <row r="697" spans="1:10">
      <c r="A697" s="4">
        <v>23651</v>
      </c>
      <c r="B697">
        <v>4.18</v>
      </c>
      <c r="F697" s="4">
        <v>23335</v>
      </c>
      <c r="G697">
        <v>3.5</v>
      </c>
      <c r="H697">
        <f t="shared" si="10"/>
        <v>0.58999999999999986</v>
      </c>
      <c r="I697" s="129">
        <f>AVERAGE(H$10:H697)</f>
        <v>1.0462500000000019</v>
      </c>
      <c r="J697" s="2"/>
    </row>
    <row r="698" spans="1:10">
      <c r="A698" s="4">
        <v>23652</v>
      </c>
      <c r="B698">
        <v>4.18</v>
      </c>
      <c r="F698" s="4">
        <v>23336</v>
      </c>
      <c r="G698">
        <v>3.5</v>
      </c>
      <c r="H698">
        <f t="shared" si="10"/>
        <v>0.59999999999999964</v>
      </c>
      <c r="I698" s="129">
        <f>AVERAGE(H$10:H698)</f>
        <v>1.0456023222060977</v>
      </c>
      <c r="J698" s="2"/>
    </row>
    <row r="699" spans="1:10">
      <c r="A699" s="4">
        <v>23655</v>
      </c>
      <c r="B699">
        <v>4.2</v>
      </c>
      <c r="F699" s="4">
        <v>23337</v>
      </c>
      <c r="G699">
        <v>3.5</v>
      </c>
      <c r="H699">
        <f t="shared" si="10"/>
        <v>0.58999999999999986</v>
      </c>
      <c r="I699" s="129">
        <f>AVERAGE(H$10:H699)</f>
        <v>1.0449420289855091</v>
      </c>
      <c r="J699" s="2"/>
    </row>
    <row r="700" spans="1:10">
      <c r="A700" s="4">
        <v>23656</v>
      </c>
      <c r="B700">
        <v>4.1900000000000004</v>
      </c>
      <c r="F700" s="4">
        <v>23338</v>
      </c>
      <c r="G700">
        <v>3.5</v>
      </c>
      <c r="H700">
        <f t="shared" si="10"/>
        <v>0.58999999999999986</v>
      </c>
      <c r="I700" s="129">
        <f>AVERAGE(H$10:H700)</f>
        <v>1.0442836468885692</v>
      </c>
      <c r="J700" s="2"/>
    </row>
    <row r="701" spans="1:10">
      <c r="A701" s="4">
        <v>23657</v>
      </c>
      <c r="B701">
        <v>4.1900000000000004</v>
      </c>
      <c r="F701" s="4">
        <v>23339</v>
      </c>
      <c r="G701">
        <v>3.5</v>
      </c>
      <c r="H701">
        <f t="shared" si="10"/>
        <v>0.58999999999999986</v>
      </c>
      <c r="I701" s="129">
        <f>AVERAGE(H$10:H701)</f>
        <v>1.0436271676300599</v>
      </c>
      <c r="J701" s="2"/>
    </row>
    <row r="702" spans="1:10">
      <c r="A702" s="4">
        <v>23658</v>
      </c>
      <c r="B702">
        <v>4.1900000000000004</v>
      </c>
      <c r="F702" s="4">
        <v>23340</v>
      </c>
      <c r="G702">
        <v>3.5</v>
      </c>
      <c r="H702">
        <f t="shared" si="10"/>
        <v>0.58999999999999986</v>
      </c>
      <c r="I702" s="129">
        <f>AVERAGE(H$10:H702)</f>
        <v>1.0429725829725851</v>
      </c>
      <c r="J702" s="2"/>
    </row>
    <row r="703" spans="1:10">
      <c r="A703" s="4">
        <v>23659</v>
      </c>
      <c r="B703">
        <v>4.1900000000000004</v>
      </c>
      <c r="F703" s="4">
        <v>23341</v>
      </c>
      <c r="G703">
        <v>3.5</v>
      </c>
      <c r="H703">
        <f t="shared" si="10"/>
        <v>0.58000000000000007</v>
      </c>
      <c r="I703" s="129">
        <f>AVERAGE(H$10:H703)</f>
        <v>1.0423054755043248</v>
      </c>
      <c r="J703" s="2"/>
    </row>
    <row r="704" spans="1:10">
      <c r="A704" s="4">
        <v>23663</v>
      </c>
      <c r="B704">
        <v>4.1900000000000004</v>
      </c>
      <c r="F704" s="4">
        <v>23342</v>
      </c>
      <c r="G704">
        <v>3.5</v>
      </c>
      <c r="H704">
        <f t="shared" si="10"/>
        <v>0.58000000000000007</v>
      </c>
      <c r="I704" s="129">
        <f>AVERAGE(H$10:H704)</f>
        <v>1.0416402877697863</v>
      </c>
      <c r="J704" s="2"/>
    </row>
    <row r="705" spans="1:10">
      <c r="A705" s="4">
        <v>23664</v>
      </c>
      <c r="B705">
        <v>4.1900000000000004</v>
      </c>
      <c r="F705" s="4">
        <v>23343</v>
      </c>
      <c r="G705">
        <v>3.5</v>
      </c>
      <c r="H705">
        <f t="shared" si="10"/>
        <v>0.58000000000000007</v>
      </c>
      <c r="I705" s="129">
        <f>AVERAGE(H$10:H705)</f>
        <v>1.0409770114942551</v>
      </c>
      <c r="J705" s="2"/>
    </row>
    <row r="706" spans="1:10">
      <c r="A706" s="4">
        <v>23665</v>
      </c>
      <c r="B706">
        <v>4.2</v>
      </c>
      <c r="F706" s="4">
        <v>23344</v>
      </c>
      <c r="G706">
        <v>3.5</v>
      </c>
      <c r="H706">
        <f t="shared" si="10"/>
        <v>0.58000000000000007</v>
      </c>
      <c r="I706" s="129">
        <f>AVERAGE(H$10:H706)</f>
        <v>1.0403156384505046</v>
      </c>
      <c r="J706" s="2"/>
    </row>
    <row r="707" spans="1:10">
      <c r="A707" s="4">
        <v>23666</v>
      </c>
      <c r="B707">
        <v>4.21</v>
      </c>
      <c r="F707" s="4">
        <v>23345</v>
      </c>
      <c r="G707">
        <v>3.5</v>
      </c>
      <c r="H707">
        <f t="shared" si="10"/>
        <v>0.58000000000000007</v>
      </c>
      <c r="I707" s="129">
        <f>AVERAGE(H$10:H707)</f>
        <v>1.0396561604584551</v>
      </c>
      <c r="J707" s="2"/>
    </row>
    <row r="708" spans="1:10">
      <c r="A708" s="4">
        <v>23669</v>
      </c>
      <c r="B708">
        <v>4.21</v>
      </c>
      <c r="F708" s="4">
        <v>23346</v>
      </c>
      <c r="G708">
        <v>3.5</v>
      </c>
      <c r="H708">
        <f t="shared" si="10"/>
        <v>0.58000000000000007</v>
      </c>
      <c r="I708" s="129">
        <f>AVERAGE(H$10:H708)</f>
        <v>1.0389985693848378</v>
      </c>
      <c r="J708" s="2"/>
    </row>
    <row r="709" spans="1:10">
      <c r="A709" s="4">
        <v>23670</v>
      </c>
      <c r="B709">
        <v>4.2</v>
      </c>
      <c r="F709" s="4">
        <v>23347</v>
      </c>
      <c r="G709">
        <v>3.5</v>
      </c>
      <c r="H709">
        <f t="shared" si="10"/>
        <v>0.58999999999999986</v>
      </c>
      <c r="I709" s="129">
        <f>AVERAGE(H$10:H709)</f>
        <v>1.0383571428571454</v>
      </c>
      <c r="J709" s="2"/>
    </row>
    <row r="710" spans="1:10">
      <c r="A710" s="4">
        <v>23671</v>
      </c>
      <c r="B710">
        <v>4.1900000000000004</v>
      </c>
      <c r="F710" s="4">
        <v>23348</v>
      </c>
      <c r="G710">
        <v>3.5</v>
      </c>
      <c r="H710">
        <f t="shared" si="10"/>
        <v>0.59999999999999964</v>
      </c>
      <c r="I710" s="129">
        <f>AVERAGE(H$10:H710)</f>
        <v>1.0377318116975773</v>
      </c>
      <c r="J710" s="2"/>
    </row>
    <row r="711" spans="1:10">
      <c r="A711" s="4">
        <v>23672</v>
      </c>
      <c r="B711">
        <v>4.1900000000000004</v>
      </c>
      <c r="F711" s="4">
        <v>23349</v>
      </c>
      <c r="G711">
        <v>2.25</v>
      </c>
      <c r="H711">
        <f t="shared" si="10"/>
        <v>1.8499999999999996</v>
      </c>
      <c r="I711" s="129">
        <f>AVERAGE(H$10:H711)</f>
        <v>1.0388888888888914</v>
      </c>
      <c r="J711" s="2"/>
    </row>
    <row r="712" spans="1:10">
      <c r="A712" s="4">
        <v>23673</v>
      </c>
      <c r="B712">
        <v>4.1900000000000004</v>
      </c>
      <c r="F712" s="4">
        <v>23350</v>
      </c>
      <c r="G712">
        <v>3.25</v>
      </c>
      <c r="H712">
        <f t="shared" si="10"/>
        <v>0.86000000000000032</v>
      </c>
      <c r="I712" s="129">
        <f>AVERAGE(H$10:H712)</f>
        <v>1.0386344238975844</v>
      </c>
      <c r="J712" s="2"/>
    </row>
    <row r="713" spans="1:10">
      <c r="A713" s="4">
        <v>23676</v>
      </c>
      <c r="B713">
        <v>4.1900000000000004</v>
      </c>
      <c r="F713" s="4">
        <v>23351</v>
      </c>
      <c r="G713">
        <v>3.38</v>
      </c>
      <c r="H713">
        <f t="shared" si="10"/>
        <v>0.73000000000000043</v>
      </c>
      <c r="I713" s="129">
        <f>AVERAGE(H$10:H713)</f>
        <v>1.0381960227272753</v>
      </c>
      <c r="J713" s="2"/>
    </row>
    <row r="714" spans="1:10">
      <c r="A714" s="4">
        <v>23677</v>
      </c>
      <c r="B714">
        <v>4.18</v>
      </c>
      <c r="F714" s="4">
        <v>23352</v>
      </c>
      <c r="G714">
        <v>3.38</v>
      </c>
      <c r="H714">
        <f t="shared" ref="H714:H777" si="11">IFERROR(((VLOOKUP(F714,$A$9:$B$14200,2,FALSE))-G714),H713)</f>
        <v>0.73000000000000043</v>
      </c>
      <c r="I714" s="129">
        <f>AVERAGE(H$10:H714)</f>
        <v>1.0377588652482295</v>
      </c>
      <c r="J714" s="2"/>
    </row>
    <row r="715" spans="1:10">
      <c r="A715" s="4">
        <v>23678</v>
      </c>
      <c r="B715">
        <v>4.17</v>
      </c>
      <c r="F715" s="4">
        <v>23353</v>
      </c>
      <c r="G715">
        <v>3.38</v>
      </c>
      <c r="H715">
        <f t="shared" si="11"/>
        <v>0.73000000000000043</v>
      </c>
      <c r="I715" s="129">
        <f>AVERAGE(H$10:H715)</f>
        <v>1.0373229461756399</v>
      </c>
      <c r="J715" s="2"/>
    </row>
    <row r="716" spans="1:10">
      <c r="A716" s="4">
        <v>23679</v>
      </c>
      <c r="B716">
        <v>4.16</v>
      </c>
      <c r="F716" s="4">
        <v>23354</v>
      </c>
      <c r="G716">
        <v>3</v>
      </c>
      <c r="H716">
        <f t="shared" si="11"/>
        <v>1.0999999999999996</v>
      </c>
      <c r="I716" s="129">
        <f>AVERAGE(H$10:H716)</f>
        <v>1.0374115983026901</v>
      </c>
      <c r="J716" s="2"/>
    </row>
    <row r="717" spans="1:10">
      <c r="A717" s="4">
        <v>23680</v>
      </c>
      <c r="B717">
        <v>4.16</v>
      </c>
      <c r="F717" s="4">
        <v>23355</v>
      </c>
      <c r="G717">
        <v>2.25</v>
      </c>
      <c r="H717">
        <f t="shared" si="11"/>
        <v>1.8499999999999996</v>
      </c>
      <c r="I717" s="129">
        <f>AVERAGE(H$10:H717)</f>
        <v>1.0385593220339009</v>
      </c>
      <c r="J717" s="2"/>
    </row>
    <row r="718" spans="1:10">
      <c r="A718" s="4">
        <v>23683</v>
      </c>
      <c r="B718">
        <v>4.1500000000000004</v>
      </c>
      <c r="F718" s="4">
        <v>23356</v>
      </c>
      <c r="G718">
        <v>3.5</v>
      </c>
      <c r="H718">
        <f t="shared" si="11"/>
        <v>0.62000000000000011</v>
      </c>
      <c r="I718" s="129">
        <f>AVERAGE(H$10:H718)</f>
        <v>1.0379689703808208</v>
      </c>
      <c r="J718" s="2"/>
    </row>
    <row r="719" spans="1:10">
      <c r="A719" s="4">
        <v>23685</v>
      </c>
      <c r="B719">
        <v>4.1500000000000004</v>
      </c>
      <c r="F719" s="4">
        <v>23357</v>
      </c>
      <c r="G719">
        <v>3.5</v>
      </c>
      <c r="H719">
        <f t="shared" si="11"/>
        <v>0.62000000000000011</v>
      </c>
      <c r="I719" s="129">
        <f>AVERAGE(H$10:H719)</f>
        <v>1.0373802816901436</v>
      </c>
      <c r="J719" s="2"/>
    </row>
    <row r="720" spans="1:10">
      <c r="A720" s="4">
        <v>23686</v>
      </c>
      <c r="B720">
        <v>4.1500000000000004</v>
      </c>
      <c r="F720" s="4">
        <v>23358</v>
      </c>
      <c r="G720">
        <v>3.5</v>
      </c>
      <c r="H720">
        <f t="shared" si="11"/>
        <v>0.62999999999999989</v>
      </c>
      <c r="I720" s="129">
        <f>AVERAGE(H$10:H720)</f>
        <v>1.0368073136427594</v>
      </c>
      <c r="J720" s="2"/>
    </row>
    <row r="721" spans="1:10">
      <c r="A721" s="4">
        <v>23687</v>
      </c>
      <c r="B721">
        <v>4.1500000000000004</v>
      </c>
      <c r="F721" s="4">
        <v>23359</v>
      </c>
      <c r="G721">
        <v>3.5</v>
      </c>
      <c r="H721">
        <f t="shared" si="11"/>
        <v>0.62999999999999989</v>
      </c>
      <c r="I721" s="129">
        <f>AVERAGE(H$10:H721)</f>
        <v>1.0362359550561824</v>
      </c>
      <c r="J721" s="2"/>
    </row>
    <row r="722" spans="1:10">
      <c r="A722" s="4">
        <v>23690</v>
      </c>
      <c r="B722">
        <v>4.1500000000000004</v>
      </c>
      <c r="F722" s="4">
        <v>23360</v>
      </c>
      <c r="G722">
        <v>3.5</v>
      </c>
      <c r="H722">
        <f t="shared" si="11"/>
        <v>0.62999999999999989</v>
      </c>
      <c r="I722" s="129">
        <f>AVERAGE(H$10:H722)</f>
        <v>1.0356661991584879</v>
      </c>
      <c r="J722" s="2"/>
    </row>
    <row r="723" spans="1:10">
      <c r="A723" s="4">
        <v>23691</v>
      </c>
      <c r="B723">
        <v>4.1399999999999997</v>
      </c>
      <c r="F723" s="4">
        <v>23361</v>
      </c>
      <c r="G723">
        <v>3.5</v>
      </c>
      <c r="H723">
        <f t="shared" si="11"/>
        <v>0.65000000000000036</v>
      </c>
      <c r="I723" s="129">
        <f>AVERAGE(H$10:H723)</f>
        <v>1.0351260504201707</v>
      </c>
      <c r="J723" s="2"/>
    </row>
    <row r="724" spans="1:10">
      <c r="A724" s="4">
        <v>23693</v>
      </c>
      <c r="B724">
        <v>4.12</v>
      </c>
      <c r="F724" s="4">
        <v>23362</v>
      </c>
      <c r="G724">
        <v>3.5</v>
      </c>
      <c r="H724">
        <f t="shared" si="11"/>
        <v>0.65000000000000036</v>
      </c>
      <c r="I724" s="129">
        <f>AVERAGE(H$10:H724)</f>
        <v>1.0345874125874153</v>
      </c>
      <c r="J724" s="2"/>
    </row>
    <row r="725" spans="1:10">
      <c r="A725" s="4">
        <v>23694</v>
      </c>
      <c r="B725">
        <v>4.13</v>
      </c>
      <c r="F725" s="4">
        <v>23363</v>
      </c>
      <c r="G725">
        <v>3.5</v>
      </c>
      <c r="H725">
        <f t="shared" si="11"/>
        <v>0.65000000000000036</v>
      </c>
      <c r="I725" s="129">
        <f>AVERAGE(H$10:H725)</f>
        <v>1.0340502793296116</v>
      </c>
      <c r="J725" s="2"/>
    </row>
    <row r="726" spans="1:10">
      <c r="A726" s="4">
        <v>23697</v>
      </c>
      <c r="B726">
        <v>4.13</v>
      </c>
      <c r="F726" s="4">
        <v>23364</v>
      </c>
      <c r="G726">
        <v>3.5</v>
      </c>
      <c r="H726">
        <f t="shared" si="11"/>
        <v>0.63999999999999968</v>
      </c>
      <c r="I726" s="129">
        <f>AVERAGE(H$10:H726)</f>
        <v>1.0335006973500722</v>
      </c>
      <c r="J726" s="2"/>
    </row>
    <row r="727" spans="1:10">
      <c r="A727" s="4">
        <v>23698</v>
      </c>
      <c r="B727">
        <v>4.1399999999999997</v>
      </c>
      <c r="F727" s="4">
        <v>23365</v>
      </c>
      <c r="G727">
        <v>3.5</v>
      </c>
      <c r="H727">
        <f t="shared" si="11"/>
        <v>0.65000000000000036</v>
      </c>
      <c r="I727" s="129">
        <f>AVERAGE(H$10:H727)</f>
        <v>1.0329665738161584</v>
      </c>
      <c r="J727" s="2"/>
    </row>
    <row r="728" spans="1:10">
      <c r="A728" s="4">
        <v>23699</v>
      </c>
      <c r="B728">
        <v>4.1399999999999997</v>
      </c>
      <c r="F728" s="4">
        <v>23366</v>
      </c>
      <c r="G728">
        <v>3.5</v>
      </c>
      <c r="H728">
        <f t="shared" si="11"/>
        <v>0.65000000000000036</v>
      </c>
      <c r="I728" s="129">
        <f>AVERAGE(H$10:H728)</f>
        <v>1.0324339360222556</v>
      </c>
      <c r="J728" s="2"/>
    </row>
    <row r="729" spans="1:10">
      <c r="A729" s="4">
        <v>23700</v>
      </c>
      <c r="B729">
        <v>4.13</v>
      </c>
      <c r="F729" s="4">
        <v>23367</v>
      </c>
      <c r="G729">
        <v>3.5</v>
      </c>
      <c r="H729">
        <f t="shared" si="11"/>
        <v>0.65000000000000036</v>
      </c>
      <c r="I729" s="129">
        <f>AVERAGE(H$10:H729)</f>
        <v>1.0319027777777803</v>
      </c>
      <c r="J729" s="2"/>
    </row>
    <row r="730" spans="1:10">
      <c r="A730" s="4">
        <v>23701</v>
      </c>
      <c r="B730">
        <v>4.13</v>
      </c>
      <c r="F730" s="4">
        <v>23368</v>
      </c>
      <c r="G730">
        <v>3.5</v>
      </c>
      <c r="H730">
        <f t="shared" si="11"/>
        <v>0.65000000000000036</v>
      </c>
      <c r="I730" s="129">
        <f>AVERAGE(H$10:H730)</f>
        <v>1.0313730929264933</v>
      </c>
      <c r="J730" s="2"/>
    </row>
    <row r="731" spans="1:10">
      <c r="A731" s="4">
        <v>23704</v>
      </c>
      <c r="B731">
        <v>4.18</v>
      </c>
      <c r="F731" s="4">
        <v>23369</v>
      </c>
      <c r="G731">
        <v>3.5</v>
      </c>
      <c r="H731">
        <f t="shared" si="11"/>
        <v>0.65000000000000036</v>
      </c>
      <c r="I731" s="129">
        <f>AVERAGE(H$10:H731)</f>
        <v>1.0308448753462627</v>
      </c>
      <c r="J731" s="2"/>
    </row>
    <row r="732" spans="1:10">
      <c r="A732" s="4">
        <v>23705</v>
      </c>
      <c r="B732">
        <v>4.18</v>
      </c>
      <c r="F732" s="4">
        <v>23370</v>
      </c>
      <c r="G732">
        <v>3.5</v>
      </c>
      <c r="H732">
        <f t="shared" si="11"/>
        <v>0.65000000000000036</v>
      </c>
      <c r="I732" s="129">
        <f>AVERAGE(H$10:H732)</f>
        <v>1.0303181189488266</v>
      </c>
      <c r="J732" s="2"/>
    </row>
    <row r="733" spans="1:10">
      <c r="A733" s="4">
        <v>23706</v>
      </c>
      <c r="B733">
        <v>4.1900000000000004</v>
      </c>
      <c r="F733" s="4">
        <v>23371</v>
      </c>
      <c r="G733">
        <v>3.5</v>
      </c>
      <c r="H733">
        <f t="shared" si="11"/>
        <v>0.65000000000000036</v>
      </c>
      <c r="I733" s="129">
        <f>AVERAGE(H$10:H733)</f>
        <v>1.0297928176795603</v>
      </c>
      <c r="J733" s="2"/>
    </row>
    <row r="734" spans="1:10">
      <c r="A734" s="4">
        <v>23708</v>
      </c>
      <c r="B734">
        <v>4.1900000000000004</v>
      </c>
      <c r="F734" s="4">
        <v>23372</v>
      </c>
      <c r="G734">
        <v>3.5</v>
      </c>
      <c r="H734">
        <f t="shared" si="11"/>
        <v>0.65000000000000036</v>
      </c>
      <c r="I734" s="129">
        <f>AVERAGE(H$10:H734)</f>
        <v>1.0292689655172436</v>
      </c>
      <c r="J734" s="2"/>
    </row>
    <row r="735" spans="1:10">
      <c r="A735" s="4">
        <v>23711</v>
      </c>
      <c r="B735">
        <v>4.2</v>
      </c>
      <c r="F735" s="4">
        <v>23373</v>
      </c>
      <c r="G735">
        <v>3.5</v>
      </c>
      <c r="H735">
        <f t="shared" si="11"/>
        <v>0.65000000000000036</v>
      </c>
      <c r="I735" s="129">
        <f>AVERAGE(H$10:H735)</f>
        <v>1.0287465564738314</v>
      </c>
      <c r="J735" s="2"/>
    </row>
    <row r="736" spans="1:10">
      <c r="A736" s="4">
        <v>23712</v>
      </c>
      <c r="B736">
        <v>4.2</v>
      </c>
      <c r="F736" s="4">
        <v>23374</v>
      </c>
      <c r="G736">
        <v>3.5</v>
      </c>
      <c r="H736">
        <f t="shared" si="11"/>
        <v>0.65000000000000036</v>
      </c>
      <c r="I736" s="129">
        <f>AVERAGE(H$10:H736)</f>
        <v>1.028225584594225</v>
      </c>
      <c r="J736" s="2"/>
    </row>
    <row r="737" spans="1:10">
      <c r="A737" s="4">
        <v>23713</v>
      </c>
      <c r="B737">
        <v>4.1900000000000004</v>
      </c>
      <c r="F737" s="4">
        <v>23375</v>
      </c>
      <c r="G737">
        <v>3.5</v>
      </c>
      <c r="H737">
        <f t="shared" si="11"/>
        <v>0.63999999999999968</v>
      </c>
      <c r="I737" s="129">
        <f>AVERAGE(H$10:H737)</f>
        <v>1.0276923076923099</v>
      </c>
      <c r="J737" s="2"/>
    </row>
    <row r="738" spans="1:10">
      <c r="A738" s="4">
        <v>23714</v>
      </c>
      <c r="B738">
        <v>4.18</v>
      </c>
      <c r="F738" s="4">
        <v>23376</v>
      </c>
      <c r="G738">
        <v>3.25</v>
      </c>
      <c r="H738">
        <f t="shared" si="11"/>
        <v>0.88999999999999968</v>
      </c>
      <c r="I738" s="129">
        <f>AVERAGE(H$10:H738)</f>
        <v>1.0275034293552834</v>
      </c>
      <c r="J738" s="2"/>
    </row>
    <row r="739" spans="1:10">
      <c r="A739" s="4">
        <v>23715</v>
      </c>
      <c r="B739">
        <v>4.18</v>
      </c>
      <c r="F739" s="4">
        <v>23377</v>
      </c>
      <c r="G739">
        <v>3.25</v>
      </c>
      <c r="H739">
        <f t="shared" si="11"/>
        <v>0.88999999999999968</v>
      </c>
      <c r="I739" s="129">
        <f>AVERAGE(H$10:H739)</f>
        <v>1.0273150684931527</v>
      </c>
      <c r="J739" s="2"/>
    </row>
    <row r="740" spans="1:10">
      <c r="A740" s="4">
        <v>23718</v>
      </c>
      <c r="B740">
        <v>4.17</v>
      </c>
      <c r="F740" s="4">
        <v>23378</v>
      </c>
      <c r="G740">
        <v>3.5</v>
      </c>
      <c r="H740">
        <f t="shared" si="11"/>
        <v>0.63999999999999968</v>
      </c>
      <c r="I740" s="129">
        <f>AVERAGE(H$10:H740)</f>
        <v>1.0267852257181964</v>
      </c>
      <c r="J740" s="2"/>
    </row>
    <row r="741" spans="1:10">
      <c r="A741" s="4">
        <v>23719</v>
      </c>
      <c r="B741">
        <v>4.16</v>
      </c>
      <c r="F741" s="4">
        <v>23379</v>
      </c>
      <c r="G741">
        <v>3.5</v>
      </c>
      <c r="H741">
        <f t="shared" si="11"/>
        <v>0.65000000000000036</v>
      </c>
      <c r="I741" s="129">
        <f>AVERAGE(H$10:H741)</f>
        <v>1.0262704918032808</v>
      </c>
      <c r="J741" s="2"/>
    </row>
    <row r="742" spans="1:10">
      <c r="A742" s="4">
        <v>23720</v>
      </c>
      <c r="B742">
        <v>4.16</v>
      </c>
      <c r="F742" s="4">
        <v>23380</v>
      </c>
      <c r="G742">
        <v>3.5</v>
      </c>
      <c r="H742">
        <f t="shared" si="11"/>
        <v>0.65000000000000036</v>
      </c>
      <c r="I742" s="129">
        <f>AVERAGE(H$10:H742)</f>
        <v>1.0257571623465231</v>
      </c>
      <c r="J742" s="2"/>
    </row>
    <row r="743" spans="1:10">
      <c r="A743" s="4">
        <v>23721</v>
      </c>
      <c r="B743">
        <v>4.1500000000000004</v>
      </c>
      <c r="F743" s="4">
        <v>23381</v>
      </c>
      <c r="G743">
        <v>3.5</v>
      </c>
      <c r="H743">
        <f t="shared" si="11"/>
        <v>0.65000000000000036</v>
      </c>
      <c r="I743" s="129">
        <f>AVERAGE(H$10:H743)</f>
        <v>1.0252452316076315</v>
      </c>
      <c r="J743" s="2"/>
    </row>
    <row r="744" spans="1:10">
      <c r="A744" s="4">
        <v>23722</v>
      </c>
      <c r="B744">
        <v>4.1500000000000004</v>
      </c>
      <c r="F744" s="4">
        <v>23382</v>
      </c>
      <c r="G744">
        <v>3.5</v>
      </c>
      <c r="H744">
        <f t="shared" si="11"/>
        <v>0.66000000000000014</v>
      </c>
      <c r="I744" s="129">
        <f>AVERAGE(H$10:H744)</f>
        <v>1.0247482993197299</v>
      </c>
      <c r="J744" s="2"/>
    </row>
    <row r="745" spans="1:10">
      <c r="A745" s="4">
        <v>23725</v>
      </c>
      <c r="B745">
        <v>4.16</v>
      </c>
      <c r="F745" s="4">
        <v>23383</v>
      </c>
      <c r="G745">
        <v>3.5</v>
      </c>
      <c r="H745">
        <f t="shared" si="11"/>
        <v>0.65000000000000036</v>
      </c>
      <c r="I745" s="129">
        <f>AVERAGE(H$10:H745)</f>
        <v>1.0242391304347844</v>
      </c>
      <c r="J745" s="2"/>
    </row>
    <row r="746" spans="1:10">
      <c r="A746" s="4">
        <v>23726</v>
      </c>
      <c r="B746">
        <v>4.17</v>
      </c>
      <c r="F746" s="4">
        <v>23384</v>
      </c>
      <c r="G746">
        <v>3.5</v>
      </c>
      <c r="H746">
        <f t="shared" si="11"/>
        <v>0.67999999999999972</v>
      </c>
      <c r="I746" s="129">
        <f>AVERAGE(H$10:H746)</f>
        <v>1.0237720488466775</v>
      </c>
      <c r="J746" s="2"/>
    </row>
    <row r="747" spans="1:10">
      <c r="A747" s="4">
        <v>23727</v>
      </c>
      <c r="B747">
        <v>4.18</v>
      </c>
      <c r="F747" s="4">
        <v>23385</v>
      </c>
      <c r="G747">
        <v>3.5</v>
      </c>
      <c r="H747">
        <f t="shared" si="11"/>
        <v>0.67999999999999972</v>
      </c>
      <c r="I747" s="129">
        <f>AVERAGE(H$10:H747)</f>
        <v>1.0233062330623324</v>
      </c>
      <c r="J747" s="2"/>
    </row>
    <row r="748" spans="1:10">
      <c r="A748" s="4">
        <v>23728</v>
      </c>
      <c r="B748">
        <v>4.18</v>
      </c>
      <c r="F748" s="4">
        <v>23386</v>
      </c>
      <c r="G748">
        <v>3.5</v>
      </c>
      <c r="H748">
        <f t="shared" si="11"/>
        <v>0.67999999999999972</v>
      </c>
      <c r="I748" s="129">
        <f>AVERAGE(H$10:H748)</f>
        <v>1.0228416779431682</v>
      </c>
      <c r="J748" s="2"/>
    </row>
    <row r="749" spans="1:10">
      <c r="A749" s="4">
        <v>23729</v>
      </c>
      <c r="B749">
        <v>4.1900000000000004</v>
      </c>
      <c r="F749" s="4">
        <v>23387</v>
      </c>
      <c r="G749">
        <v>3.5</v>
      </c>
      <c r="H749">
        <f t="shared" si="11"/>
        <v>0.67999999999999972</v>
      </c>
      <c r="I749" s="129">
        <f>AVERAGE(H$10:H749)</f>
        <v>1.02237837837838</v>
      </c>
      <c r="J749" s="2"/>
    </row>
    <row r="750" spans="1:10">
      <c r="A750" s="4">
        <v>23732</v>
      </c>
      <c r="B750">
        <v>4.18</v>
      </c>
      <c r="F750" s="4">
        <v>23388</v>
      </c>
      <c r="G750">
        <v>3.5</v>
      </c>
      <c r="H750">
        <f t="shared" si="11"/>
        <v>0.67999999999999972</v>
      </c>
      <c r="I750" s="129">
        <f>AVERAGE(H$10:H750)</f>
        <v>1.021916329284752</v>
      </c>
      <c r="J750" s="2"/>
    </row>
    <row r="751" spans="1:10">
      <c r="A751" s="4">
        <v>23733</v>
      </c>
      <c r="B751">
        <v>4.18</v>
      </c>
      <c r="F751" s="4">
        <v>23389</v>
      </c>
      <c r="G751">
        <v>3.5</v>
      </c>
      <c r="H751">
        <f t="shared" si="11"/>
        <v>0.67999999999999972</v>
      </c>
      <c r="I751" s="129">
        <f>AVERAGE(H$10:H751)</f>
        <v>1.0214555256064706</v>
      </c>
      <c r="J751" s="2"/>
    </row>
    <row r="752" spans="1:10">
      <c r="A752" s="4">
        <v>23734</v>
      </c>
      <c r="B752">
        <v>4.1900000000000004</v>
      </c>
      <c r="F752" s="4">
        <v>23390</v>
      </c>
      <c r="G752">
        <v>3.5</v>
      </c>
      <c r="H752">
        <f t="shared" si="11"/>
        <v>0.67999999999999972</v>
      </c>
      <c r="I752" s="129">
        <f>AVERAGE(H$10:H752)</f>
        <v>1.0209959623149409</v>
      </c>
      <c r="J752" s="2"/>
    </row>
    <row r="753" spans="1:10">
      <c r="A753" s="4">
        <v>23735</v>
      </c>
      <c r="B753">
        <v>4.1900000000000004</v>
      </c>
      <c r="F753" s="4">
        <v>23391</v>
      </c>
      <c r="G753">
        <v>3.5</v>
      </c>
      <c r="H753">
        <f t="shared" si="11"/>
        <v>0.67999999999999972</v>
      </c>
      <c r="I753" s="129">
        <f>AVERAGE(H$10:H753)</f>
        <v>1.0205376344086035</v>
      </c>
      <c r="J753" s="2"/>
    </row>
    <row r="754" spans="1:10">
      <c r="A754" s="4">
        <v>23739</v>
      </c>
      <c r="B754">
        <v>4.1900000000000004</v>
      </c>
      <c r="F754" s="4">
        <v>23392</v>
      </c>
      <c r="G754">
        <v>3.5</v>
      </c>
      <c r="H754">
        <f t="shared" si="11"/>
        <v>0.66999999999999993</v>
      </c>
      <c r="I754" s="129">
        <f>AVERAGE(H$10:H754)</f>
        <v>1.020067114093961</v>
      </c>
      <c r="J754" s="2"/>
    </row>
    <row r="755" spans="1:10">
      <c r="A755" s="4">
        <v>23740</v>
      </c>
      <c r="B755">
        <v>4.1900000000000004</v>
      </c>
      <c r="F755" s="4">
        <v>23393</v>
      </c>
      <c r="G755">
        <v>3.5</v>
      </c>
      <c r="H755">
        <f t="shared" si="11"/>
        <v>0.66999999999999993</v>
      </c>
      <c r="I755" s="129">
        <f>AVERAGE(H$10:H755)</f>
        <v>1.0195978552278833</v>
      </c>
      <c r="J755" s="2"/>
    </row>
    <row r="756" spans="1:10">
      <c r="A756" s="4">
        <v>23741</v>
      </c>
      <c r="B756">
        <v>4.2</v>
      </c>
      <c r="F756" s="4">
        <v>23394</v>
      </c>
      <c r="G756">
        <v>3.5</v>
      </c>
      <c r="H756">
        <f t="shared" si="11"/>
        <v>0.66999999999999993</v>
      </c>
      <c r="I756" s="129">
        <f>AVERAGE(H$10:H756)</f>
        <v>1.0191298527443118</v>
      </c>
      <c r="J756" s="2"/>
    </row>
    <row r="757" spans="1:10">
      <c r="A757" s="4">
        <v>23742</v>
      </c>
      <c r="B757">
        <v>4.21</v>
      </c>
      <c r="F757" s="4">
        <v>23395</v>
      </c>
      <c r="G757">
        <v>3.5</v>
      </c>
      <c r="H757">
        <f t="shared" si="11"/>
        <v>0.66999999999999993</v>
      </c>
      <c r="I757" s="129">
        <f>AVERAGE(H$10:H757)</f>
        <v>1.0186631016042791</v>
      </c>
      <c r="J757" s="2"/>
    </row>
    <row r="758" spans="1:10">
      <c r="A758" s="4">
        <v>23746</v>
      </c>
      <c r="B758">
        <v>4.2</v>
      </c>
      <c r="F758" s="4">
        <v>23396</v>
      </c>
      <c r="G758">
        <v>3.5</v>
      </c>
      <c r="H758">
        <f t="shared" si="11"/>
        <v>0.66000000000000014</v>
      </c>
      <c r="I758" s="129">
        <f>AVERAGE(H$10:H758)</f>
        <v>1.0181842456608823</v>
      </c>
      <c r="J758" s="2"/>
    </row>
    <row r="759" spans="1:10">
      <c r="A759" s="4">
        <v>23747</v>
      </c>
      <c r="B759">
        <v>4.2</v>
      </c>
      <c r="F759" s="4">
        <v>23397</v>
      </c>
      <c r="G759">
        <v>3.25</v>
      </c>
      <c r="H759">
        <f t="shared" si="11"/>
        <v>0.91000000000000014</v>
      </c>
      <c r="I759" s="129">
        <f>AVERAGE(H$10:H759)</f>
        <v>1.0180400000000009</v>
      </c>
      <c r="J759" s="2"/>
    </row>
    <row r="760" spans="1:10">
      <c r="A760" s="4">
        <v>23748</v>
      </c>
      <c r="B760">
        <v>4.2</v>
      </c>
      <c r="F760" s="4">
        <v>23398</v>
      </c>
      <c r="G760">
        <v>3.5</v>
      </c>
      <c r="H760">
        <f t="shared" si="11"/>
        <v>0.66000000000000014</v>
      </c>
      <c r="I760" s="129">
        <f>AVERAGE(H$10:H760)</f>
        <v>1.0175632490013324</v>
      </c>
      <c r="J760" s="2"/>
    </row>
    <row r="761" spans="1:10">
      <c r="A761" s="4">
        <v>23749</v>
      </c>
      <c r="B761">
        <v>4.2</v>
      </c>
      <c r="F761" s="4">
        <v>23399</v>
      </c>
      <c r="G761">
        <v>3.5</v>
      </c>
      <c r="H761">
        <f t="shared" si="11"/>
        <v>0.66000000000000014</v>
      </c>
      <c r="I761" s="129">
        <f>AVERAGE(H$10:H761)</f>
        <v>1.0170877659574478</v>
      </c>
      <c r="J761" s="2"/>
    </row>
    <row r="762" spans="1:10">
      <c r="A762" s="4">
        <v>23750</v>
      </c>
      <c r="B762">
        <v>4.2</v>
      </c>
      <c r="F762" s="4">
        <v>23400</v>
      </c>
      <c r="G762">
        <v>3.5</v>
      </c>
      <c r="H762">
        <f t="shared" si="11"/>
        <v>0.67999999999999972</v>
      </c>
      <c r="I762" s="129">
        <f>AVERAGE(H$10:H762)</f>
        <v>1.0166401062417008</v>
      </c>
      <c r="J762" s="2"/>
    </row>
    <row r="763" spans="1:10">
      <c r="A763" s="4">
        <v>23753</v>
      </c>
      <c r="B763">
        <v>4.2</v>
      </c>
      <c r="F763" s="4">
        <v>23401</v>
      </c>
      <c r="G763">
        <v>3.5</v>
      </c>
      <c r="H763">
        <f t="shared" si="11"/>
        <v>0.67999999999999972</v>
      </c>
      <c r="I763" s="129">
        <f>AVERAGE(H$10:H763)</f>
        <v>1.0161936339522555</v>
      </c>
      <c r="J763" s="2"/>
    </row>
    <row r="764" spans="1:10">
      <c r="A764" s="4">
        <v>23754</v>
      </c>
      <c r="B764">
        <v>4.1900000000000004</v>
      </c>
      <c r="F764" s="4">
        <v>23402</v>
      </c>
      <c r="G764">
        <v>3.5</v>
      </c>
      <c r="H764">
        <f t="shared" si="11"/>
        <v>0.67999999999999972</v>
      </c>
      <c r="I764" s="129">
        <f>AVERAGE(H$10:H764)</f>
        <v>1.0157483443708617</v>
      </c>
      <c r="J764" s="2"/>
    </row>
    <row r="765" spans="1:10">
      <c r="A765" s="4">
        <v>23755</v>
      </c>
      <c r="B765">
        <v>4.1900000000000004</v>
      </c>
      <c r="F765" s="4">
        <v>23403</v>
      </c>
      <c r="G765">
        <v>3.5</v>
      </c>
      <c r="H765">
        <f t="shared" si="11"/>
        <v>0.67999999999999972</v>
      </c>
      <c r="I765" s="129">
        <f>AVERAGE(H$10:H765)</f>
        <v>1.0153042328042334</v>
      </c>
      <c r="J765" s="2"/>
    </row>
    <row r="766" spans="1:10">
      <c r="A766" s="4">
        <v>23756</v>
      </c>
      <c r="B766">
        <v>4.1900000000000004</v>
      </c>
      <c r="F766" s="4">
        <v>23404</v>
      </c>
      <c r="G766">
        <v>3.5</v>
      </c>
      <c r="H766">
        <f t="shared" si="11"/>
        <v>0.66999999999999993</v>
      </c>
      <c r="I766" s="129">
        <f>AVERAGE(H$10:H766)</f>
        <v>1.0148480845442542</v>
      </c>
      <c r="J766" s="2"/>
    </row>
    <row r="767" spans="1:10">
      <c r="A767" s="4">
        <v>23757</v>
      </c>
      <c r="B767">
        <v>4.1900000000000004</v>
      </c>
      <c r="F767" s="4">
        <v>23405</v>
      </c>
      <c r="G767">
        <v>3.5</v>
      </c>
      <c r="H767">
        <f t="shared" si="11"/>
        <v>0.66999999999999993</v>
      </c>
      <c r="I767" s="129">
        <f>AVERAGE(H$10:H767)</f>
        <v>1.0143931398416892</v>
      </c>
      <c r="J767" s="2"/>
    </row>
    <row r="768" spans="1:10">
      <c r="A768" s="4">
        <v>23760</v>
      </c>
      <c r="B768">
        <v>4.1900000000000004</v>
      </c>
      <c r="F768" s="4">
        <v>23406</v>
      </c>
      <c r="G768">
        <v>3.5</v>
      </c>
      <c r="H768">
        <f t="shared" si="11"/>
        <v>0.66000000000000014</v>
      </c>
      <c r="I768" s="129">
        <f>AVERAGE(H$10:H768)</f>
        <v>1.0139262187088278</v>
      </c>
      <c r="J768" s="2"/>
    </row>
    <row r="769" spans="1:10">
      <c r="A769" s="4">
        <v>23761</v>
      </c>
      <c r="B769">
        <v>4.18</v>
      </c>
      <c r="F769" s="4">
        <v>23407</v>
      </c>
      <c r="G769">
        <v>3.5</v>
      </c>
      <c r="H769">
        <f t="shared" si="11"/>
        <v>0.65000000000000036</v>
      </c>
      <c r="I769" s="129">
        <f>AVERAGE(H$10:H769)</f>
        <v>1.0134473684210532</v>
      </c>
      <c r="J769" s="2"/>
    </row>
    <row r="770" spans="1:10">
      <c r="A770" s="4">
        <v>23762</v>
      </c>
      <c r="B770">
        <v>4.18</v>
      </c>
      <c r="F770" s="4">
        <v>23408</v>
      </c>
      <c r="G770">
        <v>3.5</v>
      </c>
      <c r="H770">
        <f t="shared" si="11"/>
        <v>0.65000000000000036</v>
      </c>
      <c r="I770" s="129">
        <f>AVERAGE(H$10:H770)</f>
        <v>1.0129697766097245</v>
      </c>
      <c r="J770" s="2"/>
    </row>
    <row r="771" spans="1:10">
      <c r="A771" s="4">
        <v>23763</v>
      </c>
      <c r="B771">
        <v>4.17</v>
      </c>
      <c r="F771" s="4">
        <v>23409</v>
      </c>
      <c r="G771">
        <v>3.5</v>
      </c>
      <c r="H771">
        <f t="shared" si="11"/>
        <v>0.65000000000000036</v>
      </c>
      <c r="I771" s="129">
        <f>AVERAGE(H$10:H771)</f>
        <v>1.0124934383202104</v>
      </c>
      <c r="J771" s="2"/>
    </row>
    <row r="772" spans="1:10">
      <c r="A772" s="4">
        <v>23764</v>
      </c>
      <c r="B772">
        <v>4.17</v>
      </c>
      <c r="F772" s="4">
        <v>23410</v>
      </c>
      <c r="G772">
        <v>3.5</v>
      </c>
      <c r="H772">
        <f t="shared" si="11"/>
        <v>0.65000000000000036</v>
      </c>
      <c r="I772" s="129">
        <f>AVERAGE(H$10:H772)</f>
        <v>1.0120183486238536</v>
      </c>
      <c r="J772" s="2"/>
    </row>
    <row r="773" spans="1:10">
      <c r="A773" s="4">
        <v>23767</v>
      </c>
      <c r="B773">
        <v>4.18</v>
      </c>
      <c r="F773" s="4">
        <v>23411</v>
      </c>
      <c r="G773">
        <v>3.5</v>
      </c>
      <c r="H773">
        <f t="shared" si="11"/>
        <v>0.65000000000000036</v>
      </c>
      <c r="I773" s="129">
        <f>AVERAGE(H$10:H773)</f>
        <v>1.0115445026178014</v>
      </c>
      <c r="J773" s="2"/>
    </row>
    <row r="774" spans="1:10">
      <c r="A774" s="4">
        <v>23768</v>
      </c>
      <c r="B774">
        <v>4.1900000000000004</v>
      </c>
      <c r="F774" s="4">
        <v>23412</v>
      </c>
      <c r="G774">
        <v>3.5</v>
      </c>
      <c r="H774">
        <f t="shared" si="11"/>
        <v>0.65000000000000036</v>
      </c>
      <c r="I774" s="129">
        <f>AVERAGE(H$10:H774)</f>
        <v>1.011071895424837</v>
      </c>
      <c r="J774" s="2"/>
    </row>
    <row r="775" spans="1:10">
      <c r="A775" s="4">
        <v>23769</v>
      </c>
      <c r="B775">
        <v>4.1900000000000004</v>
      </c>
      <c r="F775" s="4">
        <v>23413</v>
      </c>
      <c r="G775">
        <v>3.5</v>
      </c>
      <c r="H775">
        <f t="shared" si="11"/>
        <v>0.63999999999999968</v>
      </c>
      <c r="I775" s="129">
        <f>AVERAGE(H$10:H775)</f>
        <v>1.0105874673629247</v>
      </c>
      <c r="J775" s="2"/>
    </row>
    <row r="776" spans="1:10">
      <c r="A776" s="4">
        <v>23770</v>
      </c>
      <c r="B776">
        <v>4.1900000000000004</v>
      </c>
      <c r="F776" s="4">
        <v>23414</v>
      </c>
      <c r="G776">
        <v>3.5</v>
      </c>
      <c r="H776">
        <f t="shared" si="11"/>
        <v>0.63999999999999968</v>
      </c>
      <c r="I776" s="129">
        <f>AVERAGE(H$10:H776)</f>
        <v>1.0101043024771841</v>
      </c>
      <c r="J776" s="2"/>
    </row>
    <row r="777" spans="1:10">
      <c r="A777" s="4">
        <v>23771</v>
      </c>
      <c r="B777">
        <v>4.1900000000000004</v>
      </c>
      <c r="F777" s="4">
        <v>23415</v>
      </c>
      <c r="G777">
        <v>3.5</v>
      </c>
      <c r="H777">
        <f t="shared" si="11"/>
        <v>0.63999999999999968</v>
      </c>
      <c r="I777" s="129">
        <f>AVERAGE(H$10:H777)</f>
        <v>1.0096223958333337</v>
      </c>
      <c r="J777" s="2"/>
    </row>
    <row r="778" spans="1:10">
      <c r="A778" s="4">
        <v>23774</v>
      </c>
      <c r="B778">
        <v>4.2</v>
      </c>
      <c r="F778" s="4">
        <v>23416</v>
      </c>
      <c r="G778">
        <v>3.5</v>
      </c>
      <c r="H778">
        <f t="shared" ref="H778:H841" si="12">IFERROR(((VLOOKUP(F778,$A$9:$B$14200,2,FALSE))-G778),H777)</f>
        <v>0.63999999999999968</v>
      </c>
      <c r="I778" s="129">
        <f>AVERAGE(H$10:H778)</f>
        <v>1.0091417425227571</v>
      </c>
      <c r="J778" s="2"/>
    </row>
    <row r="779" spans="1:10">
      <c r="A779" s="4">
        <v>23775</v>
      </c>
      <c r="B779">
        <v>4.2</v>
      </c>
      <c r="F779" s="4">
        <v>23417</v>
      </c>
      <c r="G779">
        <v>3.5</v>
      </c>
      <c r="H779">
        <f t="shared" si="12"/>
        <v>0.63999999999999968</v>
      </c>
      <c r="I779" s="129">
        <f>AVERAGE(H$10:H779)</f>
        <v>1.0086623376623378</v>
      </c>
      <c r="J779" s="2"/>
    </row>
    <row r="780" spans="1:10">
      <c r="A780" s="4">
        <v>23776</v>
      </c>
      <c r="B780">
        <v>4.2</v>
      </c>
      <c r="F780" s="4">
        <v>23418</v>
      </c>
      <c r="G780">
        <v>3.5</v>
      </c>
      <c r="H780">
        <f t="shared" si="12"/>
        <v>0.63999999999999968</v>
      </c>
      <c r="I780" s="129">
        <f>AVERAGE(H$10:H780)</f>
        <v>1.0081841763942934</v>
      </c>
      <c r="J780" s="2"/>
    </row>
    <row r="781" spans="1:10">
      <c r="A781" s="4">
        <v>23777</v>
      </c>
      <c r="B781">
        <v>4.21</v>
      </c>
      <c r="F781" s="4">
        <v>23419</v>
      </c>
      <c r="G781">
        <v>3.5</v>
      </c>
      <c r="H781">
        <f t="shared" si="12"/>
        <v>0.63999999999999968</v>
      </c>
      <c r="I781" s="129">
        <f>AVERAGE(H$10:H781)</f>
        <v>1.0077072538860106</v>
      </c>
      <c r="J781" s="2"/>
    </row>
    <row r="782" spans="1:10">
      <c r="A782" s="4">
        <v>23778</v>
      </c>
      <c r="B782">
        <v>4.22</v>
      </c>
      <c r="F782" s="4">
        <v>23420</v>
      </c>
      <c r="G782">
        <v>3.5</v>
      </c>
      <c r="H782">
        <f t="shared" si="12"/>
        <v>0.62999999999999989</v>
      </c>
      <c r="I782" s="129">
        <f>AVERAGE(H$10:H782)</f>
        <v>1.0072186287192757</v>
      </c>
      <c r="J782" s="2"/>
    </row>
    <row r="783" spans="1:10">
      <c r="A783" s="4">
        <v>23781</v>
      </c>
      <c r="B783">
        <v>4.21</v>
      </c>
      <c r="F783" s="4">
        <v>23421</v>
      </c>
      <c r="G783">
        <v>3.5</v>
      </c>
      <c r="H783">
        <f t="shared" si="12"/>
        <v>0.62999999999999989</v>
      </c>
      <c r="I783" s="129">
        <f>AVERAGE(H$10:H783)</f>
        <v>1.0067312661498711</v>
      </c>
      <c r="J783" s="2"/>
    </row>
    <row r="784" spans="1:10">
      <c r="A784" s="4">
        <v>23782</v>
      </c>
      <c r="B784">
        <v>4.21</v>
      </c>
      <c r="F784" s="4">
        <v>23422</v>
      </c>
      <c r="G784">
        <v>3.5</v>
      </c>
      <c r="H784">
        <f t="shared" si="12"/>
        <v>0.62999999999999989</v>
      </c>
      <c r="I784" s="129">
        <f>AVERAGE(H$10:H784)</f>
        <v>1.0062451612903227</v>
      </c>
      <c r="J784" s="2"/>
    </row>
    <row r="785" spans="1:10">
      <c r="A785" s="4">
        <v>23783</v>
      </c>
      <c r="B785">
        <v>4.21</v>
      </c>
      <c r="F785" s="4">
        <v>23423</v>
      </c>
      <c r="G785">
        <v>3.5</v>
      </c>
      <c r="H785">
        <f t="shared" si="12"/>
        <v>0.62999999999999989</v>
      </c>
      <c r="I785" s="129">
        <f>AVERAGE(H$10:H785)</f>
        <v>1.0057603092783507</v>
      </c>
      <c r="J785" s="2"/>
    </row>
    <row r="786" spans="1:10">
      <c r="A786" s="4">
        <v>23784</v>
      </c>
      <c r="B786">
        <v>4.21</v>
      </c>
      <c r="F786" s="4">
        <v>23424</v>
      </c>
      <c r="G786">
        <v>3.5</v>
      </c>
      <c r="H786">
        <f t="shared" si="12"/>
        <v>0.62999999999999989</v>
      </c>
      <c r="I786" s="129">
        <f>AVERAGE(H$10:H786)</f>
        <v>1.0052767052767055</v>
      </c>
      <c r="J786" s="2"/>
    </row>
    <row r="787" spans="1:10">
      <c r="A787" s="4">
        <v>23788</v>
      </c>
      <c r="B787">
        <v>4.22</v>
      </c>
      <c r="F787" s="4">
        <v>23425</v>
      </c>
      <c r="G787">
        <v>3.5</v>
      </c>
      <c r="H787">
        <f t="shared" si="12"/>
        <v>0.63999999999999968</v>
      </c>
      <c r="I787" s="129">
        <f>AVERAGE(H$10:H787)</f>
        <v>1.004807197943445</v>
      </c>
      <c r="J787" s="2"/>
    </row>
    <row r="788" spans="1:10">
      <c r="A788" s="4">
        <v>23789</v>
      </c>
      <c r="B788">
        <v>4.21</v>
      </c>
      <c r="F788" s="4">
        <v>23426</v>
      </c>
      <c r="G788">
        <v>3</v>
      </c>
      <c r="H788">
        <f t="shared" si="12"/>
        <v>1.1399999999999997</v>
      </c>
      <c r="I788" s="129">
        <f>AVERAGE(H$10:H788)</f>
        <v>1.0049807445442878</v>
      </c>
      <c r="J788" s="2"/>
    </row>
    <row r="789" spans="1:10">
      <c r="A789" s="4">
        <v>23790</v>
      </c>
      <c r="B789">
        <v>4.21</v>
      </c>
      <c r="F789" s="4">
        <v>23427</v>
      </c>
      <c r="G789">
        <v>3.5</v>
      </c>
      <c r="H789">
        <f t="shared" si="12"/>
        <v>0.63999999999999968</v>
      </c>
      <c r="I789" s="129">
        <f>AVERAGE(H$10:H789)</f>
        <v>1.0045128205128206</v>
      </c>
      <c r="J789" s="2"/>
    </row>
    <row r="790" spans="1:10">
      <c r="A790" s="4">
        <v>23791</v>
      </c>
      <c r="B790">
        <v>4.21</v>
      </c>
      <c r="F790" s="4">
        <v>23428</v>
      </c>
      <c r="G790">
        <v>3.5</v>
      </c>
      <c r="H790">
        <f t="shared" si="12"/>
        <v>0.63999999999999968</v>
      </c>
      <c r="I790" s="129">
        <f>AVERAGE(H$10:H790)</f>
        <v>1.0040460947503203</v>
      </c>
      <c r="J790" s="2"/>
    </row>
    <row r="791" spans="1:10">
      <c r="A791" s="4">
        <v>23792</v>
      </c>
      <c r="B791">
        <v>4.22</v>
      </c>
      <c r="F791" s="4">
        <v>23429</v>
      </c>
      <c r="G791">
        <v>3.5</v>
      </c>
      <c r="H791">
        <f t="shared" si="12"/>
        <v>0.63999999999999968</v>
      </c>
      <c r="I791" s="129">
        <f>AVERAGE(H$10:H791)</f>
        <v>1.0035805626598466</v>
      </c>
      <c r="J791" s="2"/>
    </row>
    <row r="792" spans="1:10">
      <c r="A792" s="4">
        <v>23796</v>
      </c>
      <c r="B792">
        <v>4.21</v>
      </c>
      <c r="F792" s="4">
        <v>23430</v>
      </c>
      <c r="G792">
        <v>3.5</v>
      </c>
      <c r="H792">
        <f t="shared" si="12"/>
        <v>0.63999999999999968</v>
      </c>
      <c r="I792" s="129">
        <f>AVERAGE(H$10:H792)</f>
        <v>1.003116219667944</v>
      </c>
      <c r="J792" s="2"/>
    </row>
    <row r="793" spans="1:10">
      <c r="A793" s="4">
        <v>23797</v>
      </c>
      <c r="B793">
        <v>4.22</v>
      </c>
      <c r="F793" s="4">
        <v>23431</v>
      </c>
      <c r="G793">
        <v>3.5</v>
      </c>
      <c r="H793">
        <f t="shared" si="12"/>
        <v>0.65000000000000036</v>
      </c>
      <c r="I793" s="129">
        <f>AVERAGE(H$10:H793)</f>
        <v>1.0026658163265307</v>
      </c>
      <c r="J793" s="2"/>
    </row>
    <row r="794" spans="1:10">
      <c r="A794" s="4">
        <v>23798</v>
      </c>
      <c r="B794">
        <v>4.21</v>
      </c>
      <c r="F794" s="4">
        <v>23432</v>
      </c>
      <c r="G794">
        <v>3.5</v>
      </c>
      <c r="H794">
        <f t="shared" si="12"/>
        <v>0.65000000000000036</v>
      </c>
      <c r="I794" s="129">
        <f>AVERAGE(H$10:H794)</f>
        <v>1.0022165605095541</v>
      </c>
      <c r="J794" s="2"/>
    </row>
    <row r="795" spans="1:10">
      <c r="A795" s="4">
        <v>23799</v>
      </c>
      <c r="B795">
        <v>4.22</v>
      </c>
      <c r="F795" s="4">
        <v>23433</v>
      </c>
      <c r="G795">
        <v>3.5</v>
      </c>
      <c r="H795">
        <f t="shared" si="12"/>
        <v>0.65000000000000036</v>
      </c>
      <c r="I795" s="129">
        <f>AVERAGE(H$10:H795)</f>
        <v>1.00176844783715</v>
      </c>
      <c r="J795" s="2"/>
    </row>
    <row r="796" spans="1:10">
      <c r="A796" s="4">
        <v>23802</v>
      </c>
      <c r="B796">
        <v>4.22</v>
      </c>
      <c r="F796" s="4">
        <v>23434</v>
      </c>
      <c r="G796">
        <v>3.5</v>
      </c>
      <c r="H796">
        <f t="shared" si="12"/>
        <v>0.66999999999999993</v>
      </c>
      <c r="I796" s="129">
        <f>AVERAGE(H$10:H796)</f>
        <v>1.0013468869123252</v>
      </c>
      <c r="J796" s="2"/>
    </row>
    <row r="797" spans="1:10">
      <c r="A797" s="4">
        <v>23803</v>
      </c>
      <c r="B797">
        <v>4.24</v>
      </c>
      <c r="F797" s="4">
        <v>23435</v>
      </c>
      <c r="G797">
        <v>3.5</v>
      </c>
      <c r="H797">
        <f t="shared" si="12"/>
        <v>0.67999999999999972</v>
      </c>
      <c r="I797" s="129">
        <f>AVERAGE(H$10:H797)</f>
        <v>1.0009390862944161</v>
      </c>
      <c r="J797" s="2"/>
    </row>
    <row r="798" spans="1:10">
      <c r="A798" s="4">
        <v>23804</v>
      </c>
      <c r="B798">
        <v>4.2300000000000004</v>
      </c>
      <c r="F798" s="4">
        <v>23436</v>
      </c>
      <c r="G798">
        <v>3.5</v>
      </c>
      <c r="H798">
        <f t="shared" si="12"/>
        <v>0.67999999999999972</v>
      </c>
      <c r="I798" s="129">
        <f>AVERAGE(H$10:H798)</f>
        <v>1.0005323193916349</v>
      </c>
      <c r="J798" s="2"/>
    </row>
    <row r="799" spans="1:10">
      <c r="A799" s="4">
        <v>23805</v>
      </c>
      <c r="B799">
        <v>4.22</v>
      </c>
      <c r="F799" s="4">
        <v>23437</v>
      </c>
      <c r="G799">
        <v>3.5</v>
      </c>
      <c r="H799">
        <f t="shared" si="12"/>
        <v>0.67999999999999972</v>
      </c>
      <c r="I799" s="129">
        <f>AVERAGE(H$10:H799)</f>
        <v>1.0001265822784808</v>
      </c>
      <c r="J799" s="2"/>
    </row>
    <row r="800" spans="1:10">
      <c r="A800" s="4">
        <v>23806</v>
      </c>
      <c r="B800">
        <v>4.2300000000000004</v>
      </c>
      <c r="F800" s="4">
        <v>23438</v>
      </c>
      <c r="G800">
        <v>3.5</v>
      </c>
      <c r="H800">
        <f t="shared" si="12"/>
        <v>0.66999999999999993</v>
      </c>
      <c r="I800" s="129">
        <f>AVERAGE(H$10:H800)</f>
        <v>0.99970922882427271</v>
      </c>
      <c r="J800" s="2"/>
    </row>
    <row r="801" spans="1:10">
      <c r="A801" s="4">
        <v>23809</v>
      </c>
      <c r="B801">
        <v>4.2300000000000004</v>
      </c>
      <c r="F801" s="4">
        <v>23439</v>
      </c>
      <c r="G801">
        <v>3.5</v>
      </c>
      <c r="H801">
        <f t="shared" si="12"/>
        <v>0.67999999999999972</v>
      </c>
      <c r="I801" s="129">
        <f>AVERAGE(H$10:H801)</f>
        <v>0.99930555555555522</v>
      </c>
      <c r="J801" s="2"/>
    </row>
    <row r="802" spans="1:10">
      <c r="A802" s="4">
        <v>23810</v>
      </c>
      <c r="B802">
        <v>4.2300000000000004</v>
      </c>
      <c r="F802" s="4">
        <v>23440</v>
      </c>
      <c r="G802">
        <v>2</v>
      </c>
      <c r="H802">
        <f t="shared" si="12"/>
        <v>2.1900000000000004</v>
      </c>
      <c r="I802" s="129">
        <f>AVERAGE(H$10:H802)</f>
        <v>1.0008070617906681</v>
      </c>
      <c r="J802" s="2"/>
    </row>
    <row r="803" spans="1:10">
      <c r="A803" s="4">
        <v>23811</v>
      </c>
      <c r="B803">
        <v>4.2300000000000004</v>
      </c>
      <c r="F803" s="4">
        <v>23441</v>
      </c>
      <c r="G803">
        <v>3.5</v>
      </c>
      <c r="H803">
        <f t="shared" si="12"/>
        <v>0.69000000000000039</v>
      </c>
      <c r="I803" s="129">
        <f>AVERAGE(H$10:H803)</f>
        <v>1.0004156171284633</v>
      </c>
      <c r="J803" s="2"/>
    </row>
    <row r="804" spans="1:10">
      <c r="A804" s="4">
        <v>23812</v>
      </c>
      <c r="B804">
        <v>4.22</v>
      </c>
      <c r="F804" s="4">
        <v>23442</v>
      </c>
      <c r="G804">
        <v>3.5</v>
      </c>
      <c r="H804">
        <f t="shared" si="12"/>
        <v>0.69000000000000039</v>
      </c>
      <c r="I804" s="129">
        <f>AVERAGE(H$10:H804)</f>
        <v>1.0000251572327041</v>
      </c>
      <c r="J804" s="2"/>
    </row>
    <row r="805" spans="1:10">
      <c r="A805" s="4">
        <v>23813</v>
      </c>
      <c r="B805">
        <v>4.22</v>
      </c>
      <c r="F805" s="4">
        <v>23443</v>
      </c>
      <c r="G805">
        <v>3.5</v>
      </c>
      <c r="H805">
        <f t="shared" si="12"/>
        <v>0.69000000000000039</v>
      </c>
      <c r="I805" s="129">
        <f>AVERAGE(H$10:H805)</f>
        <v>0.99963567839195966</v>
      </c>
      <c r="J805" s="2"/>
    </row>
    <row r="806" spans="1:10">
      <c r="A806" s="4">
        <v>23816</v>
      </c>
      <c r="B806">
        <v>4.21</v>
      </c>
      <c r="F806" s="4">
        <v>23444</v>
      </c>
      <c r="G806">
        <v>3.5</v>
      </c>
      <c r="H806">
        <f t="shared" si="12"/>
        <v>0.69000000000000039</v>
      </c>
      <c r="I806" s="129">
        <f>AVERAGE(H$10:H806)</f>
        <v>0.99924717691342535</v>
      </c>
      <c r="J806" s="2"/>
    </row>
    <row r="807" spans="1:10">
      <c r="A807" s="4">
        <v>23817</v>
      </c>
      <c r="B807">
        <v>4.21</v>
      </c>
      <c r="F807" s="4">
        <v>23445</v>
      </c>
      <c r="G807">
        <v>3.5</v>
      </c>
      <c r="H807">
        <f t="shared" si="12"/>
        <v>0.70000000000000018</v>
      </c>
      <c r="I807" s="129">
        <f>AVERAGE(H$10:H807)</f>
        <v>0.9988721804511278</v>
      </c>
      <c r="J807" s="2"/>
    </row>
    <row r="808" spans="1:10">
      <c r="A808" s="4">
        <v>23818</v>
      </c>
      <c r="B808">
        <v>4.2</v>
      </c>
      <c r="F808" s="4">
        <v>23446</v>
      </c>
      <c r="G808">
        <v>3.5</v>
      </c>
      <c r="H808">
        <f t="shared" si="12"/>
        <v>0.70000000000000018</v>
      </c>
      <c r="I808" s="129">
        <f>AVERAGE(H$10:H808)</f>
        <v>0.99849812265331672</v>
      </c>
      <c r="J808" s="2"/>
    </row>
    <row r="809" spans="1:10">
      <c r="A809" s="4">
        <v>23819</v>
      </c>
      <c r="B809">
        <v>4.2</v>
      </c>
      <c r="F809" s="4">
        <v>23447</v>
      </c>
      <c r="G809">
        <v>3.5</v>
      </c>
      <c r="H809">
        <f t="shared" si="12"/>
        <v>0.71</v>
      </c>
      <c r="I809" s="129">
        <f>AVERAGE(H$10:H809)</f>
        <v>0.99813750000000012</v>
      </c>
      <c r="J809" s="2"/>
    </row>
    <row r="810" spans="1:10">
      <c r="A810" s="4">
        <v>23820</v>
      </c>
      <c r="B810">
        <v>4.2</v>
      </c>
      <c r="F810" s="4">
        <v>23448</v>
      </c>
      <c r="G810">
        <v>3.5</v>
      </c>
      <c r="H810">
        <f t="shared" si="12"/>
        <v>0.71</v>
      </c>
      <c r="I810" s="129">
        <f>AVERAGE(H$10:H810)</f>
        <v>0.99777777777777799</v>
      </c>
      <c r="J810" s="2"/>
    </row>
    <row r="811" spans="1:10">
      <c r="A811" s="4">
        <v>23823</v>
      </c>
      <c r="B811">
        <v>4.1900000000000004</v>
      </c>
      <c r="F811" s="4">
        <v>23449</v>
      </c>
      <c r="G811">
        <v>3.5</v>
      </c>
      <c r="H811">
        <f t="shared" si="12"/>
        <v>0.71999999999999975</v>
      </c>
      <c r="I811" s="129">
        <f>AVERAGE(H$10:H811)</f>
        <v>0.9974314214463843</v>
      </c>
      <c r="J811" s="2"/>
    </row>
    <row r="812" spans="1:10">
      <c r="A812" s="4">
        <v>23824</v>
      </c>
      <c r="B812">
        <v>4.1900000000000004</v>
      </c>
      <c r="F812" s="4">
        <v>23450</v>
      </c>
      <c r="G812">
        <v>3.5</v>
      </c>
      <c r="H812">
        <f t="shared" si="12"/>
        <v>0.71999999999999975</v>
      </c>
      <c r="I812" s="129">
        <f>AVERAGE(H$10:H812)</f>
        <v>0.99708592777085947</v>
      </c>
      <c r="J812" s="2"/>
    </row>
    <row r="813" spans="1:10">
      <c r="A813" s="4">
        <v>23825</v>
      </c>
      <c r="B813">
        <v>4.18</v>
      </c>
      <c r="F813" s="4">
        <v>23451</v>
      </c>
      <c r="G813">
        <v>3.5</v>
      </c>
      <c r="H813">
        <f t="shared" si="12"/>
        <v>0.71999999999999975</v>
      </c>
      <c r="I813" s="129">
        <f>AVERAGE(H$10:H813)</f>
        <v>0.99674129353233853</v>
      </c>
      <c r="J813" s="2"/>
    </row>
    <row r="814" spans="1:10">
      <c r="A814" s="4">
        <v>23826</v>
      </c>
      <c r="B814">
        <v>4.1900000000000004</v>
      </c>
      <c r="F814" s="4">
        <v>23452</v>
      </c>
      <c r="G814">
        <v>3.5</v>
      </c>
      <c r="H814">
        <f t="shared" si="12"/>
        <v>0.71</v>
      </c>
      <c r="I814" s="129">
        <f>AVERAGE(H$10:H814)</f>
        <v>0.99638509316770218</v>
      </c>
      <c r="J814" s="2"/>
    </row>
    <row r="815" spans="1:10">
      <c r="A815" s="4">
        <v>23827</v>
      </c>
      <c r="B815">
        <v>4.2</v>
      </c>
      <c r="F815" s="4">
        <v>23453</v>
      </c>
      <c r="G815">
        <v>3.5</v>
      </c>
      <c r="H815">
        <f t="shared" si="12"/>
        <v>0.71999999999999975</v>
      </c>
      <c r="I815" s="129">
        <f>AVERAGE(H$10:H815)</f>
        <v>0.99604218362282915</v>
      </c>
      <c r="J815" s="2"/>
    </row>
    <row r="816" spans="1:10">
      <c r="A816" s="4">
        <v>23830</v>
      </c>
      <c r="B816">
        <v>4.2</v>
      </c>
      <c r="F816" s="4">
        <v>23454</v>
      </c>
      <c r="G816">
        <v>3</v>
      </c>
      <c r="H816">
        <f t="shared" si="12"/>
        <v>1.2300000000000004</v>
      </c>
      <c r="I816" s="129">
        <f>AVERAGE(H$10:H816)</f>
        <v>0.99633209417596069</v>
      </c>
      <c r="J816" s="2"/>
    </row>
    <row r="817" spans="1:10">
      <c r="A817" s="4">
        <v>23831</v>
      </c>
      <c r="B817">
        <v>4.2</v>
      </c>
      <c r="F817" s="4">
        <v>23455</v>
      </c>
      <c r="G817">
        <v>3.5</v>
      </c>
      <c r="H817">
        <f t="shared" si="12"/>
        <v>0.74000000000000021</v>
      </c>
      <c r="I817" s="129">
        <f>AVERAGE(H$10:H817)</f>
        <v>0.9960148514851489</v>
      </c>
      <c r="J817" s="2"/>
    </row>
    <row r="818" spans="1:10">
      <c r="A818" s="4">
        <v>23832</v>
      </c>
      <c r="B818">
        <v>4.2</v>
      </c>
      <c r="F818" s="4">
        <v>23456</v>
      </c>
      <c r="G818">
        <v>3.5</v>
      </c>
      <c r="H818">
        <f t="shared" si="12"/>
        <v>0.75</v>
      </c>
      <c r="I818" s="129">
        <f>AVERAGE(H$10:H818)</f>
        <v>0.99571075401730569</v>
      </c>
      <c r="J818" s="2"/>
    </row>
    <row r="819" spans="1:10">
      <c r="A819" s="4">
        <v>23833</v>
      </c>
      <c r="B819">
        <v>4.2</v>
      </c>
      <c r="F819" s="4">
        <v>23457</v>
      </c>
      <c r="G819">
        <v>3.5</v>
      </c>
      <c r="H819">
        <f t="shared" si="12"/>
        <v>0.75</v>
      </c>
      <c r="I819" s="129">
        <f>AVERAGE(H$10:H819)</f>
        <v>0.99540740740740774</v>
      </c>
      <c r="J819" s="2"/>
    </row>
    <row r="820" spans="1:10">
      <c r="A820" s="4">
        <v>23834</v>
      </c>
      <c r="B820">
        <v>4.2</v>
      </c>
      <c r="F820" s="4">
        <v>23458</v>
      </c>
      <c r="G820">
        <v>3.5</v>
      </c>
      <c r="H820">
        <f t="shared" si="12"/>
        <v>0.75</v>
      </c>
      <c r="I820" s="129">
        <f>AVERAGE(H$10:H820)</f>
        <v>0.99510480887792885</v>
      </c>
      <c r="J820" s="2"/>
    </row>
    <row r="821" spans="1:10">
      <c r="A821" s="4">
        <v>23837</v>
      </c>
      <c r="B821">
        <v>4.2</v>
      </c>
      <c r="F821" s="4">
        <v>23459</v>
      </c>
      <c r="G821">
        <v>3.5</v>
      </c>
      <c r="H821">
        <f t="shared" si="12"/>
        <v>0.75</v>
      </c>
      <c r="I821" s="129">
        <f>AVERAGE(H$10:H821)</f>
        <v>0.99480295566502497</v>
      </c>
      <c r="J821" s="2"/>
    </row>
    <row r="822" spans="1:10">
      <c r="A822" s="4">
        <v>23838</v>
      </c>
      <c r="B822">
        <v>4.2</v>
      </c>
      <c r="F822" s="4">
        <v>23460</v>
      </c>
      <c r="G822">
        <v>3.38</v>
      </c>
      <c r="H822">
        <f t="shared" si="12"/>
        <v>0.87999999999999989</v>
      </c>
      <c r="I822" s="129">
        <f>AVERAGE(H$10:H822)</f>
        <v>0.99466174661746654</v>
      </c>
      <c r="J822" s="2"/>
    </row>
    <row r="823" spans="1:10">
      <c r="A823" s="4">
        <v>23839</v>
      </c>
      <c r="B823">
        <v>4.2</v>
      </c>
      <c r="F823" s="4">
        <v>23461</v>
      </c>
      <c r="G823">
        <v>3.38</v>
      </c>
      <c r="H823">
        <f t="shared" si="12"/>
        <v>0.87999999999999989</v>
      </c>
      <c r="I823" s="129">
        <f>AVERAGE(H$10:H823)</f>
        <v>0.99452088452088494</v>
      </c>
      <c r="J823" s="2"/>
    </row>
    <row r="824" spans="1:10">
      <c r="A824" s="4">
        <v>23840</v>
      </c>
      <c r="B824">
        <v>4.1900000000000004</v>
      </c>
      <c r="F824" s="4">
        <v>23462</v>
      </c>
      <c r="G824">
        <v>3.5</v>
      </c>
      <c r="H824">
        <f t="shared" si="12"/>
        <v>0.75</v>
      </c>
      <c r="I824" s="129">
        <f>AVERAGE(H$10:H824)</f>
        <v>0.99422085889570588</v>
      </c>
      <c r="J824" s="2"/>
    </row>
    <row r="825" spans="1:10">
      <c r="A825" s="4">
        <v>23841</v>
      </c>
      <c r="B825">
        <v>4.2</v>
      </c>
      <c r="F825" s="4">
        <v>23463</v>
      </c>
      <c r="G825">
        <v>3.5</v>
      </c>
      <c r="H825">
        <f t="shared" si="12"/>
        <v>0.75</v>
      </c>
      <c r="I825" s="129">
        <f>AVERAGE(H$10:H825)</f>
        <v>0.9939215686274514</v>
      </c>
      <c r="J825" s="2"/>
    </row>
    <row r="826" spans="1:10">
      <c r="A826" s="4">
        <v>23844</v>
      </c>
      <c r="B826">
        <v>4.2</v>
      </c>
      <c r="F826" s="4">
        <v>23464</v>
      </c>
      <c r="G826">
        <v>3.5</v>
      </c>
      <c r="H826">
        <f t="shared" si="12"/>
        <v>0.75</v>
      </c>
      <c r="I826" s="129">
        <f>AVERAGE(H$10:H826)</f>
        <v>0.99362301101591222</v>
      </c>
      <c r="J826" s="2"/>
    </row>
    <row r="827" spans="1:10">
      <c r="A827" s="4">
        <v>23845</v>
      </c>
      <c r="B827">
        <v>4.2</v>
      </c>
      <c r="F827" s="4">
        <v>23465</v>
      </c>
      <c r="G827">
        <v>3.5</v>
      </c>
      <c r="H827">
        <f t="shared" si="12"/>
        <v>0.75</v>
      </c>
      <c r="I827" s="129">
        <f>AVERAGE(H$10:H827)</f>
        <v>0.99332518337408349</v>
      </c>
      <c r="J827" s="2"/>
    </row>
    <row r="828" spans="1:10">
      <c r="A828" s="4">
        <v>23846</v>
      </c>
      <c r="B828">
        <v>4.1900000000000004</v>
      </c>
      <c r="F828" s="4">
        <v>23466</v>
      </c>
      <c r="G828">
        <v>3.5</v>
      </c>
      <c r="H828">
        <f t="shared" si="12"/>
        <v>0.75</v>
      </c>
      <c r="I828" s="129">
        <f>AVERAGE(H$10:H828)</f>
        <v>0.99302808302808343</v>
      </c>
      <c r="J828" s="2"/>
    </row>
    <row r="829" spans="1:10">
      <c r="A829" s="4">
        <v>23847</v>
      </c>
      <c r="B829">
        <v>4.2</v>
      </c>
      <c r="F829" s="4">
        <v>23467</v>
      </c>
      <c r="G829">
        <v>3.5</v>
      </c>
      <c r="H829">
        <f t="shared" si="12"/>
        <v>0.73000000000000043</v>
      </c>
      <c r="I829" s="129">
        <f>AVERAGE(H$10:H829)</f>
        <v>0.99270731707317117</v>
      </c>
      <c r="J829" s="2"/>
    </row>
    <row r="830" spans="1:10">
      <c r="A830" s="4">
        <v>23851</v>
      </c>
      <c r="B830">
        <v>4.21</v>
      </c>
      <c r="F830" s="4">
        <v>23468</v>
      </c>
      <c r="G830">
        <v>3.5</v>
      </c>
      <c r="H830">
        <f t="shared" si="12"/>
        <v>0.73000000000000043</v>
      </c>
      <c r="I830" s="129">
        <f>AVERAGE(H$10:H830)</f>
        <v>0.99238733252131583</v>
      </c>
      <c r="J830" s="2"/>
    </row>
    <row r="831" spans="1:10">
      <c r="A831" s="4">
        <v>23852</v>
      </c>
      <c r="B831">
        <v>4.21</v>
      </c>
      <c r="F831" s="4">
        <v>23469</v>
      </c>
      <c r="G831">
        <v>3.5</v>
      </c>
      <c r="H831">
        <f t="shared" si="12"/>
        <v>0.74000000000000021</v>
      </c>
      <c r="I831" s="129">
        <f>AVERAGE(H$10:H831)</f>
        <v>0.99208029197080339</v>
      </c>
      <c r="J831" s="2"/>
    </row>
    <row r="832" spans="1:10">
      <c r="A832" s="4">
        <v>23853</v>
      </c>
      <c r="B832">
        <v>4.21</v>
      </c>
      <c r="F832" s="4">
        <v>23470</v>
      </c>
      <c r="G832">
        <v>3.5</v>
      </c>
      <c r="H832">
        <f t="shared" si="12"/>
        <v>0.75</v>
      </c>
      <c r="I832" s="129">
        <f>AVERAGE(H$10:H832)</f>
        <v>0.99178614823815348</v>
      </c>
      <c r="J832" s="2"/>
    </row>
    <row r="833" spans="1:10">
      <c r="A833" s="4">
        <v>23854</v>
      </c>
      <c r="B833">
        <v>4.21</v>
      </c>
      <c r="F833" s="4">
        <v>23471</v>
      </c>
      <c r="G833">
        <v>3.5</v>
      </c>
      <c r="H833">
        <f t="shared" si="12"/>
        <v>0.75</v>
      </c>
      <c r="I833" s="129">
        <f>AVERAGE(H$10:H833)</f>
        <v>0.99149271844660236</v>
      </c>
      <c r="J833" s="2"/>
    </row>
    <row r="834" spans="1:10">
      <c r="A834" s="4">
        <v>23855</v>
      </c>
      <c r="B834">
        <v>4.21</v>
      </c>
      <c r="F834" s="4">
        <v>23472</v>
      </c>
      <c r="G834">
        <v>3.5</v>
      </c>
      <c r="H834">
        <f t="shared" si="12"/>
        <v>0.75</v>
      </c>
      <c r="I834" s="129">
        <f>AVERAGE(H$10:H834)</f>
        <v>0.99120000000000041</v>
      </c>
      <c r="J834" s="2"/>
    </row>
    <row r="835" spans="1:10">
      <c r="A835" s="4">
        <v>23858</v>
      </c>
      <c r="B835">
        <v>4.21</v>
      </c>
      <c r="F835" s="4">
        <v>23473</v>
      </c>
      <c r="G835">
        <v>3.5</v>
      </c>
      <c r="H835">
        <f t="shared" si="12"/>
        <v>0.75</v>
      </c>
      <c r="I835" s="129">
        <f>AVERAGE(H$10:H835)</f>
        <v>0.99090799031477039</v>
      </c>
      <c r="J835" s="2"/>
    </row>
    <row r="836" spans="1:10">
      <c r="A836" s="4">
        <v>23859</v>
      </c>
      <c r="B836">
        <v>4.21</v>
      </c>
      <c r="F836" s="4">
        <v>23474</v>
      </c>
      <c r="G836">
        <v>3.38</v>
      </c>
      <c r="H836">
        <f t="shared" si="12"/>
        <v>0.87000000000000011</v>
      </c>
      <c r="I836" s="129">
        <f>AVERAGE(H$10:H836)</f>
        <v>0.99076178960096783</v>
      </c>
      <c r="J836" s="2"/>
    </row>
    <row r="837" spans="1:10">
      <c r="A837" s="4">
        <v>23860</v>
      </c>
      <c r="B837">
        <v>4.21</v>
      </c>
      <c r="F837" s="4">
        <v>23475</v>
      </c>
      <c r="G837">
        <v>3.25</v>
      </c>
      <c r="H837">
        <f t="shared" si="12"/>
        <v>0.96999999999999975</v>
      </c>
      <c r="I837" s="129">
        <f>AVERAGE(H$10:H837)</f>
        <v>0.99073671497584592</v>
      </c>
      <c r="J837" s="2"/>
    </row>
    <row r="838" spans="1:10">
      <c r="A838" s="4">
        <v>23861</v>
      </c>
      <c r="B838">
        <v>4.21</v>
      </c>
      <c r="F838" s="4">
        <v>23476</v>
      </c>
      <c r="G838">
        <v>3.5</v>
      </c>
      <c r="H838">
        <f t="shared" si="12"/>
        <v>0.71999999999999975</v>
      </c>
      <c r="I838" s="129">
        <f>AVERAGE(H$10:H838)</f>
        <v>0.99041013268998845</v>
      </c>
      <c r="J838" s="2"/>
    </row>
    <row r="839" spans="1:10">
      <c r="A839" s="4">
        <v>23862</v>
      </c>
      <c r="B839">
        <v>4.21</v>
      </c>
      <c r="F839" s="4">
        <v>23477</v>
      </c>
      <c r="G839">
        <v>3.5</v>
      </c>
      <c r="H839">
        <f t="shared" si="12"/>
        <v>0.71999999999999975</v>
      </c>
      <c r="I839" s="129">
        <f>AVERAGE(H$10:H839)</f>
        <v>0.99008433734939816</v>
      </c>
      <c r="J839" s="2"/>
    </row>
    <row r="840" spans="1:10">
      <c r="A840" s="4">
        <v>23865</v>
      </c>
      <c r="B840">
        <v>4.21</v>
      </c>
      <c r="F840" s="4">
        <v>23478</v>
      </c>
      <c r="G840">
        <v>3.5</v>
      </c>
      <c r="H840">
        <f t="shared" si="12"/>
        <v>0.71999999999999975</v>
      </c>
      <c r="I840" s="129">
        <f>AVERAGE(H$10:H840)</f>
        <v>0.98975932611311723</v>
      </c>
      <c r="J840" s="2"/>
    </row>
    <row r="841" spans="1:10">
      <c r="A841" s="4">
        <v>23866</v>
      </c>
      <c r="B841">
        <v>4.2</v>
      </c>
      <c r="F841" s="4">
        <v>23479</v>
      </c>
      <c r="G841">
        <v>3.5</v>
      </c>
      <c r="H841">
        <f t="shared" si="12"/>
        <v>0.71999999999999975</v>
      </c>
      <c r="I841" s="129">
        <f>AVERAGE(H$10:H841)</f>
        <v>0.98943509615384673</v>
      </c>
      <c r="J841" s="2"/>
    </row>
    <row r="842" spans="1:10">
      <c r="A842" s="4">
        <v>23867</v>
      </c>
      <c r="B842">
        <v>4.2</v>
      </c>
      <c r="F842" s="4">
        <v>23480</v>
      </c>
      <c r="G842">
        <v>3.5</v>
      </c>
      <c r="H842">
        <f t="shared" ref="H842:H905" si="13">IFERROR(((VLOOKUP(F842,$A$9:$B$14200,2,FALSE))-G842),H841)</f>
        <v>0.73000000000000043</v>
      </c>
      <c r="I842" s="129">
        <f>AVERAGE(H$10:H842)</f>
        <v>0.98912364945978448</v>
      </c>
      <c r="J842" s="2"/>
    </row>
    <row r="843" spans="1:10">
      <c r="A843" s="4">
        <v>23868</v>
      </c>
      <c r="B843">
        <v>4.2</v>
      </c>
      <c r="F843" s="4">
        <v>23481</v>
      </c>
      <c r="G843">
        <v>3.5</v>
      </c>
      <c r="H843">
        <f t="shared" si="13"/>
        <v>0.74000000000000021</v>
      </c>
      <c r="I843" s="129">
        <f>AVERAGE(H$10:H843)</f>
        <v>0.98882494004796229</v>
      </c>
      <c r="J843" s="2"/>
    </row>
    <row r="844" spans="1:10">
      <c r="A844" s="4">
        <v>23869</v>
      </c>
      <c r="B844">
        <v>4.2</v>
      </c>
      <c r="F844" s="4">
        <v>23482</v>
      </c>
      <c r="G844">
        <v>3.5</v>
      </c>
      <c r="H844">
        <f t="shared" si="13"/>
        <v>0.73000000000000043</v>
      </c>
      <c r="I844" s="129">
        <f>AVERAGE(H$10:H844)</f>
        <v>0.98851497005988087</v>
      </c>
      <c r="J844" s="2"/>
    </row>
    <row r="845" spans="1:10">
      <c r="A845" s="4">
        <v>23872</v>
      </c>
      <c r="B845">
        <v>4.2</v>
      </c>
      <c r="F845" s="4">
        <v>23483</v>
      </c>
      <c r="G845">
        <v>3.5</v>
      </c>
      <c r="H845">
        <f t="shared" si="13"/>
        <v>0.73000000000000043</v>
      </c>
      <c r="I845" s="129">
        <f>AVERAGE(H$10:H845)</f>
        <v>0.98820574162679498</v>
      </c>
      <c r="J845" s="2"/>
    </row>
    <row r="846" spans="1:10">
      <c r="A846" s="4">
        <v>23873</v>
      </c>
      <c r="B846">
        <v>4.2</v>
      </c>
      <c r="F846" s="4">
        <v>23484</v>
      </c>
      <c r="G846">
        <v>3.5</v>
      </c>
      <c r="H846">
        <f t="shared" si="13"/>
        <v>0.74000000000000021</v>
      </c>
      <c r="I846" s="129">
        <f>AVERAGE(H$10:H846)</f>
        <v>0.98790919952210343</v>
      </c>
      <c r="J846" s="2"/>
    </row>
    <row r="847" spans="1:10">
      <c r="A847" s="4">
        <v>23874</v>
      </c>
      <c r="B847">
        <v>4.2</v>
      </c>
      <c r="F847" s="4">
        <v>23485</v>
      </c>
      <c r="G847">
        <v>3.5</v>
      </c>
      <c r="H847">
        <f t="shared" si="13"/>
        <v>0.74000000000000021</v>
      </c>
      <c r="I847" s="129">
        <f>AVERAGE(H$10:H847)</f>
        <v>0.98761336515513198</v>
      </c>
      <c r="J847" s="2"/>
    </row>
    <row r="848" spans="1:10">
      <c r="A848" s="4">
        <v>23875</v>
      </c>
      <c r="B848">
        <v>4.21</v>
      </c>
      <c r="F848" s="4">
        <v>23486</v>
      </c>
      <c r="G848">
        <v>3.5</v>
      </c>
      <c r="H848">
        <f t="shared" si="13"/>
        <v>0.74000000000000021</v>
      </c>
      <c r="I848" s="129">
        <f>AVERAGE(H$10:H848)</f>
        <v>0.98731823599523316</v>
      </c>
      <c r="J848" s="2"/>
    </row>
    <row r="849" spans="1:10">
      <c r="A849" s="4">
        <v>23876</v>
      </c>
      <c r="B849">
        <v>4.21</v>
      </c>
      <c r="F849" s="4">
        <v>23487</v>
      </c>
      <c r="G849">
        <v>3.5</v>
      </c>
      <c r="H849">
        <f t="shared" si="13"/>
        <v>0.74000000000000021</v>
      </c>
      <c r="I849" s="129">
        <f>AVERAGE(H$10:H849)</f>
        <v>0.98702380952381019</v>
      </c>
      <c r="J849" s="2"/>
    </row>
    <row r="850" spans="1:10">
      <c r="A850" s="4">
        <v>23879</v>
      </c>
      <c r="B850">
        <v>4.21</v>
      </c>
      <c r="F850" s="4">
        <v>23488</v>
      </c>
      <c r="G850">
        <v>3.38</v>
      </c>
      <c r="H850">
        <f t="shared" si="13"/>
        <v>0.85000000000000053</v>
      </c>
      <c r="I850" s="129">
        <f>AVERAGE(H$10:H850)</f>
        <v>0.98686087990487592</v>
      </c>
      <c r="J850" s="2"/>
    </row>
    <row r="851" spans="1:10">
      <c r="A851" s="4">
        <v>23880</v>
      </c>
      <c r="B851">
        <v>4.22</v>
      </c>
      <c r="F851" s="4">
        <v>23489</v>
      </c>
      <c r="G851">
        <v>3.38</v>
      </c>
      <c r="H851">
        <f t="shared" si="13"/>
        <v>0.85000000000000053</v>
      </c>
      <c r="I851" s="129">
        <f>AVERAGE(H$10:H851)</f>
        <v>0.98669833729216228</v>
      </c>
      <c r="J851" s="2"/>
    </row>
    <row r="852" spans="1:10">
      <c r="A852" s="4">
        <v>23881</v>
      </c>
      <c r="B852">
        <v>4.22</v>
      </c>
      <c r="F852" s="4">
        <v>23490</v>
      </c>
      <c r="G852">
        <v>3.5</v>
      </c>
      <c r="H852">
        <f t="shared" si="13"/>
        <v>0.73000000000000043</v>
      </c>
      <c r="I852" s="129">
        <f>AVERAGE(H$10:H852)</f>
        <v>0.98639383155397464</v>
      </c>
      <c r="J852" s="2"/>
    </row>
    <row r="853" spans="1:10">
      <c r="A853" s="4">
        <v>23882</v>
      </c>
      <c r="B853">
        <v>4.22</v>
      </c>
      <c r="F853" s="4">
        <v>23491</v>
      </c>
      <c r="G853">
        <v>3.5</v>
      </c>
      <c r="H853">
        <f t="shared" si="13"/>
        <v>0.73000000000000043</v>
      </c>
      <c r="I853" s="129">
        <f>AVERAGE(H$10:H853)</f>
        <v>0.9860900473933657</v>
      </c>
      <c r="J853" s="2"/>
    </row>
    <row r="854" spans="1:10">
      <c r="A854" s="4">
        <v>23883</v>
      </c>
      <c r="B854">
        <v>4.22</v>
      </c>
      <c r="F854" s="4">
        <v>23492</v>
      </c>
      <c r="G854">
        <v>3.5</v>
      </c>
      <c r="H854">
        <f t="shared" si="13"/>
        <v>0.73000000000000043</v>
      </c>
      <c r="I854" s="129">
        <f>AVERAGE(H$10:H854)</f>
        <v>0.98578698224852157</v>
      </c>
      <c r="J854" s="2"/>
    </row>
    <row r="855" spans="1:10">
      <c r="A855" s="4">
        <v>23886</v>
      </c>
      <c r="B855">
        <v>4.22</v>
      </c>
      <c r="F855" s="4">
        <v>23493</v>
      </c>
      <c r="G855">
        <v>3.5</v>
      </c>
      <c r="H855">
        <f t="shared" si="13"/>
        <v>0.73000000000000043</v>
      </c>
      <c r="I855" s="129">
        <f>AVERAGE(H$10:H855)</f>
        <v>0.98548463356974081</v>
      </c>
      <c r="J855" s="2"/>
    </row>
    <row r="856" spans="1:10">
      <c r="A856" s="4">
        <v>23887</v>
      </c>
      <c r="B856">
        <v>4.22</v>
      </c>
      <c r="F856" s="4">
        <v>23494</v>
      </c>
      <c r="G856">
        <v>3.5</v>
      </c>
      <c r="H856">
        <f t="shared" si="13"/>
        <v>0.73000000000000043</v>
      </c>
      <c r="I856" s="129">
        <f>AVERAGE(H$10:H856)</f>
        <v>0.98518299881936333</v>
      </c>
      <c r="J856" s="2"/>
    </row>
    <row r="857" spans="1:10">
      <c r="A857" s="4">
        <v>23888</v>
      </c>
      <c r="B857">
        <v>4.22</v>
      </c>
      <c r="F857" s="4">
        <v>23495</v>
      </c>
      <c r="G857">
        <v>3.38</v>
      </c>
      <c r="H857">
        <f t="shared" si="13"/>
        <v>0.85000000000000053</v>
      </c>
      <c r="I857" s="129">
        <f>AVERAGE(H$10:H857)</f>
        <v>0.98502358490566122</v>
      </c>
      <c r="J857" s="2"/>
    </row>
    <row r="858" spans="1:10">
      <c r="A858" s="4">
        <v>23889</v>
      </c>
      <c r="B858">
        <v>4.22</v>
      </c>
      <c r="F858" s="4">
        <v>23496</v>
      </c>
      <c r="G858">
        <v>3.25</v>
      </c>
      <c r="H858">
        <f t="shared" si="13"/>
        <v>0.96999999999999975</v>
      </c>
      <c r="I858" s="129">
        <f>AVERAGE(H$10:H858)</f>
        <v>0.98500588928150856</v>
      </c>
      <c r="J858" s="2"/>
    </row>
    <row r="859" spans="1:10">
      <c r="A859" s="4">
        <v>23890</v>
      </c>
      <c r="B859">
        <v>4.2300000000000004</v>
      </c>
      <c r="F859" s="4">
        <v>23497</v>
      </c>
      <c r="G859">
        <v>3.5</v>
      </c>
      <c r="H859">
        <f t="shared" si="13"/>
        <v>0.71999999999999975</v>
      </c>
      <c r="I859" s="129">
        <f>AVERAGE(H$10:H859)</f>
        <v>0.98469411764705972</v>
      </c>
      <c r="J859" s="2"/>
    </row>
    <row r="860" spans="1:10">
      <c r="A860" s="4">
        <v>23894</v>
      </c>
      <c r="B860">
        <v>4.2300000000000004</v>
      </c>
      <c r="F860" s="4">
        <v>23498</v>
      </c>
      <c r="G860">
        <v>3.5</v>
      </c>
      <c r="H860">
        <f t="shared" si="13"/>
        <v>0.71999999999999975</v>
      </c>
      <c r="I860" s="129">
        <f>AVERAGE(H$10:H860)</f>
        <v>0.9843830787309058</v>
      </c>
      <c r="J860" s="2"/>
    </row>
    <row r="861" spans="1:10">
      <c r="A861" s="4">
        <v>23895</v>
      </c>
      <c r="B861">
        <v>4.2300000000000004</v>
      </c>
      <c r="F861" s="4">
        <v>23499</v>
      </c>
      <c r="G861">
        <v>3.5</v>
      </c>
      <c r="H861">
        <f t="shared" si="13"/>
        <v>0.71999999999999975</v>
      </c>
      <c r="I861" s="129">
        <f>AVERAGE(H$10:H861)</f>
        <v>0.98407276995305271</v>
      </c>
      <c r="J861" s="2"/>
    </row>
    <row r="862" spans="1:10">
      <c r="A862" s="4">
        <v>23896</v>
      </c>
      <c r="B862">
        <v>4.2300000000000004</v>
      </c>
      <c r="F862" s="4">
        <v>23500</v>
      </c>
      <c r="G862">
        <v>3.5</v>
      </c>
      <c r="H862">
        <f t="shared" si="13"/>
        <v>0.71999999999999975</v>
      </c>
      <c r="I862" s="129">
        <f>AVERAGE(H$10:H862)</f>
        <v>0.98376318874560476</v>
      </c>
      <c r="J862" s="2"/>
    </row>
    <row r="863" spans="1:10">
      <c r="A863" s="4">
        <v>23897</v>
      </c>
      <c r="B863">
        <v>4.2300000000000004</v>
      </c>
      <c r="F863" s="4">
        <v>23501</v>
      </c>
      <c r="G863">
        <v>3.5</v>
      </c>
      <c r="H863">
        <f t="shared" si="13"/>
        <v>0.71999999999999975</v>
      </c>
      <c r="I863" s="129">
        <f>AVERAGE(H$10:H863)</f>
        <v>0.98345433255269432</v>
      </c>
      <c r="J863" s="2"/>
    </row>
    <row r="864" spans="1:10">
      <c r="A864" s="4">
        <v>23900</v>
      </c>
      <c r="B864">
        <v>4.2300000000000004</v>
      </c>
      <c r="F864" s="4">
        <v>23502</v>
      </c>
      <c r="G864">
        <v>3.5</v>
      </c>
      <c r="H864">
        <f t="shared" si="13"/>
        <v>0.71999999999999975</v>
      </c>
      <c r="I864" s="129">
        <f>AVERAGE(H$10:H864)</f>
        <v>0.98314619883041043</v>
      </c>
      <c r="J864" s="2"/>
    </row>
    <row r="865" spans="1:10">
      <c r="A865" s="4">
        <v>23901</v>
      </c>
      <c r="B865">
        <v>4.2300000000000004</v>
      </c>
      <c r="F865" s="4">
        <v>23503</v>
      </c>
      <c r="G865">
        <v>3.5</v>
      </c>
      <c r="H865">
        <f t="shared" si="13"/>
        <v>0.71999999999999975</v>
      </c>
      <c r="I865" s="129">
        <f>AVERAGE(H$10:H865)</f>
        <v>0.98283878504673006</v>
      </c>
      <c r="J865" s="2"/>
    </row>
    <row r="866" spans="1:10">
      <c r="A866" s="4">
        <v>23902</v>
      </c>
      <c r="B866">
        <v>4.2300000000000004</v>
      </c>
      <c r="F866" s="4">
        <v>23504</v>
      </c>
      <c r="G866">
        <v>3.5</v>
      </c>
      <c r="H866">
        <f t="shared" si="13"/>
        <v>0.71999999999999975</v>
      </c>
      <c r="I866" s="129">
        <f>AVERAGE(H$10:H866)</f>
        <v>0.98253208868144803</v>
      </c>
      <c r="J866" s="2"/>
    </row>
    <row r="867" spans="1:10">
      <c r="A867" s="4">
        <v>23903</v>
      </c>
      <c r="B867">
        <v>4.2300000000000004</v>
      </c>
      <c r="F867" s="4">
        <v>23505</v>
      </c>
      <c r="G867">
        <v>3.5</v>
      </c>
      <c r="H867">
        <f t="shared" si="13"/>
        <v>0.70000000000000018</v>
      </c>
      <c r="I867" s="129">
        <f>AVERAGE(H$10:H867)</f>
        <v>0.98220279720279846</v>
      </c>
      <c r="J867" s="2"/>
    </row>
    <row r="868" spans="1:10">
      <c r="A868" s="4">
        <v>23904</v>
      </c>
      <c r="B868">
        <v>4.2300000000000004</v>
      </c>
      <c r="F868" s="4">
        <v>23506</v>
      </c>
      <c r="G868">
        <v>3.5</v>
      </c>
      <c r="H868">
        <f t="shared" si="13"/>
        <v>0.70000000000000018</v>
      </c>
      <c r="I868" s="129">
        <f>AVERAGE(H$10:H868)</f>
        <v>0.98187427240978009</v>
      </c>
      <c r="J868" s="2"/>
    </row>
    <row r="869" spans="1:10">
      <c r="A869" s="4">
        <v>23907</v>
      </c>
      <c r="B869">
        <v>4.21</v>
      </c>
      <c r="F869" s="4">
        <v>23507</v>
      </c>
      <c r="G869">
        <v>3.5</v>
      </c>
      <c r="H869">
        <f t="shared" si="13"/>
        <v>0.70000000000000018</v>
      </c>
      <c r="I869" s="129">
        <f>AVERAGE(H$10:H869)</f>
        <v>0.98154651162790829</v>
      </c>
      <c r="J869" s="2"/>
    </row>
    <row r="870" spans="1:10">
      <c r="A870" s="4">
        <v>23908</v>
      </c>
      <c r="B870">
        <v>4.21</v>
      </c>
      <c r="F870" s="4">
        <v>23508</v>
      </c>
      <c r="G870">
        <v>3.5</v>
      </c>
      <c r="H870">
        <f t="shared" si="13"/>
        <v>0.69000000000000039</v>
      </c>
      <c r="I870" s="129">
        <f>AVERAGE(H$10:H870)</f>
        <v>0.981207897793265</v>
      </c>
      <c r="J870" s="2"/>
    </row>
    <row r="871" spans="1:10">
      <c r="A871" s="4">
        <v>23909</v>
      </c>
      <c r="B871">
        <v>4.21</v>
      </c>
      <c r="F871" s="4">
        <v>23509</v>
      </c>
      <c r="G871">
        <v>3.5</v>
      </c>
      <c r="H871">
        <f t="shared" si="13"/>
        <v>0.69000000000000039</v>
      </c>
      <c r="I871" s="129">
        <f>AVERAGE(H$10:H871)</f>
        <v>0.98087006960556988</v>
      </c>
      <c r="J871" s="2"/>
    </row>
    <row r="872" spans="1:10">
      <c r="A872" s="4">
        <v>23910</v>
      </c>
      <c r="B872">
        <v>4.21</v>
      </c>
      <c r="F872" s="4">
        <v>23510</v>
      </c>
      <c r="G872">
        <v>3.5</v>
      </c>
      <c r="H872">
        <f t="shared" si="13"/>
        <v>0.69000000000000039</v>
      </c>
      <c r="I872" s="129">
        <f>AVERAGE(H$10:H872)</f>
        <v>0.98053302433372114</v>
      </c>
      <c r="J872" s="2"/>
    </row>
    <row r="873" spans="1:10">
      <c r="A873" s="4">
        <v>23911</v>
      </c>
      <c r="B873">
        <v>4.21</v>
      </c>
      <c r="F873" s="4">
        <v>23511</v>
      </c>
      <c r="G873">
        <v>3.5</v>
      </c>
      <c r="H873">
        <f t="shared" si="13"/>
        <v>0.69000000000000039</v>
      </c>
      <c r="I873" s="129">
        <f>AVERAGE(H$10:H873)</f>
        <v>0.98019675925926086</v>
      </c>
      <c r="J873" s="2"/>
    </row>
    <row r="874" spans="1:10">
      <c r="A874" s="4">
        <v>23914</v>
      </c>
      <c r="B874">
        <v>4.2</v>
      </c>
      <c r="F874" s="4">
        <v>23512</v>
      </c>
      <c r="G874">
        <v>3.5</v>
      </c>
      <c r="H874">
        <f t="shared" si="13"/>
        <v>0.69000000000000039</v>
      </c>
      <c r="I874" s="129">
        <f>AVERAGE(H$10:H874)</f>
        <v>0.97986127167630221</v>
      </c>
      <c r="J874" s="2"/>
    </row>
    <row r="875" spans="1:10">
      <c r="A875" s="4">
        <v>23915</v>
      </c>
      <c r="B875">
        <v>4.2</v>
      </c>
      <c r="F875" s="4">
        <v>23513</v>
      </c>
      <c r="G875">
        <v>3.5</v>
      </c>
      <c r="H875">
        <f t="shared" si="13"/>
        <v>0.69000000000000039</v>
      </c>
      <c r="I875" s="129">
        <f>AVERAGE(H$10:H875)</f>
        <v>0.97952655889145668</v>
      </c>
      <c r="J875" s="2"/>
    </row>
    <row r="876" spans="1:10">
      <c r="A876" s="4">
        <v>23916</v>
      </c>
      <c r="B876">
        <v>4.2</v>
      </c>
      <c r="F876" s="4">
        <v>23514</v>
      </c>
      <c r="G876">
        <v>3.5</v>
      </c>
      <c r="H876">
        <f t="shared" si="13"/>
        <v>0.69000000000000039</v>
      </c>
      <c r="I876" s="129">
        <f>AVERAGE(H$10:H876)</f>
        <v>0.9791926182237618</v>
      </c>
      <c r="J876" s="2"/>
    </row>
    <row r="877" spans="1:10">
      <c r="A877" s="4">
        <v>23917</v>
      </c>
      <c r="B877">
        <v>4.1900000000000004</v>
      </c>
      <c r="F877" s="4">
        <v>23515</v>
      </c>
      <c r="G877">
        <v>3.5</v>
      </c>
      <c r="H877">
        <f t="shared" si="13"/>
        <v>0.69000000000000039</v>
      </c>
      <c r="I877" s="129">
        <f>AVERAGE(H$10:H877)</f>
        <v>0.97885944700461014</v>
      </c>
      <c r="J877" s="2"/>
    </row>
    <row r="878" spans="1:10">
      <c r="A878" s="4">
        <v>23918</v>
      </c>
      <c r="B878">
        <v>4.1900000000000004</v>
      </c>
      <c r="F878" s="4">
        <v>23516</v>
      </c>
      <c r="G878">
        <v>3.5</v>
      </c>
      <c r="H878">
        <f t="shared" si="13"/>
        <v>0.69000000000000039</v>
      </c>
      <c r="I878" s="129">
        <f>AVERAGE(H$10:H878)</f>
        <v>0.97852704257767731</v>
      </c>
      <c r="J878" s="2"/>
    </row>
    <row r="879" spans="1:10">
      <c r="A879" s="4">
        <v>23921</v>
      </c>
      <c r="B879">
        <v>4.1900000000000004</v>
      </c>
      <c r="F879" s="4">
        <v>23517</v>
      </c>
      <c r="G879">
        <v>3.5</v>
      </c>
      <c r="H879">
        <f t="shared" si="13"/>
        <v>0.70000000000000018</v>
      </c>
      <c r="I879" s="129">
        <f>AVERAGE(H$10:H879)</f>
        <v>0.9782068965517261</v>
      </c>
      <c r="J879" s="2"/>
    </row>
    <row r="880" spans="1:10">
      <c r="A880" s="4">
        <v>23922</v>
      </c>
      <c r="B880">
        <v>4.2</v>
      </c>
      <c r="F880" s="4">
        <v>23518</v>
      </c>
      <c r="G880">
        <v>3.5</v>
      </c>
      <c r="H880">
        <f t="shared" si="13"/>
        <v>0.70000000000000018</v>
      </c>
      <c r="I880" s="129">
        <f>AVERAGE(H$10:H880)</f>
        <v>0.97788748564868166</v>
      </c>
      <c r="J880" s="2"/>
    </row>
    <row r="881" spans="1:10">
      <c r="A881" s="4">
        <v>23923</v>
      </c>
      <c r="B881">
        <v>4.2</v>
      </c>
      <c r="F881" s="4">
        <v>23519</v>
      </c>
      <c r="G881">
        <v>3.5</v>
      </c>
      <c r="H881">
        <f t="shared" si="13"/>
        <v>0.70000000000000018</v>
      </c>
      <c r="I881" s="129">
        <f>AVERAGE(H$10:H881)</f>
        <v>0.97756880733945151</v>
      </c>
      <c r="J881" s="2"/>
    </row>
    <row r="882" spans="1:10">
      <c r="A882" s="4">
        <v>23924</v>
      </c>
      <c r="B882">
        <v>4.2</v>
      </c>
      <c r="F882" s="4">
        <v>23520</v>
      </c>
      <c r="G882">
        <v>3.5</v>
      </c>
      <c r="H882">
        <f t="shared" si="13"/>
        <v>0.70000000000000018</v>
      </c>
      <c r="I882" s="129">
        <f>AVERAGE(H$10:H882)</f>
        <v>0.97725085910653131</v>
      </c>
      <c r="J882" s="2"/>
    </row>
    <row r="883" spans="1:10">
      <c r="A883" s="4">
        <v>23925</v>
      </c>
      <c r="B883">
        <v>4.21</v>
      </c>
      <c r="F883" s="4">
        <v>23521</v>
      </c>
      <c r="G883">
        <v>3.5</v>
      </c>
      <c r="H883">
        <f t="shared" si="13"/>
        <v>0.70000000000000018</v>
      </c>
      <c r="I883" s="129">
        <f>AVERAGE(H$10:H883)</f>
        <v>0.97693363844393799</v>
      </c>
      <c r="J883" s="2"/>
    </row>
    <row r="884" spans="1:10">
      <c r="A884" s="4">
        <v>23929</v>
      </c>
      <c r="B884">
        <v>4.21</v>
      </c>
      <c r="F884" s="4">
        <v>23522</v>
      </c>
      <c r="G884">
        <v>3.5</v>
      </c>
      <c r="H884">
        <f t="shared" si="13"/>
        <v>0.69000000000000039</v>
      </c>
      <c r="I884" s="129">
        <f>AVERAGE(H$10:H884)</f>
        <v>0.97660571428571641</v>
      </c>
      <c r="J884" s="2"/>
    </row>
    <row r="885" spans="1:10">
      <c r="A885" s="4">
        <v>23930</v>
      </c>
      <c r="B885">
        <v>4.21</v>
      </c>
      <c r="F885" s="4">
        <v>23523</v>
      </c>
      <c r="G885">
        <v>3.5</v>
      </c>
      <c r="H885">
        <f t="shared" si="13"/>
        <v>0.69000000000000039</v>
      </c>
      <c r="I885" s="129">
        <f>AVERAGE(H$10:H885)</f>
        <v>0.97627853881278759</v>
      </c>
      <c r="J885" s="2"/>
    </row>
    <row r="886" spans="1:10">
      <c r="A886" s="4">
        <v>23931</v>
      </c>
      <c r="B886">
        <v>4.2</v>
      </c>
      <c r="F886" s="4">
        <v>23524</v>
      </c>
      <c r="G886">
        <v>3.38</v>
      </c>
      <c r="H886">
        <f t="shared" si="13"/>
        <v>0.82000000000000028</v>
      </c>
      <c r="I886" s="129">
        <f>AVERAGE(H$10:H886)</f>
        <v>0.97610034207525886</v>
      </c>
      <c r="J886" s="2"/>
    </row>
    <row r="887" spans="1:10">
      <c r="A887" s="4">
        <v>23932</v>
      </c>
      <c r="B887">
        <v>4.21</v>
      </c>
      <c r="F887" s="4">
        <v>23525</v>
      </c>
      <c r="G887">
        <v>3.5</v>
      </c>
      <c r="H887">
        <f t="shared" si="13"/>
        <v>0.69000000000000039</v>
      </c>
      <c r="I887" s="129">
        <f>AVERAGE(H$10:H887)</f>
        <v>0.97577448747152851</v>
      </c>
      <c r="J887" s="2"/>
    </row>
    <row r="888" spans="1:10">
      <c r="A888" s="4">
        <v>23935</v>
      </c>
      <c r="B888">
        <v>4.21</v>
      </c>
      <c r="F888" s="4">
        <v>23526</v>
      </c>
      <c r="G888">
        <v>3.5</v>
      </c>
      <c r="H888">
        <f t="shared" si="13"/>
        <v>0.69000000000000039</v>
      </c>
      <c r="I888" s="129">
        <f>AVERAGE(H$10:H888)</f>
        <v>0.97544937428896716</v>
      </c>
      <c r="J888" s="2"/>
    </row>
    <row r="889" spans="1:10">
      <c r="A889" s="4">
        <v>23936</v>
      </c>
      <c r="B889">
        <v>4.21</v>
      </c>
      <c r="F889" s="4">
        <v>23527</v>
      </c>
      <c r="G889">
        <v>3.5</v>
      </c>
      <c r="H889">
        <f t="shared" si="13"/>
        <v>0.69000000000000039</v>
      </c>
      <c r="I889" s="129">
        <f>AVERAGE(H$10:H889)</f>
        <v>0.97512500000000246</v>
      </c>
      <c r="J889" s="2"/>
    </row>
    <row r="890" spans="1:10">
      <c r="A890" s="4">
        <v>23937</v>
      </c>
      <c r="B890">
        <v>4.21</v>
      </c>
      <c r="F890" s="4">
        <v>23528</v>
      </c>
      <c r="G890">
        <v>3.5</v>
      </c>
      <c r="H890">
        <f t="shared" si="13"/>
        <v>0.69000000000000039</v>
      </c>
      <c r="I890" s="129">
        <f>AVERAGE(H$10:H890)</f>
        <v>0.97480136208853829</v>
      </c>
      <c r="J890" s="2"/>
    </row>
    <row r="891" spans="1:10">
      <c r="A891" s="4">
        <v>23938</v>
      </c>
      <c r="B891">
        <v>4.2</v>
      </c>
      <c r="F891" s="4">
        <v>23529</v>
      </c>
      <c r="G891">
        <v>3.5</v>
      </c>
      <c r="H891">
        <f t="shared" si="13"/>
        <v>0.69000000000000039</v>
      </c>
      <c r="I891" s="129">
        <f>AVERAGE(H$10:H891)</f>
        <v>0.9744784580498892</v>
      </c>
      <c r="J891" s="2"/>
    </row>
    <row r="892" spans="1:10">
      <c r="A892" s="4">
        <v>23939</v>
      </c>
      <c r="B892">
        <v>4.2</v>
      </c>
      <c r="F892" s="4">
        <v>23530</v>
      </c>
      <c r="G892">
        <v>3.5</v>
      </c>
      <c r="H892">
        <f t="shared" si="13"/>
        <v>0.69000000000000039</v>
      </c>
      <c r="I892" s="129">
        <f>AVERAGE(H$10:H892)</f>
        <v>0.97415628539071608</v>
      </c>
      <c r="J892" s="2"/>
    </row>
    <row r="893" spans="1:10">
      <c r="A893" s="4">
        <v>23942</v>
      </c>
      <c r="B893">
        <v>4.2</v>
      </c>
      <c r="F893" s="4">
        <v>23531</v>
      </c>
      <c r="G893">
        <v>3.5</v>
      </c>
      <c r="H893">
        <f t="shared" si="13"/>
        <v>0.69000000000000039</v>
      </c>
      <c r="I893" s="129">
        <f>AVERAGE(H$10:H893)</f>
        <v>0.97383484162896194</v>
      </c>
      <c r="J893" s="2"/>
    </row>
    <row r="894" spans="1:10">
      <c r="A894" s="4">
        <v>23943</v>
      </c>
      <c r="B894">
        <v>4.2</v>
      </c>
      <c r="F894" s="4">
        <v>23532</v>
      </c>
      <c r="G894">
        <v>3.5</v>
      </c>
      <c r="H894">
        <f t="shared" si="13"/>
        <v>0.69000000000000039</v>
      </c>
      <c r="I894" s="129">
        <f>AVERAGE(H$10:H894)</f>
        <v>0.97351412429378803</v>
      </c>
      <c r="J894" s="2"/>
    </row>
    <row r="895" spans="1:10">
      <c r="A895" s="4">
        <v>23944</v>
      </c>
      <c r="B895">
        <v>4.2</v>
      </c>
      <c r="F895" s="4">
        <v>23533</v>
      </c>
      <c r="G895">
        <v>3.5</v>
      </c>
      <c r="H895">
        <f t="shared" si="13"/>
        <v>0.67999999999999972</v>
      </c>
      <c r="I895" s="129">
        <f>AVERAGE(H$10:H895)</f>
        <v>0.97318284424379498</v>
      </c>
      <c r="J895" s="2"/>
    </row>
    <row r="896" spans="1:10">
      <c r="A896" s="4">
        <v>23945</v>
      </c>
      <c r="B896">
        <v>4.2</v>
      </c>
      <c r="F896" s="4">
        <v>23534</v>
      </c>
      <c r="G896">
        <v>3.5</v>
      </c>
      <c r="H896">
        <f t="shared" si="13"/>
        <v>0.67999999999999972</v>
      </c>
      <c r="I896" s="129">
        <f>AVERAGE(H$10:H896)</f>
        <v>0.97285231116122028</v>
      </c>
      <c r="J896" s="2"/>
    </row>
    <row r="897" spans="1:10">
      <c r="A897" s="4">
        <v>23946</v>
      </c>
      <c r="B897">
        <v>4.2</v>
      </c>
      <c r="F897" s="4">
        <v>23535</v>
      </c>
      <c r="G897">
        <v>3.5</v>
      </c>
      <c r="H897">
        <f t="shared" si="13"/>
        <v>0.67999999999999972</v>
      </c>
      <c r="I897" s="129">
        <f>AVERAGE(H$10:H897)</f>
        <v>0.97252252252252513</v>
      </c>
      <c r="J897" s="2"/>
    </row>
    <row r="898" spans="1:10">
      <c r="A898" s="4">
        <v>23949</v>
      </c>
      <c r="B898">
        <v>4.2</v>
      </c>
      <c r="F898" s="4">
        <v>23536</v>
      </c>
      <c r="G898">
        <v>3.5</v>
      </c>
      <c r="H898">
        <f t="shared" si="13"/>
        <v>0.67999999999999972</v>
      </c>
      <c r="I898" s="129">
        <f>AVERAGE(H$10:H898)</f>
        <v>0.97219347581552562</v>
      </c>
      <c r="J898" s="2"/>
    </row>
    <row r="899" spans="1:10">
      <c r="A899" s="4">
        <v>23950</v>
      </c>
      <c r="B899">
        <v>4.2</v>
      </c>
      <c r="F899" s="4">
        <v>23537</v>
      </c>
      <c r="G899">
        <v>3.5</v>
      </c>
      <c r="H899">
        <f t="shared" si="13"/>
        <v>0.66999999999999993</v>
      </c>
      <c r="I899" s="129">
        <f>AVERAGE(H$10:H899)</f>
        <v>0.97185393258427211</v>
      </c>
      <c r="J899" s="2"/>
    </row>
    <row r="900" spans="1:10">
      <c r="A900" s="4">
        <v>23951</v>
      </c>
      <c r="B900">
        <v>4.2</v>
      </c>
      <c r="F900" s="4">
        <v>23538</v>
      </c>
      <c r="G900">
        <v>3.5</v>
      </c>
      <c r="H900">
        <f t="shared" si="13"/>
        <v>0.66999999999999993</v>
      </c>
      <c r="I900" s="129">
        <f>AVERAGE(H$10:H900)</f>
        <v>0.971515151515154</v>
      </c>
      <c r="J900" s="2"/>
    </row>
    <row r="901" spans="1:10">
      <c r="A901" s="4">
        <v>23952</v>
      </c>
      <c r="B901">
        <v>4.21</v>
      </c>
      <c r="F901" s="4">
        <v>23539</v>
      </c>
      <c r="G901">
        <v>3.5</v>
      </c>
      <c r="H901">
        <f t="shared" si="13"/>
        <v>0.67999999999999972</v>
      </c>
      <c r="I901" s="129">
        <f>AVERAGE(H$10:H901)</f>
        <v>0.97118834080717731</v>
      </c>
      <c r="J901" s="2"/>
    </row>
    <row r="902" spans="1:10">
      <c r="A902" s="4">
        <v>23953</v>
      </c>
      <c r="B902">
        <v>4.22</v>
      </c>
      <c r="F902" s="4">
        <v>23540</v>
      </c>
      <c r="G902">
        <v>3.5</v>
      </c>
      <c r="H902">
        <f t="shared" si="13"/>
        <v>0.67999999999999972</v>
      </c>
      <c r="I902" s="129">
        <f>AVERAGE(H$10:H902)</f>
        <v>0.97086226203807624</v>
      </c>
      <c r="J902" s="2"/>
    </row>
    <row r="903" spans="1:10">
      <c r="A903" s="4">
        <v>23956</v>
      </c>
      <c r="B903">
        <v>4.22</v>
      </c>
      <c r="F903" s="4">
        <v>23541</v>
      </c>
      <c r="G903">
        <v>3.5</v>
      </c>
      <c r="H903">
        <f t="shared" si="13"/>
        <v>0.67999999999999972</v>
      </c>
      <c r="I903" s="129">
        <f>AVERAGE(H$10:H903)</f>
        <v>0.97053691275168008</v>
      </c>
      <c r="J903" s="2"/>
    </row>
    <row r="904" spans="1:10">
      <c r="A904" s="4">
        <v>23957</v>
      </c>
      <c r="B904">
        <v>4.22</v>
      </c>
      <c r="F904" s="4">
        <v>23542</v>
      </c>
      <c r="G904">
        <v>3.5</v>
      </c>
      <c r="H904">
        <f t="shared" si="13"/>
        <v>0.67999999999999972</v>
      </c>
      <c r="I904" s="129">
        <f>AVERAGE(H$10:H904)</f>
        <v>0.97021229050279545</v>
      </c>
      <c r="J904" s="2"/>
    </row>
    <row r="905" spans="1:10">
      <c r="A905" s="4">
        <v>23958</v>
      </c>
      <c r="B905">
        <v>4.2300000000000004</v>
      </c>
      <c r="F905" s="4">
        <v>23543</v>
      </c>
      <c r="G905">
        <v>3.5</v>
      </c>
      <c r="H905">
        <f t="shared" si="13"/>
        <v>0.67999999999999972</v>
      </c>
      <c r="I905" s="129">
        <f>AVERAGE(H$10:H905)</f>
        <v>0.96988839285714501</v>
      </c>
      <c r="J905" s="2"/>
    </row>
    <row r="906" spans="1:10">
      <c r="A906" s="4">
        <v>23959</v>
      </c>
      <c r="B906">
        <v>4.2300000000000004</v>
      </c>
      <c r="F906" s="4">
        <v>23544</v>
      </c>
      <c r="G906">
        <v>3.5</v>
      </c>
      <c r="H906">
        <f t="shared" ref="H906:H969" si="14">IFERROR(((VLOOKUP(F906,$A$9:$B$14200,2,FALSE))-G906),H905)</f>
        <v>0.67999999999999972</v>
      </c>
      <c r="I906" s="129">
        <f>AVERAGE(H$10:H906)</f>
        <v>0.96956521739130641</v>
      </c>
      <c r="J906" s="2"/>
    </row>
    <row r="907" spans="1:10">
      <c r="A907" s="4">
        <v>23960</v>
      </c>
      <c r="B907">
        <v>4.24</v>
      </c>
      <c r="F907" s="4">
        <v>23545</v>
      </c>
      <c r="G907">
        <v>3.5</v>
      </c>
      <c r="H907">
        <f t="shared" si="14"/>
        <v>0.67999999999999972</v>
      </c>
      <c r="I907" s="129">
        <f>AVERAGE(H$10:H907)</f>
        <v>0.96924276169265233</v>
      </c>
      <c r="J907" s="2"/>
    </row>
    <row r="908" spans="1:10">
      <c r="A908" s="4">
        <v>23963</v>
      </c>
      <c r="B908">
        <v>4.24</v>
      </c>
      <c r="F908" s="4">
        <v>23546</v>
      </c>
      <c r="G908">
        <v>3.5</v>
      </c>
      <c r="H908">
        <f t="shared" si="14"/>
        <v>0.66999999999999993</v>
      </c>
      <c r="I908" s="129">
        <f>AVERAGE(H$10:H908)</f>
        <v>0.9689098998887673</v>
      </c>
      <c r="J908" s="2"/>
    </row>
    <row r="909" spans="1:10">
      <c r="A909" s="4">
        <v>23964</v>
      </c>
      <c r="B909">
        <v>4.24</v>
      </c>
      <c r="F909" s="4">
        <v>23547</v>
      </c>
      <c r="G909">
        <v>3.5</v>
      </c>
      <c r="H909">
        <f t="shared" si="14"/>
        <v>0.66000000000000014</v>
      </c>
      <c r="I909" s="129">
        <f>AVERAGE(H$10:H909)</f>
        <v>0.96856666666666857</v>
      </c>
      <c r="J909" s="2"/>
    </row>
    <row r="910" spans="1:10">
      <c r="A910" s="4">
        <v>23965</v>
      </c>
      <c r="B910">
        <v>4.25</v>
      </c>
      <c r="F910" s="4">
        <v>23548</v>
      </c>
      <c r="G910">
        <v>3.5</v>
      </c>
      <c r="H910">
        <f t="shared" si="14"/>
        <v>0.66000000000000014</v>
      </c>
      <c r="I910" s="129">
        <f>AVERAGE(H$10:H910)</f>
        <v>0.96822419533851467</v>
      </c>
      <c r="J910" s="2"/>
    </row>
    <row r="911" spans="1:10">
      <c r="A911" s="4">
        <v>23966</v>
      </c>
      <c r="B911">
        <v>4.25</v>
      </c>
      <c r="F911" s="4">
        <v>23549</v>
      </c>
      <c r="G911">
        <v>3.5</v>
      </c>
      <c r="H911">
        <f t="shared" si="14"/>
        <v>0.66000000000000014</v>
      </c>
      <c r="I911" s="129">
        <f>AVERAGE(H$10:H911)</f>
        <v>0.96788248337029015</v>
      </c>
      <c r="J911" s="2"/>
    </row>
    <row r="912" spans="1:10">
      <c r="A912" s="4">
        <v>23967</v>
      </c>
      <c r="B912">
        <v>4.25</v>
      </c>
      <c r="F912" s="4">
        <v>23550</v>
      </c>
      <c r="G912">
        <v>3.5</v>
      </c>
      <c r="H912">
        <f t="shared" si="14"/>
        <v>0.65000000000000036</v>
      </c>
      <c r="I912" s="129">
        <f>AVERAGE(H$10:H912)</f>
        <v>0.96753045404208382</v>
      </c>
      <c r="J912" s="2"/>
    </row>
    <row r="913" spans="1:10">
      <c r="A913" s="4">
        <v>23970</v>
      </c>
      <c r="B913">
        <v>4.26</v>
      </c>
      <c r="F913" s="4">
        <v>23551</v>
      </c>
      <c r="G913">
        <v>3.5</v>
      </c>
      <c r="H913">
        <f t="shared" si="14"/>
        <v>0.65000000000000036</v>
      </c>
      <c r="I913" s="129">
        <f>AVERAGE(H$10:H913)</f>
        <v>0.96717920353982478</v>
      </c>
      <c r="J913" s="2"/>
    </row>
    <row r="914" spans="1:10">
      <c r="A914" s="4">
        <v>23971</v>
      </c>
      <c r="B914">
        <v>4.2699999999999996</v>
      </c>
      <c r="F914" s="4">
        <v>23552</v>
      </c>
      <c r="G914">
        <v>3.5</v>
      </c>
      <c r="H914">
        <f t="shared" si="14"/>
        <v>0.65000000000000036</v>
      </c>
      <c r="I914" s="129">
        <f>AVERAGE(H$10:H914)</f>
        <v>0.96682872928176977</v>
      </c>
      <c r="J914" s="2"/>
    </row>
    <row r="915" spans="1:10">
      <c r="A915" s="4">
        <v>23972</v>
      </c>
      <c r="B915">
        <v>4.26</v>
      </c>
      <c r="F915" s="4">
        <v>23553</v>
      </c>
      <c r="G915">
        <v>3.5</v>
      </c>
      <c r="H915">
        <f t="shared" si="14"/>
        <v>0.65000000000000036</v>
      </c>
      <c r="I915" s="129">
        <f>AVERAGE(H$10:H915)</f>
        <v>0.96647902869757352</v>
      </c>
      <c r="J915" s="2"/>
    </row>
    <row r="916" spans="1:10">
      <c r="A916" s="4">
        <v>23973</v>
      </c>
      <c r="B916">
        <v>4.26</v>
      </c>
      <c r="F916" s="4">
        <v>23554</v>
      </c>
      <c r="G916">
        <v>3.5</v>
      </c>
      <c r="H916">
        <f t="shared" si="14"/>
        <v>0.65000000000000036</v>
      </c>
      <c r="I916" s="129">
        <f>AVERAGE(H$10:H916)</f>
        <v>0.96613009922822668</v>
      </c>
      <c r="J916" s="2"/>
    </row>
    <row r="917" spans="1:10">
      <c r="A917" s="4">
        <v>23974</v>
      </c>
      <c r="B917">
        <v>4.26</v>
      </c>
      <c r="F917" s="4">
        <v>23555</v>
      </c>
      <c r="G917">
        <v>3.5</v>
      </c>
      <c r="H917">
        <f t="shared" si="14"/>
        <v>0.65000000000000036</v>
      </c>
      <c r="I917" s="129">
        <f>AVERAGE(H$10:H917)</f>
        <v>0.96578193832599291</v>
      </c>
      <c r="J917" s="2"/>
    </row>
    <row r="918" spans="1:10">
      <c r="A918" s="4">
        <v>23977</v>
      </c>
      <c r="B918">
        <v>4.26</v>
      </c>
      <c r="F918" s="4">
        <v>23556</v>
      </c>
      <c r="G918">
        <v>3.5</v>
      </c>
      <c r="H918">
        <f t="shared" si="14"/>
        <v>0.65000000000000036</v>
      </c>
      <c r="I918" s="129">
        <f>AVERAGE(H$10:H918)</f>
        <v>0.96543454345434709</v>
      </c>
      <c r="J918" s="2"/>
    </row>
    <row r="919" spans="1:10">
      <c r="A919" s="4">
        <v>23978</v>
      </c>
      <c r="B919">
        <v>4.2699999999999996</v>
      </c>
      <c r="F919" s="4">
        <v>23557</v>
      </c>
      <c r="G919">
        <v>3.5</v>
      </c>
      <c r="H919">
        <f t="shared" si="14"/>
        <v>0.65000000000000036</v>
      </c>
      <c r="I919" s="129">
        <f>AVERAGE(H$10:H919)</f>
        <v>0.96508791208791378</v>
      </c>
      <c r="J919" s="2"/>
    </row>
    <row r="920" spans="1:10">
      <c r="A920" s="4">
        <v>23979</v>
      </c>
      <c r="B920">
        <v>4.26</v>
      </c>
      <c r="F920" s="4">
        <v>23558</v>
      </c>
      <c r="G920">
        <v>3.5</v>
      </c>
      <c r="H920">
        <f t="shared" si="14"/>
        <v>0.65000000000000036</v>
      </c>
      <c r="I920" s="129">
        <f>AVERAGE(H$10:H920)</f>
        <v>0.96474204171240552</v>
      </c>
      <c r="J920" s="2"/>
    </row>
    <row r="921" spans="1:10">
      <c r="A921" s="4">
        <v>23980</v>
      </c>
      <c r="B921">
        <v>4.2699999999999996</v>
      </c>
      <c r="F921" s="4">
        <v>23559</v>
      </c>
      <c r="G921">
        <v>3.5</v>
      </c>
      <c r="H921">
        <f t="shared" si="14"/>
        <v>0.65000000000000036</v>
      </c>
      <c r="I921" s="129">
        <f>AVERAGE(H$10:H921)</f>
        <v>0.96439692982456304</v>
      </c>
      <c r="J921" s="2"/>
    </row>
    <row r="922" spans="1:10">
      <c r="A922" s="4">
        <v>23981</v>
      </c>
      <c r="B922">
        <v>4.2699999999999996</v>
      </c>
      <c r="F922" s="4">
        <v>23560</v>
      </c>
      <c r="G922">
        <v>3.5</v>
      </c>
      <c r="H922">
        <f t="shared" si="14"/>
        <v>0.65000000000000036</v>
      </c>
      <c r="I922" s="129">
        <f>AVERAGE(H$10:H922)</f>
        <v>0.96405257393209354</v>
      </c>
      <c r="J922" s="2"/>
    </row>
    <row r="923" spans="1:10">
      <c r="A923" s="4">
        <v>23984</v>
      </c>
      <c r="B923">
        <v>4.2699999999999996</v>
      </c>
      <c r="F923" s="4">
        <v>23561</v>
      </c>
      <c r="G923">
        <v>3.5</v>
      </c>
      <c r="H923">
        <f t="shared" si="14"/>
        <v>0.65000000000000036</v>
      </c>
      <c r="I923" s="129">
        <f>AVERAGE(H$10:H923)</f>
        <v>0.96370897155361201</v>
      </c>
      <c r="J923" s="2"/>
    </row>
    <row r="924" spans="1:10">
      <c r="A924" s="4">
        <v>23985</v>
      </c>
      <c r="B924">
        <v>4.2699999999999996</v>
      </c>
      <c r="F924" s="4">
        <v>23562</v>
      </c>
      <c r="G924">
        <v>3.5</v>
      </c>
      <c r="H924">
        <f t="shared" si="14"/>
        <v>0.65000000000000036</v>
      </c>
      <c r="I924" s="129">
        <f>AVERAGE(H$10:H924)</f>
        <v>0.9633661202185807</v>
      </c>
      <c r="J924" s="2"/>
    </row>
    <row r="925" spans="1:10">
      <c r="A925" s="4">
        <v>23986</v>
      </c>
      <c r="B925">
        <v>4.28</v>
      </c>
      <c r="F925" s="4">
        <v>23563</v>
      </c>
      <c r="G925">
        <v>3.5</v>
      </c>
      <c r="H925">
        <f t="shared" si="14"/>
        <v>0.65000000000000036</v>
      </c>
      <c r="I925" s="129">
        <f>AVERAGE(H$10:H925)</f>
        <v>0.96302401746725041</v>
      </c>
      <c r="J925" s="2"/>
    </row>
    <row r="926" spans="1:10">
      <c r="A926" s="4">
        <v>23987</v>
      </c>
      <c r="B926">
        <v>4.28</v>
      </c>
      <c r="F926" s="4">
        <v>23564</v>
      </c>
      <c r="G926">
        <v>3.5</v>
      </c>
      <c r="H926">
        <f t="shared" si="14"/>
        <v>0.66000000000000014</v>
      </c>
      <c r="I926" s="129">
        <f>AVERAGE(H$10:H926)</f>
        <v>0.96269356597601019</v>
      </c>
      <c r="J926" s="2"/>
    </row>
    <row r="927" spans="1:10">
      <c r="A927" s="4">
        <v>23988</v>
      </c>
      <c r="B927">
        <v>4.2699999999999996</v>
      </c>
      <c r="F927" s="4">
        <v>23565</v>
      </c>
      <c r="G927">
        <v>3.5</v>
      </c>
      <c r="H927">
        <f t="shared" si="14"/>
        <v>0.65000000000000036</v>
      </c>
      <c r="I927" s="129">
        <f>AVERAGE(H$10:H927)</f>
        <v>0.96235294117647197</v>
      </c>
      <c r="J927" s="2"/>
    </row>
    <row r="928" spans="1:10">
      <c r="A928" s="4">
        <v>23992</v>
      </c>
      <c r="B928">
        <v>4.2699999999999996</v>
      </c>
      <c r="F928" s="4">
        <v>23566</v>
      </c>
      <c r="G928">
        <v>3.5</v>
      </c>
      <c r="H928">
        <f t="shared" si="14"/>
        <v>0.65000000000000036</v>
      </c>
      <c r="I928" s="129">
        <f>AVERAGE(H$10:H928)</f>
        <v>0.96201305767138334</v>
      </c>
      <c r="J928" s="2"/>
    </row>
    <row r="929" spans="1:10">
      <c r="A929" s="4">
        <v>23993</v>
      </c>
      <c r="B929">
        <v>4.2699999999999996</v>
      </c>
      <c r="F929" s="4">
        <v>23567</v>
      </c>
      <c r="G929">
        <v>3.5</v>
      </c>
      <c r="H929">
        <f t="shared" si="14"/>
        <v>0.67999999999999972</v>
      </c>
      <c r="I929" s="129">
        <f>AVERAGE(H$10:H929)</f>
        <v>0.96170652173913174</v>
      </c>
      <c r="J929" s="2"/>
    </row>
    <row r="930" spans="1:10">
      <c r="A930" s="4">
        <v>23994</v>
      </c>
      <c r="B930">
        <v>4.2699999999999996</v>
      </c>
      <c r="F930" s="4">
        <v>23568</v>
      </c>
      <c r="G930">
        <v>3.5</v>
      </c>
      <c r="H930">
        <f t="shared" si="14"/>
        <v>0.69000000000000039</v>
      </c>
      <c r="I930" s="129">
        <f>AVERAGE(H$10:H930)</f>
        <v>0.96141150922910024</v>
      </c>
      <c r="J930" s="2"/>
    </row>
    <row r="931" spans="1:10">
      <c r="A931" s="4">
        <v>23995</v>
      </c>
      <c r="B931">
        <v>4.28</v>
      </c>
      <c r="F931" s="4">
        <v>23569</v>
      </c>
      <c r="G931">
        <v>3.5</v>
      </c>
      <c r="H931">
        <f t="shared" si="14"/>
        <v>0.69000000000000039</v>
      </c>
      <c r="I931" s="129">
        <f>AVERAGE(H$10:H931)</f>
        <v>0.96111713665943743</v>
      </c>
      <c r="J931" s="2"/>
    </row>
    <row r="932" spans="1:10">
      <c r="A932" s="4">
        <v>23998</v>
      </c>
      <c r="B932">
        <v>4.28</v>
      </c>
      <c r="F932" s="4">
        <v>23570</v>
      </c>
      <c r="G932">
        <v>3.5</v>
      </c>
      <c r="H932">
        <f t="shared" si="14"/>
        <v>0.69000000000000039</v>
      </c>
      <c r="I932" s="129">
        <f>AVERAGE(H$10:H932)</f>
        <v>0.96082340195016402</v>
      </c>
      <c r="J932" s="2"/>
    </row>
    <row r="933" spans="1:10">
      <c r="A933" s="4">
        <v>23999</v>
      </c>
      <c r="B933">
        <v>4.28</v>
      </c>
      <c r="F933" s="4">
        <v>23571</v>
      </c>
      <c r="G933">
        <v>3.5</v>
      </c>
      <c r="H933">
        <f t="shared" si="14"/>
        <v>0.69000000000000039</v>
      </c>
      <c r="I933" s="129">
        <f>AVERAGE(H$10:H933)</f>
        <v>0.96053030303030462</v>
      </c>
      <c r="J933" s="2"/>
    </row>
    <row r="934" spans="1:10">
      <c r="A934" s="4">
        <v>24000</v>
      </c>
      <c r="B934">
        <v>4.28</v>
      </c>
      <c r="F934" s="4">
        <v>23572</v>
      </c>
      <c r="G934">
        <v>3.5</v>
      </c>
      <c r="H934">
        <f t="shared" si="14"/>
        <v>0.69000000000000039</v>
      </c>
      <c r="I934" s="129">
        <f>AVERAGE(H$10:H934)</f>
        <v>0.96023783783783945</v>
      </c>
      <c r="J934" s="2"/>
    </row>
    <row r="935" spans="1:10">
      <c r="A935" s="4">
        <v>24001</v>
      </c>
      <c r="B935">
        <v>4.2699999999999996</v>
      </c>
      <c r="F935" s="4">
        <v>23573</v>
      </c>
      <c r="G935">
        <v>3.5</v>
      </c>
      <c r="H935">
        <f t="shared" si="14"/>
        <v>0.69000000000000039</v>
      </c>
      <c r="I935" s="129">
        <f>AVERAGE(H$10:H935)</f>
        <v>0.95994600431965615</v>
      </c>
      <c r="J935" s="2"/>
    </row>
    <row r="936" spans="1:10">
      <c r="A936" s="4">
        <v>24002</v>
      </c>
      <c r="B936">
        <v>4.2699999999999996</v>
      </c>
      <c r="F936" s="4">
        <v>23574</v>
      </c>
      <c r="G936">
        <v>3.5</v>
      </c>
      <c r="H936">
        <f t="shared" si="14"/>
        <v>0.69000000000000039</v>
      </c>
      <c r="I936" s="129">
        <f>AVERAGE(H$10:H936)</f>
        <v>0.9596548004315012</v>
      </c>
      <c r="J936" s="2"/>
    </row>
    <row r="937" spans="1:10">
      <c r="A937" s="4">
        <v>24005</v>
      </c>
      <c r="B937">
        <v>4.2699999999999996</v>
      </c>
      <c r="F937" s="4">
        <v>23575</v>
      </c>
      <c r="G937">
        <v>3.5</v>
      </c>
      <c r="H937">
        <f t="shared" si="14"/>
        <v>0.70000000000000018</v>
      </c>
      <c r="I937" s="129">
        <f>AVERAGE(H$10:H937)</f>
        <v>0.95937500000000175</v>
      </c>
      <c r="J937" s="2"/>
    </row>
    <row r="938" spans="1:10">
      <c r="A938" s="4">
        <v>24006</v>
      </c>
      <c r="B938">
        <v>4.28</v>
      </c>
      <c r="F938" s="4">
        <v>23576</v>
      </c>
      <c r="G938">
        <v>3.5</v>
      </c>
      <c r="H938">
        <f t="shared" si="14"/>
        <v>0.70000000000000018</v>
      </c>
      <c r="I938" s="129">
        <f>AVERAGE(H$10:H938)</f>
        <v>0.95909580193756916</v>
      </c>
      <c r="J938" s="2"/>
    </row>
    <row r="939" spans="1:10">
      <c r="A939" s="4">
        <v>24007</v>
      </c>
      <c r="B939">
        <v>4.29</v>
      </c>
      <c r="F939" s="4">
        <v>23577</v>
      </c>
      <c r="G939">
        <v>3.5</v>
      </c>
      <c r="H939">
        <f t="shared" si="14"/>
        <v>0.70000000000000018</v>
      </c>
      <c r="I939" s="129">
        <f>AVERAGE(H$10:H939)</f>
        <v>0.9588172043010772</v>
      </c>
      <c r="J939" s="2"/>
    </row>
    <row r="940" spans="1:10">
      <c r="A940" s="4">
        <v>24008</v>
      </c>
      <c r="B940">
        <v>4.3</v>
      </c>
      <c r="F940" s="4">
        <v>23578</v>
      </c>
      <c r="G940">
        <v>3.5</v>
      </c>
      <c r="H940">
        <f t="shared" si="14"/>
        <v>0.71</v>
      </c>
      <c r="I940" s="129">
        <f>AVERAGE(H$10:H940)</f>
        <v>0.95854994629430912</v>
      </c>
      <c r="J940" s="2"/>
    </row>
    <row r="941" spans="1:10">
      <c r="A941" s="4">
        <v>24009</v>
      </c>
      <c r="B941">
        <v>4.3099999999999996</v>
      </c>
      <c r="F941" s="4">
        <v>23579</v>
      </c>
      <c r="G941">
        <v>3</v>
      </c>
      <c r="H941">
        <f t="shared" si="14"/>
        <v>1.2000000000000002</v>
      </c>
      <c r="I941" s="129">
        <f>AVERAGE(H$10:H941)</f>
        <v>0.95880901287553844</v>
      </c>
      <c r="J941" s="2"/>
    </row>
    <row r="942" spans="1:10">
      <c r="A942" s="4">
        <v>24012</v>
      </c>
      <c r="B942">
        <v>4.3099999999999996</v>
      </c>
      <c r="F942" s="4">
        <v>23580</v>
      </c>
      <c r="G942">
        <v>1.5</v>
      </c>
      <c r="H942">
        <f t="shared" si="14"/>
        <v>2.71</v>
      </c>
      <c r="I942" s="129">
        <f>AVERAGE(H$10:H942)</f>
        <v>0.96068595927117029</v>
      </c>
      <c r="J942" s="2"/>
    </row>
    <row r="943" spans="1:10">
      <c r="A943" s="4">
        <v>24013</v>
      </c>
      <c r="B943">
        <v>4.33</v>
      </c>
      <c r="F943" s="4">
        <v>23581</v>
      </c>
      <c r="G943">
        <v>3.5</v>
      </c>
      <c r="H943">
        <f t="shared" si="14"/>
        <v>0.70000000000000018</v>
      </c>
      <c r="I943" s="129">
        <f>AVERAGE(H$10:H943)</f>
        <v>0.96040685224839606</v>
      </c>
      <c r="J943" s="2"/>
    </row>
    <row r="944" spans="1:10">
      <c r="A944" s="4">
        <v>24014</v>
      </c>
      <c r="B944">
        <v>4.3600000000000003</v>
      </c>
      <c r="F944" s="4">
        <v>23582</v>
      </c>
      <c r="G944">
        <v>3.5</v>
      </c>
      <c r="H944">
        <f t="shared" si="14"/>
        <v>0.70000000000000018</v>
      </c>
      <c r="I944" s="129">
        <f>AVERAGE(H$10:H944)</f>
        <v>0.96012834224599142</v>
      </c>
      <c r="J944" s="2"/>
    </row>
    <row r="945" spans="1:10">
      <c r="A945" s="4">
        <v>24015</v>
      </c>
      <c r="B945">
        <v>4.3499999999999996</v>
      </c>
      <c r="F945" s="4">
        <v>23583</v>
      </c>
      <c r="G945">
        <v>3.5</v>
      </c>
      <c r="H945">
        <f t="shared" si="14"/>
        <v>0.70000000000000018</v>
      </c>
      <c r="I945" s="129">
        <f>AVERAGE(H$10:H945)</f>
        <v>0.95985042735042947</v>
      </c>
      <c r="J945" s="2"/>
    </row>
    <row r="946" spans="1:10">
      <c r="A946" s="4">
        <v>24016</v>
      </c>
      <c r="B946">
        <v>4.3600000000000003</v>
      </c>
      <c r="F946" s="4">
        <v>23584</v>
      </c>
      <c r="G946">
        <v>3.5</v>
      </c>
      <c r="H946">
        <f t="shared" si="14"/>
        <v>0.70000000000000018</v>
      </c>
      <c r="I946" s="129">
        <f>AVERAGE(H$10:H946)</f>
        <v>0.95957310565635223</v>
      </c>
      <c r="J946" s="2"/>
    </row>
    <row r="947" spans="1:10">
      <c r="A947" s="4">
        <v>24019</v>
      </c>
      <c r="B947">
        <v>4.3499999999999996</v>
      </c>
      <c r="F947" s="4">
        <v>23585</v>
      </c>
      <c r="G947">
        <v>3.5</v>
      </c>
      <c r="H947">
        <f t="shared" si="14"/>
        <v>0.70000000000000018</v>
      </c>
      <c r="I947" s="129">
        <f>AVERAGE(H$10:H947)</f>
        <v>0.95929637526652678</v>
      </c>
      <c r="J947" s="2"/>
    </row>
    <row r="948" spans="1:10">
      <c r="A948" s="4">
        <v>24020</v>
      </c>
      <c r="B948">
        <v>4.33</v>
      </c>
      <c r="F948" s="4">
        <v>23586</v>
      </c>
      <c r="G948">
        <v>3.5</v>
      </c>
      <c r="H948">
        <f t="shared" si="14"/>
        <v>0.70000000000000018</v>
      </c>
      <c r="I948" s="129">
        <f>AVERAGE(H$10:H948)</f>
        <v>0.95902023429180205</v>
      </c>
      <c r="J948" s="2"/>
    </row>
    <row r="949" spans="1:10">
      <c r="A949" s="4">
        <v>24021</v>
      </c>
      <c r="B949">
        <v>4.32</v>
      </c>
      <c r="F949" s="4">
        <v>23587</v>
      </c>
      <c r="G949">
        <v>3.5</v>
      </c>
      <c r="H949">
        <f t="shared" si="14"/>
        <v>0.70000000000000018</v>
      </c>
      <c r="I949" s="129">
        <f>AVERAGE(H$10:H949)</f>
        <v>0.95874468085106612</v>
      </c>
      <c r="J949" s="2"/>
    </row>
    <row r="950" spans="1:10">
      <c r="A950" s="4">
        <v>24022</v>
      </c>
      <c r="B950">
        <v>4.3099999999999996</v>
      </c>
      <c r="F950" s="4">
        <v>23588</v>
      </c>
      <c r="G950">
        <v>3.5</v>
      </c>
      <c r="H950">
        <f t="shared" si="14"/>
        <v>0.69000000000000039</v>
      </c>
      <c r="I950" s="129">
        <f>AVERAGE(H$10:H950)</f>
        <v>0.95845908607864216</v>
      </c>
      <c r="J950" s="2"/>
    </row>
    <row r="951" spans="1:10">
      <c r="A951" s="4">
        <v>24023</v>
      </c>
      <c r="B951">
        <v>4.32</v>
      </c>
      <c r="F951" s="4">
        <v>23589</v>
      </c>
      <c r="G951">
        <v>3.5</v>
      </c>
      <c r="H951">
        <f t="shared" si="14"/>
        <v>0.69000000000000039</v>
      </c>
      <c r="I951" s="129">
        <f>AVERAGE(H$10:H951)</f>
        <v>0.95817409766454598</v>
      </c>
      <c r="J951" s="2"/>
    </row>
    <row r="952" spans="1:10">
      <c r="A952" s="4">
        <v>24026</v>
      </c>
      <c r="B952">
        <v>4.3099999999999996</v>
      </c>
      <c r="F952" s="4">
        <v>23590</v>
      </c>
      <c r="G952">
        <v>3.5</v>
      </c>
      <c r="H952">
        <f t="shared" si="14"/>
        <v>0.69000000000000039</v>
      </c>
      <c r="I952" s="129">
        <f>AVERAGE(H$10:H952)</f>
        <v>0.95788971367974796</v>
      </c>
      <c r="J952" s="2"/>
    </row>
    <row r="953" spans="1:10">
      <c r="A953" s="4">
        <v>24028</v>
      </c>
      <c r="B953">
        <v>4.3</v>
      </c>
      <c r="F953" s="4">
        <v>23591</v>
      </c>
      <c r="G953">
        <v>3.5</v>
      </c>
      <c r="H953">
        <f t="shared" si="14"/>
        <v>0.69000000000000039</v>
      </c>
      <c r="I953" s="129">
        <f>AVERAGE(H$10:H953)</f>
        <v>0.95760593220339241</v>
      </c>
      <c r="J953" s="2"/>
    </row>
    <row r="954" spans="1:10">
      <c r="A954" s="4">
        <v>24029</v>
      </c>
      <c r="B954">
        <v>4.3099999999999996</v>
      </c>
      <c r="F954" s="4">
        <v>23592</v>
      </c>
      <c r="G954">
        <v>3.5</v>
      </c>
      <c r="H954">
        <f t="shared" si="14"/>
        <v>0.69000000000000039</v>
      </c>
      <c r="I954" s="129">
        <f>AVERAGE(H$10:H954)</f>
        <v>0.95732275132275391</v>
      </c>
      <c r="J954" s="2"/>
    </row>
    <row r="955" spans="1:10">
      <c r="A955" s="4">
        <v>24030</v>
      </c>
      <c r="B955">
        <v>4.34</v>
      </c>
      <c r="F955" s="4">
        <v>23593</v>
      </c>
      <c r="G955">
        <v>3.5</v>
      </c>
      <c r="H955">
        <f t="shared" si="14"/>
        <v>0.69000000000000039</v>
      </c>
      <c r="I955" s="129">
        <f>AVERAGE(H$10:H955)</f>
        <v>0.95704016913319501</v>
      </c>
      <c r="J955" s="2"/>
    </row>
    <row r="956" spans="1:10">
      <c r="A956" s="4">
        <v>24033</v>
      </c>
      <c r="B956">
        <v>4.34</v>
      </c>
      <c r="F956" s="4">
        <v>23594</v>
      </c>
      <c r="G956">
        <v>3.5</v>
      </c>
      <c r="H956">
        <f t="shared" si="14"/>
        <v>0.69000000000000039</v>
      </c>
      <c r="I956" s="129">
        <f>AVERAGE(H$10:H956)</f>
        <v>0.95675818373812305</v>
      </c>
      <c r="J956" s="2"/>
    </row>
    <row r="957" spans="1:10">
      <c r="A957" s="4">
        <v>24034</v>
      </c>
      <c r="B957">
        <v>4.3499999999999996</v>
      </c>
      <c r="F957" s="4">
        <v>23595</v>
      </c>
      <c r="G957">
        <v>3.5</v>
      </c>
      <c r="H957">
        <f t="shared" si="14"/>
        <v>0.67999999999999972</v>
      </c>
      <c r="I957" s="129">
        <f>AVERAGE(H$10:H957)</f>
        <v>0.95646624472574104</v>
      </c>
      <c r="J957" s="2"/>
    </row>
    <row r="958" spans="1:10">
      <c r="A958" s="4">
        <v>24035</v>
      </c>
      <c r="B958">
        <v>4.3600000000000003</v>
      </c>
      <c r="F958" s="4">
        <v>23596</v>
      </c>
      <c r="G958">
        <v>3.5</v>
      </c>
      <c r="H958">
        <f t="shared" si="14"/>
        <v>0.69000000000000039</v>
      </c>
      <c r="I958" s="129">
        <f>AVERAGE(H$10:H958)</f>
        <v>0.95618545837724189</v>
      </c>
      <c r="J958" s="2"/>
    </row>
    <row r="959" spans="1:10">
      <c r="A959" s="4">
        <v>24036</v>
      </c>
      <c r="B959">
        <v>4.37</v>
      </c>
      <c r="F959" s="4">
        <v>23597</v>
      </c>
      <c r="G959">
        <v>3.5</v>
      </c>
      <c r="H959">
        <f t="shared" si="14"/>
        <v>0.69000000000000039</v>
      </c>
      <c r="I959" s="129">
        <f>AVERAGE(H$10:H959)</f>
        <v>0.95590526315789748</v>
      </c>
      <c r="J959" s="2"/>
    </row>
    <row r="960" spans="1:10">
      <c r="A960" s="4">
        <v>24037</v>
      </c>
      <c r="B960">
        <v>4.3600000000000003</v>
      </c>
      <c r="F960" s="4">
        <v>23598</v>
      </c>
      <c r="G960">
        <v>3.5</v>
      </c>
      <c r="H960">
        <f t="shared" si="14"/>
        <v>0.69000000000000039</v>
      </c>
      <c r="I960" s="129">
        <f>AVERAGE(H$10:H960)</f>
        <v>0.95562565720294712</v>
      </c>
      <c r="J960" s="2"/>
    </row>
    <row r="961" spans="1:10">
      <c r="A961" s="4">
        <v>24040</v>
      </c>
      <c r="B961">
        <v>4.38</v>
      </c>
      <c r="F961" s="4">
        <v>23599</v>
      </c>
      <c r="G961">
        <v>3.5</v>
      </c>
      <c r="H961">
        <f t="shared" si="14"/>
        <v>0.69000000000000039</v>
      </c>
      <c r="I961" s="129">
        <f>AVERAGE(H$10:H961)</f>
        <v>0.9553466386554651</v>
      </c>
      <c r="J961" s="2"/>
    </row>
    <row r="962" spans="1:10">
      <c r="A962" s="4">
        <v>24041</v>
      </c>
      <c r="B962">
        <v>4.38</v>
      </c>
      <c r="F962" s="4">
        <v>23600</v>
      </c>
      <c r="G962">
        <v>3.5</v>
      </c>
      <c r="H962">
        <f t="shared" si="14"/>
        <v>0.70000000000000018</v>
      </c>
      <c r="I962" s="129">
        <f>AVERAGE(H$10:H962)</f>
        <v>0.95507869884575314</v>
      </c>
      <c r="J962" s="2"/>
    </row>
    <row r="963" spans="1:10">
      <c r="A963" s="4">
        <v>24042</v>
      </c>
      <c r="B963">
        <v>4.3899999999999997</v>
      </c>
      <c r="F963" s="4">
        <v>23601</v>
      </c>
      <c r="G963">
        <v>3.5</v>
      </c>
      <c r="H963">
        <f t="shared" si="14"/>
        <v>0.70000000000000018</v>
      </c>
      <c r="I963" s="129">
        <f>AVERAGE(H$10:H963)</f>
        <v>0.95481132075471997</v>
      </c>
      <c r="J963" s="2"/>
    </row>
    <row r="964" spans="1:10">
      <c r="A964" s="4">
        <v>24043</v>
      </c>
      <c r="B964">
        <v>4.4000000000000004</v>
      </c>
      <c r="F964" s="4">
        <v>23602</v>
      </c>
      <c r="G964">
        <v>3.5</v>
      </c>
      <c r="H964">
        <f t="shared" si="14"/>
        <v>0.69000000000000039</v>
      </c>
      <c r="I964" s="129">
        <f>AVERAGE(H$10:H964)</f>
        <v>0.95453403141361559</v>
      </c>
      <c r="J964" s="2"/>
    </row>
    <row r="965" spans="1:10">
      <c r="A965" s="4">
        <v>24044</v>
      </c>
      <c r="B965">
        <v>4.41</v>
      </c>
      <c r="F965" s="4">
        <v>23603</v>
      </c>
      <c r="G965">
        <v>3.5</v>
      </c>
      <c r="H965">
        <f t="shared" si="14"/>
        <v>0.69000000000000039</v>
      </c>
      <c r="I965" s="129">
        <f>AVERAGE(H$10:H965)</f>
        <v>0.95425732217573533</v>
      </c>
      <c r="J965" s="2"/>
    </row>
    <row r="966" spans="1:10">
      <c r="A966" s="4">
        <v>24047</v>
      </c>
      <c r="B966">
        <v>4.43</v>
      </c>
      <c r="F966" s="4">
        <v>23604</v>
      </c>
      <c r="G966">
        <v>3.5</v>
      </c>
      <c r="H966">
        <f t="shared" si="14"/>
        <v>0.69000000000000039</v>
      </c>
      <c r="I966" s="129">
        <f>AVERAGE(H$10:H966)</f>
        <v>0.95398119122257363</v>
      </c>
      <c r="J966" s="2"/>
    </row>
    <row r="967" spans="1:10">
      <c r="A967" s="4">
        <v>24049</v>
      </c>
      <c r="B967">
        <v>4.43</v>
      </c>
      <c r="F967" s="4">
        <v>23605</v>
      </c>
      <c r="G967">
        <v>3.5</v>
      </c>
      <c r="H967">
        <f t="shared" si="14"/>
        <v>0.69000000000000039</v>
      </c>
      <c r="I967" s="129">
        <f>AVERAGE(H$10:H967)</f>
        <v>0.95370563674321818</v>
      </c>
      <c r="J967" s="2"/>
    </row>
    <row r="968" spans="1:10">
      <c r="A968" s="4">
        <v>24050</v>
      </c>
      <c r="B968">
        <v>4.43</v>
      </c>
      <c r="F968" s="4">
        <v>23606</v>
      </c>
      <c r="G968">
        <v>3.5</v>
      </c>
      <c r="H968">
        <f t="shared" si="14"/>
        <v>0.69000000000000039</v>
      </c>
      <c r="I968" s="129">
        <f>AVERAGE(H$10:H968)</f>
        <v>0.95343065693430984</v>
      </c>
      <c r="J968" s="2"/>
    </row>
    <row r="969" spans="1:10">
      <c r="A969" s="4">
        <v>24051</v>
      </c>
      <c r="B969">
        <v>4.43</v>
      </c>
      <c r="F969" s="4">
        <v>23607</v>
      </c>
      <c r="G969">
        <v>3.5</v>
      </c>
      <c r="H969">
        <f t="shared" si="14"/>
        <v>0.69000000000000039</v>
      </c>
      <c r="I969" s="129">
        <f>AVERAGE(H$10:H969)</f>
        <v>0.95315625000000326</v>
      </c>
      <c r="J969" s="2"/>
    </row>
    <row r="970" spans="1:10">
      <c r="A970" s="4">
        <v>24054</v>
      </c>
      <c r="B970">
        <v>4.45</v>
      </c>
      <c r="F970" s="4">
        <v>23608</v>
      </c>
      <c r="G970">
        <v>3.5</v>
      </c>
      <c r="H970">
        <f t="shared" ref="H970:H1033" si="15">IFERROR(((VLOOKUP(F970,$A$9:$B$14200,2,FALSE))-G970),H969)</f>
        <v>0.69000000000000039</v>
      </c>
      <c r="I970" s="129">
        <f>AVERAGE(H$10:H970)</f>
        <v>0.95288241415192843</v>
      </c>
      <c r="J970" s="2"/>
    </row>
    <row r="971" spans="1:10">
      <c r="A971" s="4">
        <v>24055</v>
      </c>
      <c r="B971">
        <v>4.47</v>
      </c>
      <c r="F971" s="4">
        <v>23609</v>
      </c>
      <c r="G971">
        <v>3.5</v>
      </c>
      <c r="H971">
        <f t="shared" si="15"/>
        <v>0.69000000000000039</v>
      </c>
      <c r="I971" s="129">
        <f>AVERAGE(H$10:H971)</f>
        <v>0.95260914760915105</v>
      </c>
      <c r="J971" s="2"/>
    </row>
    <row r="972" spans="1:10">
      <c r="A972" s="4">
        <v>24056</v>
      </c>
      <c r="B972">
        <v>4.46</v>
      </c>
      <c r="F972" s="4">
        <v>23610</v>
      </c>
      <c r="G972">
        <v>3.5</v>
      </c>
      <c r="H972">
        <f t="shared" si="15"/>
        <v>0.69000000000000039</v>
      </c>
      <c r="I972" s="129">
        <f>AVERAGE(H$10:H972)</f>
        <v>0.95233644859813427</v>
      </c>
      <c r="J972" s="2"/>
    </row>
    <row r="973" spans="1:10">
      <c r="A973" s="4">
        <v>24058</v>
      </c>
      <c r="B973">
        <v>4.4400000000000004</v>
      </c>
      <c r="F973" s="4">
        <v>23611</v>
      </c>
      <c r="G973">
        <v>3.5</v>
      </c>
      <c r="H973">
        <f t="shared" si="15"/>
        <v>0.69000000000000039</v>
      </c>
      <c r="I973" s="129">
        <f>AVERAGE(H$10:H973)</f>
        <v>0.95206431535270064</v>
      </c>
      <c r="J973" s="2"/>
    </row>
    <row r="974" spans="1:10">
      <c r="A974" s="4">
        <v>24061</v>
      </c>
      <c r="B974">
        <v>4.45</v>
      </c>
      <c r="F974" s="4">
        <v>23612</v>
      </c>
      <c r="G974">
        <v>3.5</v>
      </c>
      <c r="H974">
        <f t="shared" si="15"/>
        <v>0.69000000000000039</v>
      </c>
      <c r="I974" s="129">
        <f>AVERAGE(H$10:H974)</f>
        <v>0.95179274611399323</v>
      </c>
      <c r="J974" s="2"/>
    </row>
    <row r="975" spans="1:10">
      <c r="A975" s="4">
        <v>24062</v>
      </c>
      <c r="B975">
        <v>4.4400000000000004</v>
      </c>
      <c r="F975" s="4">
        <v>23613</v>
      </c>
      <c r="G975">
        <v>3.5</v>
      </c>
      <c r="H975">
        <f t="shared" si="15"/>
        <v>0.69000000000000039</v>
      </c>
      <c r="I975" s="129">
        <f>AVERAGE(H$10:H975)</f>
        <v>0.95152173913043836</v>
      </c>
      <c r="J975" s="2"/>
    </row>
    <row r="976" spans="1:10">
      <c r="A976" s="4">
        <v>24063</v>
      </c>
      <c r="B976">
        <v>4.45</v>
      </c>
      <c r="F976" s="4">
        <v>23614</v>
      </c>
      <c r="G976">
        <v>3.5</v>
      </c>
      <c r="H976">
        <f t="shared" si="15"/>
        <v>0.70000000000000018</v>
      </c>
      <c r="I976" s="129">
        <f>AVERAGE(H$10:H976)</f>
        <v>0.95126163391934182</v>
      </c>
      <c r="J976" s="2"/>
    </row>
    <row r="977" spans="1:10">
      <c r="A977" s="4">
        <v>24064</v>
      </c>
      <c r="B977">
        <v>4.45</v>
      </c>
      <c r="F977" s="4">
        <v>23615</v>
      </c>
      <c r="G977">
        <v>3.5</v>
      </c>
      <c r="H977">
        <f t="shared" si="15"/>
        <v>0.70000000000000018</v>
      </c>
      <c r="I977" s="129">
        <f>AVERAGE(H$10:H977)</f>
        <v>0.95100206611570615</v>
      </c>
      <c r="J977" s="2"/>
    </row>
    <row r="978" spans="1:10">
      <c r="A978" s="4">
        <v>24065</v>
      </c>
      <c r="B978">
        <v>4.46</v>
      </c>
      <c r="F978" s="4">
        <v>23616</v>
      </c>
      <c r="G978">
        <v>3.5</v>
      </c>
      <c r="H978">
        <f t="shared" si="15"/>
        <v>0.70000000000000018</v>
      </c>
      <c r="I978" s="129">
        <f>AVERAGE(H$10:H978)</f>
        <v>0.95074303405573124</v>
      </c>
      <c r="J978" s="2"/>
    </row>
    <row r="979" spans="1:10">
      <c r="A979" s="4">
        <v>24068</v>
      </c>
      <c r="B979">
        <v>4.45</v>
      </c>
      <c r="F979" s="4">
        <v>23617</v>
      </c>
      <c r="G979">
        <v>3.5</v>
      </c>
      <c r="H979">
        <f t="shared" si="15"/>
        <v>0.71</v>
      </c>
      <c r="I979" s="129">
        <f>AVERAGE(H$10:H979)</f>
        <v>0.95049484536082851</v>
      </c>
      <c r="J979" s="2"/>
    </row>
    <row r="980" spans="1:10">
      <c r="A980" s="4">
        <v>24069</v>
      </c>
      <c r="B980">
        <v>4.45</v>
      </c>
      <c r="F980" s="4">
        <v>23618</v>
      </c>
      <c r="G980">
        <v>3.5</v>
      </c>
      <c r="H980">
        <f t="shared" si="15"/>
        <v>0.71</v>
      </c>
      <c r="I980" s="129">
        <f>AVERAGE(H$10:H980)</f>
        <v>0.95024716786818098</v>
      </c>
      <c r="J980" s="2"/>
    </row>
    <row r="981" spans="1:10">
      <c r="A981" s="4">
        <v>24070</v>
      </c>
      <c r="B981">
        <v>4.45</v>
      </c>
      <c r="F981" s="4">
        <v>23619</v>
      </c>
      <c r="G981">
        <v>3.5</v>
      </c>
      <c r="H981">
        <f t="shared" si="15"/>
        <v>0.71</v>
      </c>
      <c r="I981" s="129">
        <f>AVERAGE(H$10:H981)</f>
        <v>0.95000000000000384</v>
      </c>
      <c r="J981" s="2"/>
    </row>
    <row r="982" spans="1:10">
      <c r="A982" s="4">
        <v>24072</v>
      </c>
      <c r="B982">
        <v>4.45</v>
      </c>
      <c r="F982" s="4">
        <v>23620</v>
      </c>
      <c r="G982">
        <v>3.5</v>
      </c>
      <c r="H982">
        <f t="shared" si="15"/>
        <v>0.71</v>
      </c>
      <c r="I982" s="129">
        <f>AVERAGE(H$10:H982)</f>
        <v>0.94975334018499868</v>
      </c>
      <c r="J982" s="2"/>
    </row>
    <row r="983" spans="1:10">
      <c r="A983" s="4">
        <v>24075</v>
      </c>
      <c r="B983">
        <v>4.46</v>
      </c>
      <c r="F983" s="4">
        <v>23621</v>
      </c>
      <c r="G983">
        <v>3.5</v>
      </c>
      <c r="H983">
        <f t="shared" si="15"/>
        <v>0.71</v>
      </c>
      <c r="I983" s="129">
        <f>AVERAGE(H$10:H983)</f>
        <v>0.94950718685832014</v>
      </c>
      <c r="J983" s="2"/>
    </row>
    <row r="984" spans="1:10">
      <c r="A984" s="4">
        <v>24076</v>
      </c>
      <c r="B984">
        <v>4.4800000000000004</v>
      </c>
      <c r="F984" s="4">
        <v>23622</v>
      </c>
      <c r="G984">
        <v>3.5</v>
      </c>
      <c r="H984">
        <f t="shared" si="15"/>
        <v>0.71999999999999975</v>
      </c>
      <c r="I984" s="129">
        <f>AVERAGE(H$10:H984)</f>
        <v>0.9492717948717988</v>
      </c>
      <c r="J984" s="2"/>
    </row>
    <row r="985" spans="1:10">
      <c r="A985" s="4">
        <v>24077</v>
      </c>
      <c r="B985">
        <v>4.5199999999999996</v>
      </c>
      <c r="F985" s="4">
        <v>23623</v>
      </c>
      <c r="G985">
        <v>3.5</v>
      </c>
      <c r="H985">
        <f t="shared" si="15"/>
        <v>0.71999999999999975</v>
      </c>
      <c r="I985" s="129">
        <f>AVERAGE(H$10:H985)</f>
        <v>0.94903688524590557</v>
      </c>
      <c r="J985" s="2"/>
    </row>
    <row r="986" spans="1:10">
      <c r="A986" s="4">
        <v>24078</v>
      </c>
      <c r="B986">
        <v>4.5199999999999996</v>
      </c>
      <c r="F986" s="4">
        <v>23624</v>
      </c>
      <c r="G986">
        <v>3.5</v>
      </c>
      <c r="H986">
        <f t="shared" si="15"/>
        <v>0.71999999999999975</v>
      </c>
      <c r="I986" s="129">
        <f>AVERAGE(H$10:H986)</f>
        <v>0.94880245649949224</v>
      </c>
      <c r="J986" s="2"/>
    </row>
    <row r="987" spans="1:10">
      <c r="A987" s="4">
        <v>24079</v>
      </c>
      <c r="B987">
        <v>4.5199999999999996</v>
      </c>
      <c r="F987" s="4">
        <v>23625</v>
      </c>
      <c r="G987">
        <v>3.5</v>
      </c>
      <c r="H987">
        <f t="shared" si="15"/>
        <v>0.71999999999999975</v>
      </c>
      <c r="I987" s="129">
        <f>AVERAGE(H$10:H987)</f>
        <v>0.94856850715746821</v>
      </c>
      <c r="J987" s="2"/>
    </row>
    <row r="988" spans="1:10">
      <c r="A988" s="4">
        <v>24082</v>
      </c>
      <c r="B988">
        <v>4.6100000000000003</v>
      </c>
      <c r="F988" s="4">
        <v>23626</v>
      </c>
      <c r="G988">
        <v>3.5</v>
      </c>
      <c r="H988">
        <f t="shared" si="15"/>
        <v>0.71999999999999975</v>
      </c>
      <c r="I988" s="129">
        <f>AVERAGE(H$10:H988)</f>
        <v>0.94833503575077016</v>
      </c>
      <c r="J988" s="2"/>
    </row>
    <row r="989" spans="1:10">
      <c r="A989" s="4">
        <v>24083</v>
      </c>
      <c r="B989">
        <v>4.59</v>
      </c>
      <c r="F989" s="4">
        <v>23627</v>
      </c>
      <c r="G989">
        <v>3.5</v>
      </c>
      <c r="H989">
        <f t="shared" si="15"/>
        <v>0.71999999999999975</v>
      </c>
      <c r="I989" s="129">
        <f>AVERAGE(H$10:H989)</f>
        <v>0.94810204081633054</v>
      </c>
      <c r="J989" s="2"/>
    </row>
    <row r="990" spans="1:10">
      <c r="A990" s="4">
        <v>24084</v>
      </c>
      <c r="B990">
        <v>4.5999999999999996</v>
      </c>
      <c r="F990" s="4">
        <v>23628</v>
      </c>
      <c r="G990">
        <v>3.5</v>
      </c>
      <c r="H990">
        <f t="shared" si="15"/>
        <v>0.71999999999999975</v>
      </c>
      <c r="I990" s="129">
        <f>AVERAGE(H$10:H990)</f>
        <v>0.9478695208970479</v>
      </c>
      <c r="J990" s="2"/>
    </row>
    <row r="991" spans="1:10">
      <c r="A991" s="4">
        <v>24085</v>
      </c>
      <c r="B991">
        <v>4.5999999999999996</v>
      </c>
      <c r="F991" s="4">
        <v>23629</v>
      </c>
      <c r="G991">
        <v>3</v>
      </c>
      <c r="H991">
        <f t="shared" si="15"/>
        <v>1.2199999999999998</v>
      </c>
      <c r="I991" s="129">
        <f>AVERAGE(H$10:H991)</f>
        <v>0.9481466395112057</v>
      </c>
      <c r="J991" s="2"/>
    </row>
    <row r="992" spans="1:10">
      <c r="A992" s="4">
        <v>24086</v>
      </c>
      <c r="B992">
        <v>4.5999999999999996</v>
      </c>
      <c r="F992" s="4">
        <v>23630</v>
      </c>
      <c r="G992">
        <v>3.5</v>
      </c>
      <c r="H992">
        <f t="shared" si="15"/>
        <v>0.71999999999999975</v>
      </c>
      <c r="I992" s="129">
        <f>AVERAGE(H$10:H992)</f>
        <v>0.94791454730417501</v>
      </c>
      <c r="J992" s="2"/>
    </row>
    <row r="993" spans="1:10">
      <c r="A993" s="4">
        <v>24089</v>
      </c>
      <c r="B993">
        <v>4.6500000000000004</v>
      </c>
      <c r="F993" s="4">
        <v>23631</v>
      </c>
      <c r="G993">
        <v>3.5</v>
      </c>
      <c r="H993">
        <f t="shared" si="15"/>
        <v>0.71999999999999975</v>
      </c>
      <c r="I993" s="129">
        <f>AVERAGE(H$10:H993)</f>
        <v>0.94768292682927247</v>
      </c>
      <c r="J993" s="2"/>
    </row>
    <row r="994" spans="1:10">
      <c r="A994" s="4">
        <v>24090</v>
      </c>
      <c r="B994">
        <v>4.67</v>
      </c>
      <c r="F994" s="4">
        <v>23632</v>
      </c>
      <c r="G994">
        <v>3.5</v>
      </c>
      <c r="H994">
        <f t="shared" si="15"/>
        <v>0.71999999999999975</v>
      </c>
      <c r="I994" s="129">
        <f>AVERAGE(H$10:H994)</f>
        <v>0.94745177664975033</v>
      </c>
      <c r="J994" s="2"/>
    </row>
    <row r="995" spans="1:10">
      <c r="A995" s="4">
        <v>24091</v>
      </c>
      <c r="B995">
        <v>4.67</v>
      </c>
      <c r="F995" s="4">
        <v>23633</v>
      </c>
      <c r="G995">
        <v>3.5</v>
      </c>
      <c r="H995">
        <f t="shared" si="15"/>
        <v>0.71999999999999975</v>
      </c>
      <c r="I995" s="129">
        <f>AVERAGE(H$10:H995)</f>
        <v>0.94722109533468979</v>
      </c>
      <c r="J995" s="2"/>
    </row>
    <row r="996" spans="1:10">
      <c r="A996" s="4">
        <v>24092</v>
      </c>
      <c r="B996">
        <v>4.66</v>
      </c>
      <c r="F996" s="4">
        <v>23634</v>
      </c>
      <c r="G996">
        <v>3.5</v>
      </c>
      <c r="H996">
        <f t="shared" si="15"/>
        <v>0.71999999999999975</v>
      </c>
      <c r="I996" s="129">
        <f>AVERAGE(H$10:H996)</f>
        <v>0.94699088145897081</v>
      </c>
      <c r="J996" s="2"/>
    </row>
    <row r="997" spans="1:10">
      <c r="A997" s="4">
        <v>24093</v>
      </c>
      <c r="B997">
        <v>4.6500000000000004</v>
      </c>
      <c r="F997" s="4">
        <v>23635</v>
      </c>
      <c r="G997">
        <v>3.5</v>
      </c>
      <c r="H997">
        <f t="shared" si="15"/>
        <v>0.71999999999999975</v>
      </c>
      <c r="I997" s="129">
        <f>AVERAGE(H$10:H997)</f>
        <v>0.9467611336032431</v>
      </c>
      <c r="J997" s="2"/>
    </row>
    <row r="998" spans="1:10">
      <c r="A998" s="4">
        <v>24096</v>
      </c>
      <c r="B998">
        <v>4.6100000000000003</v>
      </c>
      <c r="F998" s="4">
        <v>23636</v>
      </c>
      <c r="G998">
        <v>3.25</v>
      </c>
      <c r="H998">
        <f t="shared" si="15"/>
        <v>0.96</v>
      </c>
      <c r="I998" s="129">
        <f>AVERAGE(H$10:H998)</f>
        <v>0.94677451971688997</v>
      </c>
      <c r="J998" s="2"/>
    </row>
    <row r="999" spans="1:10">
      <c r="A999" s="4">
        <v>24097</v>
      </c>
      <c r="B999">
        <v>4.6399999999999997</v>
      </c>
      <c r="F999" s="4">
        <v>23637</v>
      </c>
      <c r="G999">
        <v>3.5</v>
      </c>
      <c r="H999">
        <f t="shared" si="15"/>
        <v>0.70000000000000018</v>
      </c>
      <c r="I999" s="129">
        <f>AVERAGE(H$10:H999)</f>
        <v>0.94652525252525688</v>
      </c>
      <c r="J999" s="2"/>
    </row>
    <row r="1000" spans="1:10">
      <c r="A1000" s="4">
        <v>24098</v>
      </c>
      <c r="B1000">
        <v>4.6500000000000004</v>
      </c>
      <c r="F1000" s="4">
        <v>23638</v>
      </c>
      <c r="G1000">
        <v>3.5</v>
      </c>
      <c r="H1000">
        <f t="shared" si="15"/>
        <v>0.70000000000000018</v>
      </c>
      <c r="I1000" s="129">
        <f>AVERAGE(H$10:H1000)</f>
        <v>0.94627648839556444</v>
      </c>
      <c r="J1000" s="2"/>
    </row>
    <row r="1001" spans="1:10">
      <c r="A1001" s="4">
        <v>24099</v>
      </c>
      <c r="B1001">
        <v>4.6500000000000004</v>
      </c>
      <c r="F1001" s="4">
        <v>23639</v>
      </c>
      <c r="G1001">
        <v>3.5</v>
      </c>
      <c r="H1001">
        <f t="shared" si="15"/>
        <v>0.70000000000000018</v>
      </c>
      <c r="I1001" s="129">
        <f>AVERAGE(H$10:H1001)</f>
        <v>0.94602822580645596</v>
      </c>
      <c r="J1001" s="2"/>
    </row>
    <row r="1002" spans="1:10">
      <c r="A1002" s="4">
        <v>24103</v>
      </c>
      <c r="B1002">
        <v>4.62</v>
      </c>
      <c r="F1002" s="4">
        <v>23640</v>
      </c>
      <c r="G1002">
        <v>3.5</v>
      </c>
      <c r="H1002">
        <f t="shared" si="15"/>
        <v>0.70000000000000018</v>
      </c>
      <c r="I1002" s="129">
        <f>AVERAGE(H$10:H1002)</f>
        <v>0.94578046324270337</v>
      </c>
      <c r="J1002" s="2"/>
    </row>
    <row r="1003" spans="1:10">
      <c r="A1003" s="4">
        <v>24104</v>
      </c>
      <c r="B1003">
        <v>4.6100000000000003</v>
      </c>
      <c r="F1003" s="4">
        <v>23641</v>
      </c>
      <c r="G1003">
        <v>3.5</v>
      </c>
      <c r="H1003">
        <f t="shared" si="15"/>
        <v>0.69000000000000039</v>
      </c>
      <c r="I1003" s="129">
        <f>AVERAGE(H$10:H1003)</f>
        <v>0.94552313883300243</v>
      </c>
      <c r="J1003" s="2"/>
    </row>
    <row r="1004" spans="1:10">
      <c r="A1004" s="4">
        <v>24105</v>
      </c>
      <c r="B1004">
        <v>4.62</v>
      </c>
      <c r="F1004" s="4">
        <v>23642</v>
      </c>
      <c r="G1004">
        <v>3.5</v>
      </c>
      <c r="H1004">
        <f t="shared" si="15"/>
        <v>0.69000000000000039</v>
      </c>
      <c r="I1004" s="129">
        <f>AVERAGE(H$10:H1004)</f>
        <v>0.94526633165829599</v>
      </c>
      <c r="J1004" s="2"/>
    </row>
    <row r="1005" spans="1:10">
      <c r="A1005" s="4">
        <v>24106</v>
      </c>
      <c r="B1005">
        <v>4.63</v>
      </c>
      <c r="F1005" s="4">
        <v>23643</v>
      </c>
      <c r="G1005">
        <v>3.5</v>
      </c>
      <c r="H1005">
        <f t="shared" si="15"/>
        <v>0.69000000000000039</v>
      </c>
      <c r="I1005" s="129">
        <f>AVERAGE(H$10:H1005)</f>
        <v>0.94501004016064716</v>
      </c>
      <c r="J1005" s="2"/>
    </row>
    <row r="1006" spans="1:10">
      <c r="A1006" s="4">
        <v>24107</v>
      </c>
      <c r="B1006">
        <v>4.6500000000000004</v>
      </c>
      <c r="F1006" s="4">
        <v>23644</v>
      </c>
      <c r="G1006">
        <v>3.5</v>
      </c>
      <c r="H1006">
        <f t="shared" si="15"/>
        <v>0.69000000000000039</v>
      </c>
      <c r="I1006" s="129">
        <f>AVERAGE(H$10:H1006)</f>
        <v>0.94475426278836971</v>
      </c>
      <c r="J1006" s="2"/>
    </row>
    <row r="1007" spans="1:10">
      <c r="A1007" s="4">
        <v>24110</v>
      </c>
      <c r="B1007">
        <v>4.63</v>
      </c>
      <c r="F1007" s="4">
        <v>23645</v>
      </c>
      <c r="G1007">
        <v>3.5</v>
      </c>
      <c r="H1007">
        <f t="shared" si="15"/>
        <v>0.69000000000000039</v>
      </c>
      <c r="I1007" s="129">
        <f>AVERAGE(H$10:H1007)</f>
        <v>0.94449899799599668</v>
      </c>
      <c r="J1007" s="2"/>
    </row>
    <row r="1008" spans="1:10">
      <c r="A1008" s="4">
        <v>24111</v>
      </c>
      <c r="B1008">
        <v>4.6500000000000004</v>
      </c>
      <c r="F1008" s="4">
        <v>23646</v>
      </c>
      <c r="G1008">
        <v>3.5</v>
      </c>
      <c r="H1008">
        <f t="shared" si="15"/>
        <v>0.69000000000000039</v>
      </c>
      <c r="I1008" s="129">
        <f>AVERAGE(H$10:H1008)</f>
        <v>0.94424424424424902</v>
      </c>
      <c r="J1008" s="2"/>
    </row>
    <row r="1009" spans="1:10">
      <c r="A1009" s="4">
        <v>24112</v>
      </c>
      <c r="B1009">
        <v>4.63</v>
      </c>
      <c r="F1009" s="4">
        <v>23647</v>
      </c>
      <c r="G1009">
        <v>3.5</v>
      </c>
      <c r="H1009">
        <f t="shared" si="15"/>
        <v>0.69000000000000039</v>
      </c>
      <c r="I1009" s="129">
        <f>AVERAGE(H$10:H1009)</f>
        <v>0.94399000000000477</v>
      </c>
      <c r="J1009" s="2"/>
    </row>
    <row r="1010" spans="1:10">
      <c r="A1010" s="4">
        <v>24113</v>
      </c>
      <c r="B1010">
        <v>4.5999999999999996</v>
      </c>
      <c r="F1010" s="4">
        <v>23648</v>
      </c>
      <c r="G1010">
        <v>3.5</v>
      </c>
      <c r="H1010">
        <f t="shared" si="15"/>
        <v>0.66999999999999993</v>
      </c>
      <c r="I1010" s="129">
        <f>AVERAGE(H$10:H1010)</f>
        <v>0.94371628371628846</v>
      </c>
      <c r="J1010" s="2"/>
    </row>
    <row r="1011" spans="1:10">
      <c r="A1011" s="4">
        <v>24114</v>
      </c>
      <c r="B1011">
        <v>4.5999999999999996</v>
      </c>
      <c r="F1011" s="4">
        <v>23649</v>
      </c>
      <c r="G1011">
        <v>3.5</v>
      </c>
      <c r="H1011">
        <f t="shared" si="15"/>
        <v>0.67999999999999972</v>
      </c>
      <c r="I1011" s="129">
        <f>AVERAGE(H$10:H1011)</f>
        <v>0.94345309381237996</v>
      </c>
      <c r="J1011" s="2"/>
    </row>
    <row r="1012" spans="1:10">
      <c r="A1012" s="4">
        <v>24117</v>
      </c>
      <c r="B1012">
        <v>4.6100000000000003</v>
      </c>
      <c r="F1012" s="4">
        <v>23650</v>
      </c>
      <c r="G1012">
        <v>2.75</v>
      </c>
      <c r="H1012">
        <f t="shared" si="15"/>
        <v>1.4299999999999997</v>
      </c>
      <c r="I1012" s="129">
        <f>AVERAGE(H$10:H1012)</f>
        <v>0.94393818544367358</v>
      </c>
      <c r="J1012" s="2"/>
    </row>
    <row r="1013" spans="1:10">
      <c r="A1013" s="4">
        <v>24118</v>
      </c>
      <c r="B1013">
        <v>4.5999999999999996</v>
      </c>
      <c r="F1013" s="4">
        <v>23651</v>
      </c>
      <c r="G1013">
        <v>3.5</v>
      </c>
      <c r="H1013">
        <f t="shared" si="15"/>
        <v>0.67999999999999972</v>
      </c>
      <c r="I1013" s="129">
        <f>AVERAGE(H$10:H1013)</f>
        <v>0.9436752988047854</v>
      </c>
      <c r="J1013" s="2"/>
    </row>
    <row r="1014" spans="1:10">
      <c r="A1014" s="4">
        <v>24119</v>
      </c>
      <c r="B1014">
        <v>4.5599999999999996</v>
      </c>
      <c r="F1014" s="4">
        <v>23652</v>
      </c>
      <c r="G1014">
        <v>3.5</v>
      </c>
      <c r="H1014">
        <f t="shared" si="15"/>
        <v>0.67999999999999972</v>
      </c>
      <c r="I1014" s="129">
        <f>AVERAGE(H$10:H1014)</f>
        <v>0.94341293532338766</v>
      </c>
      <c r="J1014" s="2"/>
    </row>
    <row r="1015" spans="1:10">
      <c r="A1015" s="4">
        <v>24120</v>
      </c>
      <c r="B1015">
        <v>4.58</v>
      </c>
      <c r="F1015" s="4">
        <v>23653</v>
      </c>
      <c r="G1015">
        <v>3.5</v>
      </c>
      <c r="H1015">
        <f t="shared" si="15"/>
        <v>0.67999999999999972</v>
      </c>
      <c r="I1015" s="129">
        <f>AVERAGE(H$10:H1015)</f>
        <v>0.94315109343936832</v>
      </c>
      <c r="J1015" s="2"/>
    </row>
    <row r="1016" spans="1:10">
      <c r="A1016" s="4">
        <v>24121</v>
      </c>
      <c r="B1016">
        <v>4.59</v>
      </c>
      <c r="F1016" s="4">
        <v>23654</v>
      </c>
      <c r="G1016">
        <v>3.5</v>
      </c>
      <c r="H1016">
        <f t="shared" si="15"/>
        <v>0.67999999999999972</v>
      </c>
      <c r="I1016" s="129">
        <f>AVERAGE(H$10:H1016)</f>
        <v>0.94288977159881271</v>
      </c>
      <c r="J1016" s="2"/>
    </row>
    <row r="1017" spans="1:10">
      <c r="A1017" s="4">
        <v>24124</v>
      </c>
      <c r="B1017">
        <v>4.6100000000000003</v>
      </c>
      <c r="F1017" s="4">
        <v>23655</v>
      </c>
      <c r="G1017">
        <v>3.5</v>
      </c>
      <c r="H1017">
        <f t="shared" si="15"/>
        <v>0.70000000000000018</v>
      </c>
      <c r="I1017" s="129">
        <f>AVERAGE(H$10:H1017)</f>
        <v>0.94264880952381402</v>
      </c>
      <c r="J1017" s="2"/>
    </row>
    <row r="1018" spans="1:10">
      <c r="A1018" s="4">
        <v>24125</v>
      </c>
      <c r="B1018">
        <v>4.6100000000000003</v>
      </c>
      <c r="F1018" s="4">
        <v>23656</v>
      </c>
      <c r="G1018">
        <v>3.5</v>
      </c>
      <c r="H1018">
        <f t="shared" si="15"/>
        <v>0.69000000000000039</v>
      </c>
      <c r="I1018" s="129">
        <f>AVERAGE(H$10:H1018)</f>
        <v>0.94239841427156046</v>
      </c>
      <c r="J1018" s="2"/>
    </row>
    <row r="1019" spans="1:10">
      <c r="A1019" s="4">
        <v>24126</v>
      </c>
      <c r="B1019">
        <v>4.6100000000000003</v>
      </c>
      <c r="F1019" s="4">
        <v>23657</v>
      </c>
      <c r="G1019">
        <v>2.5</v>
      </c>
      <c r="H1019">
        <f t="shared" si="15"/>
        <v>1.6900000000000004</v>
      </c>
      <c r="I1019" s="129">
        <f>AVERAGE(H$10:H1019)</f>
        <v>0.94313861386139064</v>
      </c>
      <c r="J1019" s="2"/>
    </row>
    <row r="1020" spans="1:10">
      <c r="A1020" s="4">
        <v>24127</v>
      </c>
      <c r="B1020">
        <v>4.5999999999999996</v>
      </c>
      <c r="F1020" s="4">
        <v>23658</v>
      </c>
      <c r="G1020">
        <v>3.5</v>
      </c>
      <c r="H1020">
        <f t="shared" si="15"/>
        <v>0.69000000000000039</v>
      </c>
      <c r="I1020" s="129">
        <f>AVERAGE(H$10:H1020)</f>
        <v>0.94288822947577122</v>
      </c>
      <c r="J1020" s="2"/>
    </row>
    <row r="1021" spans="1:10">
      <c r="A1021" s="4">
        <v>24128</v>
      </c>
      <c r="B1021">
        <v>4.59</v>
      </c>
      <c r="F1021" s="4">
        <v>23659</v>
      </c>
      <c r="G1021">
        <v>3.5</v>
      </c>
      <c r="H1021">
        <f t="shared" si="15"/>
        <v>0.69000000000000039</v>
      </c>
      <c r="I1021" s="129">
        <f>AVERAGE(H$10:H1021)</f>
        <v>0.94263833992095325</v>
      </c>
      <c r="J1021" s="2"/>
    </row>
    <row r="1022" spans="1:10">
      <c r="A1022" s="4">
        <v>24131</v>
      </c>
      <c r="B1022">
        <v>4.5999999999999996</v>
      </c>
      <c r="F1022" s="4">
        <v>23660</v>
      </c>
      <c r="G1022">
        <v>3.5</v>
      </c>
      <c r="H1022">
        <f t="shared" si="15"/>
        <v>0.69000000000000039</v>
      </c>
      <c r="I1022" s="129">
        <f>AVERAGE(H$10:H1022)</f>
        <v>0.94238894373149529</v>
      </c>
      <c r="J1022" s="2"/>
    </row>
    <row r="1023" spans="1:10">
      <c r="A1023" s="4">
        <v>24132</v>
      </c>
      <c r="B1023">
        <v>4.6100000000000003</v>
      </c>
      <c r="F1023" s="4">
        <v>23661</v>
      </c>
      <c r="G1023">
        <v>3.5</v>
      </c>
      <c r="H1023">
        <f t="shared" si="15"/>
        <v>0.69000000000000039</v>
      </c>
      <c r="I1023" s="129">
        <f>AVERAGE(H$10:H1023)</f>
        <v>0.9421400394477365</v>
      </c>
      <c r="J1023" s="2"/>
    </row>
    <row r="1024" spans="1:10">
      <c r="A1024" s="4">
        <v>24133</v>
      </c>
      <c r="B1024">
        <v>4.6100000000000003</v>
      </c>
      <c r="F1024" s="4">
        <v>23662</v>
      </c>
      <c r="G1024">
        <v>3.5</v>
      </c>
      <c r="H1024">
        <f t="shared" si="15"/>
        <v>0.69000000000000039</v>
      </c>
      <c r="I1024" s="129">
        <f>AVERAGE(H$10:H1024)</f>
        <v>0.94189162561576834</v>
      </c>
      <c r="J1024" s="2"/>
    </row>
    <row r="1025" spans="1:10">
      <c r="A1025" s="4">
        <v>24134</v>
      </c>
      <c r="B1025">
        <v>4.63</v>
      </c>
      <c r="F1025" s="4">
        <v>23663</v>
      </c>
      <c r="G1025">
        <v>3</v>
      </c>
      <c r="H1025">
        <f t="shared" si="15"/>
        <v>1.1900000000000004</v>
      </c>
      <c r="I1025" s="129">
        <f>AVERAGE(H$10:H1025)</f>
        <v>0.94213582677165841</v>
      </c>
      <c r="J1025" s="2"/>
    </row>
    <row r="1026" spans="1:10">
      <c r="A1026" s="4">
        <v>24135</v>
      </c>
      <c r="B1026">
        <v>4.6500000000000004</v>
      </c>
      <c r="F1026" s="4">
        <v>23664</v>
      </c>
      <c r="G1026">
        <v>1</v>
      </c>
      <c r="H1026">
        <f t="shared" si="15"/>
        <v>3.1900000000000004</v>
      </c>
      <c r="I1026" s="129">
        <f>AVERAGE(H$10:H1026)</f>
        <v>0.94434611602753682</v>
      </c>
      <c r="J1026" s="2"/>
    </row>
    <row r="1027" spans="1:10">
      <c r="A1027" s="4">
        <v>24138</v>
      </c>
      <c r="B1027">
        <v>4.6900000000000004</v>
      </c>
      <c r="F1027" s="4">
        <v>23665</v>
      </c>
      <c r="G1027">
        <v>3.5</v>
      </c>
      <c r="H1027">
        <f t="shared" si="15"/>
        <v>0.70000000000000018</v>
      </c>
      <c r="I1027" s="129">
        <f>AVERAGE(H$10:H1027)</f>
        <v>0.94410609037328586</v>
      </c>
      <c r="J1027" s="2"/>
    </row>
    <row r="1028" spans="1:10">
      <c r="A1028" s="4">
        <v>24139</v>
      </c>
      <c r="B1028">
        <v>4.6900000000000004</v>
      </c>
      <c r="F1028" s="4">
        <v>23666</v>
      </c>
      <c r="G1028">
        <v>3.5</v>
      </c>
      <c r="H1028">
        <f t="shared" si="15"/>
        <v>0.71</v>
      </c>
      <c r="I1028" s="129">
        <f>AVERAGE(H$10:H1028)</f>
        <v>0.94387634936212472</v>
      </c>
      <c r="J1028" s="2"/>
    </row>
    <row r="1029" spans="1:10">
      <c r="A1029" s="4">
        <v>24140</v>
      </c>
      <c r="B1029">
        <v>4.7</v>
      </c>
      <c r="F1029" s="4">
        <v>23667</v>
      </c>
      <c r="G1029">
        <v>3.5</v>
      </c>
      <c r="H1029">
        <f t="shared" si="15"/>
        <v>0.71</v>
      </c>
      <c r="I1029" s="129">
        <f>AVERAGE(H$10:H1029)</f>
        <v>0.94364705882353439</v>
      </c>
      <c r="J1029" s="2"/>
    </row>
    <row r="1030" spans="1:10">
      <c r="A1030" s="4">
        <v>24141</v>
      </c>
      <c r="B1030">
        <v>4.7</v>
      </c>
      <c r="F1030" s="4">
        <v>23668</v>
      </c>
      <c r="G1030">
        <v>3.5</v>
      </c>
      <c r="H1030">
        <f t="shared" si="15"/>
        <v>0.71</v>
      </c>
      <c r="I1030" s="129">
        <f>AVERAGE(H$10:H1030)</f>
        <v>0.94341821743389342</v>
      </c>
      <c r="J1030" s="2"/>
    </row>
    <row r="1031" spans="1:10">
      <c r="A1031" s="4">
        <v>24142</v>
      </c>
      <c r="B1031">
        <v>4.71</v>
      </c>
      <c r="F1031" s="4">
        <v>23669</v>
      </c>
      <c r="G1031">
        <v>3.5</v>
      </c>
      <c r="H1031">
        <f t="shared" si="15"/>
        <v>0.71</v>
      </c>
      <c r="I1031" s="129">
        <f>AVERAGE(H$10:H1031)</f>
        <v>0.94318982387476047</v>
      </c>
      <c r="J1031" s="2"/>
    </row>
    <row r="1032" spans="1:10">
      <c r="A1032" s="4">
        <v>24145</v>
      </c>
      <c r="B1032">
        <v>4.7300000000000004</v>
      </c>
      <c r="F1032" s="4">
        <v>23670</v>
      </c>
      <c r="G1032">
        <v>3.38</v>
      </c>
      <c r="H1032">
        <f t="shared" si="15"/>
        <v>0.82000000000000028</v>
      </c>
      <c r="I1032" s="129">
        <f>AVERAGE(H$10:H1032)</f>
        <v>0.94306940371457015</v>
      </c>
      <c r="J1032" s="2"/>
    </row>
    <row r="1033" spans="1:10">
      <c r="A1033" s="4">
        <v>24146</v>
      </c>
      <c r="B1033">
        <v>4.72</v>
      </c>
      <c r="F1033" s="4">
        <v>23671</v>
      </c>
      <c r="G1033">
        <v>3.5</v>
      </c>
      <c r="H1033">
        <f t="shared" si="15"/>
        <v>0.69000000000000039</v>
      </c>
      <c r="I1033" s="129">
        <f>AVERAGE(H$10:H1033)</f>
        <v>0.94282226562500515</v>
      </c>
      <c r="J1033" s="2"/>
    </row>
    <row r="1034" spans="1:10">
      <c r="A1034" s="4">
        <v>24147</v>
      </c>
      <c r="B1034">
        <v>4.74</v>
      </c>
      <c r="F1034" s="4">
        <v>23672</v>
      </c>
      <c r="G1034">
        <v>3.5</v>
      </c>
      <c r="H1034">
        <f t="shared" ref="H1034:H1097" si="16">IFERROR(((VLOOKUP(F1034,$A$9:$B$14200,2,FALSE))-G1034),H1033)</f>
        <v>0.69000000000000039</v>
      </c>
      <c r="I1034" s="129">
        <f>AVERAGE(H$10:H1034)</f>
        <v>0.94257560975610277</v>
      </c>
      <c r="J1034" s="2"/>
    </row>
    <row r="1035" spans="1:10">
      <c r="A1035" s="4">
        <v>24148</v>
      </c>
      <c r="B1035">
        <v>4.78</v>
      </c>
      <c r="F1035" s="4">
        <v>23673</v>
      </c>
      <c r="G1035">
        <v>3.5</v>
      </c>
      <c r="H1035">
        <f t="shared" si="16"/>
        <v>0.69000000000000039</v>
      </c>
      <c r="I1035" s="129">
        <f>AVERAGE(H$10:H1035)</f>
        <v>0.94232943469786101</v>
      </c>
      <c r="J1035" s="2"/>
    </row>
    <row r="1036" spans="1:10">
      <c r="A1036" s="4">
        <v>24149</v>
      </c>
      <c r="B1036">
        <v>4.8600000000000003</v>
      </c>
      <c r="F1036" s="4">
        <v>23674</v>
      </c>
      <c r="G1036">
        <v>3.5</v>
      </c>
      <c r="H1036">
        <f t="shared" si="16"/>
        <v>0.69000000000000039</v>
      </c>
      <c r="I1036" s="129">
        <f>AVERAGE(H$10:H1036)</f>
        <v>0.9420837390457697</v>
      </c>
      <c r="J1036" s="2"/>
    </row>
    <row r="1037" spans="1:10">
      <c r="A1037" s="4">
        <v>24152</v>
      </c>
      <c r="B1037">
        <v>4.87</v>
      </c>
      <c r="F1037" s="4">
        <v>23675</v>
      </c>
      <c r="G1037">
        <v>3.5</v>
      </c>
      <c r="H1037">
        <f t="shared" si="16"/>
        <v>0.69000000000000039</v>
      </c>
      <c r="I1037" s="129">
        <f>AVERAGE(H$10:H1037)</f>
        <v>0.9418385214007835</v>
      </c>
      <c r="J1037" s="2"/>
    </row>
    <row r="1038" spans="1:10">
      <c r="A1038" s="4">
        <v>24153</v>
      </c>
      <c r="B1038">
        <v>4.88</v>
      </c>
      <c r="F1038" s="4">
        <v>23676</v>
      </c>
      <c r="G1038">
        <v>3.5</v>
      </c>
      <c r="H1038">
        <f t="shared" si="16"/>
        <v>0.69000000000000039</v>
      </c>
      <c r="I1038" s="129">
        <f>AVERAGE(H$10:H1038)</f>
        <v>0.94159378036929597</v>
      </c>
      <c r="J1038" s="2"/>
    </row>
    <row r="1039" spans="1:10">
      <c r="A1039" s="4">
        <v>24154</v>
      </c>
      <c r="B1039">
        <v>4.8899999999999997</v>
      </c>
      <c r="F1039" s="4">
        <v>23677</v>
      </c>
      <c r="G1039">
        <v>3.25</v>
      </c>
      <c r="H1039">
        <f t="shared" si="16"/>
        <v>0.92999999999999972</v>
      </c>
      <c r="I1039" s="129">
        <f>AVERAGE(H$10:H1039)</f>
        <v>0.94158252427184996</v>
      </c>
      <c r="J1039" s="2"/>
    </row>
    <row r="1040" spans="1:10">
      <c r="A1040" s="4">
        <v>24155</v>
      </c>
      <c r="B1040">
        <v>4.88</v>
      </c>
      <c r="F1040" s="4">
        <v>23678</v>
      </c>
      <c r="G1040">
        <v>3.5</v>
      </c>
      <c r="H1040">
        <f t="shared" si="16"/>
        <v>0.66999999999999993</v>
      </c>
      <c r="I1040" s="129">
        <f>AVERAGE(H$10:H1040)</f>
        <v>0.94131910766246896</v>
      </c>
      <c r="J1040" s="2"/>
    </row>
    <row r="1041" spans="1:10">
      <c r="A1041" s="4">
        <v>24156</v>
      </c>
      <c r="B1041">
        <v>4.9000000000000004</v>
      </c>
      <c r="F1041" s="4">
        <v>23679</v>
      </c>
      <c r="G1041">
        <v>3.5</v>
      </c>
      <c r="H1041">
        <f t="shared" si="16"/>
        <v>0.66000000000000014</v>
      </c>
      <c r="I1041" s="129">
        <f>AVERAGE(H$10:H1041)</f>
        <v>0.9410465116279122</v>
      </c>
      <c r="J1041" s="2"/>
    </row>
    <row r="1042" spans="1:10">
      <c r="A1042" s="4">
        <v>24159</v>
      </c>
      <c r="B1042">
        <v>4.92</v>
      </c>
      <c r="F1042" s="4">
        <v>23680</v>
      </c>
      <c r="G1042">
        <v>3.5</v>
      </c>
      <c r="H1042">
        <f t="shared" si="16"/>
        <v>0.66000000000000014</v>
      </c>
      <c r="I1042" s="129">
        <f>AVERAGE(H$10:H1042)</f>
        <v>0.94077444336883387</v>
      </c>
      <c r="J1042" s="2"/>
    </row>
    <row r="1043" spans="1:10">
      <c r="A1043" s="4">
        <v>24161</v>
      </c>
      <c r="B1043">
        <v>4.92</v>
      </c>
      <c r="F1043" s="4">
        <v>23681</v>
      </c>
      <c r="G1043">
        <v>3.5</v>
      </c>
      <c r="H1043">
        <f t="shared" si="16"/>
        <v>0.66000000000000014</v>
      </c>
      <c r="I1043" s="129">
        <f>AVERAGE(H$10:H1043)</f>
        <v>0.94050290135397041</v>
      </c>
      <c r="J1043" s="2"/>
    </row>
    <row r="1044" spans="1:10">
      <c r="A1044" s="4">
        <v>24162</v>
      </c>
      <c r="B1044">
        <v>4.93</v>
      </c>
      <c r="F1044" s="4">
        <v>23682</v>
      </c>
      <c r="G1044">
        <v>3.5</v>
      </c>
      <c r="H1044">
        <f t="shared" si="16"/>
        <v>0.66000000000000014</v>
      </c>
      <c r="I1044" s="129">
        <f>AVERAGE(H$10:H1044)</f>
        <v>0.9402318840579762</v>
      </c>
      <c r="J1044" s="2"/>
    </row>
    <row r="1045" spans="1:10">
      <c r="A1045" s="4">
        <v>24163</v>
      </c>
      <c r="B1045">
        <v>4.97</v>
      </c>
      <c r="F1045" s="4">
        <v>23683</v>
      </c>
      <c r="G1045">
        <v>3.5</v>
      </c>
      <c r="H1045">
        <f t="shared" si="16"/>
        <v>0.65000000000000036</v>
      </c>
      <c r="I1045" s="129">
        <f>AVERAGE(H$10:H1045)</f>
        <v>0.93995173745174254</v>
      </c>
      <c r="J1045" s="2"/>
    </row>
    <row r="1046" spans="1:10">
      <c r="A1046" s="4">
        <v>24166</v>
      </c>
      <c r="B1046">
        <v>5.0199999999999996</v>
      </c>
      <c r="F1046" s="4">
        <v>23684</v>
      </c>
      <c r="G1046">
        <v>3.5</v>
      </c>
      <c r="H1046">
        <f t="shared" si="16"/>
        <v>0.65000000000000036</v>
      </c>
      <c r="I1046" s="129">
        <f>AVERAGE(H$10:H1046)</f>
        <v>0.93967213114754611</v>
      </c>
      <c r="J1046" s="2"/>
    </row>
    <row r="1047" spans="1:10">
      <c r="A1047" s="4">
        <v>24167</v>
      </c>
      <c r="B1047">
        <v>5.01</v>
      </c>
      <c r="F1047" s="4">
        <v>23685</v>
      </c>
      <c r="G1047">
        <v>3.5</v>
      </c>
      <c r="H1047">
        <f t="shared" si="16"/>
        <v>0.65000000000000036</v>
      </c>
      <c r="I1047" s="129">
        <f>AVERAGE(H$10:H1047)</f>
        <v>0.93939306358382013</v>
      </c>
      <c r="J1047" s="2"/>
    </row>
    <row r="1048" spans="1:10">
      <c r="A1048" s="4">
        <v>24168</v>
      </c>
      <c r="B1048">
        <v>5</v>
      </c>
      <c r="F1048" s="4">
        <v>23686</v>
      </c>
      <c r="G1048">
        <v>3.5</v>
      </c>
      <c r="H1048">
        <f t="shared" si="16"/>
        <v>0.65000000000000036</v>
      </c>
      <c r="I1048" s="129">
        <f>AVERAGE(H$10:H1048)</f>
        <v>0.93911453320500982</v>
      </c>
      <c r="J1048" s="2"/>
    </row>
    <row r="1049" spans="1:10">
      <c r="A1049" s="4">
        <v>24169</v>
      </c>
      <c r="B1049">
        <v>5</v>
      </c>
      <c r="F1049" s="4">
        <v>23687</v>
      </c>
      <c r="G1049">
        <v>3.5</v>
      </c>
      <c r="H1049">
        <f t="shared" si="16"/>
        <v>0.65000000000000036</v>
      </c>
      <c r="I1049" s="129">
        <f>AVERAGE(H$10:H1049)</f>
        <v>0.93883653846154347</v>
      </c>
      <c r="J1049" s="2"/>
    </row>
    <row r="1050" spans="1:10">
      <c r="A1050" s="4">
        <v>24170</v>
      </c>
      <c r="B1050">
        <v>4.9800000000000004</v>
      </c>
      <c r="F1050" s="4">
        <v>23688</v>
      </c>
      <c r="G1050">
        <v>3.5</v>
      </c>
      <c r="H1050">
        <f t="shared" si="16"/>
        <v>0.65000000000000036</v>
      </c>
      <c r="I1050" s="129">
        <f>AVERAGE(H$10:H1050)</f>
        <v>0.9385590778098033</v>
      </c>
      <c r="J1050" s="2"/>
    </row>
    <row r="1051" spans="1:10">
      <c r="A1051" s="4">
        <v>24173</v>
      </c>
      <c r="B1051">
        <v>4.96</v>
      </c>
      <c r="F1051" s="4">
        <v>23689</v>
      </c>
      <c r="G1051">
        <v>3.5</v>
      </c>
      <c r="H1051">
        <f t="shared" si="16"/>
        <v>0.65000000000000036</v>
      </c>
      <c r="I1051" s="129">
        <f>AVERAGE(H$10:H1051)</f>
        <v>0.93828214971209711</v>
      </c>
      <c r="J1051" s="2"/>
    </row>
    <row r="1052" spans="1:10">
      <c r="A1052" s="4">
        <v>24174</v>
      </c>
      <c r="B1052">
        <v>4.93</v>
      </c>
      <c r="F1052" s="4">
        <v>23690</v>
      </c>
      <c r="G1052">
        <v>3.5</v>
      </c>
      <c r="H1052">
        <f t="shared" si="16"/>
        <v>0.65000000000000036</v>
      </c>
      <c r="I1052" s="129">
        <f>AVERAGE(H$10:H1052)</f>
        <v>0.93800575263663011</v>
      </c>
      <c r="J1052" s="2"/>
    </row>
    <row r="1053" spans="1:10">
      <c r="A1053" s="4">
        <v>24175</v>
      </c>
      <c r="B1053">
        <v>4.93</v>
      </c>
      <c r="F1053" s="4">
        <v>23691</v>
      </c>
      <c r="G1053">
        <v>3.5</v>
      </c>
      <c r="H1053">
        <f t="shared" si="16"/>
        <v>0.63999999999999968</v>
      </c>
      <c r="I1053" s="129">
        <f>AVERAGE(H$10:H1053)</f>
        <v>0.93772030651341487</v>
      </c>
      <c r="J1053" s="2"/>
    </row>
    <row r="1054" spans="1:10">
      <c r="A1054" s="4">
        <v>24176</v>
      </c>
      <c r="B1054">
        <v>4.95</v>
      </c>
      <c r="F1054" s="4">
        <v>23692</v>
      </c>
      <c r="G1054">
        <v>3.5</v>
      </c>
      <c r="H1054">
        <f t="shared" si="16"/>
        <v>0.63999999999999968</v>
      </c>
      <c r="I1054" s="129">
        <f>AVERAGE(H$10:H1054)</f>
        <v>0.93743540669856951</v>
      </c>
      <c r="J1054" s="2"/>
    </row>
    <row r="1055" spans="1:10">
      <c r="A1055" s="4">
        <v>24177</v>
      </c>
      <c r="B1055">
        <v>4.96</v>
      </c>
      <c r="F1055" s="4">
        <v>23693</v>
      </c>
      <c r="G1055">
        <v>3.63</v>
      </c>
      <c r="H1055">
        <f t="shared" si="16"/>
        <v>0.49000000000000021</v>
      </c>
      <c r="I1055" s="129">
        <f>AVERAGE(H$10:H1055)</f>
        <v>0.9370076481835613</v>
      </c>
      <c r="J1055" s="2"/>
    </row>
    <row r="1056" spans="1:10">
      <c r="A1056" s="4">
        <v>24180</v>
      </c>
      <c r="B1056">
        <v>4.9400000000000004</v>
      </c>
      <c r="F1056" s="4">
        <v>23694</v>
      </c>
      <c r="G1056">
        <v>3.63</v>
      </c>
      <c r="H1056">
        <f t="shared" si="16"/>
        <v>0.5</v>
      </c>
      <c r="I1056" s="129">
        <f>AVERAGE(H$10:H1056)</f>
        <v>0.9365902578796611</v>
      </c>
      <c r="J1056" s="2"/>
    </row>
    <row r="1057" spans="1:10">
      <c r="A1057" s="4">
        <v>24181</v>
      </c>
      <c r="B1057">
        <v>4.91</v>
      </c>
      <c r="F1057" s="4">
        <v>23695</v>
      </c>
      <c r="G1057">
        <v>3.63</v>
      </c>
      <c r="H1057">
        <f t="shared" si="16"/>
        <v>0.5</v>
      </c>
      <c r="I1057" s="129">
        <f>AVERAGE(H$10:H1057)</f>
        <v>0.93617366412214231</v>
      </c>
      <c r="J1057" s="2"/>
    </row>
    <row r="1058" spans="1:10">
      <c r="A1058" s="4">
        <v>24182</v>
      </c>
      <c r="B1058">
        <v>4.9000000000000004</v>
      </c>
      <c r="F1058" s="4">
        <v>23696</v>
      </c>
      <c r="G1058">
        <v>3.63</v>
      </c>
      <c r="H1058">
        <f t="shared" si="16"/>
        <v>0.5</v>
      </c>
      <c r="I1058" s="129">
        <f>AVERAGE(H$10:H1058)</f>
        <v>0.93575786463298871</v>
      </c>
      <c r="J1058" s="2"/>
    </row>
    <row r="1059" spans="1:10">
      <c r="A1059" s="4">
        <v>24183</v>
      </c>
      <c r="B1059">
        <v>4.8600000000000003</v>
      </c>
      <c r="F1059" s="4">
        <v>23697</v>
      </c>
      <c r="G1059">
        <v>3.63</v>
      </c>
      <c r="H1059">
        <f t="shared" si="16"/>
        <v>0.5</v>
      </c>
      <c r="I1059" s="129">
        <f>AVERAGE(H$10:H1059)</f>
        <v>0.93534285714286203</v>
      </c>
      <c r="J1059" s="2"/>
    </row>
    <row r="1060" spans="1:10">
      <c r="A1060" s="4">
        <v>24184</v>
      </c>
      <c r="B1060">
        <v>4.84</v>
      </c>
      <c r="F1060" s="4">
        <v>23698</v>
      </c>
      <c r="G1060">
        <v>3.5</v>
      </c>
      <c r="H1060">
        <f t="shared" si="16"/>
        <v>0.63999999999999968</v>
      </c>
      <c r="I1060" s="129">
        <f>AVERAGE(H$10:H1060)</f>
        <v>0.93506184586108954</v>
      </c>
      <c r="J1060" s="2"/>
    </row>
    <row r="1061" spans="1:10">
      <c r="A1061" s="4">
        <v>24187</v>
      </c>
      <c r="B1061">
        <v>4.8099999999999996</v>
      </c>
      <c r="F1061" s="4">
        <v>23699</v>
      </c>
      <c r="G1061">
        <v>3.5</v>
      </c>
      <c r="H1061">
        <f t="shared" si="16"/>
        <v>0.63999999999999968</v>
      </c>
      <c r="I1061" s="129">
        <f>AVERAGE(H$10:H1061)</f>
        <v>0.93478136882129759</v>
      </c>
      <c r="J1061" s="2"/>
    </row>
    <row r="1062" spans="1:10">
      <c r="A1062" s="4">
        <v>24188</v>
      </c>
      <c r="B1062">
        <v>4.78</v>
      </c>
      <c r="F1062" s="4">
        <v>23700</v>
      </c>
      <c r="G1062">
        <v>3.63</v>
      </c>
      <c r="H1062">
        <f t="shared" si="16"/>
        <v>0.5</v>
      </c>
      <c r="I1062" s="129">
        <f>AVERAGE(H$10:H1062)</f>
        <v>0.93436847103514253</v>
      </c>
      <c r="J1062" s="2"/>
    </row>
    <row r="1063" spans="1:10">
      <c r="A1063" s="4">
        <v>24189</v>
      </c>
      <c r="B1063">
        <v>4.7300000000000004</v>
      </c>
      <c r="F1063" s="4">
        <v>23701</v>
      </c>
      <c r="G1063">
        <v>3.5</v>
      </c>
      <c r="H1063">
        <f t="shared" si="16"/>
        <v>0.62999999999999989</v>
      </c>
      <c r="I1063" s="129">
        <f>AVERAGE(H$10:H1063)</f>
        <v>0.93407969639469179</v>
      </c>
      <c r="J1063" s="2"/>
    </row>
    <row r="1064" spans="1:10">
      <c r="A1064" s="4">
        <v>24190</v>
      </c>
      <c r="B1064">
        <v>4.76</v>
      </c>
      <c r="F1064" s="4">
        <v>23702</v>
      </c>
      <c r="G1064">
        <v>3.5</v>
      </c>
      <c r="H1064">
        <f t="shared" si="16"/>
        <v>0.62999999999999989</v>
      </c>
      <c r="I1064" s="129">
        <f>AVERAGE(H$10:H1064)</f>
        <v>0.93379146919431766</v>
      </c>
      <c r="J1064" s="2"/>
    </row>
    <row r="1065" spans="1:10">
      <c r="A1065" s="4">
        <v>24191</v>
      </c>
      <c r="B1065">
        <v>4.82</v>
      </c>
      <c r="F1065" s="4">
        <v>23703</v>
      </c>
      <c r="G1065">
        <v>3.5</v>
      </c>
      <c r="H1065">
        <f t="shared" si="16"/>
        <v>0.62999999999999989</v>
      </c>
      <c r="I1065" s="129">
        <f>AVERAGE(H$10:H1065)</f>
        <v>0.93350378787879273</v>
      </c>
      <c r="J1065" s="2"/>
    </row>
    <row r="1066" spans="1:10">
      <c r="A1066" s="4">
        <v>24194</v>
      </c>
      <c r="B1066">
        <v>4.8099999999999996</v>
      </c>
      <c r="F1066" s="4">
        <v>23704</v>
      </c>
      <c r="G1066">
        <v>3.5</v>
      </c>
      <c r="H1066">
        <f t="shared" si="16"/>
        <v>0.67999999999999972</v>
      </c>
      <c r="I1066" s="129">
        <f>AVERAGE(H$10:H1066)</f>
        <v>0.93326395458846267</v>
      </c>
      <c r="J1066" s="2"/>
    </row>
    <row r="1067" spans="1:10">
      <c r="A1067" s="4">
        <v>24195</v>
      </c>
      <c r="B1067">
        <v>4.8</v>
      </c>
      <c r="F1067" s="4">
        <v>23705</v>
      </c>
      <c r="G1067">
        <v>3.25</v>
      </c>
      <c r="H1067">
        <f t="shared" si="16"/>
        <v>0.92999999999999972</v>
      </c>
      <c r="I1067" s="129">
        <f>AVERAGE(H$10:H1067)</f>
        <v>0.93326086956522214</v>
      </c>
      <c r="J1067" s="2"/>
    </row>
    <row r="1068" spans="1:10">
      <c r="A1068" s="4">
        <v>24196</v>
      </c>
      <c r="B1068">
        <v>4.7</v>
      </c>
      <c r="F1068" s="4">
        <v>23706</v>
      </c>
      <c r="G1068">
        <v>2.5</v>
      </c>
      <c r="H1068">
        <f t="shared" si="16"/>
        <v>1.6900000000000004</v>
      </c>
      <c r="I1068" s="129">
        <f>AVERAGE(H$10:H1068)</f>
        <v>0.93397544853635983</v>
      </c>
      <c r="J1068" s="2"/>
    </row>
    <row r="1069" spans="1:10">
      <c r="A1069" s="4">
        <v>24197</v>
      </c>
      <c r="B1069">
        <v>4.71</v>
      </c>
      <c r="F1069" s="4">
        <v>23707</v>
      </c>
      <c r="G1069">
        <v>2.5</v>
      </c>
      <c r="H1069">
        <f t="shared" si="16"/>
        <v>1.6900000000000004</v>
      </c>
      <c r="I1069" s="129">
        <f>AVERAGE(H$10:H1069)</f>
        <v>0.93468867924528787</v>
      </c>
      <c r="J1069" s="2"/>
    </row>
    <row r="1070" spans="1:10">
      <c r="A1070" s="4">
        <v>24198</v>
      </c>
      <c r="B1070">
        <v>4.7</v>
      </c>
      <c r="F1070" s="4">
        <v>23708</v>
      </c>
      <c r="G1070">
        <v>4</v>
      </c>
      <c r="H1070">
        <f t="shared" si="16"/>
        <v>0.19000000000000039</v>
      </c>
      <c r="I1070" s="129">
        <f>AVERAGE(H$10:H1070)</f>
        <v>0.93398680490104158</v>
      </c>
      <c r="J1070" s="2"/>
    </row>
    <row r="1071" spans="1:10">
      <c r="A1071" s="4">
        <v>24201</v>
      </c>
      <c r="B1071">
        <v>4.6900000000000004</v>
      </c>
      <c r="F1071" s="4">
        <v>23709</v>
      </c>
      <c r="G1071">
        <v>4</v>
      </c>
      <c r="H1071">
        <f t="shared" si="16"/>
        <v>0.19000000000000039</v>
      </c>
      <c r="I1071" s="129">
        <f>AVERAGE(H$10:H1071)</f>
        <v>0.93328625235405382</v>
      </c>
      <c r="J1071" s="2"/>
    </row>
    <row r="1072" spans="1:10">
      <c r="A1072" s="4">
        <v>24202</v>
      </c>
      <c r="B1072">
        <v>4.66</v>
      </c>
      <c r="F1072" s="4">
        <v>23710</v>
      </c>
      <c r="G1072">
        <v>4</v>
      </c>
      <c r="H1072">
        <f t="shared" si="16"/>
        <v>0.19000000000000039</v>
      </c>
      <c r="I1072" s="129">
        <f>AVERAGE(H$10:H1072)</f>
        <v>0.9325870178739466</v>
      </c>
      <c r="J1072" s="2"/>
    </row>
    <row r="1073" spans="1:10">
      <c r="A1073" s="4">
        <v>24203</v>
      </c>
      <c r="B1073">
        <v>4.71</v>
      </c>
      <c r="F1073" s="4">
        <v>23711</v>
      </c>
      <c r="G1073">
        <v>4</v>
      </c>
      <c r="H1073">
        <f t="shared" si="16"/>
        <v>0.20000000000000018</v>
      </c>
      <c r="I1073" s="129">
        <f>AVERAGE(H$10:H1073)</f>
        <v>0.9318984962406065</v>
      </c>
      <c r="J1073" s="2"/>
    </row>
    <row r="1074" spans="1:10">
      <c r="A1074" s="4">
        <v>24204</v>
      </c>
      <c r="B1074">
        <v>4.7300000000000004</v>
      </c>
      <c r="F1074" s="4">
        <v>23712</v>
      </c>
      <c r="G1074">
        <v>4</v>
      </c>
      <c r="H1074">
        <f t="shared" si="16"/>
        <v>0.20000000000000018</v>
      </c>
      <c r="I1074" s="129">
        <f>AVERAGE(H$10:H1074)</f>
        <v>0.93121126760563888</v>
      </c>
      <c r="J1074" s="2"/>
    </row>
    <row r="1075" spans="1:10">
      <c r="A1075" s="4">
        <v>24208</v>
      </c>
      <c r="B1075">
        <v>4.7300000000000004</v>
      </c>
      <c r="F1075" s="4">
        <v>23713</v>
      </c>
      <c r="G1075">
        <v>3.5</v>
      </c>
      <c r="H1075">
        <f t="shared" si="16"/>
        <v>0.69000000000000039</v>
      </c>
      <c r="I1075" s="129">
        <f>AVERAGE(H$10:H1075)</f>
        <v>0.93098499061914208</v>
      </c>
      <c r="J1075" s="2"/>
    </row>
    <row r="1076" spans="1:10">
      <c r="A1076" s="4">
        <v>24209</v>
      </c>
      <c r="B1076">
        <v>4.7300000000000004</v>
      </c>
      <c r="F1076" s="4">
        <v>23714</v>
      </c>
      <c r="G1076">
        <v>4</v>
      </c>
      <c r="H1076">
        <f t="shared" si="16"/>
        <v>0.17999999999999972</v>
      </c>
      <c r="I1076" s="129">
        <f>AVERAGE(H$10:H1076)</f>
        <v>0.93028116213683731</v>
      </c>
      <c r="J1076" s="2"/>
    </row>
    <row r="1077" spans="1:10">
      <c r="A1077" s="4">
        <v>24210</v>
      </c>
      <c r="B1077">
        <v>4.74</v>
      </c>
      <c r="F1077" s="4">
        <v>23715</v>
      </c>
      <c r="G1077">
        <v>3.75</v>
      </c>
      <c r="H1077">
        <f t="shared" si="16"/>
        <v>0.42999999999999972</v>
      </c>
      <c r="I1077" s="129">
        <f>AVERAGE(H$10:H1077)</f>
        <v>0.92981273408240195</v>
      </c>
      <c r="J1077" s="2"/>
    </row>
    <row r="1078" spans="1:10">
      <c r="A1078" s="4">
        <v>24211</v>
      </c>
      <c r="B1078">
        <v>4.76</v>
      </c>
      <c r="F1078" s="4">
        <v>23716</v>
      </c>
      <c r="G1078">
        <v>3.75</v>
      </c>
      <c r="H1078">
        <f t="shared" si="16"/>
        <v>0.42999999999999972</v>
      </c>
      <c r="I1078" s="129">
        <f>AVERAGE(H$10:H1078)</f>
        <v>0.92934518241347541</v>
      </c>
      <c r="J1078" s="2"/>
    </row>
    <row r="1079" spans="1:10">
      <c r="A1079" s="4">
        <v>24212</v>
      </c>
      <c r="B1079">
        <v>4.7699999999999996</v>
      </c>
      <c r="F1079" s="4">
        <v>23717</v>
      </c>
      <c r="G1079">
        <v>3.75</v>
      </c>
      <c r="H1079">
        <f t="shared" si="16"/>
        <v>0.42999999999999972</v>
      </c>
      <c r="I1079" s="129">
        <f>AVERAGE(H$10:H1079)</f>
        <v>0.92887850467290212</v>
      </c>
      <c r="J1079" s="2"/>
    </row>
    <row r="1080" spans="1:10">
      <c r="A1080" s="4">
        <v>24215</v>
      </c>
      <c r="B1080">
        <v>4.76</v>
      </c>
      <c r="F1080" s="4">
        <v>23718</v>
      </c>
      <c r="G1080">
        <v>3.5</v>
      </c>
      <c r="H1080">
        <f t="shared" si="16"/>
        <v>0.66999999999999993</v>
      </c>
      <c r="I1080" s="129">
        <f>AVERAGE(H$10:H1080)</f>
        <v>0.92863678804855754</v>
      </c>
      <c r="J1080" s="2"/>
    </row>
    <row r="1081" spans="1:10">
      <c r="A1081" s="4">
        <v>24216</v>
      </c>
      <c r="B1081">
        <v>4.76</v>
      </c>
      <c r="F1081" s="4">
        <v>23719</v>
      </c>
      <c r="G1081">
        <v>2.5</v>
      </c>
      <c r="H1081">
        <f t="shared" si="16"/>
        <v>1.6600000000000001</v>
      </c>
      <c r="I1081" s="129">
        <f>AVERAGE(H$10:H1081)</f>
        <v>0.9293190298507511</v>
      </c>
      <c r="J1081" s="2"/>
    </row>
    <row r="1082" spans="1:10">
      <c r="A1082" s="4">
        <v>24217</v>
      </c>
      <c r="B1082">
        <v>4.8</v>
      </c>
      <c r="F1082" s="4">
        <v>23720</v>
      </c>
      <c r="G1082">
        <v>2.5</v>
      </c>
      <c r="H1082">
        <f t="shared" si="16"/>
        <v>1.6600000000000001</v>
      </c>
      <c r="I1082" s="129">
        <f>AVERAGE(H$10:H1082)</f>
        <v>0.93000000000000471</v>
      </c>
      <c r="J1082" s="2"/>
    </row>
    <row r="1083" spans="1:10">
      <c r="A1083" s="4">
        <v>24218</v>
      </c>
      <c r="B1083">
        <v>4.7699999999999996</v>
      </c>
      <c r="F1083" s="4">
        <v>23721</v>
      </c>
      <c r="G1083">
        <v>4</v>
      </c>
      <c r="H1083">
        <f t="shared" si="16"/>
        <v>0.15000000000000036</v>
      </c>
      <c r="I1083" s="129">
        <f>AVERAGE(H$10:H1083)</f>
        <v>0.92927374301676446</v>
      </c>
      <c r="J1083" s="2"/>
    </row>
    <row r="1084" spans="1:10">
      <c r="A1084" s="4">
        <v>24219</v>
      </c>
      <c r="B1084">
        <v>4.7699999999999996</v>
      </c>
      <c r="F1084" s="4">
        <v>23722</v>
      </c>
      <c r="G1084">
        <v>4</v>
      </c>
      <c r="H1084">
        <f t="shared" si="16"/>
        <v>0.15000000000000036</v>
      </c>
      <c r="I1084" s="129">
        <f>AVERAGE(H$10:H1084)</f>
        <v>0.92854883720930703</v>
      </c>
      <c r="J1084" s="2"/>
    </row>
    <row r="1085" spans="1:10">
      <c r="A1085" s="4">
        <v>24222</v>
      </c>
      <c r="B1085">
        <v>4.78</v>
      </c>
      <c r="F1085" s="4">
        <v>23723</v>
      </c>
      <c r="G1085">
        <v>4</v>
      </c>
      <c r="H1085">
        <f t="shared" si="16"/>
        <v>0.15000000000000036</v>
      </c>
      <c r="I1085" s="129">
        <f>AVERAGE(H$10:H1085)</f>
        <v>0.92782527881041355</v>
      </c>
      <c r="J1085" s="2"/>
    </row>
    <row r="1086" spans="1:10">
      <c r="A1086" s="4">
        <v>24223</v>
      </c>
      <c r="B1086">
        <v>4.79</v>
      </c>
      <c r="F1086" s="4">
        <v>23724</v>
      </c>
      <c r="G1086">
        <v>4</v>
      </c>
      <c r="H1086">
        <f t="shared" si="16"/>
        <v>0.15000000000000036</v>
      </c>
      <c r="I1086" s="129">
        <f>AVERAGE(H$10:H1086)</f>
        <v>0.92710306406685705</v>
      </c>
      <c r="J1086" s="2"/>
    </row>
    <row r="1087" spans="1:10">
      <c r="A1087" s="4">
        <v>24224</v>
      </c>
      <c r="B1087">
        <v>4.78</v>
      </c>
      <c r="F1087" s="4">
        <v>23725</v>
      </c>
      <c r="G1087">
        <v>4</v>
      </c>
      <c r="H1087">
        <f t="shared" si="16"/>
        <v>0.16000000000000014</v>
      </c>
      <c r="I1087" s="129">
        <f>AVERAGE(H$10:H1087)</f>
        <v>0.92639146567718456</v>
      </c>
      <c r="J1087" s="2"/>
    </row>
    <row r="1088" spans="1:10">
      <c r="A1088" s="4">
        <v>24225</v>
      </c>
      <c r="B1088">
        <v>4.78</v>
      </c>
      <c r="F1088" s="4">
        <v>23726</v>
      </c>
      <c r="G1088">
        <v>4</v>
      </c>
      <c r="H1088">
        <f t="shared" si="16"/>
        <v>0.16999999999999993</v>
      </c>
      <c r="I1088" s="129">
        <f>AVERAGE(H$10:H1088)</f>
        <v>0.9256904541241936</v>
      </c>
      <c r="J1088" s="2"/>
    </row>
    <row r="1089" spans="1:10">
      <c r="A1089" s="4">
        <v>24226</v>
      </c>
      <c r="B1089">
        <v>4.79</v>
      </c>
      <c r="F1089" s="4">
        <v>23727</v>
      </c>
      <c r="G1089">
        <v>4</v>
      </c>
      <c r="H1089">
        <f t="shared" si="16"/>
        <v>0.17999999999999972</v>
      </c>
      <c r="I1089" s="129">
        <f>AVERAGE(H$10:H1089)</f>
        <v>0.92500000000000449</v>
      </c>
      <c r="J1089" s="2"/>
    </row>
    <row r="1090" spans="1:10">
      <c r="A1090" s="4">
        <v>24229</v>
      </c>
      <c r="B1090">
        <v>4.8</v>
      </c>
      <c r="F1090" s="4">
        <v>23728</v>
      </c>
      <c r="G1090">
        <v>4</v>
      </c>
      <c r="H1090">
        <f t="shared" si="16"/>
        <v>0.17999999999999972</v>
      </c>
      <c r="I1090" s="129">
        <f>AVERAGE(H$10:H1090)</f>
        <v>0.92431082331175285</v>
      </c>
      <c r="J1090" s="2"/>
    </row>
    <row r="1091" spans="1:10">
      <c r="A1091" s="4">
        <v>24230</v>
      </c>
      <c r="B1091">
        <v>4.8099999999999996</v>
      </c>
      <c r="F1091" s="4">
        <v>23729</v>
      </c>
      <c r="G1091">
        <v>4</v>
      </c>
      <c r="H1091">
        <f t="shared" si="16"/>
        <v>0.19000000000000039</v>
      </c>
      <c r="I1091" s="129">
        <f>AVERAGE(H$10:H1091)</f>
        <v>0.92363216266174208</v>
      </c>
      <c r="J1091" s="2"/>
    </row>
    <row r="1092" spans="1:10">
      <c r="A1092" s="4">
        <v>24231</v>
      </c>
      <c r="B1092">
        <v>4.8099999999999996</v>
      </c>
      <c r="F1092" s="4">
        <v>23730</v>
      </c>
      <c r="G1092">
        <v>4</v>
      </c>
      <c r="H1092">
        <f t="shared" si="16"/>
        <v>0.19000000000000039</v>
      </c>
      <c r="I1092" s="129">
        <f>AVERAGE(H$10:H1092)</f>
        <v>0.92295475530933047</v>
      </c>
      <c r="J1092" s="2"/>
    </row>
    <row r="1093" spans="1:10">
      <c r="A1093" s="4">
        <v>24232</v>
      </c>
      <c r="B1093">
        <v>4.8099999999999996</v>
      </c>
      <c r="F1093" s="4">
        <v>23731</v>
      </c>
      <c r="G1093">
        <v>4</v>
      </c>
      <c r="H1093">
        <f t="shared" si="16"/>
        <v>0.19000000000000039</v>
      </c>
      <c r="I1093" s="129">
        <f>AVERAGE(H$10:H1093)</f>
        <v>0.92227859778598242</v>
      </c>
      <c r="J1093" s="2"/>
    </row>
    <row r="1094" spans="1:10">
      <c r="A1094" s="4">
        <v>24233</v>
      </c>
      <c r="B1094">
        <v>4.79</v>
      </c>
      <c r="F1094" s="4">
        <v>23732</v>
      </c>
      <c r="G1094">
        <v>4</v>
      </c>
      <c r="H1094">
        <f t="shared" si="16"/>
        <v>0.17999999999999972</v>
      </c>
      <c r="I1094" s="129">
        <f>AVERAGE(H$10:H1094)</f>
        <v>0.92159447004608752</v>
      </c>
      <c r="J1094" s="2"/>
    </row>
    <row r="1095" spans="1:10">
      <c r="A1095" s="4">
        <v>24236</v>
      </c>
      <c r="B1095">
        <v>4.75</v>
      </c>
      <c r="F1095" s="4">
        <v>23733</v>
      </c>
      <c r="G1095">
        <v>4</v>
      </c>
      <c r="H1095">
        <f t="shared" si="16"/>
        <v>0.17999999999999972</v>
      </c>
      <c r="I1095" s="129">
        <f>AVERAGE(H$10:H1095)</f>
        <v>0.92091160220994928</v>
      </c>
      <c r="J1095" s="2"/>
    </row>
    <row r="1096" spans="1:10">
      <c r="A1096" s="4">
        <v>24237</v>
      </c>
      <c r="B1096">
        <v>4.75</v>
      </c>
      <c r="F1096" s="4">
        <v>23734</v>
      </c>
      <c r="G1096">
        <v>4</v>
      </c>
      <c r="H1096">
        <f t="shared" si="16"/>
        <v>0.19000000000000039</v>
      </c>
      <c r="I1096" s="129">
        <f>AVERAGE(H$10:H1096)</f>
        <v>0.92023919043238722</v>
      </c>
      <c r="J1096" s="2"/>
    </row>
    <row r="1097" spans="1:10">
      <c r="A1097" s="4">
        <v>24238</v>
      </c>
      <c r="B1097">
        <v>4.7699999999999996</v>
      </c>
      <c r="F1097" s="4">
        <v>23735</v>
      </c>
      <c r="G1097">
        <v>4</v>
      </c>
      <c r="H1097">
        <f t="shared" si="16"/>
        <v>0.19000000000000039</v>
      </c>
      <c r="I1097" s="129">
        <f>AVERAGE(H$10:H1097)</f>
        <v>0.919568014705887</v>
      </c>
      <c r="J1097" s="2"/>
    </row>
    <row r="1098" spans="1:10">
      <c r="A1098" s="4">
        <v>24239</v>
      </c>
      <c r="B1098">
        <v>4.7699999999999996</v>
      </c>
      <c r="F1098" s="4">
        <v>23736</v>
      </c>
      <c r="G1098">
        <v>4</v>
      </c>
      <c r="H1098">
        <f t="shared" ref="H1098:H1161" si="17">IFERROR(((VLOOKUP(F1098,$A$9:$B$14200,2,FALSE))-G1098),H1097)</f>
        <v>0.19000000000000039</v>
      </c>
      <c r="I1098" s="129">
        <f>AVERAGE(H$10:H1098)</f>
        <v>0.91889807162534898</v>
      </c>
      <c r="J1098" s="2"/>
    </row>
    <row r="1099" spans="1:10">
      <c r="A1099" s="4">
        <v>24240</v>
      </c>
      <c r="B1099">
        <v>4.7699999999999996</v>
      </c>
      <c r="F1099" s="4">
        <v>23737</v>
      </c>
      <c r="G1099">
        <v>4</v>
      </c>
      <c r="H1099">
        <f t="shared" si="17"/>
        <v>0.19000000000000039</v>
      </c>
      <c r="I1099" s="129">
        <f>AVERAGE(H$10:H1099)</f>
        <v>0.91822935779816983</v>
      </c>
      <c r="J1099" s="2"/>
    </row>
    <row r="1100" spans="1:10">
      <c r="A1100" s="4">
        <v>24243</v>
      </c>
      <c r="B1100">
        <v>4.7699999999999996</v>
      </c>
      <c r="F1100" s="4">
        <v>23738</v>
      </c>
      <c r="G1100">
        <v>4</v>
      </c>
      <c r="H1100">
        <f t="shared" si="17"/>
        <v>0.19000000000000039</v>
      </c>
      <c r="I1100" s="129">
        <f>AVERAGE(H$10:H1100)</f>
        <v>0.91756186984418442</v>
      </c>
      <c r="J1100" s="2"/>
    </row>
    <row r="1101" spans="1:10">
      <c r="A1101" s="4">
        <v>24244</v>
      </c>
      <c r="B1101">
        <v>4.75</v>
      </c>
      <c r="F1101" s="4">
        <v>23739</v>
      </c>
      <c r="G1101">
        <v>4</v>
      </c>
      <c r="H1101">
        <f t="shared" si="17"/>
        <v>0.19000000000000039</v>
      </c>
      <c r="I1101" s="129">
        <f>AVERAGE(H$10:H1101)</f>
        <v>0.91689560439560913</v>
      </c>
      <c r="J1101" s="2"/>
    </row>
    <row r="1102" spans="1:10">
      <c r="A1102" s="4">
        <v>24245</v>
      </c>
      <c r="B1102">
        <v>4.75</v>
      </c>
      <c r="F1102" s="4">
        <v>23740</v>
      </c>
      <c r="G1102">
        <v>4</v>
      </c>
      <c r="H1102">
        <f t="shared" si="17"/>
        <v>0.19000000000000039</v>
      </c>
      <c r="I1102" s="129">
        <f>AVERAGE(H$10:H1102)</f>
        <v>0.91623055809698561</v>
      </c>
      <c r="J1102" s="2"/>
    </row>
    <row r="1103" spans="1:10">
      <c r="A1103" s="4">
        <v>24246</v>
      </c>
      <c r="B1103">
        <v>4.75</v>
      </c>
      <c r="F1103" s="4">
        <v>23741</v>
      </c>
      <c r="G1103">
        <v>4</v>
      </c>
      <c r="H1103">
        <f t="shared" si="17"/>
        <v>0.20000000000000018</v>
      </c>
      <c r="I1103" s="129">
        <f>AVERAGE(H$10:H1103)</f>
        <v>0.91557586837294824</v>
      </c>
      <c r="J1103" s="2"/>
    </row>
    <row r="1104" spans="1:10">
      <c r="A1104" s="4">
        <v>24247</v>
      </c>
      <c r="B1104">
        <v>4.75</v>
      </c>
      <c r="F1104" s="4">
        <v>23742</v>
      </c>
      <c r="G1104">
        <v>4</v>
      </c>
      <c r="H1104">
        <f t="shared" si="17"/>
        <v>0.20999999999999996</v>
      </c>
      <c r="I1104" s="129">
        <f>AVERAGE(H$10:H1104)</f>
        <v>0.91493150684932001</v>
      </c>
      <c r="J1104" s="2"/>
    </row>
    <row r="1105" spans="1:10">
      <c r="A1105" s="4">
        <v>24250</v>
      </c>
      <c r="B1105">
        <v>4.7699999999999996</v>
      </c>
      <c r="F1105" s="4">
        <v>23743</v>
      </c>
      <c r="G1105">
        <v>4</v>
      </c>
      <c r="H1105">
        <f t="shared" si="17"/>
        <v>0.20999999999999996</v>
      </c>
      <c r="I1105" s="129">
        <f>AVERAGE(H$10:H1105)</f>
        <v>0.91428832116788816</v>
      </c>
      <c r="J1105" s="2"/>
    </row>
    <row r="1106" spans="1:10">
      <c r="A1106" s="4">
        <v>24251</v>
      </c>
      <c r="B1106">
        <v>4.79</v>
      </c>
      <c r="F1106" s="4">
        <v>23744</v>
      </c>
      <c r="G1106">
        <v>4</v>
      </c>
      <c r="H1106">
        <f t="shared" si="17"/>
        <v>0.20999999999999996</v>
      </c>
      <c r="I1106" s="129">
        <f>AVERAGE(H$10:H1106)</f>
        <v>0.91364630811304048</v>
      </c>
      <c r="J1106" s="2"/>
    </row>
    <row r="1107" spans="1:10">
      <c r="A1107" s="4">
        <v>24252</v>
      </c>
      <c r="B1107">
        <v>4.78</v>
      </c>
      <c r="F1107" s="4">
        <v>23745</v>
      </c>
      <c r="G1107">
        <v>4</v>
      </c>
      <c r="H1107">
        <f t="shared" si="17"/>
        <v>0.20999999999999996</v>
      </c>
      <c r="I1107" s="129">
        <f>AVERAGE(H$10:H1107)</f>
        <v>0.91300546448087927</v>
      </c>
      <c r="J1107" s="2"/>
    </row>
    <row r="1108" spans="1:10">
      <c r="A1108" s="4">
        <v>24253</v>
      </c>
      <c r="B1108">
        <v>4.8</v>
      </c>
      <c r="F1108" s="4">
        <v>23746</v>
      </c>
      <c r="G1108">
        <v>4</v>
      </c>
      <c r="H1108">
        <f t="shared" si="17"/>
        <v>0.20000000000000018</v>
      </c>
      <c r="I1108" s="129">
        <f>AVERAGE(H$10:H1108)</f>
        <v>0.91235668789809421</v>
      </c>
      <c r="J1108" s="2"/>
    </row>
    <row r="1109" spans="1:10">
      <c r="A1109" s="4">
        <v>24254</v>
      </c>
      <c r="B1109">
        <v>4.8099999999999996</v>
      </c>
      <c r="F1109" s="4">
        <v>23747</v>
      </c>
      <c r="G1109">
        <v>4</v>
      </c>
      <c r="H1109">
        <f t="shared" si="17"/>
        <v>0.20000000000000018</v>
      </c>
      <c r="I1109" s="129">
        <f>AVERAGE(H$10:H1109)</f>
        <v>0.91170909090909602</v>
      </c>
      <c r="J1109" s="2"/>
    </row>
    <row r="1110" spans="1:10">
      <c r="A1110" s="4">
        <v>24258</v>
      </c>
      <c r="B1110">
        <v>4.8</v>
      </c>
      <c r="F1110" s="4">
        <v>23748</v>
      </c>
      <c r="G1110">
        <v>4</v>
      </c>
      <c r="H1110">
        <f t="shared" si="17"/>
        <v>0.20000000000000018</v>
      </c>
      <c r="I1110" s="129">
        <f>AVERAGE(H$10:H1110)</f>
        <v>0.91106267029973265</v>
      </c>
      <c r="J1110" s="2"/>
    </row>
    <row r="1111" spans="1:10">
      <c r="A1111" s="4">
        <v>24259</v>
      </c>
      <c r="B1111">
        <v>4.79</v>
      </c>
      <c r="F1111" s="4">
        <v>23749</v>
      </c>
      <c r="G1111">
        <v>4</v>
      </c>
      <c r="H1111">
        <f t="shared" si="17"/>
        <v>0.20000000000000018</v>
      </c>
      <c r="I1111" s="129">
        <f>AVERAGE(H$10:H1111)</f>
        <v>0.9104174228675187</v>
      </c>
      <c r="J1111" s="2"/>
    </row>
    <row r="1112" spans="1:10">
      <c r="A1112" s="4">
        <v>24260</v>
      </c>
      <c r="B1112">
        <v>4.7699999999999996</v>
      </c>
      <c r="F1112" s="4">
        <v>23750</v>
      </c>
      <c r="G1112">
        <v>4</v>
      </c>
      <c r="H1112">
        <f t="shared" si="17"/>
        <v>0.20000000000000018</v>
      </c>
      <c r="I1112" s="129">
        <f>AVERAGE(H$10:H1112)</f>
        <v>0.90977334542158272</v>
      </c>
      <c r="J1112" s="2"/>
    </row>
    <row r="1113" spans="1:10">
      <c r="A1113" s="4">
        <v>24261</v>
      </c>
      <c r="B1113">
        <v>4.78</v>
      </c>
      <c r="F1113" s="4">
        <v>23751</v>
      </c>
      <c r="G1113">
        <v>4</v>
      </c>
      <c r="H1113">
        <f t="shared" si="17"/>
        <v>0.20000000000000018</v>
      </c>
      <c r="I1113" s="129">
        <f>AVERAGE(H$10:H1113)</f>
        <v>0.90913043478261391</v>
      </c>
      <c r="J1113" s="2"/>
    </row>
    <row r="1114" spans="1:10">
      <c r="A1114" s="4">
        <v>24264</v>
      </c>
      <c r="B1114">
        <v>4.79</v>
      </c>
      <c r="F1114" s="4">
        <v>23752</v>
      </c>
      <c r="G1114">
        <v>4</v>
      </c>
      <c r="H1114">
        <f t="shared" si="17"/>
        <v>0.20000000000000018</v>
      </c>
      <c r="I1114" s="129">
        <f>AVERAGE(H$10:H1114)</f>
        <v>0.90848868778281067</v>
      </c>
      <c r="J1114" s="2"/>
    </row>
    <row r="1115" spans="1:10">
      <c r="A1115" s="4">
        <v>24265</v>
      </c>
      <c r="B1115">
        <v>4.8099999999999996</v>
      </c>
      <c r="F1115" s="4">
        <v>23753</v>
      </c>
      <c r="G1115">
        <v>4</v>
      </c>
      <c r="H1115">
        <f t="shared" si="17"/>
        <v>0.20000000000000018</v>
      </c>
      <c r="I1115" s="129">
        <f>AVERAGE(H$10:H1115)</f>
        <v>0.90784810126582804</v>
      </c>
      <c r="J1115" s="2"/>
    </row>
    <row r="1116" spans="1:10">
      <c r="A1116" s="4">
        <v>24266</v>
      </c>
      <c r="B1116">
        <v>4.83</v>
      </c>
      <c r="F1116" s="4">
        <v>23754</v>
      </c>
      <c r="G1116">
        <v>4</v>
      </c>
      <c r="H1116">
        <f t="shared" si="17"/>
        <v>0.19000000000000039</v>
      </c>
      <c r="I1116" s="129">
        <f>AVERAGE(H$10:H1116)</f>
        <v>0.90719963866305864</v>
      </c>
      <c r="J1116" s="2"/>
    </row>
    <row r="1117" spans="1:10">
      <c r="A1117" s="4">
        <v>24267</v>
      </c>
      <c r="B1117">
        <v>4.83</v>
      </c>
      <c r="F1117" s="4">
        <v>23755</v>
      </c>
      <c r="G1117">
        <v>4</v>
      </c>
      <c r="H1117">
        <f t="shared" si="17"/>
        <v>0.19000000000000039</v>
      </c>
      <c r="I1117" s="129">
        <f>AVERAGE(H$10:H1117)</f>
        <v>0.90655234657040251</v>
      </c>
      <c r="J1117" s="2"/>
    </row>
    <row r="1118" spans="1:10">
      <c r="A1118" s="4">
        <v>24268</v>
      </c>
      <c r="B1118">
        <v>4.83</v>
      </c>
      <c r="F1118" s="4">
        <v>23756</v>
      </c>
      <c r="G1118">
        <v>4</v>
      </c>
      <c r="H1118">
        <f t="shared" si="17"/>
        <v>0.19000000000000039</v>
      </c>
      <c r="I1118" s="129">
        <f>AVERAGE(H$10:H1118)</f>
        <v>0.90590622182146618</v>
      </c>
      <c r="J1118" s="2"/>
    </row>
    <row r="1119" spans="1:10">
      <c r="A1119" s="4">
        <v>24271</v>
      </c>
      <c r="B1119">
        <v>4.83</v>
      </c>
      <c r="F1119" s="4">
        <v>23757</v>
      </c>
      <c r="G1119">
        <v>4</v>
      </c>
      <c r="H1119">
        <f t="shared" si="17"/>
        <v>0.19000000000000039</v>
      </c>
      <c r="I1119" s="129">
        <f>AVERAGE(H$10:H1119)</f>
        <v>0.90526126126126671</v>
      </c>
      <c r="J1119" s="2"/>
    </row>
    <row r="1120" spans="1:10">
      <c r="A1120" s="4">
        <v>24272</v>
      </c>
      <c r="B1120">
        <v>4.83</v>
      </c>
      <c r="F1120" s="4">
        <v>23758</v>
      </c>
      <c r="G1120">
        <v>4</v>
      </c>
      <c r="H1120">
        <f t="shared" si="17"/>
        <v>0.19000000000000039</v>
      </c>
      <c r="I1120" s="129">
        <f>AVERAGE(H$10:H1120)</f>
        <v>0.90461746174618007</v>
      </c>
      <c r="J1120" s="2"/>
    </row>
    <row r="1121" spans="1:10">
      <c r="A1121" s="4">
        <v>24273</v>
      </c>
      <c r="B1121">
        <v>4.79</v>
      </c>
      <c r="F1121" s="4">
        <v>23759</v>
      </c>
      <c r="G1121">
        <v>4</v>
      </c>
      <c r="H1121">
        <f t="shared" si="17"/>
        <v>0.19000000000000039</v>
      </c>
      <c r="I1121" s="129">
        <f>AVERAGE(H$10:H1121)</f>
        <v>0.90397482014389041</v>
      </c>
      <c r="J1121" s="2"/>
    </row>
    <row r="1122" spans="1:10">
      <c r="A1122" s="4">
        <v>24274</v>
      </c>
      <c r="B1122">
        <v>4.8099999999999996</v>
      </c>
      <c r="F1122" s="4">
        <v>23760</v>
      </c>
      <c r="G1122">
        <v>4</v>
      </c>
      <c r="H1122">
        <f t="shared" si="17"/>
        <v>0.19000000000000039</v>
      </c>
      <c r="I1122" s="129">
        <f>AVERAGE(H$10:H1122)</f>
        <v>0.90333333333333887</v>
      </c>
      <c r="J1122" s="2"/>
    </row>
    <row r="1123" spans="1:10">
      <c r="A1123" s="4">
        <v>24275</v>
      </c>
      <c r="B1123">
        <v>4.8</v>
      </c>
      <c r="F1123" s="4">
        <v>23761</v>
      </c>
      <c r="G1123">
        <v>3</v>
      </c>
      <c r="H1123">
        <f t="shared" si="17"/>
        <v>1.1799999999999997</v>
      </c>
      <c r="I1123" s="129">
        <f>AVERAGE(H$10:H1123)</f>
        <v>0.9035816876122138</v>
      </c>
      <c r="J1123" s="2"/>
    </row>
    <row r="1124" spans="1:10">
      <c r="A1124" s="4">
        <v>24278</v>
      </c>
      <c r="B1124">
        <v>4.76</v>
      </c>
      <c r="F1124" s="4">
        <v>23762</v>
      </c>
      <c r="G1124">
        <v>2</v>
      </c>
      <c r="H1124">
        <f t="shared" si="17"/>
        <v>2.1799999999999997</v>
      </c>
      <c r="I1124" s="129">
        <f>AVERAGE(H$10:H1124)</f>
        <v>0.90472645739910862</v>
      </c>
      <c r="J1124" s="2"/>
    </row>
    <row r="1125" spans="1:10">
      <c r="A1125" s="4">
        <v>24279</v>
      </c>
      <c r="B1125">
        <v>4.75</v>
      </c>
      <c r="F1125" s="4">
        <v>23763</v>
      </c>
      <c r="G1125">
        <v>4</v>
      </c>
      <c r="H1125">
        <f t="shared" si="17"/>
        <v>0.16999999999999993</v>
      </c>
      <c r="I1125" s="129">
        <f>AVERAGE(H$10:H1125)</f>
        <v>0.90406810035842844</v>
      </c>
      <c r="J1125" s="2"/>
    </row>
    <row r="1126" spans="1:10">
      <c r="A1126" s="4">
        <v>24280</v>
      </c>
      <c r="B1126">
        <v>4.76</v>
      </c>
      <c r="F1126" s="4">
        <v>23764</v>
      </c>
      <c r="G1126">
        <v>4</v>
      </c>
      <c r="H1126">
        <f t="shared" si="17"/>
        <v>0.16999999999999993</v>
      </c>
      <c r="I1126" s="129">
        <f>AVERAGE(H$10:H1126)</f>
        <v>0.9034109221128076</v>
      </c>
      <c r="J1126" s="2"/>
    </row>
    <row r="1127" spans="1:10">
      <c r="A1127" s="4">
        <v>24281</v>
      </c>
      <c r="B1127">
        <v>4.7699999999999996</v>
      </c>
      <c r="F1127" s="4">
        <v>23765</v>
      </c>
      <c r="G1127">
        <v>4</v>
      </c>
      <c r="H1127">
        <f t="shared" si="17"/>
        <v>0.16999999999999993</v>
      </c>
      <c r="I1127" s="129">
        <f>AVERAGE(H$10:H1127)</f>
        <v>0.90275491949911091</v>
      </c>
      <c r="J1127" s="2"/>
    </row>
    <row r="1128" spans="1:10">
      <c r="A1128" s="4">
        <v>24282</v>
      </c>
      <c r="B1128">
        <v>4.8</v>
      </c>
      <c r="F1128" s="4">
        <v>23766</v>
      </c>
      <c r="G1128">
        <v>4</v>
      </c>
      <c r="H1128">
        <f t="shared" si="17"/>
        <v>0.16999999999999993</v>
      </c>
      <c r="I1128" s="129">
        <f>AVERAGE(H$10:H1128)</f>
        <v>0.90210008936551023</v>
      </c>
      <c r="J1128" s="2"/>
    </row>
    <row r="1129" spans="1:10">
      <c r="A1129" s="4">
        <v>24285</v>
      </c>
      <c r="B1129">
        <v>4.83</v>
      </c>
      <c r="F1129" s="4">
        <v>23767</v>
      </c>
      <c r="G1129">
        <v>4</v>
      </c>
      <c r="H1129">
        <f t="shared" si="17"/>
        <v>0.17999999999999972</v>
      </c>
      <c r="I1129" s="129">
        <f>AVERAGE(H$10:H1129)</f>
        <v>0.9014553571428624</v>
      </c>
      <c r="J1129" s="2"/>
    </row>
    <row r="1130" spans="1:10">
      <c r="A1130" s="4">
        <v>24286</v>
      </c>
      <c r="B1130">
        <v>4.8899999999999997</v>
      </c>
      <c r="F1130" s="4">
        <v>23768</v>
      </c>
      <c r="G1130">
        <v>4</v>
      </c>
      <c r="H1130">
        <f t="shared" si="17"/>
        <v>0.19000000000000039</v>
      </c>
      <c r="I1130" s="129">
        <f>AVERAGE(H$10:H1130)</f>
        <v>0.90082069580732027</v>
      </c>
      <c r="J1130" s="2"/>
    </row>
    <row r="1131" spans="1:10">
      <c r="A1131" s="4">
        <v>24287</v>
      </c>
      <c r="B1131">
        <v>4.9000000000000004</v>
      </c>
      <c r="F1131" s="4">
        <v>23769</v>
      </c>
      <c r="G1131">
        <v>4</v>
      </c>
      <c r="H1131">
        <f t="shared" si="17"/>
        <v>0.19000000000000039</v>
      </c>
      <c r="I1131" s="129">
        <f>AVERAGE(H$10:H1131)</f>
        <v>0.90018716577540647</v>
      </c>
      <c r="J1131" s="2"/>
    </row>
    <row r="1132" spans="1:10">
      <c r="A1132" s="4">
        <v>24288</v>
      </c>
      <c r="B1132">
        <v>4.97</v>
      </c>
      <c r="F1132" s="4">
        <v>23770</v>
      </c>
      <c r="G1132">
        <v>4</v>
      </c>
      <c r="H1132">
        <f t="shared" si="17"/>
        <v>0.19000000000000039</v>
      </c>
      <c r="I1132" s="129">
        <f>AVERAGE(H$10:H1132)</f>
        <v>0.89955476402493861</v>
      </c>
      <c r="J1132" s="2"/>
    </row>
    <row r="1133" spans="1:10">
      <c r="A1133" s="4">
        <v>24289</v>
      </c>
      <c r="B1133">
        <v>4.99</v>
      </c>
      <c r="F1133" s="4">
        <v>23771</v>
      </c>
      <c r="G1133">
        <v>4</v>
      </c>
      <c r="H1133">
        <f t="shared" si="17"/>
        <v>0.19000000000000039</v>
      </c>
      <c r="I1133" s="129">
        <f>AVERAGE(H$10:H1133)</f>
        <v>0.89892348754448947</v>
      </c>
      <c r="J1133" s="2"/>
    </row>
    <row r="1134" spans="1:10">
      <c r="A1134" s="4">
        <v>24293</v>
      </c>
      <c r="B1134">
        <v>4.96</v>
      </c>
      <c r="F1134" s="4">
        <v>23772</v>
      </c>
      <c r="G1134">
        <v>4</v>
      </c>
      <c r="H1134">
        <f t="shared" si="17"/>
        <v>0.19000000000000039</v>
      </c>
      <c r="I1134" s="129">
        <f>AVERAGE(H$10:H1134)</f>
        <v>0.89829333333333883</v>
      </c>
      <c r="J1134" s="2"/>
    </row>
    <row r="1135" spans="1:10">
      <c r="A1135" s="4">
        <v>24294</v>
      </c>
      <c r="B1135">
        <v>4.95</v>
      </c>
      <c r="F1135" s="4">
        <v>23773</v>
      </c>
      <c r="G1135">
        <v>4</v>
      </c>
      <c r="H1135">
        <f t="shared" si="17"/>
        <v>0.19000000000000039</v>
      </c>
      <c r="I1135" s="129">
        <f>AVERAGE(H$10:H1135)</f>
        <v>0.89766429840142647</v>
      </c>
      <c r="J1135" s="2"/>
    </row>
    <row r="1136" spans="1:10">
      <c r="A1136" s="4">
        <v>24295</v>
      </c>
      <c r="B1136">
        <v>4.95</v>
      </c>
      <c r="F1136" s="4">
        <v>23774</v>
      </c>
      <c r="G1136">
        <v>4</v>
      </c>
      <c r="H1136">
        <f t="shared" si="17"/>
        <v>0.20000000000000018</v>
      </c>
      <c r="I1136" s="129">
        <f>AVERAGE(H$10:H1136)</f>
        <v>0.8970452528837678</v>
      </c>
      <c r="J1136" s="2"/>
    </row>
    <row r="1137" spans="1:10">
      <c r="A1137" s="4">
        <v>24296</v>
      </c>
      <c r="B1137">
        <v>4.97</v>
      </c>
      <c r="F1137" s="4">
        <v>23775</v>
      </c>
      <c r="G1137">
        <v>4</v>
      </c>
      <c r="H1137">
        <f t="shared" si="17"/>
        <v>0.20000000000000018</v>
      </c>
      <c r="I1137" s="129">
        <f>AVERAGE(H$10:H1137)</f>
        <v>0.89642730496454459</v>
      </c>
      <c r="J1137" s="2"/>
    </row>
    <row r="1138" spans="1:10">
      <c r="A1138" s="4">
        <v>24299</v>
      </c>
      <c r="B1138">
        <v>5.03</v>
      </c>
      <c r="F1138" s="4">
        <v>23776</v>
      </c>
      <c r="G1138">
        <v>4</v>
      </c>
      <c r="H1138">
        <f t="shared" si="17"/>
        <v>0.20000000000000018</v>
      </c>
      <c r="I1138" s="129">
        <f>AVERAGE(H$10:H1138)</f>
        <v>0.89581045172719787</v>
      </c>
      <c r="J1138" s="2"/>
    </row>
    <row r="1139" spans="1:10">
      <c r="A1139" s="4">
        <v>24300</v>
      </c>
      <c r="B1139">
        <v>5.05</v>
      </c>
      <c r="F1139" s="4">
        <v>23777</v>
      </c>
      <c r="G1139">
        <v>4.13</v>
      </c>
      <c r="H1139">
        <f t="shared" si="17"/>
        <v>8.0000000000000071E-2</v>
      </c>
      <c r="I1139" s="129">
        <f>AVERAGE(H$10:H1139)</f>
        <v>0.89508849557522696</v>
      </c>
      <c r="J1139" s="2"/>
    </row>
    <row r="1140" spans="1:10">
      <c r="A1140" s="4">
        <v>24301</v>
      </c>
      <c r="B1140">
        <v>5.07</v>
      </c>
      <c r="F1140" s="4">
        <v>23778</v>
      </c>
      <c r="G1140">
        <v>4.13</v>
      </c>
      <c r="H1140">
        <f t="shared" si="17"/>
        <v>8.9999999999999858E-2</v>
      </c>
      <c r="I1140" s="129">
        <f>AVERAGE(H$10:H1140)</f>
        <v>0.89437665782493936</v>
      </c>
      <c r="J1140" s="2"/>
    </row>
    <row r="1141" spans="1:10">
      <c r="A1141" s="4">
        <v>24302</v>
      </c>
      <c r="B1141">
        <v>5.0999999999999996</v>
      </c>
      <c r="F1141" s="4">
        <v>23779</v>
      </c>
      <c r="G1141">
        <v>4.13</v>
      </c>
      <c r="H1141">
        <f t="shared" si="17"/>
        <v>8.9999999999999858E-2</v>
      </c>
      <c r="I1141" s="129">
        <f>AVERAGE(H$10:H1141)</f>
        <v>0.89366607773852158</v>
      </c>
      <c r="J1141" s="2"/>
    </row>
    <row r="1142" spans="1:10">
      <c r="A1142" s="4">
        <v>24303</v>
      </c>
      <c r="B1142">
        <v>5.09</v>
      </c>
      <c r="F1142" s="4">
        <v>23780</v>
      </c>
      <c r="G1142">
        <v>4.13</v>
      </c>
      <c r="H1142">
        <f t="shared" si="17"/>
        <v>8.9999999999999858E-2</v>
      </c>
      <c r="I1142" s="129">
        <f>AVERAGE(H$10:H1142)</f>
        <v>0.89295675198588398</v>
      </c>
      <c r="J1142" s="2"/>
    </row>
    <row r="1143" spans="1:10">
      <c r="A1143" s="4">
        <v>24306</v>
      </c>
      <c r="B1143">
        <v>5.04</v>
      </c>
      <c r="F1143" s="4">
        <v>23781</v>
      </c>
      <c r="G1143">
        <v>4</v>
      </c>
      <c r="H1143">
        <f t="shared" si="17"/>
        <v>0.20999999999999996</v>
      </c>
      <c r="I1143" s="129">
        <f>AVERAGE(H$10:H1143)</f>
        <v>0.89235449735450312</v>
      </c>
      <c r="J1143" s="2"/>
    </row>
    <row r="1144" spans="1:10">
      <c r="A1144" s="4">
        <v>24307</v>
      </c>
      <c r="B1144">
        <v>5.03</v>
      </c>
      <c r="F1144" s="4">
        <v>23782</v>
      </c>
      <c r="G1144">
        <v>4</v>
      </c>
      <c r="H1144">
        <f t="shared" si="17"/>
        <v>0.20999999999999996</v>
      </c>
      <c r="I1144" s="129">
        <f>AVERAGE(H$10:H1144)</f>
        <v>0.89175330396476349</v>
      </c>
      <c r="J1144" s="2"/>
    </row>
    <row r="1145" spans="1:10">
      <c r="A1145" s="4">
        <v>24308</v>
      </c>
      <c r="B1145">
        <v>5.0199999999999996</v>
      </c>
      <c r="F1145" s="4">
        <v>23783</v>
      </c>
      <c r="G1145">
        <v>3.5</v>
      </c>
      <c r="H1145">
        <f t="shared" si="17"/>
        <v>0.71</v>
      </c>
      <c r="I1145" s="129">
        <f>AVERAGE(H$10:H1145)</f>
        <v>0.89159330985916074</v>
      </c>
      <c r="J1145" s="2"/>
    </row>
    <row r="1146" spans="1:10">
      <c r="A1146" s="4">
        <v>24309</v>
      </c>
      <c r="B1146">
        <v>5.04</v>
      </c>
      <c r="F1146" s="4">
        <v>23784</v>
      </c>
      <c r="G1146">
        <v>4</v>
      </c>
      <c r="H1146">
        <f t="shared" si="17"/>
        <v>0.20999999999999996</v>
      </c>
      <c r="I1146" s="129">
        <f>AVERAGE(H$10:H1146)</f>
        <v>0.89099384344767518</v>
      </c>
      <c r="J1146" s="2"/>
    </row>
    <row r="1147" spans="1:10">
      <c r="A1147" s="4">
        <v>24310</v>
      </c>
      <c r="B1147">
        <v>5.0199999999999996</v>
      </c>
      <c r="F1147" s="4">
        <v>23785</v>
      </c>
      <c r="G1147">
        <v>4</v>
      </c>
      <c r="H1147">
        <f t="shared" si="17"/>
        <v>0.20999999999999996</v>
      </c>
      <c r="I1147" s="129">
        <f>AVERAGE(H$10:H1147)</f>
        <v>0.89039543057997073</v>
      </c>
      <c r="J1147" s="2"/>
    </row>
    <row r="1148" spans="1:10">
      <c r="A1148" s="4">
        <v>24313</v>
      </c>
      <c r="B1148">
        <v>4.99</v>
      </c>
      <c r="F1148" s="4">
        <v>23786</v>
      </c>
      <c r="G1148">
        <v>4</v>
      </c>
      <c r="H1148">
        <f t="shared" si="17"/>
        <v>0.20999999999999996</v>
      </c>
      <c r="I1148" s="129">
        <f>AVERAGE(H$10:H1148)</f>
        <v>0.88979806848112974</v>
      </c>
      <c r="J1148" s="2"/>
    </row>
    <row r="1149" spans="1:10">
      <c r="A1149" s="4">
        <v>24314</v>
      </c>
      <c r="B1149">
        <v>4.99</v>
      </c>
      <c r="F1149" s="4">
        <v>23787</v>
      </c>
      <c r="G1149">
        <v>4</v>
      </c>
      <c r="H1149">
        <f t="shared" si="17"/>
        <v>0.20999999999999996</v>
      </c>
      <c r="I1149" s="129">
        <f>AVERAGE(H$10:H1149)</f>
        <v>0.88920175438597082</v>
      </c>
      <c r="J1149" s="2"/>
    </row>
    <row r="1150" spans="1:10">
      <c r="A1150" s="4">
        <v>24315</v>
      </c>
      <c r="B1150">
        <v>4.99</v>
      </c>
      <c r="F1150" s="4">
        <v>23788</v>
      </c>
      <c r="G1150">
        <v>4</v>
      </c>
      <c r="H1150">
        <f t="shared" si="17"/>
        <v>0.21999999999999975</v>
      </c>
      <c r="I1150" s="129">
        <f>AVERAGE(H$10:H1150)</f>
        <v>0.8886152497808999</v>
      </c>
      <c r="J1150" s="2"/>
    </row>
    <row r="1151" spans="1:10">
      <c r="A1151" s="4">
        <v>24316</v>
      </c>
      <c r="B1151">
        <v>5.03</v>
      </c>
      <c r="F1151" s="4">
        <v>23789</v>
      </c>
      <c r="G1151">
        <v>4</v>
      </c>
      <c r="H1151">
        <f t="shared" si="17"/>
        <v>0.20999999999999996</v>
      </c>
      <c r="I1151" s="129">
        <f>AVERAGE(H$10:H1151)</f>
        <v>0.88802101576182735</v>
      </c>
      <c r="J1151" s="2"/>
    </row>
    <row r="1152" spans="1:10">
      <c r="A1152" s="4">
        <v>24317</v>
      </c>
      <c r="B1152">
        <v>5.05</v>
      </c>
      <c r="F1152" s="4">
        <v>23790</v>
      </c>
      <c r="G1152">
        <v>4</v>
      </c>
      <c r="H1152">
        <f t="shared" si="17"/>
        <v>0.20999999999999996</v>
      </c>
      <c r="I1152" s="129">
        <f>AVERAGE(H$10:H1152)</f>
        <v>0.8874278215223157</v>
      </c>
      <c r="J1152" s="2"/>
    </row>
    <row r="1153" spans="1:10">
      <c r="A1153" s="4">
        <v>24320</v>
      </c>
      <c r="B1153">
        <v>5.05</v>
      </c>
      <c r="F1153" s="4">
        <v>23791</v>
      </c>
      <c r="G1153">
        <v>4</v>
      </c>
      <c r="H1153">
        <f t="shared" si="17"/>
        <v>0.20999999999999996</v>
      </c>
      <c r="I1153" s="129">
        <f>AVERAGE(H$10:H1153)</f>
        <v>0.8868356643356704</v>
      </c>
      <c r="J1153" s="2"/>
    </row>
    <row r="1154" spans="1:10">
      <c r="A1154" s="4">
        <v>24321</v>
      </c>
      <c r="B1154">
        <v>5.04</v>
      </c>
      <c r="F1154" s="4">
        <v>23792</v>
      </c>
      <c r="G1154">
        <v>4</v>
      </c>
      <c r="H1154">
        <f t="shared" si="17"/>
        <v>0.21999999999999975</v>
      </c>
      <c r="I1154" s="129">
        <f>AVERAGE(H$10:H1154)</f>
        <v>0.8862532751091764</v>
      </c>
      <c r="J1154" s="2"/>
    </row>
    <row r="1155" spans="1:10">
      <c r="A1155" s="4">
        <v>24322</v>
      </c>
      <c r="B1155">
        <v>5.0599999999999996</v>
      </c>
      <c r="F1155" s="4">
        <v>23793</v>
      </c>
      <c r="G1155">
        <v>4</v>
      </c>
      <c r="H1155">
        <f t="shared" si="17"/>
        <v>0.21999999999999975</v>
      </c>
      <c r="I1155" s="129">
        <f>AVERAGE(H$10:H1155)</f>
        <v>0.88567190226876702</v>
      </c>
      <c r="J1155" s="2"/>
    </row>
    <row r="1156" spans="1:10">
      <c r="A1156" s="4">
        <v>24323</v>
      </c>
      <c r="B1156">
        <v>5.07</v>
      </c>
      <c r="F1156" s="4">
        <v>23794</v>
      </c>
      <c r="G1156">
        <v>4</v>
      </c>
      <c r="H1156">
        <f t="shared" si="17"/>
        <v>0.21999999999999975</v>
      </c>
      <c r="I1156" s="129">
        <f>AVERAGE(H$10:H1156)</f>
        <v>0.88509154315606542</v>
      </c>
      <c r="J1156" s="2"/>
    </row>
    <row r="1157" spans="1:10">
      <c r="A1157" s="4">
        <v>24324</v>
      </c>
      <c r="B1157">
        <v>5.07</v>
      </c>
      <c r="F1157" s="4">
        <v>23795</v>
      </c>
      <c r="G1157">
        <v>4</v>
      </c>
      <c r="H1157">
        <f t="shared" si="17"/>
        <v>0.21999999999999975</v>
      </c>
      <c r="I1157" s="129">
        <f>AVERAGE(H$10:H1157)</f>
        <v>0.88451219512195733</v>
      </c>
      <c r="J1157" s="2"/>
    </row>
    <row r="1158" spans="1:10">
      <c r="A1158" s="4">
        <v>24327</v>
      </c>
      <c r="B1158">
        <v>5.08</v>
      </c>
      <c r="F1158" s="4">
        <v>23796</v>
      </c>
      <c r="G1158">
        <v>4</v>
      </c>
      <c r="H1158">
        <f t="shared" si="17"/>
        <v>0.20999999999999996</v>
      </c>
      <c r="I1158" s="129">
        <f>AVERAGE(H$10:H1158)</f>
        <v>0.88392515230635949</v>
      </c>
      <c r="J1158" s="2"/>
    </row>
    <row r="1159" spans="1:10">
      <c r="A1159" s="4">
        <v>24328</v>
      </c>
      <c r="B1159">
        <v>5.0999999999999996</v>
      </c>
      <c r="F1159" s="4">
        <v>23797</v>
      </c>
      <c r="G1159">
        <v>3.5</v>
      </c>
      <c r="H1159">
        <f t="shared" si="17"/>
        <v>0.71999999999999975</v>
      </c>
      <c r="I1159" s="129">
        <f>AVERAGE(H$10:H1159)</f>
        <v>0.88378260869565828</v>
      </c>
      <c r="J1159" s="2"/>
    </row>
    <row r="1160" spans="1:10">
      <c r="A1160" s="4">
        <v>24329</v>
      </c>
      <c r="B1160">
        <v>5.0999999999999996</v>
      </c>
      <c r="F1160" s="4">
        <v>23798</v>
      </c>
      <c r="G1160">
        <v>4</v>
      </c>
      <c r="H1160">
        <f t="shared" si="17"/>
        <v>0.20999999999999996</v>
      </c>
      <c r="I1160" s="129">
        <f>AVERAGE(H$10:H1160)</f>
        <v>0.88319721980886801</v>
      </c>
      <c r="J1160" s="2"/>
    </row>
    <row r="1161" spans="1:10">
      <c r="A1161" s="4">
        <v>24330</v>
      </c>
      <c r="B1161">
        <v>5.1100000000000003</v>
      </c>
      <c r="F1161" s="4">
        <v>23799</v>
      </c>
      <c r="G1161">
        <v>4</v>
      </c>
      <c r="H1161">
        <f t="shared" si="17"/>
        <v>0.21999999999999975</v>
      </c>
      <c r="I1161" s="129">
        <f>AVERAGE(H$10:H1161)</f>
        <v>0.88262152777778402</v>
      </c>
      <c r="J1161" s="2"/>
    </row>
    <row r="1162" spans="1:10">
      <c r="A1162" s="4">
        <v>24331</v>
      </c>
      <c r="B1162">
        <v>5.1100000000000003</v>
      </c>
      <c r="F1162" s="4">
        <v>23800</v>
      </c>
      <c r="G1162">
        <v>4</v>
      </c>
      <c r="H1162">
        <f t="shared" ref="H1162:H1225" si="18">IFERROR(((VLOOKUP(F1162,$A$9:$B$14200,2,FALSE))-G1162),H1161)</f>
        <v>0.21999999999999975</v>
      </c>
      <c r="I1162" s="129">
        <f>AVERAGE(H$10:H1162)</f>
        <v>0.88204683434519271</v>
      </c>
      <c r="J1162" s="2"/>
    </row>
    <row r="1163" spans="1:10">
      <c r="A1163" s="4">
        <v>24334</v>
      </c>
      <c r="B1163">
        <v>5.15</v>
      </c>
      <c r="F1163" s="4">
        <v>23801</v>
      </c>
      <c r="G1163">
        <v>4</v>
      </c>
      <c r="H1163">
        <f t="shared" si="18"/>
        <v>0.21999999999999975</v>
      </c>
      <c r="I1163" s="129">
        <f>AVERAGE(H$10:H1163)</f>
        <v>0.88147313691508422</v>
      </c>
      <c r="J1163" s="2"/>
    </row>
    <row r="1164" spans="1:10">
      <c r="A1164" s="4">
        <v>24335</v>
      </c>
      <c r="B1164">
        <v>5.18</v>
      </c>
      <c r="F1164" s="4">
        <v>23802</v>
      </c>
      <c r="G1164">
        <v>4</v>
      </c>
      <c r="H1164">
        <f t="shared" si="18"/>
        <v>0.21999999999999975</v>
      </c>
      <c r="I1164" s="129">
        <f>AVERAGE(H$10:H1164)</f>
        <v>0.88090043290043918</v>
      </c>
      <c r="J1164" s="2"/>
    </row>
    <row r="1165" spans="1:10">
      <c r="A1165" s="4">
        <v>24336</v>
      </c>
      <c r="B1165">
        <v>5.24</v>
      </c>
      <c r="F1165" s="4">
        <v>23803</v>
      </c>
      <c r="G1165">
        <v>4</v>
      </c>
      <c r="H1165">
        <f t="shared" si="18"/>
        <v>0.24000000000000021</v>
      </c>
      <c r="I1165" s="129">
        <f>AVERAGE(H$10:H1165)</f>
        <v>0.8803460207612519</v>
      </c>
      <c r="J1165" s="2"/>
    </row>
    <row r="1166" spans="1:10">
      <c r="A1166" s="4">
        <v>24337</v>
      </c>
      <c r="B1166">
        <v>5.29</v>
      </c>
      <c r="F1166" s="4">
        <v>23804</v>
      </c>
      <c r="G1166">
        <v>4</v>
      </c>
      <c r="H1166">
        <f t="shared" si="18"/>
        <v>0.23000000000000043</v>
      </c>
      <c r="I1166" s="129">
        <f>AVERAGE(H$10:H1166)</f>
        <v>0.87978392394123361</v>
      </c>
      <c r="J1166" s="2"/>
    </row>
    <row r="1167" spans="1:10">
      <c r="A1167" s="4">
        <v>24338</v>
      </c>
      <c r="B1167">
        <v>5.31</v>
      </c>
      <c r="F1167" s="4">
        <v>23805</v>
      </c>
      <c r="G1167">
        <v>4</v>
      </c>
      <c r="H1167">
        <f t="shared" si="18"/>
        <v>0.21999999999999975</v>
      </c>
      <c r="I1167" s="129">
        <f>AVERAGE(H$10:H1167)</f>
        <v>0.87921416234888361</v>
      </c>
      <c r="J1167" s="2"/>
    </row>
    <row r="1168" spans="1:10">
      <c r="A1168" s="4">
        <v>24341</v>
      </c>
      <c r="B1168">
        <v>5.29</v>
      </c>
      <c r="F1168" s="4">
        <v>23806</v>
      </c>
      <c r="G1168">
        <v>4.13</v>
      </c>
      <c r="H1168">
        <f t="shared" si="18"/>
        <v>0.10000000000000053</v>
      </c>
      <c r="I1168" s="129">
        <f>AVERAGE(H$10:H1168)</f>
        <v>0.87854184641933331</v>
      </c>
      <c r="J1168" s="2"/>
    </row>
    <row r="1169" spans="1:10">
      <c r="A1169" s="4">
        <v>24342</v>
      </c>
      <c r="B1169">
        <v>5.33</v>
      </c>
      <c r="F1169" s="4">
        <v>23807</v>
      </c>
      <c r="G1169">
        <v>4.13</v>
      </c>
      <c r="H1169">
        <f t="shared" si="18"/>
        <v>0.10000000000000053</v>
      </c>
      <c r="I1169" s="129">
        <f>AVERAGE(H$10:H1169)</f>
        <v>0.87787068965517867</v>
      </c>
      <c r="J1169" s="2"/>
    </row>
    <row r="1170" spans="1:10">
      <c r="A1170" s="4">
        <v>24343</v>
      </c>
      <c r="B1170">
        <v>5.36</v>
      </c>
      <c r="F1170" s="4">
        <v>23808</v>
      </c>
      <c r="G1170">
        <v>4.13</v>
      </c>
      <c r="H1170">
        <f t="shared" si="18"/>
        <v>0.10000000000000053</v>
      </c>
      <c r="I1170" s="129">
        <f>AVERAGE(H$10:H1170)</f>
        <v>0.87720068906116055</v>
      </c>
      <c r="J1170" s="2"/>
    </row>
    <row r="1171" spans="1:10">
      <c r="A1171" s="4">
        <v>24344</v>
      </c>
      <c r="B1171">
        <v>5.39</v>
      </c>
      <c r="F1171" s="4">
        <v>23809</v>
      </c>
      <c r="G1171">
        <v>4</v>
      </c>
      <c r="H1171">
        <f t="shared" si="18"/>
        <v>0.23000000000000043</v>
      </c>
      <c r="I1171" s="129">
        <f>AVERAGE(H$10:H1171)</f>
        <v>0.87664371772806138</v>
      </c>
      <c r="J1171" s="2"/>
    </row>
    <row r="1172" spans="1:10">
      <c r="A1172" s="4">
        <v>24345</v>
      </c>
      <c r="B1172">
        <v>5.48</v>
      </c>
      <c r="F1172" s="4">
        <v>23810</v>
      </c>
      <c r="G1172">
        <v>4</v>
      </c>
      <c r="H1172">
        <f t="shared" si="18"/>
        <v>0.23000000000000043</v>
      </c>
      <c r="I1172" s="129">
        <f>AVERAGE(H$10:H1172)</f>
        <v>0.876087704213248</v>
      </c>
      <c r="J1172" s="2"/>
    </row>
    <row r="1173" spans="1:10">
      <c r="A1173" s="4">
        <v>24348</v>
      </c>
      <c r="B1173">
        <v>5.51</v>
      </c>
      <c r="F1173" s="4">
        <v>23811</v>
      </c>
      <c r="G1173">
        <v>4</v>
      </c>
      <c r="H1173">
        <f t="shared" si="18"/>
        <v>0.23000000000000043</v>
      </c>
      <c r="I1173" s="129">
        <f>AVERAGE(H$10:H1173)</f>
        <v>0.87553264604811631</v>
      </c>
      <c r="J1173" s="2"/>
    </row>
    <row r="1174" spans="1:10">
      <c r="A1174" s="4">
        <v>24349</v>
      </c>
      <c r="B1174">
        <v>5.48</v>
      </c>
      <c r="F1174" s="4">
        <v>23812</v>
      </c>
      <c r="G1174">
        <v>4.13</v>
      </c>
      <c r="H1174">
        <f t="shared" si="18"/>
        <v>8.9999999999999858E-2</v>
      </c>
      <c r="I1174" s="129">
        <f>AVERAGE(H$10:H1174)</f>
        <v>0.87485836909871884</v>
      </c>
      <c r="J1174" s="2"/>
    </row>
    <row r="1175" spans="1:10">
      <c r="A1175" s="4">
        <v>24350</v>
      </c>
      <c r="B1175">
        <v>5.36</v>
      </c>
      <c r="F1175" s="4">
        <v>23813</v>
      </c>
      <c r="G1175">
        <v>4</v>
      </c>
      <c r="H1175">
        <f t="shared" si="18"/>
        <v>0.21999999999999975</v>
      </c>
      <c r="I1175" s="129">
        <f>AVERAGE(H$10:H1175)</f>
        <v>0.87429674099486054</v>
      </c>
      <c r="J1175" s="2"/>
    </row>
    <row r="1176" spans="1:10">
      <c r="A1176" s="4">
        <v>24351</v>
      </c>
      <c r="B1176">
        <v>5.3</v>
      </c>
      <c r="F1176" s="4">
        <v>23814</v>
      </c>
      <c r="G1176">
        <v>4</v>
      </c>
      <c r="H1176">
        <f t="shared" si="18"/>
        <v>0.21999999999999975</v>
      </c>
      <c r="I1176" s="129">
        <f>AVERAGE(H$10:H1176)</f>
        <v>0.87373607540703302</v>
      </c>
      <c r="J1176" s="2"/>
    </row>
    <row r="1177" spans="1:10">
      <c r="A1177" s="4">
        <v>24352</v>
      </c>
      <c r="B1177">
        <v>5.23</v>
      </c>
      <c r="F1177" s="4">
        <v>23815</v>
      </c>
      <c r="G1177">
        <v>4</v>
      </c>
      <c r="H1177">
        <f t="shared" si="18"/>
        <v>0.21999999999999975</v>
      </c>
      <c r="I1177" s="129">
        <f>AVERAGE(H$10:H1177)</f>
        <v>0.87317636986302016</v>
      </c>
      <c r="J1177" s="2"/>
    </row>
    <row r="1178" spans="1:10">
      <c r="A1178" s="4">
        <v>24356</v>
      </c>
      <c r="B1178">
        <v>5.19</v>
      </c>
      <c r="F1178" s="4">
        <v>23816</v>
      </c>
      <c r="G1178">
        <v>4.13</v>
      </c>
      <c r="H1178">
        <f t="shared" si="18"/>
        <v>8.0000000000000071E-2</v>
      </c>
      <c r="I1178" s="129">
        <f>AVERAGE(H$10:H1178)</f>
        <v>0.87249786142002361</v>
      </c>
      <c r="J1178" s="2"/>
    </row>
    <row r="1179" spans="1:10">
      <c r="A1179" s="4">
        <v>24357</v>
      </c>
      <c r="B1179">
        <v>5.2</v>
      </c>
      <c r="F1179" s="4">
        <v>23817</v>
      </c>
      <c r="G1179">
        <v>4</v>
      </c>
      <c r="H1179">
        <f t="shared" si="18"/>
        <v>0.20999999999999996</v>
      </c>
      <c r="I1179" s="129">
        <f>AVERAGE(H$10:H1179)</f>
        <v>0.87193162393163037</v>
      </c>
      <c r="J1179" s="2"/>
    </row>
    <row r="1180" spans="1:10">
      <c r="A1180" s="4">
        <v>24358</v>
      </c>
      <c r="B1180">
        <v>5.18</v>
      </c>
      <c r="F1180" s="4">
        <v>23818</v>
      </c>
      <c r="G1180">
        <v>4</v>
      </c>
      <c r="H1180">
        <f t="shared" si="18"/>
        <v>0.20000000000000018</v>
      </c>
      <c r="I1180" s="129">
        <f>AVERAGE(H$10:H1180)</f>
        <v>0.87135781383433619</v>
      </c>
      <c r="J1180" s="2"/>
    </row>
    <row r="1181" spans="1:10">
      <c r="A1181" s="4">
        <v>24359</v>
      </c>
      <c r="B1181">
        <v>5.17</v>
      </c>
      <c r="F1181" s="4">
        <v>23819</v>
      </c>
      <c r="G1181">
        <v>4.13</v>
      </c>
      <c r="H1181">
        <f t="shared" si="18"/>
        <v>7.0000000000000284E-2</v>
      </c>
      <c r="I1181" s="129">
        <f>AVERAGE(H$10:H1181)</f>
        <v>0.87067406143345361</v>
      </c>
      <c r="J1181" s="2"/>
    </row>
    <row r="1182" spans="1:10">
      <c r="A1182" s="4">
        <v>24362</v>
      </c>
      <c r="B1182">
        <v>5.18</v>
      </c>
      <c r="F1182" s="4">
        <v>23820</v>
      </c>
      <c r="G1182">
        <v>4.13</v>
      </c>
      <c r="H1182">
        <f t="shared" si="18"/>
        <v>7.0000000000000284E-2</v>
      </c>
      <c r="I1182" s="129">
        <f>AVERAGE(H$10:H1182)</f>
        <v>0.86999147485081652</v>
      </c>
      <c r="J1182" s="2"/>
    </row>
    <row r="1183" spans="1:10">
      <c r="A1183" s="4">
        <v>24363</v>
      </c>
      <c r="B1183">
        <v>5.16</v>
      </c>
      <c r="F1183" s="4">
        <v>23821</v>
      </c>
      <c r="G1183">
        <v>4.13</v>
      </c>
      <c r="H1183">
        <f t="shared" si="18"/>
        <v>7.0000000000000284E-2</v>
      </c>
      <c r="I1183" s="129">
        <f>AVERAGE(H$10:H1183)</f>
        <v>0.86931005110733206</v>
      </c>
      <c r="J1183" s="2"/>
    </row>
    <row r="1184" spans="1:10">
      <c r="A1184" s="4">
        <v>24364</v>
      </c>
      <c r="B1184">
        <v>5.21</v>
      </c>
      <c r="F1184" s="4">
        <v>23822</v>
      </c>
      <c r="G1184">
        <v>4.13</v>
      </c>
      <c r="H1184">
        <f t="shared" si="18"/>
        <v>7.0000000000000284E-2</v>
      </c>
      <c r="I1184" s="129">
        <f>AVERAGE(H$10:H1184)</f>
        <v>0.86862978723404927</v>
      </c>
      <c r="J1184" s="2"/>
    </row>
    <row r="1185" spans="1:10">
      <c r="A1185" s="4">
        <v>24365</v>
      </c>
      <c r="B1185">
        <v>5.25</v>
      </c>
      <c r="F1185" s="4">
        <v>23823</v>
      </c>
      <c r="G1185">
        <v>4.13</v>
      </c>
      <c r="H1185">
        <f t="shared" si="18"/>
        <v>6.0000000000000497E-2</v>
      </c>
      <c r="I1185" s="129">
        <f>AVERAGE(H$10:H1185)</f>
        <v>0.86794217687075492</v>
      </c>
      <c r="J1185" s="2"/>
    </row>
    <row r="1186" spans="1:10">
      <c r="A1186" s="4">
        <v>24366</v>
      </c>
      <c r="B1186">
        <v>5.24</v>
      </c>
      <c r="F1186" s="4">
        <v>23824</v>
      </c>
      <c r="G1186">
        <v>4</v>
      </c>
      <c r="H1186">
        <f t="shared" si="18"/>
        <v>0.19000000000000039</v>
      </c>
      <c r="I1186" s="129">
        <f>AVERAGE(H$10:H1186)</f>
        <v>0.8673661852166592</v>
      </c>
      <c r="J1186" s="2"/>
    </row>
    <row r="1187" spans="1:10">
      <c r="A1187" s="4">
        <v>24369</v>
      </c>
      <c r="B1187">
        <v>5.32</v>
      </c>
      <c r="F1187" s="4">
        <v>23825</v>
      </c>
      <c r="G1187">
        <v>4</v>
      </c>
      <c r="H1187">
        <f t="shared" si="18"/>
        <v>0.17999999999999972</v>
      </c>
      <c r="I1187" s="129">
        <f>AVERAGE(H$10:H1187)</f>
        <v>0.86678268251274004</v>
      </c>
      <c r="J1187" s="2"/>
    </row>
    <row r="1188" spans="1:10">
      <c r="A1188" s="4">
        <v>24370</v>
      </c>
      <c r="B1188">
        <v>5.27</v>
      </c>
      <c r="F1188" s="4">
        <v>23826</v>
      </c>
      <c r="G1188">
        <v>4.13</v>
      </c>
      <c r="H1188">
        <f t="shared" si="18"/>
        <v>6.0000000000000497E-2</v>
      </c>
      <c r="I1188" s="129">
        <f>AVERAGE(H$10:H1188)</f>
        <v>0.86609838846480725</v>
      </c>
      <c r="J1188" s="2"/>
    </row>
    <row r="1189" spans="1:10">
      <c r="A1189" s="4">
        <v>24371</v>
      </c>
      <c r="B1189">
        <v>5.21</v>
      </c>
      <c r="F1189" s="4">
        <v>23827</v>
      </c>
      <c r="G1189">
        <v>4</v>
      </c>
      <c r="H1189">
        <f t="shared" si="18"/>
        <v>0.20000000000000018</v>
      </c>
      <c r="I1189" s="129">
        <f>AVERAGE(H$10:H1189)</f>
        <v>0.86553389830509131</v>
      </c>
      <c r="J1189" s="2"/>
    </row>
    <row r="1190" spans="1:10">
      <c r="A1190" s="4">
        <v>24372</v>
      </c>
      <c r="B1190">
        <v>5.15</v>
      </c>
      <c r="F1190" s="4">
        <v>23828</v>
      </c>
      <c r="G1190">
        <v>4</v>
      </c>
      <c r="H1190">
        <f t="shared" si="18"/>
        <v>0.20000000000000018</v>
      </c>
      <c r="I1190" s="129">
        <f>AVERAGE(H$10:H1190)</f>
        <v>0.86497036409822847</v>
      </c>
      <c r="J1190" s="2"/>
    </row>
    <row r="1191" spans="1:10">
      <c r="A1191" s="4">
        <v>24373</v>
      </c>
      <c r="B1191">
        <v>5.17</v>
      </c>
      <c r="F1191" s="4">
        <v>23829</v>
      </c>
      <c r="G1191">
        <v>4</v>
      </c>
      <c r="H1191">
        <f t="shared" si="18"/>
        <v>0.20000000000000018</v>
      </c>
      <c r="I1191" s="129">
        <f>AVERAGE(H$10:H1191)</f>
        <v>0.86440778341794233</v>
      </c>
      <c r="J1191" s="2"/>
    </row>
    <row r="1192" spans="1:10">
      <c r="A1192" s="4">
        <v>24376</v>
      </c>
      <c r="B1192">
        <v>5.17</v>
      </c>
      <c r="F1192" s="4">
        <v>23830</v>
      </c>
      <c r="G1192">
        <v>4</v>
      </c>
      <c r="H1192">
        <f t="shared" si="18"/>
        <v>0.20000000000000018</v>
      </c>
      <c r="I1192" s="129">
        <f>AVERAGE(H$10:H1192)</f>
        <v>0.86384615384616048</v>
      </c>
      <c r="J1192" s="2"/>
    </row>
    <row r="1193" spans="1:10">
      <c r="A1193" s="4">
        <v>24377</v>
      </c>
      <c r="B1193">
        <v>5.13</v>
      </c>
      <c r="F1193" s="4">
        <v>23831</v>
      </c>
      <c r="G1193">
        <v>4</v>
      </c>
      <c r="H1193">
        <f t="shared" si="18"/>
        <v>0.20000000000000018</v>
      </c>
      <c r="I1193" s="129">
        <f>AVERAGE(H$10:H1193)</f>
        <v>0.86328547297297964</v>
      </c>
      <c r="J1193" s="2"/>
    </row>
    <row r="1194" spans="1:10">
      <c r="A1194" s="4">
        <v>24378</v>
      </c>
      <c r="B1194">
        <v>5.09</v>
      </c>
      <c r="F1194" s="4">
        <v>23832</v>
      </c>
      <c r="G1194">
        <v>4</v>
      </c>
      <c r="H1194">
        <f t="shared" si="18"/>
        <v>0.20000000000000018</v>
      </c>
      <c r="I1194" s="129">
        <f>AVERAGE(H$10:H1194)</f>
        <v>0.86272573839663125</v>
      </c>
      <c r="J1194" s="2"/>
    </row>
    <row r="1195" spans="1:10">
      <c r="A1195" s="4">
        <v>24379</v>
      </c>
      <c r="B1195">
        <v>4.99</v>
      </c>
      <c r="F1195" s="4">
        <v>23833</v>
      </c>
      <c r="G1195">
        <v>4.13</v>
      </c>
      <c r="H1195">
        <f t="shared" si="18"/>
        <v>7.0000000000000284E-2</v>
      </c>
      <c r="I1195" s="129">
        <f>AVERAGE(H$10:H1195)</f>
        <v>0.86205733558179432</v>
      </c>
      <c r="J1195" s="2"/>
    </row>
    <row r="1196" spans="1:10">
      <c r="A1196" s="4">
        <v>24380</v>
      </c>
      <c r="B1196">
        <v>5.0199999999999996</v>
      </c>
      <c r="F1196" s="4">
        <v>23834</v>
      </c>
      <c r="G1196">
        <v>4.13</v>
      </c>
      <c r="H1196">
        <f t="shared" si="18"/>
        <v>7.0000000000000284E-2</v>
      </c>
      <c r="I1196" s="129">
        <f>AVERAGE(H$10:H1196)</f>
        <v>0.86139005897220566</v>
      </c>
      <c r="J1196" s="2"/>
    </row>
    <row r="1197" spans="1:10">
      <c r="A1197" s="4">
        <v>24383</v>
      </c>
      <c r="B1197">
        <v>5.08</v>
      </c>
      <c r="F1197" s="4">
        <v>23835</v>
      </c>
      <c r="G1197">
        <v>4.13</v>
      </c>
      <c r="H1197">
        <f t="shared" si="18"/>
        <v>7.0000000000000284E-2</v>
      </c>
      <c r="I1197" s="129">
        <f>AVERAGE(H$10:H1197)</f>
        <v>0.86072390572391255</v>
      </c>
      <c r="J1197" s="2"/>
    </row>
    <row r="1198" spans="1:10">
      <c r="A1198" s="4">
        <v>24384</v>
      </c>
      <c r="B1198">
        <v>5.0599999999999996</v>
      </c>
      <c r="F1198" s="4">
        <v>23836</v>
      </c>
      <c r="G1198">
        <v>4.13</v>
      </c>
      <c r="H1198">
        <f t="shared" si="18"/>
        <v>7.0000000000000284E-2</v>
      </c>
      <c r="I1198" s="129">
        <f>AVERAGE(H$10:H1198)</f>
        <v>0.86005887300253003</v>
      </c>
      <c r="J1198" s="2"/>
    </row>
    <row r="1199" spans="1:10">
      <c r="A1199" s="4">
        <v>24385</v>
      </c>
      <c r="B1199">
        <v>5.05</v>
      </c>
      <c r="F1199" s="4">
        <v>23837</v>
      </c>
      <c r="G1199">
        <v>4.13</v>
      </c>
      <c r="H1199">
        <f t="shared" si="18"/>
        <v>7.0000000000000284E-2</v>
      </c>
      <c r="I1199" s="129">
        <f>AVERAGE(H$10:H1199)</f>
        <v>0.8593949579832002</v>
      </c>
      <c r="J1199" s="2"/>
    </row>
    <row r="1200" spans="1:10">
      <c r="A1200" s="4">
        <v>24386</v>
      </c>
      <c r="B1200">
        <v>5.03</v>
      </c>
      <c r="F1200" s="4">
        <v>23838</v>
      </c>
      <c r="G1200">
        <v>4.13</v>
      </c>
      <c r="H1200">
        <f t="shared" si="18"/>
        <v>7.0000000000000284E-2</v>
      </c>
      <c r="I1200" s="129">
        <f>AVERAGE(H$10:H1200)</f>
        <v>0.85873215785055268</v>
      </c>
      <c r="J1200" s="2"/>
    </row>
    <row r="1201" spans="1:10">
      <c r="A1201" s="4">
        <v>24387</v>
      </c>
      <c r="B1201">
        <v>5.0199999999999996</v>
      </c>
      <c r="F1201" s="4">
        <v>23839</v>
      </c>
      <c r="G1201">
        <v>4</v>
      </c>
      <c r="H1201">
        <f t="shared" si="18"/>
        <v>0.20000000000000018</v>
      </c>
      <c r="I1201" s="129">
        <f>AVERAGE(H$10:H1201)</f>
        <v>0.85817953020134929</v>
      </c>
      <c r="J1201" s="2"/>
    </row>
    <row r="1202" spans="1:10">
      <c r="A1202" s="4">
        <v>24390</v>
      </c>
      <c r="B1202">
        <v>5.05</v>
      </c>
      <c r="F1202" s="4">
        <v>23840</v>
      </c>
      <c r="G1202">
        <v>4.13</v>
      </c>
      <c r="H1202">
        <f t="shared" si="18"/>
        <v>6.0000000000000497E-2</v>
      </c>
      <c r="I1202" s="129">
        <f>AVERAGE(H$10:H1202)</f>
        <v>0.85751047778709832</v>
      </c>
      <c r="J1202" s="2"/>
    </row>
    <row r="1203" spans="1:10">
      <c r="A1203" s="4">
        <v>24391</v>
      </c>
      <c r="B1203">
        <v>5.05</v>
      </c>
      <c r="F1203" s="4">
        <v>23841</v>
      </c>
      <c r="G1203">
        <v>4.13</v>
      </c>
      <c r="H1203">
        <f t="shared" si="18"/>
        <v>7.0000000000000284E-2</v>
      </c>
      <c r="I1203" s="129">
        <f>AVERAGE(H$10:H1203)</f>
        <v>0.85685092127303886</v>
      </c>
      <c r="J1203" s="2"/>
    </row>
    <row r="1204" spans="1:10">
      <c r="A1204" s="4">
        <v>24393</v>
      </c>
      <c r="B1204">
        <v>5.07</v>
      </c>
      <c r="F1204" s="4">
        <v>23842</v>
      </c>
      <c r="G1204">
        <v>4.13</v>
      </c>
      <c r="H1204">
        <f t="shared" si="18"/>
        <v>7.0000000000000284E-2</v>
      </c>
      <c r="I1204" s="129">
        <f>AVERAGE(H$10:H1204)</f>
        <v>0.85619246861925391</v>
      </c>
      <c r="J1204" s="2"/>
    </row>
    <row r="1205" spans="1:10">
      <c r="A1205" s="4">
        <v>24394</v>
      </c>
      <c r="B1205">
        <v>5.0599999999999996</v>
      </c>
      <c r="F1205" s="4">
        <v>23843</v>
      </c>
      <c r="G1205">
        <v>4.13</v>
      </c>
      <c r="H1205">
        <f t="shared" si="18"/>
        <v>7.0000000000000284E-2</v>
      </c>
      <c r="I1205" s="129">
        <f>AVERAGE(H$10:H1205)</f>
        <v>0.85553511705686325</v>
      </c>
      <c r="J1205" s="2"/>
    </row>
    <row r="1206" spans="1:10">
      <c r="A1206" s="4">
        <v>24397</v>
      </c>
      <c r="B1206">
        <v>5.04</v>
      </c>
      <c r="F1206" s="4">
        <v>23844</v>
      </c>
      <c r="G1206">
        <v>4.13</v>
      </c>
      <c r="H1206">
        <f t="shared" si="18"/>
        <v>7.0000000000000284E-2</v>
      </c>
      <c r="I1206" s="129">
        <f>AVERAGE(H$10:H1206)</f>
        <v>0.85487886382623934</v>
      </c>
      <c r="J1206" s="2"/>
    </row>
    <row r="1207" spans="1:10">
      <c r="A1207" s="4">
        <v>24398</v>
      </c>
      <c r="B1207">
        <v>4.99</v>
      </c>
      <c r="F1207" s="4">
        <v>23845</v>
      </c>
      <c r="G1207">
        <v>4.13</v>
      </c>
      <c r="H1207">
        <f t="shared" si="18"/>
        <v>7.0000000000000284E-2</v>
      </c>
      <c r="I1207" s="129">
        <f>AVERAGE(H$10:H1207)</f>
        <v>0.85422370617696874</v>
      </c>
      <c r="J1207" s="2"/>
    </row>
    <row r="1208" spans="1:10">
      <c r="A1208" s="4">
        <v>24399</v>
      </c>
      <c r="B1208">
        <v>5</v>
      </c>
      <c r="F1208" s="4">
        <v>23846</v>
      </c>
      <c r="G1208">
        <v>4.13</v>
      </c>
      <c r="H1208">
        <f t="shared" si="18"/>
        <v>6.0000000000000497E-2</v>
      </c>
      <c r="I1208" s="129">
        <f>AVERAGE(H$10:H1208)</f>
        <v>0.853561301084244</v>
      </c>
      <c r="J1208" s="2"/>
    </row>
    <row r="1209" spans="1:10">
      <c r="A1209" s="4">
        <v>24400</v>
      </c>
      <c r="B1209">
        <v>5.0199999999999996</v>
      </c>
      <c r="F1209" s="4">
        <v>23847</v>
      </c>
      <c r="G1209">
        <v>4.13</v>
      </c>
      <c r="H1209">
        <f t="shared" si="18"/>
        <v>7.0000000000000284E-2</v>
      </c>
      <c r="I1209" s="129">
        <f>AVERAGE(H$10:H1209)</f>
        <v>0.85290833333334048</v>
      </c>
      <c r="J1209" s="2"/>
    </row>
    <row r="1210" spans="1:10">
      <c r="A1210" s="4">
        <v>24401</v>
      </c>
      <c r="B1210">
        <v>4.9400000000000004</v>
      </c>
      <c r="F1210" s="4">
        <v>23848</v>
      </c>
      <c r="G1210">
        <v>4.13</v>
      </c>
      <c r="H1210">
        <f t="shared" si="18"/>
        <v>7.0000000000000284E-2</v>
      </c>
      <c r="I1210" s="129">
        <f>AVERAGE(H$10:H1210)</f>
        <v>0.85225645295587726</v>
      </c>
      <c r="J1210" s="2"/>
    </row>
    <row r="1211" spans="1:10">
      <c r="A1211" s="4">
        <v>24404</v>
      </c>
      <c r="B1211">
        <v>4.9400000000000004</v>
      </c>
      <c r="F1211" s="4">
        <v>23849</v>
      </c>
      <c r="G1211">
        <v>4.13</v>
      </c>
      <c r="H1211">
        <f t="shared" si="18"/>
        <v>7.0000000000000284E-2</v>
      </c>
      <c r="I1211" s="129">
        <f>AVERAGE(H$10:H1211)</f>
        <v>0.8516056572379439</v>
      </c>
      <c r="J1211" s="2"/>
    </row>
    <row r="1212" spans="1:10">
      <c r="A1212" s="4">
        <v>24405</v>
      </c>
      <c r="B1212">
        <v>4.9400000000000004</v>
      </c>
      <c r="F1212" s="4">
        <v>23850</v>
      </c>
      <c r="G1212">
        <v>4.13</v>
      </c>
      <c r="H1212">
        <f t="shared" si="18"/>
        <v>7.0000000000000284E-2</v>
      </c>
      <c r="I1212" s="129">
        <f>AVERAGE(H$10:H1212)</f>
        <v>0.85095594347465398</v>
      </c>
      <c r="J1212" s="2"/>
    </row>
    <row r="1213" spans="1:10">
      <c r="A1213" s="4">
        <v>24406</v>
      </c>
      <c r="B1213">
        <v>4.96</v>
      </c>
      <c r="F1213" s="4">
        <v>23851</v>
      </c>
      <c r="G1213">
        <v>4</v>
      </c>
      <c r="H1213">
        <f t="shared" si="18"/>
        <v>0.20999999999999996</v>
      </c>
      <c r="I1213" s="129">
        <f>AVERAGE(H$10:H1213)</f>
        <v>0.85042358803987439</v>
      </c>
      <c r="J1213" s="2"/>
    </row>
    <row r="1214" spans="1:10">
      <c r="A1214" s="4">
        <v>24407</v>
      </c>
      <c r="B1214">
        <v>4.99</v>
      </c>
      <c r="F1214" s="4">
        <v>23852</v>
      </c>
      <c r="G1214">
        <v>4.13</v>
      </c>
      <c r="H1214">
        <f t="shared" si="18"/>
        <v>8.0000000000000071E-2</v>
      </c>
      <c r="I1214" s="129">
        <f>AVERAGE(H$10:H1214)</f>
        <v>0.84978423236515255</v>
      </c>
      <c r="J1214" s="2"/>
    </row>
    <row r="1215" spans="1:10">
      <c r="A1215" s="4">
        <v>24408</v>
      </c>
      <c r="B1215">
        <v>4.97</v>
      </c>
      <c r="F1215" s="4">
        <v>23853</v>
      </c>
      <c r="G1215">
        <v>4</v>
      </c>
      <c r="H1215">
        <f t="shared" si="18"/>
        <v>0.20999999999999996</v>
      </c>
      <c r="I1215" s="129">
        <f>AVERAGE(H$10:H1215)</f>
        <v>0.84925373134329074</v>
      </c>
      <c r="J1215" s="2"/>
    </row>
    <row r="1216" spans="1:10">
      <c r="A1216" s="4">
        <v>24411</v>
      </c>
      <c r="B1216">
        <v>4.97</v>
      </c>
      <c r="F1216" s="4">
        <v>23854</v>
      </c>
      <c r="G1216">
        <v>4.13</v>
      </c>
      <c r="H1216">
        <f t="shared" si="18"/>
        <v>8.0000000000000071E-2</v>
      </c>
      <c r="I1216" s="129">
        <f>AVERAGE(H$10:H1216)</f>
        <v>0.84861640430820928</v>
      </c>
      <c r="J1216" s="2"/>
    </row>
    <row r="1217" spans="1:10">
      <c r="A1217" s="4">
        <v>24412</v>
      </c>
      <c r="B1217">
        <v>4.99</v>
      </c>
      <c r="F1217" s="4">
        <v>23855</v>
      </c>
      <c r="G1217">
        <v>4</v>
      </c>
      <c r="H1217">
        <f t="shared" si="18"/>
        <v>0.20999999999999996</v>
      </c>
      <c r="I1217" s="129">
        <f>AVERAGE(H$10:H1217)</f>
        <v>0.84808774834437806</v>
      </c>
      <c r="J1217" s="2"/>
    </row>
    <row r="1218" spans="1:10">
      <c r="A1218" s="4">
        <v>24413</v>
      </c>
      <c r="B1218">
        <v>5.04</v>
      </c>
      <c r="F1218" s="4">
        <v>23856</v>
      </c>
      <c r="G1218">
        <v>4</v>
      </c>
      <c r="H1218">
        <f t="shared" si="18"/>
        <v>0.20999999999999996</v>
      </c>
      <c r="I1218" s="129">
        <f>AVERAGE(H$10:H1218)</f>
        <v>0.84755996691481283</v>
      </c>
      <c r="J1218" s="2"/>
    </row>
    <row r="1219" spans="1:10">
      <c r="A1219" s="4">
        <v>24414</v>
      </c>
      <c r="B1219">
        <v>5.0599999999999996</v>
      </c>
      <c r="F1219" s="4">
        <v>23857</v>
      </c>
      <c r="G1219">
        <v>4</v>
      </c>
      <c r="H1219">
        <f t="shared" si="18"/>
        <v>0.20999999999999996</v>
      </c>
      <c r="I1219" s="129">
        <f>AVERAGE(H$10:H1219)</f>
        <v>0.84703305785124683</v>
      </c>
      <c r="J1219" s="2"/>
    </row>
    <row r="1220" spans="1:10">
      <c r="A1220" s="4">
        <v>24415</v>
      </c>
      <c r="B1220">
        <v>5.1100000000000003</v>
      </c>
      <c r="F1220" s="4">
        <v>23858</v>
      </c>
      <c r="G1220">
        <v>4</v>
      </c>
      <c r="H1220">
        <f t="shared" si="18"/>
        <v>0.20999999999999996</v>
      </c>
      <c r="I1220" s="129">
        <f>AVERAGE(H$10:H1220)</f>
        <v>0.84650701899257541</v>
      </c>
      <c r="J1220" s="2"/>
    </row>
    <row r="1221" spans="1:10">
      <c r="A1221" s="4">
        <v>24418</v>
      </c>
      <c r="B1221">
        <v>5.1100000000000003</v>
      </c>
      <c r="F1221" s="4">
        <v>23859</v>
      </c>
      <c r="G1221">
        <v>4</v>
      </c>
      <c r="H1221">
        <f t="shared" si="18"/>
        <v>0.20999999999999996</v>
      </c>
      <c r="I1221" s="129">
        <f>AVERAGE(H$10:H1221)</f>
        <v>0.84598184818482569</v>
      </c>
      <c r="J1221" s="2"/>
    </row>
    <row r="1222" spans="1:10">
      <c r="A1222" s="4">
        <v>24420</v>
      </c>
      <c r="B1222">
        <v>5.12</v>
      </c>
      <c r="F1222" s="4">
        <v>23860</v>
      </c>
      <c r="G1222">
        <v>4</v>
      </c>
      <c r="H1222">
        <f t="shared" si="18"/>
        <v>0.20999999999999996</v>
      </c>
      <c r="I1222" s="129">
        <f>AVERAGE(H$10:H1222)</f>
        <v>0.84545754328112843</v>
      </c>
      <c r="J1222" s="2"/>
    </row>
    <row r="1223" spans="1:10">
      <c r="A1223" s="4">
        <v>24421</v>
      </c>
      <c r="B1223">
        <v>5.17</v>
      </c>
      <c r="F1223" s="4">
        <v>23861</v>
      </c>
      <c r="G1223">
        <v>4.13</v>
      </c>
      <c r="H1223">
        <f t="shared" si="18"/>
        <v>8.0000000000000071E-2</v>
      </c>
      <c r="I1223" s="129">
        <f>AVERAGE(H$10:H1223)</f>
        <v>0.84482701812191829</v>
      </c>
      <c r="J1223" s="2"/>
    </row>
    <row r="1224" spans="1:10">
      <c r="A1224" s="4">
        <v>24425</v>
      </c>
      <c r="B1224">
        <v>5.19</v>
      </c>
      <c r="F1224" s="4">
        <v>23862</v>
      </c>
      <c r="G1224">
        <v>4.13</v>
      </c>
      <c r="H1224">
        <f t="shared" si="18"/>
        <v>8.0000000000000071E-2</v>
      </c>
      <c r="I1224" s="129">
        <f>AVERAGE(H$10:H1224)</f>
        <v>0.84419753086420468</v>
      </c>
      <c r="J1224" s="2"/>
    </row>
    <row r="1225" spans="1:10">
      <c r="A1225" s="4">
        <v>24426</v>
      </c>
      <c r="B1225">
        <v>5.21</v>
      </c>
      <c r="F1225" s="4">
        <v>23863</v>
      </c>
      <c r="G1225">
        <v>4.13</v>
      </c>
      <c r="H1225">
        <f t="shared" si="18"/>
        <v>8.0000000000000071E-2</v>
      </c>
      <c r="I1225" s="129">
        <f>AVERAGE(H$10:H1225)</f>
        <v>0.84356907894737554</v>
      </c>
      <c r="J1225" s="2"/>
    </row>
    <row r="1226" spans="1:10">
      <c r="A1226" s="4">
        <v>24427</v>
      </c>
      <c r="B1226">
        <v>5.22</v>
      </c>
      <c r="F1226" s="4">
        <v>23864</v>
      </c>
      <c r="G1226">
        <v>4.13</v>
      </c>
      <c r="H1226">
        <f t="shared" ref="H1226:H1289" si="19">IFERROR(((VLOOKUP(F1226,$A$9:$B$14200,2,FALSE))-G1226),H1225)</f>
        <v>8.0000000000000071E-2</v>
      </c>
      <c r="I1226" s="129">
        <f>AVERAGE(H$10:H1226)</f>
        <v>0.84294165981923463</v>
      </c>
      <c r="J1226" s="2"/>
    </row>
    <row r="1227" spans="1:10">
      <c r="A1227" s="4">
        <v>24428</v>
      </c>
      <c r="B1227">
        <v>5.23</v>
      </c>
      <c r="F1227" s="4">
        <v>23865</v>
      </c>
      <c r="G1227">
        <v>4.13</v>
      </c>
      <c r="H1227">
        <f t="shared" si="19"/>
        <v>8.0000000000000071E-2</v>
      </c>
      <c r="I1227" s="129">
        <f>AVERAGE(H$10:H1227)</f>
        <v>0.84231527093596759</v>
      </c>
      <c r="J1227" s="2"/>
    </row>
    <row r="1228" spans="1:10">
      <c r="A1228" s="4">
        <v>24429</v>
      </c>
      <c r="B1228">
        <v>5.22</v>
      </c>
      <c r="F1228" s="4">
        <v>23866</v>
      </c>
      <c r="G1228">
        <v>4.13</v>
      </c>
      <c r="H1228">
        <f t="shared" si="19"/>
        <v>7.0000000000000284E-2</v>
      </c>
      <c r="I1228" s="129">
        <f>AVERAGE(H$10:H1228)</f>
        <v>0.84168170631665984</v>
      </c>
      <c r="J1228" s="2"/>
    </row>
    <row r="1229" spans="1:10">
      <c r="A1229" s="4">
        <v>24432</v>
      </c>
      <c r="B1229">
        <v>5.17</v>
      </c>
      <c r="F1229" s="4">
        <v>23867</v>
      </c>
      <c r="G1229">
        <v>4.13</v>
      </c>
      <c r="H1229">
        <f t="shared" si="19"/>
        <v>7.0000000000000284E-2</v>
      </c>
      <c r="I1229" s="129">
        <f>AVERAGE(H$10:H1229)</f>
        <v>0.84104918032787568</v>
      </c>
      <c r="J1229" s="2"/>
    </row>
    <row r="1230" spans="1:10">
      <c r="A1230" s="4">
        <v>24433</v>
      </c>
      <c r="B1230">
        <v>5.2</v>
      </c>
      <c r="F1230" s="4">
        <v>23868</v>
      </c>
      <c r="G1230">
        <v>4.13</v>
      </c>
      <c r="H1230">
        <f t="shared" si="19"/>
        <v>7.0000000000000284E-2</v>
      </c>
      <c r="I1230" s="129">
        <f>AVERAGE(H$10:H1230)</f>
        <v>0.84041769041769721</v>
      </c>
      <c r="J1230" s="2"/>
    </row>
    <row r="1231" spans="1:10">
      <c r="A1231" s="4">
        <v>24434</v>
      </c>
      <c r="B1231">
        <v>5.22</v>
      </c>
      <c r="F1231" s="4">
        <v>23869</v>
      </c>
      <c r="G1231">
        <v>4.13</v>
      </c>
      <c r="H1231">
        <f t="shared" si="19"/>
        <v>7.0000000000000284E-2</v>
      </c>
      <c r="I1231" s="129">
        <f>AVERAGE(H$10:H1231)</f>
        <v>0.83978723404255995</v>
      </c>
      <c r="J1231" s="2"/>
    </row>
    <row r="1232" spans="1:10">
      <c r="A1232" s="4">
        <v>24436</v>
      </c>
      <c r="B1232">
        <v>5.23</v>
      </c>
      <c r="F1232" s="4">
        <v>23870</v>
      </c>
      <c r="G1232">
        <v>4.13</v>
      </c>
      <c r="H1232">
        <f t="shared" si="19"/>
        <v>7.0000000000000284E-2</v>
      </c>
      <c r="I1232" s="129">
        <f>AVERAGE(H$10:H1232)</f>
        <v>0.83915780866721845</v>
      </c>
      <c r="J1232" s="2"/>
    </row>
    <row r="1233" spans="1:10">
      <c r="A1233" s="4">
        <v>24439</v>
      </c>
      <c r="B1233">
        <v>5.19</v>
      </c>
      <c r="F1233" s="4">
        <v>23871</v>
      </c>
      <c r="G1233">
        <v>4.13</v>
      </c>
      <c r="H1233">
        <f t="shared" si="19"/>
        <v>7.0000000000000284E-2</v>
      </c>
      <c r="I1233" s="129">
        <f>AVERAGE(H$10:H1233)</f>
        <v>0.83852941176471252</v>
      </c>
      <c r="J1233" s="2"/>
    </row>
    <row r="1234" spans="1:10">
      <c r="A1234" s="4">
        <v>24440</v>
      </c>
      <c r="B1234">
        <v>5.15</v>
      </c>
      <c r="F1234" s="4">
        <v>23872</v>
      </c>
      <c r="G1234">
        <v>4</v>
      </c>
      <c r="H1234">
        <f t="shared" si="19"/>
        <v>0.20000000000000018</v>
      </c>
      <c r="I1234" s="129">
        <f>AVERAGE(H$10:H1234)</f>
        <v>0.8380081632653128</v>
      </c>
      <c r="J1234" s="2"/>
    </row>
    <row r="1235" spans="1:10">
      <c r="A1235" s="4">
        <v>24441</v>
      </c>
      <c r="B1235">
        <v>5.12</v>
      </c>
      <c r="F1235" s="4">
        <v>23873</v>
      </c>
      <c r="G1235">
        <v>4</v>
      </c>
      <c r="H1235">
        <f t="shared" si="19"/>
        <v>0.20000000000000018</v>
      </c>
      <c r="I1235" s="129">
        <f>AVERAGE(H$10:H1235)</f>
        <v>0.83748776508972933</v>
      </c>
      <c r="J1235" s="2"/>
    </row>
    <row r="1236" spans="1:10">
      <c r="A1236" s="4">
        <v>24442</v>
      </c>
      <c r="B1236">
        <v>5.09</v>
      </c>
      <c r="F1236" s="4">
        <v>23874</v>
      </c>
      <c r="G1236">
        <v>4</v>
      </c>
      <c r="H1236">
        <f t="shared" si="19"/>
        <v>0.20000000000000018</v>
      </c>
      <c r="I1236" s="129">
        <f>AVERAGE(H$10:H1236)</f>
        <v>0.83696821515893094</v>
      </c>
      <c r="J1236" s="2"/>
    </row>
    <row r="1237" spans="1:10">
      <c r="A1237" s="4">
        <v>24443</v>
      </c>
      <c r="B1237">
        <v>5.03</v>
      </c>
      <c r="F1237" s="4">
        <v>23875</v>
      </c>
      <c r="G1237">
        <v>4.13</v>
      </c>
      <c r="H1237">
        <f t="shared" si="19"/>
        <v>8.0000000000000071E-2</v>
      </c>
      <c r="I1237" s="129">
        <f>AVERAGE(H$10:H1237)</f>
        <v>0.83635179153095129</v>
      </c>
      <c r="J1237" s="2"/>
    </row>
    <row r="1238" spans="1:10">
      <c r="A1238" s="4">
        <v>24446</v>
      </c>
      <c r="B1238">
        <v>5.0599999999999996</v>
      </c>
      <c r="F1238" s="4">
        <v>23876</v>
      </c>
      <c r="G1238">
        <v>4.13</v>
      </c>
      <c r="H1238">
        <f t="shared" si="19"/>
        <v>8.0000000000000071E-2</v>
      </c>
      <c r="I1238" s="129">
        <f>AVERAGE(H$10:H1238)</f>
        <v>0.83573637103336706</v>
      </c>
      <c r="J1238" s="2"/>
    </row>
    <row r="1239" spans="1:10">
      <c r="A1239" s="4">
        <v>24447</v>
      </c>
      <c r="B1239">
        <v>5.07</v>
      </c>
      <c r="F1239" s="4">
        <v>23877</v>
      </c>
      <c r="G1239">
        <v>4.13</v>
      </c>
      <c r="H1239">
        <f t="shared" si="19"/>
        <v>8.0000000000000071E-2</v>
      </c>
      <c r="I1239" s="129">
        <f>AVERAGE(H$10:H1239)</f>
        <v>0.83512195121951871</v>
      </c>
      <c r="J1239" s="2"/>
    </row>
    <row r="1240" spans="1:10">
      <c r="A1240" s="4">
        <v>24448</v>
      </c>
      <c r="B1240">
        <v>5.07</v>
      </c>
      <c r="F1240" s="4">
        <v>23878</v>
      </c>
      <c r="G1240">
        <v>4.13</v>
      </c>
      <c r="H1240">
        <f t="shared" si="19"/>
        <v>8.0000000000000071E-2</v>
      </c>
      <c r="I1240" s="129">
        <f>AVERAGE(H$10:H1240)</f>
        <v>0.83450852965069688</v>
      </c>
      <c r="J1240" s="2"/>
    </row>
    <row r="1241" spans="1:10">
      <c r="A1241" s="4">
        <v>24449</v>
      </c>
      <c r="B1241">
        <v>5.0999999999999996</v>
      </c>
      <c r="F1241" s="4">
        <v>23879</v>
      </c>
      <c r="G1241">
        <v>4</v>
      </c>
      <c r="H1241">
        <f t="shared" si="19"/>
        <v>0.20999999999999996</v>
      </c>
      <c r="I1241" s="129">
        <f>AVERAGE(H$10:H1241)</f>
        <v>0.83400162337662986</v>
      </c>
      <c r="J1241" s="2"/>
    </row>
    <row r="1242" spans="1:10">
      <c r="A1242" s="4">
        <v>24450</v>
      </c>
      <c r="B1242">
        <v>5.05</v>
      </c>
      <c r="F1242" s="4">
        <v>23880</v>
      </c>
      <c r="G1242">
        <v>4</v>
      </c>
      <c r="H1242">
        <f t="shared" si="19"/>
        <v>0.21999999999999975</v>
      </c>
      <c r="I1242" s="129">
        <f>AVERAGE(H$10:H1242)</f>
        <v>0.83350364963504298</v>
      </c>
      <c r="J1242" s="2"/>
    </row>
    <row r="1243" spans="1:10">
      <c r="A1243" s="4">
        <v>24453</v>
      </c>
      <c r="B1243">
        <v>4.93</v>
      </c>
      <c r="F1243" s="4">
        <v>23881</v>
      </c>
      <c r="G1243">
        <v>4</v>
      </c>
      <c r="H1243">
        <f t="shared" si="19"/>
        <v>0.21999999999999975</v>
      </c>
      <c r="I1243" s="129">
        <f>AVERAGE(H$10:H1243)</f>
        <v>0.83300648298217828</v>
      </c>
      <c r="J1243" s="2"/>
    </row>
    <row r="1244" spans="1:10">
      <c r="A1244" s="4">
        <v>24454</v>
      </c>
      <c r="B1244">
        <v>4.8600000000000003</v>
      </c>
      <c r="F1244" s="4">
        <v>23882</v>
      </c>
      <c r="G1244">
        <v>4.13</v>
      </c>
      <c r="H1244">
        <f t="shared" si="19"/>
        <v>8.9999999999999858E-2</v>
      </c>
      <c r="I1244" s="129">
        <f>AVERAGE(H$10:H1244)</f>
        <v>0.83240485829960154</v>
      </c>
      <c r="J1244" s="2"/>
    </row>
    <row r="1245" spans="1:10">
      <c r="A1245" s="4">
        <v>24455</v>
      </c>
      <c r="B1245">
        <v>4.83</v>
      </c>
      <c r="F1245" s="4">
        <v>23883</v>
      </c>
      <c r="G1245">
        <v>4.13</v>
      </c>
      <c r="H1245">
        <f t="shared" si="19"/>
        <v>8.9999999999999858E-2</v>
      </c>
      <c r="I1245" s="129">
        <f>AVERAGE(H$10:H1245)</f>
        <v>0.83180420711974745</v>
      </c>
      <c r="J1245" s="2"/>
    </row>
    <row r="1246" spans="1:10">
      <c r="A1246" s="4">
        <v>24456</v>
      </c>
      <c r="B1246">
        <v>4.76</v>
      </c>
      <c r="F1246" s="4">
        <v>23884</v>
      </c>
      <c r="G1246">
        <v>4.13</v>
      </c>
      <c r="H1246">
        <f t="shared" si="19"/>
        <v>8.9999999999999858E-2</v>
      </c>
      <c r="I1246" s="129">
        <f>AVERAGE(H$10:H1246)</f>
        <v>0.83120452708165549</v>
      </c>
      <c r="J1246" s="2"/>
    </row>
    <row r="1247" spans="1:10">
      <c r="A1247" s="4">
        <v>24457</v>
      </c>
      <c r="B1247">
        <v>4.78</v>
      </c>
      <c r="F1247" s="4">
        <v>23885</v>
      </c>
      <c r="G1247">
        <v>4.13</v>
      </c>
      <c r="H1247">
        <f t="shared" si="19"/>
        <v>8.9999999999999858E-2</v>
      </c>
      <c r="I1247" s="129">
        <f>AVERAGE(H$10:H1247)</f>
        <v>0.83060581583199333</v>
      </c>
      <c r="J1247" s="2"/>
    </row>
    <row r="1248" spans="1:10">
      <c r="A1248" s="4">
        <v>24460</v>
      </c>
      <c r="B1248">
        <v>4.72</v>
      </c>
      <c r="F1248" s="4">
        <v>23886</v>
      </c>
      <c r="G1248">
        <v>4</v>
      </c>
      <c r="H1248">
        <f t="shared" si="19"/>
        <v>0.21999999999999975</v>
      </c>
      <c r="I1248" s="129">
        <f>AVERAGE(H$10:H1248)</f>
        <v>0.83011299435028874</v>
      </c>
      <c r="J1248" s="2"/>
    </row>
    <row r="1249" spans="1:10">
      <c r="A1249" s="4">
        <v>24461</v>
      </c>
      <c r="B1249">
        <v>4.6900000000000004</v>
      </c>
      <c r="F1249" s="4">
        <v>23887</v>
      </c>
      <c r="G1249">
        <v>4.13</v>
      </c>
      <c r="H1249">
        <f t="shared" si="19"/>
        <v>8.9999999999999858E-2</v>
      </c>
      <c r="I1249" s="129">
        <f>AVERAGE(H$10:H1249)</f>
        <v>0.82951612903226424</v>
      </c>
      <c r="J1249" s="2"/>
    </row>
    <row r="1250" spans="1:10">
      <c r="A1250" s="4">
        <v>24462</v>
      </c>
      <c r="B1250">
        <v>4.66</v>
      </c>
      <c r="F1250" s="4">
        <v>23888</v>
      </c>
      <c r="G1250">
        <v>4.13</v>
      </c>
      <c r="H1250">
        <f t="shared" si="19"/>
        <v>8.9999999999999858E-2</v>
      </c>
      <c r="I1250" s="129">
        <f>AVERAGE(H$10:H1250)</f>
        <v>0.82892022562450252</v>
      </c>
      <c r="J1250" s="2"/>
    </row>
    <row r="1251" spans="1:10">
      <c r="A1251" s="4">
        <v>24463</v>
      </c>
      <c r="B1251">
        <v>4.68</v>
      </c>
      <c r="F1251" s="4">
        <v>23889</v>
      </c>
      <c r="G1251">
        <v>4.13</v>
      </c>
      <c r="H1251">
        <f t="shared" si="19"/>
        <v>8.9999999999999858E-2</v>
      </c>
      <c r="I1251" s="129">
        <f>AVERAGE(H$10:H1251)</f>
        <v>0.8283252818035487</v>
      </c>
      <c r="J1251" s="2"/>
    </row>
    <row r="1252" spans="1:10">
      <c r="A1252" s="4">
        <v>24464</v>
      </c>
      <c r="B1252">
        <v>4.67</v>
      </c>
      <c r="F1252" s="4">
        <v>23890</v>
      </c>
      <c r="G1252">
        <v>4.13</v>
      </c>
      <c r="H1252">
        <f t="shared" si="19"/>
        <v>0.10000000000000053</v>
      </c>
      <c r="I1252" s="129">
        <f>AVERAGE(H$10:H1252)</f>
        <v>0.82773934030571794</v>
      </c>
      <c r="J1252" s="2"/>
    </row>
    <row r="1253" spans="1:10">
      <c r="A1253" s="4">
        <v>24468</v>
      </c>
      <c r="B1253">
        <v>4.71</v>
      </c>
      <c r="F1253" s="4">
        <v>23891</v>
      </c>
      <c r="G1253">
        <v>4.13</v>
      </c>
      <c r="H1253">
        <f t="shared" si="19"/>
        <v>0.10000000000000053</v>
      </c>
      <c r="I1253" s="129">
        <f>AVERAGE(H$10:H1253)</f>
        <v>0.82715434083601869</v>
      </c>
      <c r="J1253" s="2"/>
    </row>
    <row r="1254" spans="1:10">
      <c r="A1254" s="4">
        <v>24469</v>
      </c>
      <c r="B1254">
        <v>4.6399999999999997</v>
      </c>
      <c r="F1254" s="4">
        <v>23892</v>
      </c>
      <c r="G1254">
        <v>4.13</v>
      </c>
      <c r="H1254">
        <f t="shared" si="19"/>
        <v>0.10000000000000053</v>
      </c>
      <c r="I1254" s="129">
        <f>AVERAGE(H$10:H1254)</f>
        <v>0.82657028112450381</v>
      </c>
      <c r="J1254" s="2"/>
    </row>
    <row r="1255" spans="1:10">
      <c r="A1255" s="4">
        <v>24470</v>
      </c>
      <c r="B1255">
        <v>4.66</v>
      </c>
      <c r="F1255" s="4">
        <v>23893</v>
      </c>
      <c r="G1255">
        <v>4.13</v>
      </c>
      <c r="H1255">
        <f t="shared" si="19"/>
        <v>0.10000000000000053</v>
      </c>
      <c r="I1255" s="129">
        <f>AVERAGE(H$10:H1255)</f>
        <v>0.82598715890851293</v>
      </c>
      <c r="J1255" s="2"/>
    </row>
    <row r="1256" spans="1:10">
      <c r="A1256" s="4">
        <v>24471</v>
      </c>
      <c r="B1256">
        <v>4.6399999999999997</v>
      </c>
      <c r="F1256" s="4">
        <v>23894</v>
      </c>
      <c r="G1256">
        <v>4.13</v>
      </c>
      <c r="H1256">
        <f t="shared" si="19"/>
        <v>0.10000000000000053</v>
      </c>
      <c r="I1256" s="129">
        <f>AVERAGE(H$10:H1256)</f>
        <v>0.82540497193264395</v>
      </c>
      <c r="J1256" s="2"/>
    </row>
    <row r="1257" spans="1:10">
      <c r="A1257" s="4">
        <v>24475</v>
      </c>
      <c r="B1257">
        <v>4.6900000000000004</v>
      </c>
      <c r="F1257" s="4">
        <v>23895</v>
      </c>
      <c r="G1257">
        <v>4</v>
      </c>
      <c r="H1257">
        <f t="shared" si="19"/>
        <v>0.23000000000000043</v>
      </c>
      <c r="I1257" s="129">
        <f>AVERAGE(H$10:H1257)</f>
        <v>0.82492788461539024</v>
      </c>
      <c r="J1257" s="2"/>
    </row>
    <row r="1258" spans="1:10">
      <c r="A1258" s="4">
        <v>24476</v>
      </c>
      <c r="B1258">
        <v>4.6500000000000004</v>
      </c>
      <c r="F1258" s="4">
        <v>23896</v>
      </c>
      <c r="G1258">
        <v>4.13</v>
      </c>
      <c r="H1258">
        <f t="shared" si="19"/>
        <v>0.10000000000000053</v>
      </c>
      <c r="I1258" s="129">
        <f>AVERAGE(H$10:H1258)</f>
        <v>0.8243474779823915</v>
      </c>
      <c r="J1258" s="2"/>
    </row>
    <row r="1259" spans="1:10">
      <c r="A1259" s="4">
        <v>24477</v>
      </c>
      <c r="B1259">
        <v>4.63</v>
      </c>
      <c r="F1259" s="4">
        <v>23897</v>
      </c>
      <c r="G1259">
        <v>4.13</v>
      </c>
      <c r="H1259">
        <f t="shared" si="19"/>
        <v>0.10000000000000053</v>
      </c>
      <c r="I1259" s="129">
        <f>AVERAGE(H$10:H1259)</f>
        <v>0.8237680000000055</v>
      </c>
      <c r="J1259" s="2"/>
    </row>
    <row r="1260" spans="1:10">
      <c r="A1260" s="4">
        <v>24478</v>
      </c>
      <c r="B1260">
        <v>4.6399999999999997</v>
      </c>
      <c r="F1260" s="4">
        <v>23898</v>
      </c>
      <c r="G1260">
        <v>4.13</v>
      </c>
      <c r="H1260">
        <f t="shared" si="19"/>
        <v>0.10000000000000053</v>
      </c>
      <c r="I1260" s="129">
        <f>AVERAGE(H$10:H1260)</f>
        <v>0.82318944844125241</v>
      </c>
      <c r="J1260" s="2"/>
    </row>
    <row r="1261" spans="1:10">
      <c r="A1261" s="4">
        <v>24481</v>
      </c>
      <c r="B1261">
        <v>4.71</v>
      </c>
      <c r="F1261" s="4">
        <v>23899</v>
      </c>
      <c r="G1261">
        <v>4.13</v>
      </c>
      <c r="H1261">
        <f t="shared" si="19"/>
        <v>0.10000000000000053</v>
      </c>
      <c r="I1261" s="129">
        <f>AVERAGE(H$10:H1261)</f>
        <v>0.82261182108626729</v>
      </c>
      <c r="J1261" s="2"/>
    </row>
    <row r="1262" spans="1:10">
      <c r="A1262" s="4">
        <v>24482</v>
      </c>
      <c r="B1262">
        <v>4.6900000000000004</v>
      </c>
      <c r="F1262" s="4">
        <v>23900</v>
      </c>
      <c r="G1262">
        <v>4.13</v>
      </c>
      <c r="H1262">
        <f t="shared" si="19"/>
        <v>0.10000000000000053</v>
      </c>
      <c r="I1262" s="129">
        <f>AVERAGE(H$10:H1262)</f>
        <v>0.82203511572227184</v>
      </c>
      <c r="J1262" s="2"/>
    </row>
    <row r="1263" spans="1:10">
      <c r="A1263" s="4">
        <v>24483</v>
      </c>
      <c r="B1263">
        <v>4.54</v>
      </c>
      <c r="F1263" s="4">
        <v>23901</v>
      </c>
      <c r="G1263">
        <v>4</v>
      </c>
      <c r="H1263">
        <f t="shared" si="19"/>
        <v>0.23000000000000043</v>
      </c>
      <c r="I1263" s="129">
        <f>AVERAGE(H$10:H1263)</f>
        <v>0.82156299840510894</v>
      </c>
      <c r="J1263" s="2"/>
    </row>
    <row r="1264" spans="1:10">
      <c r="A1264" s="4">
        <v>24484</v>
      </c>
      <c r="B1264">
        <v>4.55</v>
      </c>
      <c r="F1264" s="4">
        <v>23902</v>
      </c>
      <c r="G1264">
        <v>4.13</v>
      </c>
      <c r="H1264">
        <f t="shared" si="19"/>
        <v>0.10000000000000053</v>
      </c>
      <c r="I1264" s="129">
        <f>AVERAGE(H$10:H1264)</f>
        <v>0.82098804780877011</v>
      </c>
      <c r="J1264" s="2"/>
    </row>
    <row r="1265" spans="1:10">
      <c r="A1265" s="4">
        <v>24485</v>
      </c>
      <c r="B1265">
        <v>4.51</v>
      </c>
      <c r="F1265" s="4">
        <v>23903</v>
      </c>
      <c r="G1265">
        <v>4.13</v>
      </c>
      <c r="H1265">
        <f t="shared" si="19"/>
        <v>0.10000000000000053</v>
      </c>
      <c r="I1265" s="129">
        <f>AVERAGE(H$10:H1265)</f>
        <v>0.82041401273885861</v>
      </c>
      <c r="J1265" s="2"/>
    </row>
    <row r="1266" spans="1:10">
      <c r="A1266" s="4">
        <v>24488</v>
      </c>
      <c r="B1266">
        <v>4.49</v>
      </c>
      <c r="F1266" s="4">
        <v>23904</v>
      </c>
      <c r="G1266">
        <v>4.13</v>
      </c>
      <c r="H1266">
        <f t="shared" si="19"/>
        <v>0.10000000000000053</v>
      </c>
      <c r="I1266" s="129">
        <f>AVERAGE(H$10:H1266)</f>
        <v>0.81984089101034707</v>
      </c>
      <c r="J1266" s="2"/>
    </row>
    <row r="1267" spans="1:10">
      <c r="A1267" s="4">
        <v>24489</v>
      </c>
      <c r="B1267">
        <v>4.51</v>
      </c>
      <c r="F1267" s="4">
        <v>23905</v>
      </c>
      <c r="G1267">
        <v>4.13</v>
      </c>
      <c r="H1267">
        <f t="shared" si="19"/>
        <v>0.10000000000000053</v>
      </c>
      <c r="I1267" s="129">
        <f>AVERAGE(H$10:H1267)</f>
        <v>0.81926868044515599</v>
      </c>
      <c r="J1267" s="2"/>
    </row>
    <row r="1268" spans="1:10">
      <c r="A1268" s="4">
        <v>24490</v>
      </c>
      <c r="B1268">
        <v>4.53</v>
      </c>
      <c r="F1268" s="4">
        <v>23906</v>
      </c>
      <c r="G1268">
        <v>4.13</v>
      </c>
      <c r="H1268">
        <f t="shared" si="19"/>
        <v>0.10000000000000053</v>
      </c>
      <c r="I1268" s="129">
        <f>AVERAGE(H$10:H1268)</f>
        <v>0.81869737887212557</v>
      </c>
      <c r="J1268" s="2"/>
    </row>
    <row r="1269" spans="1:10">
      <c r="A1269" s="4">
        <v>24491</v>
      </c>
      <c r="B1269">
        <v>4.58</v>
      </c>
      <c r="F1269" s="4">
        <v>23907</v>
      </c>
      <c r="G1269">
        <v>4.13</v>
      </c>
      <c r="H1269">
        <f t="shared" si="19"/>
        <v>8.0000000000000071E-2</v>
      </c>
      <c r="I1269" s="129">
        <f>AVERAGE(H$10:H1269)</f>
        <v>0.8181111111111159</v>
      </c>
      <c r="J1269" s="2"/>
    </row>
    <row r="1270" spans="1:10">
      <c r="A1270" s="4">
        <v>24492</v>
      </c>
      <c r="B1270">
        <v>4.5999999999999996</v>
      </c>
      <c r="F1270" s="4">
        <v>23908</v>
      </c>
      <c r="G1270">
        <v>4.13</v>
      </c>
      <c r="H1270">
        <f t="shared" si="19"/>
        <v>8.0000000000000071E-2</v>
      </c>
      <c r="I1270" s="129">
        <f>AVERAGE(H$10:H1270)</f>
        <v>0.81752577319588104</v>
      </c>
      <c r="J1270" s="2"/>
    </row>
    <row r="1271" spans="1:10">
      <c r="A1271" s="4">
        <v>24495</v>
      </c>
      <c r="B1271">
        <v>4.5999999999999996</v>
      </c>
      <c r="F1271" s="4">
        <v>23909</v>
      </c>
      <c r="G1271">
        <v>4.13</v>
      </c>
      <c r="H1271">
        <f t="shared" si="19"/>
        <v>8.0000000000000071E-2</v>
      </c>
      <c r="I1271" s="129">
        <f>AVERAGE(H$10:H1271)</f>
        <v>0.81694136291601105</v>
      </c>
      <c r="J1271" s="2"/>
    </row>
    <row r="1272" spans="1:10">
      <c r="A1272" s="4">
        <v>24496</v>
      </c>
      <c r="B1272">
        <v>4.6500000000000004</v>
      </c>
      <c r="F1272" s="4">
        <v>23910</v>
      </c>
      <c r="G1272">
        <v>4.13</v>
      </c>
      <c r="H1272">
        <f t="shared" si="19"/>
        <v>8.0000000000000071E-2</v>
      </c>
      <c r="I1272" s="129">
        <f>AVERAGE(H$10:H1272)</f>
        <v>0.81635787806809645</v>
      </c>
      <c r="J1272" s="2"/>
    </row>
    <row r="1273" spans="1:10">
      <c r="A1273" s="4">
        <v>24497</v>
      </c>
      <c r="B1273">
        <v>4.62</v>
      </c>
      <c r="F1273" s="4">
        <v>23911</v>
      </c>
      <c r="G1273">
        <v>4.13</v>
      </c>
      <c r="H1273">
        <f t="shared" si="19"/>
        <v>8.0000000000000071E-2</v>
      </c>
      <c r="I1273" s="129">
        <f>AVERAGE(H$10:H1273)</f>
        <v>0.81577531645570078</v>
      </c>
      <c r="J1273" s="2"/>
    </row>
    <row r="1274" spans="1:10">
      <c r="A1274" s="4">
        <v>24498</v>
      </c>
      <c r="B1274">
        <v>4.5</v>
      </c>
      <c r="F1274" s="4">
        <v>23912</v>
      </c>
      <c r="G1274">
        <v>4.13</v>
      </c>
      <c r="H1274">
        <f t="shared" si="19"/>
        <v>8.0000000000000071E-2</v>
      </c>
      <c r="I1274" s="129">
        <f>AVERAGE(H$10:H1274)</f>
        <v>0.81519367588933256</v>
      </c>
      <c r="J1274" s="2"/>
    </row>
    <row r="1275" spans="1:10">
      <c r="A1275" s="4">
        <v>24499</v>
      </c>
      <c r="B1275">
        <v>4.47</v>
      </c>
      <c r="F1275" s="4">
        <v>23913</v>
      </c>
      <c r="G1275">
        <v>4.13</v>
      </c>
      <c r="H1275">
        <f t="shared" si="19"/>
        <v>8.0000000000000071E-2</v>
      </c>
      <c r="I1275" s="129">
        <f>AVERAGE(H$10:H1275)</f>
        <v>0.81461295418641833</v>
      </c>
      <c r="J1275" s="2"/>
    </row>
    <row r="1276" spans="1:10">
      <c r="A1276" s="4">
        <v>24502</v>
      </c>
      <c r="B1276">
        <v>4.4800000000000004</v>
      </c>
      <c r="F1276" s="4">
        <v>23914</v>
      </c>
      <c r="G1276">
        <v>4.13</v>
      </c>
      <c r="H1276">
        <f t="shared" si="19"/>
        <v>7.0000000000000284E-2</v>
      </c>
      <c r="I1276" s="129">
        <f>AVERAGE(H$10:H1276)</f>
        <v>0.81402525651144875</v>
      </c>
      <c r="J1276" s="2"/>
    </row>
    <row r="1277" spans="1:10">
      <c r="A1277" s="4">
        <v>24503</v>
      </c>
      <c r="B1277">
        <v>4.5199999999999996</v>
      </c>
      <c r="F1277" s="4">
        <v>23915</v>
      </c>
      <c r="G1277">
        <v>4</v>
      </c>
      <c r="H1277">
        <f t="shared" si="19"/>
        <v>0.20000000000000018</v>
      </c>
      <c r="I1277" s="129">
        <f>AVERAGE(H$10:H1277)</f>
        <v>0.81354100946372687</v>
      </c>
      <c r="J1277" s="2"/>
    </row>
    <row r="1278" spans="1:10">
      <c r="A1278" s="4">
        <v>24504</v>
      </c>
      <c r="B1278">
        <v>4.5199999999999996</v>
      </c>
      <c r="F1278" s="4">
        <v>23916</v>
      </c>
      <c r="G1278">
        <v>2</v>
      </c>
      <c r="H1278">
        <f t="shared" si="19"/>
        <v>2.2000000000000002</v>
      </c>
      <c r="I1278" s="129">
        <f>AVERAGE(H$10:H1278)</f>
        <v>0.81463356973995715</v>
      </c>
      <c r="J1278" s="2"/>
    </row>
    <row r="1279" spans="1:10">
      <c r="A1279" s="4">
        <v>24505</v>
      </c>
      <c r="B1279">
        <v>4.51</v>
      </c>
      <c r="F1279" s="4">
        <v>23917</v>
      </c>
      <c r="G1279">
        <v>4.13</v>
      </c>
      <c r="H1279">
        <f t="shared" si="19"/>
        <v>6.0000000000000497E-2</v>
      </c>
      <c r="I1279" s="129">
        <f>AVERAGE(H$10:H1279)</f>
        <v>0.81403937007874461</v>
      </c>
      <c r="J1279" s="2"/>
    </row>
    <row r="1280" spans="1:10">
      <c r="A1280" s="4">
        <v>24506</v>
      </c>
      <c r="B1280">
        <v>4.5199999999999996</v>
      </c>
      <c r="F1280" s="4">
        <v>23918</v>
      </c>
      <c r="G1280">
        <v>4.13</v>
      </c>
      <c r="H1280">
        <f t="shared" si="19"/>
        <v>6.0000000000000497E-2</v>
      </c>
      <c r="I1280" s="129">
        <f>AVERAGE(H$10:H1280)</f>
        <v>0.81344610542880058</v>
      </c>
      <c r="J1280" s="2"/>
    </row>
    <row r="1281" spans="1:10">
      <c r="A1281" s="4">
        <v>24509</v>
      </c>
      <c r="B1281">
        <v>4.53</v>
      </c>
      <c r="F1281" s="4">
        <v>23919</v>
      </c>
      <c r="G1281">
        <v>4.13</v>
      </c>
      <c r="H1281">
        <f t="shared" si="19"/>
        <v>6.0000000000000497E-2</v>
      </c>
      <c r="I1281" s="129">
        <f>AVERAGE(H$10:H1281)</f>
        <v>0.81285377358490996</v>
      </c>
      <c r="J1281" s="2"/>
    </row>
    <row r="1282" spans="1:10">
      <c r="A1282" s="4">
        <v>24510</v>
      </c>
      <c r="B1282">
        <v>4.54</v>
      </c>
      <c r="F1282" s="4">
        <v>23920</v>
      </c>
      <c r="G1282">
        <v>4.13</v>
      </c>
      <c r="H1282">
        <f t="shared" si="19"/>
        <v>6.0000000000000497E-2</v>
      </c>
      <c r="I1282" s="129">
        <f>AVERAGE(H$10:H1282)</f>
        <v>0.81226237234878673</v>
      </c>
      <c r="J1282" s="2"/>
    </row>
    <row r="1283" spans="1:10">
      <c r="A1283" s="4">
        <v>24511</v>
      </c>
      <c r="B1283">
        <v>4.54</v>
      </c>
      <c r="F1283" s="4">
        <v>23921</v>
      </c>
      <c r="G1283">
        <v>4.13</v>
      </c>
      <c r="H1283">
        <f t="shared" si="19"/>
        <v>6.0000000000000497E-2</v>
      </c>
      <c r="I1283" s="129">
        <f>AVERAGE(H$10:H1283)</f>
        <v>0.81167189952904661</v>
      </c>
      <c r="J1283" s="2"/>
    </row>
    <row r="1284" spans="1:10">
      <c r="A1284" s="4">
        <v>24512</v>
      </c>
      <c r="B1284">
        <v>4.53</v>
      </c>
      <c r="F1284" s="4">
        <v>23922</v>
      </c>
      <c r="G1284">
        <v>4.13</v>
      </c>
      <c r="H1284">
        <f t="shared" si="19"/>
        <v>7.0000000000000284E-2</v>
      </c>
      <c r="I1284" s="129">
        <f>AVERAGE(H$10:H1284)</f>
        <v>0.81109019607843558</v>
      </c>
      <c r="J1284" s="2"/>
    </row>
    <row r="1285" spans="1:10">
      <c r="A1285" s="4">
        <v>24513</v>
      </c>
      <c r="B1285">
        <v>4.59</v>
      </c>
      <c r="F1285" s="4">
        <v>23923</v>
      </c>
      <c r="G1285">
        <v>4.13</v>
      </c>
      <c r="H1285">
        <f t="shared" si="19"/>
        <v>7.0000000000000284E-2</v>
      </c>
      <c r="I1285" s="129">
        <f>AVERAGE(H$10:H1285)</f>
        <v>0.81050940438871888</v>
      </c>
      <c r="J1285" s="2"/>
    </row>
    <row r="1286" spans="1:10">
      <c r="A1286" s="4">
        <v>24517</v>
      </c>
      <c r="B1286">
        <v>4.6399999999999997</v>
      </c>
      <c r="F1286" s="4">
        <v>23924</v>
      </c>
      <c r="G1286">
        <v>4.13</v>
      </c>
      <c r="H1286">
        <f t="shared" si="19"/>
        <v>7.0000000000000284E-2</v>
      </c>
      <c r="I1286" s="129">
        <f>AVERAGE(H$10:H1286)</f>
        <v>0.80992952231793669</v>
      </c>
      <c r="J1286" s="2"/>
    </row>
    <row r="1287" spans="1:10">
      <c r="A1287" s="4">
        <v>24518</v>
      </c>
      <c r="B1287">
        <v>4.6900000000000004</v>
      </c>
      <c r="F1287" s="4">
        <v>23925</v>
      </c>
      <c r="G1287">
        <v>4.13</v>
      </c>
      <c r="H1287">
        <f t="shared" si="19"/>
        <v>8.0000000000000071E-2</v>
      </c>
      <c r="I1287" s="129">
        <f>AVERAGE(H$10:H1287)</f>
        <v>0.80935837245696807</v>
      </c>
      <c r="J1287" s="2"/>
    </row>
    <row r="1288" spans="1:10">
      <c r="A1288" s="4">
        <v>24519</v>
      </c>
      <c r="B1288">
        <v>4.67</v>
      </c>
      <c r="F1288" s="4">
        <v>23926</v>
      </c>
      <c r="G1288">
        <v>4.13</v>
      </c>
      <c r="H1288">
        <f t="shared" si="19"/>
        <v>8.0000000000000071E-2</v>
      </c>
      <c r="I1288" s="129">
        <f>AVERAGE(H$10:H1288)</f>
        <v>0.80878811571540665</v>
      </c>
      <c r="J1288" s="2"/>
    </row>
    <row r="1289" spans="1:10">
      <c r="A1289" s="4">
        <v>24520</v>
      </c>
      <c r="B1289">
        <v>4.68</v>
      </c>
      <c r="F1289" s="4">
        <v>23927</v>
      </c>
      <c r="G1289">
        <v>4.13</v>
      </c>
      <c r="H1289">
        <f t="shared" si="19"/>
        <v>8.0000000000000071E-2</v>
      </c>
      <c r="I1289" s="129">
        <f>AVERAGE(H$10:H1289)</f>
        <v>0.80821875000000387</v>
      </c>
      <c r="J1289" s="2"/>
    </row>
    <row r="1290" spans="1:10">
      <c r="A1290" s="4">
        <v>24523</v>
      </c>
      <c r="B1290">
        <v>4.7</v>
      </c>
      <c r="F1290" s="4">
        <v>23928</v>
      </c>
      <c r="G1290">
        <v>4.13</v>
      </c>
      <c r="H1290">
        <f t="shared" ref="H1290:H1353" si="20">IFERROR(((VLOOKUP(F1290,$A$9:$B$14200,2,FALSE))-G1290),H1289)</f>
        <v>8.0000000000000071E-2</v>
      </c>
      <c r="I1290" s="129">
        <f>AVERAGE(H$10:H1290)</f>
        <v>0.80765027322404759</v>
      </c>
      <c r="J1290" s="2"/>
    </row>
    <row r="1291" spans="1:10">
      <c r="A1291" s="4">
        <v>24524</v>
      </c>
      <c r="B1291">
        <v>4.71</v>
      </c>
      <c r="F1291" s="4">
        <v>23929</v>
      </c>
      <c r="G1291">
        <v>4.13</v>
      </c>
      <c r="H1291">
        <f t="shared" si="20"/>
        <v>8.0000000000000071E-2</v>
      </c>
      <c r="I1291" s="129">
        <f>AVERAGE(H$10:H1291)</f>
        <v>0.80708268330733601</v>
      </c>
      <c r="J1291" s="2"/>
    </row>
    <row r="1292" spans="1:10">
      <c r="A1292" s="4">
        <v>24526</v>
      </c>
      <c r="B1292">
        <v>4.74</v>
      </c>
      <c r="F1292" s="4">
        <v>23930</v>
      </c>
      <c r="G1292">
        <v>4.13</v>
      </c>
      <c r="H1292">
        <f t="shared" si="20"/>
        <v>8.0000000000000071E-2</v>
      </c>
      <c r="I1292" s="129">
        <f>AVERAGE(H$10:H1292)</f>
        <v>0.80651597817615339</v>
      </c>
      <c r="J1292" s="2"/>
    </row>
    <row r="1293" spans="1:10">
      <c r="A1293" s="4">
        <v>24527</v>
      </c>
      <c r="B1293">
        <v>4.7300000000000004</v>
      </c>
      <c r="F1293" s="4">
        <v>23931</v>
      </c>
      <c r="G1293">
        <v>4.13</v>
      </c>
      <c r="H1293">
        <f t="shared" si="20"/>
        <v>7.0000000000000284E-2</v>
      </c>
      <c r="I1293" s="129">
        <f>AVERAGE(H$10:H1293)</f>
        <v>0.80594236760124982</v>
      </c>
      <c r="J1293" s="2"/>
    </row>
    <row r="1294" spans="1:10">
      <c r="A1294" s="4">
        <v>24530</v>
      </c>
      <c r="B1294">
        <v>4.72</v>
      </c>
      <c r="F1294" s="4">
        <v>23932</v>
      </c>
      <c r="G1294">
        <v>4.13</v>
      </c>
      <c r="H1294">
        <f t="shared" si="20"/>
        <v>8.0000000000000071E-2</v>
      </c>
      <c r="I1294" s="129">
        <f>AVERAGE(H$10:H1294)</f>
        <v>0.80537743190661837</v>
      </c>
      <c r="J1294" s="2"/>
    </row>
    <row r="1295" spans="1:10">
      <c r="A1295" s="4">
        <v>24531</v>
      </c>
      <c r="B1295">
        <v>4.72</v>
      </c>
      <c r="F1295" s="4">
        <v>23933</v>
      </c>
      <c r="G1295">
        <v>4.13</v>
      </c>
      <c r="H1295">
        <f t="shared" si="20"/>
        <v>8.0000000000000071E-2</v>
      </c>
      <c r="I1295" s="129">
        <f>AVERAGE(H$10:H1295)</f>
        <v>0.80481337480560233</v>
      </c>
      <c r="J1295" s="2"/>
    </row>
    <row r="1296" spans="1:10">
      <c r="A1296" s="4">
        <v>24532</v>
      </c>
      <c r="B1296">
        <v>4.66</v>
      </c>
      <c r="F1296" s="4">
        <v>23934</v>
      </c>
      <c r="G1296">
        <v>4.13</v>
      </c>
      <c r="H1296">
        <f t="shared" si="20"/>
        <v>8.0000000000000071E-2</v>
      </c>
      <c r="I1296" s="129">
        <f>AVERAGE(H$10:H1296)</f>
        <v>0.80425019425019773</v>
      </c>
      <c r="J1296" s="2"/>
    </row>
    <row r="1297" spans="1:10">
      <c r="A1297" s="4">
        <v>24533</v>
      </c>
      <c r="B1297">
        <v>4.63</v>
      </c>
      <c r="F1297" s="4">
        <v>23935</v>
      </c>
      <c r="G1297">
        <v>4.13</v>
      </c>
      <c r="H1297">
        <f t="shared" si="20"/>
        <v>8.0000000000000071E-2</v>
      </c>
      <c r="I1297" s="129">
        <f>AVERAGE(H$10:H1297)</f>
        <v>0.80368788819876114</v>
      </c>
      <c r="J1297" s="2"/>
    </row>
    <row r="1298" spans="1:10">
      <c r="A1298" s="4">
        <v>24534</v>
      </c>
      <c r="B1298">
        <v>4.62</v>
      </c>
      <c r="F1298" s="4">
        <v>23936</v>
      </c>
      <c r="G1298">
        <v>4</v>
      </c>
      <c r="H1298">
        <f t="shared" si="20"/>
        <v>0.20999999999999996</v>
      </c>
      <c r="I1298" s="129">
        <f>AVERAGE(H$10:H1298)</f>
        <v>0.80322730799069386</v>
      </c>
      <c r="J1298" s="2"/>
    </row>
    <row r="1299" spans="1:10">
      <c r="A1299" s="4">
        <v>24537</v>
      </c>
      <c r="B1299">
        <v>4.6100000000000003</v>
      </c>
      <c r="F1299" s="4">
        <v>23937</v>
      </c>
      <c r="G1299">
        <v>4</v>
      </c>
      <c r="H1299">
        <f t="shared" si="20"/>
        <v>0.20999999999999996</v>
      </c>
      <c r="I1299" s="129">
        <f>AVERAGE(H$10:H1299)</f>
        <v>0.80276744186046856</v>
      </c>
      <c r="J1299" s="2"/>
    </row>
    <row r="1300" spans="1:10">
      <c r="A1300" s="4">
        <v>24538</v>
      </c>
      <c r="B1300">
        <v>4.5999999999999996</v>
      </c>
      <c r="F1300" s="4">
        <v>23938</v>
      </c>
      <c r="G1300">
        <v>4.13</v>
      </c>
      <c r="H1300">
        <f t="shared" si="20"/>
        <v>7.0000000000000284E-2</v>
      </c>
      <c r="I1300" s="129">
        <f>AVERAGE(H$10:H1300)</f>
        <v>0.80219984508133568</v>
      </c>
      <c r="J1300" s="2"/>
    </row>
    <row r="1301" spans="1:10">
      <c r="A1301" s="4">
        <v>24539</v>
      </c>
      <c r="B1301">
        <v>4.6100000000000003</v>
      </c>
      <c r="F1301" s="4">
        <v>23939</v>
      </c>
      <c r="G1301">
        <v>4.13</v>
      </c>
      <c r="H1301">
        <f t="shared" si="20"/>
        <v>7.0000000000000284E-2</v>
      </c>
      <c r="I1301" s="129">
        <f>AVERAGE(H$10:H1301)</f>
        <v>0.80163312693498789</v>
      </c>
      <c r="J1301" s="2"/>
    </row>
    <row r="1302" spans="1:10">
      <c r="A1302" s="4">
        <v>24540</v>
      </c>
      <c r="B1302">
        <v>4.57</v>
      </c>
      <c r="F1302" s="4">
        <v>23940</v>
      </c>
      <c r="G1302">
        <v>4.13</v>
      </c>
      <c r="H1302">
        <f t="shared" si="20"/>
        <v>7.0000000000000284E-2</v>
      </c>
      <c r="I1302" s="129">
        <f>AVERAGE(H$10:H1302)</f>
        <v>0.80106728538283389</v>
      </c>
      <c r="J1302" s="2"/>
    </row>
    <row r="1303" spans="1:10">
      <c r="A1303" s="4">
        <v>24541</v>
      </c>
      <c r="B1303">
        <v>4.58</v>
      </c>
      <c r="F1303" s="4">
        <v>23941</v>
      </c>
      <c r="G1303">
        <v>4.13</v>
      </c>
      <c r="H1303">
        <f t="shared" si="20"/>
        <v>7.0000000000000284E-2</v>
      </c>
      <c r="I1303" s="129">
        <f>AVERAGE(H$10:H1303)</f>
        <v>0.80050231839258446</v>
      </c>
      <c r="J1303" s="2"/>
    </row>
    <row r="1304" spans="1:10">
      <c r="A1304" s="4">
        <v>24544</v>
      </c>
      <c r="B1304">
        <v>4.5599999999999996</v>
      </c>
      <c r="F1304" s="4">
        <v>23942</v>
      </c>
      <c r="G1304">
        <v>4</v>
      </c>
      <c r="H1304">
        <f t="shared" si="20"/>
        <v>0.20000000000000018</v>
      </c>
      <c r="I1304" s="129">
        <f>AVERAGE(H$10:H1304)</f>
        <v>0.80003861003861332</v>
      </c>
      <c r="J1304" s="2"/>
    </row>
    <row r="1305" spans="1:10">
      <c r="A1305" s="4">
        <v>24545</v>
      </c>
      <c r="B1305">
        <v>4.53</v>
      </c>
      <c r="F1305" s="4">
        <v>23943</v>
      </c>
      <c r="G1305">
        <v>4</v>
      </c>
      <c r="H1305">
        <f t="shared" si="20"/>
        <v>0.20000000000000018</v>
      </c>
      <c r="I1305" s="129">
        <f>AVERAGE(H$10:H1305)</f>
        <v>0.79957561728395399</v>
      </c>
      <c r="J1305" s="2"/>
    </row>
    <row r="1306" spans="1:10">
      <c r="A1306" s="4">
        <v>24546</v>
      </c>
      <c r="B1306">
        <v>4.49</v>
      </c>
      <c r="F1306" s="4">
        <v>23944</v>
      </c>
      <c r="G1306">
        <v>3.75</v>
      </c>
      <c r="H1306">
        <f t="shared" si="20"/>
        <v>0.45000000000000018</v>
      </c>
      <c r="I1306" s="129">
        <f>AVERAGE(H$10:H1306)</f>
        <v>0.79930609097918615</v>
      </c>
      <c r="J1306" s="2"/>
    </row>
    <row r="1307" spans="1:10">
      <c r="A1307" s="4">
        <v>24547</v>
      </c>
      <c r="B1307">
        <v>4.45</v>
      </c>
      <c r="F1307" s="4">
        <v>23945</v>
      </c>
      <c r="G1307">
        <v>4.13</v>
      </c>
      <c r="H1307">
        <f t="shared" si="20"/>
        <v>7.0000000000000284E-2</v>
      </c>
      <c r="I1307" s="129">
        <f>AVERAGE(H$10:H1307)</f>
        <v>0.79874422187981842</v>
      </c>
      <c r="J1307" s="2"/>
    </row>
    <row r="1308" spans="1:10">
      <c r="A1308" s="4">
        <v>24548</v>
      </c>
      <c r="B1308">
        <v>4.47</v>
      </c>
      <c r="F1308" s="4">
        <v>23946</v>
      </c>
      <c r="G1308">
        <v>4.13</v>
      </c>
      <c r="H1308">
        <f t="shared" si="20"/>
        <v>7.0000000000000284E-2</v>
      </c>
      <c r="I1308" s="129">
        <f>AVERAGE(H$10:H1308)</f>
        <v>0.79818321785989543</v>
      </c>
      <c r="J1308" s="2"/>
    </row>
    <row r="1309" spans="1:10">
      <c r="A1309" s="4">
        <v>24551</v>
      </c>
      <c r="B1309">
        <v>4.45</v>
      </c>
      <c r="F1309" s="4">
        <v>23947</v>
      </c>
      <c r="G1309">
        <v>4.13</v>
      </c>
      <c r="H1309">
        <f t="shared" si="20"/>
        <v>7.0000000000000284E-2</v>
      </c>
      <c r="I1309" s="129">
        <f>AVERAGE(H$10:H1309)</f>
        <v>0.7976230769230801</v>
      </c>
      <c r="J1309" s="2"/>
    </row>
    <row r="1310" spans="1:10">
      <c r="A1310" s="4">
        <v>24552</v>
      </c>
      <c r="B1310">
        <v>4.51</v>
      </c>
      <c r="F1310" s="4">
        <v>23948</v>
      </c>
      <c r="G1310">
        <v>4.13</v>
      </c>
      <c r="H1310">
        <f t="shared" si="20"/>
        <v>7.0000000000000284E-2</v>
      </c>
      <c r="I1310" s="129">
        <f>AVERAGE(H$10:H1310)</f>
        <v>0.79706379707917308</v>
      </c>
      <c r="J1310" s="2"/>
    </row>
    <row r="1311" spans="1:10">
      <c r="A1311" s="4">
        <v>24553</v>
      </c>
      <c r="B1311">
        <v>4.5199999999999996</v>
      </c>
      <c r="F1311" s="4">
        <v>23949</v>
      </c>
      <c r="G1311">
        <v>4</v>
      </c>
      <c r="H1311">
        <f t="shared" si="20"/>
        <v>0.20000000000000018</v>
      </c>
      <c r="I1311" s="129">
        <f>AVERAGE(H$10:H1311)</f>
        <v>0.79660522273425816</v>
      </c>
      <c r="J1311" s="2"/>
    </row>
    <row r="1312" spans="1:10">
      <c r="A1312" s="4">
        <v>24554</v>
      </c>
      <c r="B1312">
        <v>4.5</v>
      </c>
      <c r="F1312" s="4">
        <v>23950</v>
      </c>
      <c r="G1312">
        <v>4</v>
      </c>
      <c r="H1312">
        <f t="shared" si="20"/>
        <v>0.20000000000000018</v>
      </c>
      <c r="I1312" s="129">
        <f>AVERAGE(H$10:H1312)</f>
        <v>0.79614735226400934</v>
      </c>
      <c r="J1312" s="2"/>
    </row>
    <row r="1313" spans="1:10">
      <c r="A1313" s="4">
        <v>24558</v>
      </c>
      <c r="B1313">
        <v>4.5199999999999996</v>
      </c>
      <c r="F1313" s="4">
        <v>23951</v>
      </c>
      <c r="G1313">
        <v>4.13</v>
      </c>
      <c r="H1313">
        <f t="shared" si="20"/>
        <v>7.0000000000000284E-2</v>
      </c>
      <c r="I1313" s="129">
        <f>AVERAGE(H$10:H1313)</f>
        <v>0.79559049079754918</v>
      </c>
      <c r="J1313" s="2"/>
    </row>
    <row r="1314" spans="1:10">
      <c r="A1314" s="4">
        <v>24559</v>
      </c>
      <c r="B1314">
        <v>4.5199999999999996</v>
      </c>
      <c r="F1314" s="4">
        <v>23952</v>
      </c>
      <c r="G1314">
        <v>4.13</v>
      </c>
      <c r="H1314">
        <f t="shared" si="20"/>
        <v>8.0000000000000071E-2</v>
      </c>
      <c r="I1314" s="129">
        <f>AVERAGE(H$10:H1314)</f>
        <v>0.79504214559387287</v>
      </c>
      <c r="J1314" s="2"/>
    </row>
    <row r="1315" spans="1:10">
      <c r="A1315" s="4">
        <v>24560</v>
      </c>
      <c r="B1315">
        <v>4.5199999999999996</v>
      </c>
      <c r="F1315" s="4">
        <v>23953</v>
      </c>
      <c r="G1315">
        <v>4.13</v>
      </c>
      <c r="H1315">
        <f t="shared" si="20"/>
        <v>8.9999999999999858E-2</v>
      </c>
      <c r="I1315" s="129">
        <f>AVERAGE(H$10:H1315)</f>
        <v>0.79450229709035525</v>
      </c>
      <c r="J1315" s="2"/>
    </row>
    <row r="1316" spans="1:10">
      <c r="A1316" s="4">
        <v>24561</v>
      </c>
      <c r="B1316">
        <v>4.5</v>
      </c>
      <c r="F1316" s="4">
        <v>23954</v>
      </c>
      <c r="G1316">
        <v>4.13</v>
      </c>
      <c r="H1316">
        <f t="shared" si="20"/>
        <v>8.9999999999999858E-2</v>
      </c>
      <c r="I1316" s="129">
        <f>AVERAGE(H$10:H1316)</f>
        <v>0.79396327467483085</v>
      </c>
      <c r="J1316" s="2"/>
    </row>
    <row r="1317" spans="1:10">
      <c r="A1317" s="4">
        <v>24562</v>
      </c>
      <c r="B1317">
        <v>4.5</v>
      </c>
      <c r="F1317" s="4">
        <v>23955</v>
      </c>
      <c r="G1317">
        <v>4.13</v>
      </c>
      <c r="H1317">
        <f t="shared" si="20"/>
        <v>8.9999999999999858E-2</v>
      </c>
      <c r="I1317" s="129">
        <f>AVERAGE(H$10:H1317)</f>
        <v>0.7934250764526023</v>
      </c>
      <c r="J1317" s="2"/>
    </row>
    <row r="1318" spans="1:10">
      <c r="A1318" s="4">
        <v>24565</v>
      </c>
      <c r="B1318">
        <v>4.5</v>
      </c>
      <c r="F1318" s="4">
        <v>23956</v>
      </c>
      <c r="G1318">
        <v>4.13</v>
      </c>
      <c r="H1318">
        <f t="shared" si="20"/>
        <v>8.9999999999999858E-2</v>
      </c>
      <c r="I1318" s="129">
        <f>AVERAGE(H$10:H1318)</f>
        <v>0.79288770053476221</v>
      </c>
      <c r="J1318" s="2"/>
    </row>
    <row r="1319" spans="1:10">
      <c r="A1319" s="4">
        <v>24566</v>
      </c>
      <c r="B1319">
        <v>4.49</v>
      </c>
      <c r="F1319" s="4">
        <v>23957</v>
      </c>
      <c r="G1319">
        <v>4.13</v>
      </c>
      <c r="H1319">
        <f t="shared" si="20"/>
        <v>8.9999999999999858E-2</v>
      </c>
      <c r="I1319" s="129">
        <f>AVERAGE(H$10:H1319)</f>
        <v>0.79235114503817072</v>
      </c>
      <c r="J1319" s="2"/>
    </row>
    <row r="1320" spans="1:10">
      <c r="A1320" s="4">
        <v>24567</v>
      </c>
      <c r="B1320">
        <v>4.5</v>
      </c>
      <c r="F1320" s="4">
        <v>23958</v>
      </c>
      <c r="G1320">
        <v>4</v>
      </c>
      <c r="H1320">
        <f t="shared" si="20"/>
        <v>0.23000000000000043</v>
      </c>
      <c r="I1320" s="129">
        <f>AVERAGE(H$10:H1320)</f>
        <v>0.79192219679634146</v>
      </c>
      <c r="J1320" s="2"/>
    </row>
    <row r="1321" spans="1:10">
      <c r="A1321" s="4">
        <v>24568</v>
      </c>
      <c r="B1321">
        <v>4.49</v>
      </c>
      <c r="F1321" s="4">
        <v>23959</v>
      </c>
      <c r="G1321">
        <v>4.13</v>
      </c>
      <c r="H1321">
        <f t="shared" si="20"/>
        <v>0.10000000000000053</v>
      </c>
      <c r="I1321" s="129">
        <f>AVERAGE(H$10:H1321)</f>
        <v>0.7913948170731735</v>
      </c>
      <c r="J1321" s="2"/>
    </row>
    <row r="1322" spans="1:10">
      <c r="A1322" s="4">
        <v>24569</v>
      </c>
      <c r="B1322">
        <v>4.4800000000000004</v>
      </c>
      <c r="F1322" s="4">
        <v>23960</v>
      </c>
      <c r="G1322">
        <v>4.13</v>
      </c>
      <c r="H1322">
        <f t="shared" si="20"/>
        <v>0.11000000000000032</v>
      </c>
      <c r="I1322" s="129">
        <f>AVERAGE(H$10:H1322)</f>
        <v>0.79087585681645356</v>
      </c>
      <c r="J1322" s="2"/>
    </row>
    <row r="1323" spans="1:10">
      <c r="A1323" s="4">
        <v>24572</v>
      </c>
      <c r="B1323">
        <v>4.5</v>
      </c>
      <c r="F1323" s="4">
        <v>23961</v>
      </c>
      <c r="G1323">
        <v>4.13</v>
      </c>
      <c r="H1323">
        <f t="shared" si="20"/>
        <v>0.11000000000000032</v>
      </c>
      <c r="I1323" s="129">
        <f>AVERAGE(H$10:H1323)</f>
        <v>0.7903576864535794</v>
      </c>
      <c r="J1323" s="2"/>
    </row>
    <row r="1324" spans="1:10">
      <c r="A1324" s="4">
        <v>24573</v>
      </c>
      <c r="B1324">
        <v>4.51</v>
      </c>
      <c r="F1324" s="4">
        <v>23962</v>
      </c>
      <c r="G1324">
        <v>4.13</v>
      </c>
      <c r="H1324">
        <f t="shared" si="20"/>
        <v>0.11000000000000032</v>
      </c>
      <c r="I1324" s="129">
        <f>AVERAGE(H$10:H1324)</f>
        <v>0.78984030418251205</v>
      </c>
      <c r="J1324" s="2"/>
    </row>
    <row r="1325" spans="1:10">
      <c r="A1325" s="4">
        <v>24574</v>
      </c>
      <c r="B1325">
        <v>4.51</v>
      </c>
      <c r="F1325" s="4">
        <v>23963</v>
      </c>
      <c r="G1325">
        <v>4.13</v>
      </c>
      <c r="H1325">
        <f t="shared" si="20"/>
        <v>0.11000000000000032</v>
      </c>
      <c r="I1325" s="129">
        <f>AVERAGE(H$10:H1325)</f>
        <v>0.7893237082066894</v>
      </c>
      <c r="J1325" s="2"/>
    </row>
    <row r="1326" spans="1:10">
      <c r="A1326" s="4">
        <v>24575</v>
      </c>
      <c r="B1326">
        <v>4.54</v>
      </c>
      <c r="F1326" s="4">
        <v>23964</v>
      </c>
      <c r="G1326">
        <v>4.13</v>
      </c>
      <c r="H1326">
        <f t="shared" si="20"/>
        <v>0.11000000000000032</v>
      </c>
      <c r="I1326" s="129">
        <f>AVERAGE(H$10:H1326)</f>
        <v>0.78880789673500618</v>
      </c>
      <c r="J1326" s="2"/>
    </row>
    <row r="1327" spans="1:10">
      <c r="A1327" s="4">
        <v>24576</v>
      </c>
      <c r="B1327">
        <v>4.5599999999999996</v>
      </c>
      <c r="F1327" s="4">
        <v>23965</v>
      </c>
      <c r="G1327">
        <v>4.13</v>
      </c>
      <c r="H1327">
        <f t="shared" si="20"/>
        <v>0.12000000000000011</v>
      </c>
      <c r="I1327" s="129">
        <f>AVERAGE(H$10:H1327)</f>
        <v>0.78830045523520709</v>
      </c>
      <c r="J1327" s="2"/>
    </row>
    <row r="1328" spans="1:10">
      <c r="A1328" s="4">
        <v>24579</v>
      </c>
      <c r="B1328">
        <v>4.6100000000000003</v>
      </c>
      <c r="F1328" s="4">
        <v>23966</v>
      </c>
      <c r="G1328">
        <v>4.13</v>
      </c>
      <c r="H1328">
        <f t="shared" si="20"/>
        <v>0.12000000000000011</v>
      </c>
      <c r="I1328" s="129">
        <f>AVERAGE(H$10:H1328)</f>
        <v>0.78779378316906967</v>
      </c>
      <c r="J1328" s="2"/>
    </row>
    <row r="1329" spans="1:10">
      <c r="A1329" s="4">
        <v>24580</v>
      </c>
      <c r="B1329">
        <v>4.63</v>
      </c>
      <c r="F1329" s="4">
        <v>23967</v>
      </c>
      <c r="G1329">
        <v>4.13</v>
      </c>
      <c r="H1329">
        <f t="shared" si="20"/>
        <v>0.12000000000000011</v>
      </c>
      <c r="I1329" s="129">
        <f>AVERAGE(H$10:H1329)</f>
        <v>0.78728787878788087</v>
      </c>
      <c r="J1329" s="2"/>
    </row>
    <row r="1330" spans="1:10">
      <c r="A1330" s="4">
        <v>24581</v>
      </c>
      <c r="B1330">
        <v>4.63</v>
      </c>
      <c r="F1330" s="4">
        <v>23968</v>
      </c>
      <c r="G1330">
        <v>4.13</v>
      </c>
      <c r="H1330">
        <f t="shared" si="20"/>
        <v>0.12000000000000011</v>
      </c>
      <c r="I1330" s="129">
        <f>AVERAGE(H$10:H1330)</f>
        <v>0.78678274034822304</v>
      </c>
      <c r="J1330" s="2"/>
    </row>
    <row r="1331" spans="1:10">
      <c r="A1331" s="4">
        <v>24582</v>
      </c>
      <c r="B1331">
        <v>4.63</v>
      </c>
      <c r="F1331" s="4">
        <v>23969</v>
      </c>
      <c r="G1331">
        <v>4.13</v>
      </c>
      <c r="H1331">
        <f t="shared" si="20"/>
        <v>0.12000000000000011</v>
      </c>
      <c r="I1331" s="129">
        <f>AVERAGE(H$10:H1331)</f>
        <v>0.78627836611195345</v>
      </c>
      <c r="J1331" s="2"/>
    </row>
    <row r="1332" spans="1:10">
      <c r="A1332" s="4">
        <v>24583</v>
      </c>
      <c r="B1332">
        <v>4.66</v>
      </c>
      <c r="F1332" s="4">
        <v>23970</v>
      </c>
      <c r="G1332">
        <v>4.13</v>
      </c>
      <c r="H1332">
        <f t="shared" si="20"/>
        <v>0.12999999999999989</v>
      </c>
      <c r="I1332" s="129">
        <f>AVERAGE(H$10:H1332)</f>
        <v>0.78578231292517209</v>
      </c>
      <c r="J1332" s="2"/>
    </row>
    <row r="1333" spans="1:10">
      <c r="A1333" s="4">
        <v>24586</v>
      </c>
      <c r="B1333">
        <v>4.68</v>
      </c>
      <c r="F1333" s="4">
        <v>23971</v>
      </c>
      <c r="G1333">
        <v>4.13</v>
      </c>
      <c r="H1333">
        <f t="shared" si="20"/>
        <v>0.13999999999999968</v>
      </c>
      <c r="I1333" s="129">
        <f>AVERAGE(H$10:H1333)</f>
        <v>0.78529456193353686</v>
      </c>
      <c r="J1333" s="2"/>
    </row>
    <row r="1334" spans="1:10">
      <c r="A1334" s="4">
        <v>24587</v>
      </c>
      <c r="B1334">
        <v>4.71</v>
      </c>
      <c r="F1334" s="4">
        <v>23972</v>
      </c>
      <c r="G1334">
        <v>4.13</v>
      </c>
      <c r="H1334">
        <f t="shared" si="20"/>
        <v>0.12999999999999989</v>
      </c>
      <c r="I1334" s="129">
        <f>AVERAGE(H$10:H1334)</f>
        <v>0.78480000000000216</v>
      </c>
      <c r="J1334" s="2"/>
    </row>
    <row r="1335" spans="1:10">
      <c r="A1335" s="4">
        <v>24588</v>
      </c>
      <c r="B1335">
        <v>4.7300000000000004</v>
      </c>
      <c r="F1335" s="4">
        <v>23973</v>
      </c>
      <c r="G1335">
        <v>4.13</v>
      </c>
      <c r="H1335">
        <f t="shared" si="20"/>
        <v>0.12999999999999989</v>
      </c>
      <c r="I1335" s="129">
        <f>AVERAGE(H$10:H1335)</f>
        <v>0.78430618401206864</v>
      </c>
      <c r="J1335" s="2"/>
    </row>
    <row r="1336" spans="1:10">
      <c r="A1336" s="4">
        <v>24589</v>
      </c>
      <c r="B1336">
        <v>4.7300000000000004</v>
      </c>
      <c r="F1336" s="4">
        <v>23974</v>
      </c>
      <c r="G1336">
        <v>4.13</v>
      </c>
      <c r="H1336">
        <f t="shared" si="20"/>
        <v>0.12999999999999989</v>
      </c>
      <c r="I1336" s="129">
        <f>AVERAGE(H$10:H1336)</f>
        <v>0.78381311228334816</v>
      </c>
      <c r="J1336" s="2"/>
    </row>
    <row r="1337" spans="1:10">
      <c r="A1337" s="4">
        <v>24590</v>
      </c>
      <c r="B1337">
        <v>4.78</v>
      </c>
      <c r="F1337" s="4">
        <v>23975</v>
      </c>
      <c r="G1337">
        <v>4.13</v>
      </c>
      <c r="H1337">
        <f t="shared" si="20"/>
        <v>0.12999999999999989</v>
      </c>
      <c r="I1337" s="129">
        <f>AVERAGE(H$10:H1337)</f>
        <v>0.78332078313253251</v>
      </c>
      <c r="J1337" s="2"/>
    </row>
    <row r="1338" spans="1:10">
      <c r="A1338" s="4">
        <v>24593</v>
      </c>
      <c r="B1338">
        <v>4.7699999999999996</v>
      </c>
      <c r="F1338" s="4">
        <v>23976</v>
      </c>
      <c r="G1338">
        <v>4.13</v>
      </c>
      <c r="H1338">
        <f t="shared" si="20"/>
        <v>0.12999999999999989</v>
      </c>
      <c r="I1338" s="129">
        <f>AVERAGE(H$10:H1338)</f>
        <v>0.78282919488337344</v>
      </c>
      <c r="J1338" s="2"/>
    </row>
    <row r="1339" spans="1:10">
      <c r="A1339" s="4">
        <v>24594</v>
      </c>
      <c r="B1339">
        <v>4.75</v>
      </c>
      <c r="F1339" s="4">
        <v>23977</v>
      </c>
      <c r="G1339">
        <v>4.13</v>
      </c>
      <c r="H1339">
        <f t="shared" si="20"/>
        <v>0.12999999999999989</v>
      </c>
      <c r="I1339" s="129">
        <f>AVERAGE(H$10:H1339)</f>
        <v>0.78233834586466422</v>
      </c>
      <c r="J1339" s="2"/>
    </row>
    <row r="1340" spans="1:10">
      <c r="A1340" s="4">
        <v>24595</v>
      </c>
      <c r="B1340">
        <v>4.75</v>
      </c>
      <c r="F1340" s="4">
        <v>23978</v>
      </c>
      <c r="G1340">
        <v>4.13</v>
      </c>
      <c r="H1340">
        <f t="shared" si="20"/>
        <v>0.13999999999999968</v>
      </c>
      <c r="I1340" s="129">
        <f>AVERAGE(H$10:H1340)</f>
        <v>0.78185574755822951</v>
      </c>
      <c r="J1340" s="2"/>
    </row>
    <row r="1341" spans="1:10">
      <c r="A1341" s="4">
        <v>24596</v>
      </c>
      <c r="B1341">
        <v>4.76</v>
      </c>
      <c r="F1341" s="4">
        <v>23979</v>
      </c>
      <c r="G1341">
        <v>4.13</v>
      </c>
      <c r="H1341">
        <f t="shared" si="20"/>
        <v>0.12999999999999989</v>
      </c>
      <c r="I1341" s="129">
        <f>AVERAGE(H$10:H1341)</f>
        <v>0.78136636636636903</v>
      </c>
      <c r="J1341" s="2"/>
    </row>
    <row r="1342" spans="1:10">
      <c r="A1342" s="4">
        <v>24597</v>
      </c>
      <c r="B1342">
        <v>4.7699999999999996</v>
      </c>
      <c r="F1342" s="4">
        <v>23980</v>
      </c>
      <c r="G1342">
        <v>4.13</v>
      </c>
      <c r="H1342">
        <f t="shared" si="20"/>
        <v>0.13999999999999968</v>
      </c>
      <c r="I1342" s="129">
        <f>AVERAGE(H$10:H1342)</f>
        <v>0.78088522130532911</v>
      </c>
      <c r="J1342" s="2"/>
    </row>
    <row r="1343" spans="1:10">
      <c r="A1343" s="4">
        <v>24600</v>
      </c>
      <c r="B1343">
        <v>4.83</v>
      </c>
      <c r="F1343" s="4">
        <v>23981</v>
      </c>
      <c r="G1343">
        <v>4.13</v>
      </c>
      <c r="H1343">
        <f t="shared" si="20"/>
        <v>0.13999999999999968</v>
      </c>
      <c r="I1343" s="129">
        <f>AVERAGE(H$10:H1343)</f>
        <v>0.78040479760120229</v>
      </c>
      <c r="J1343" s="2"/>
    </row>
    <row r="1344" spans="1:10">
      <c r="A1344" s="4">
        <v>24601</v>
      </c>
      <c r="B1344">
        <v>4.87</v>
      </c>
      <c r="F1344" s="4">
        <v>23982</v>
      </c>
      <c r="G1344">
        <v>4.13</v>
      </c>
      <c r="H1344">
        <f t="shared" si="20"/>
        <v>0.13999999999999968</v>
      </c>
      <c r="I1344" s="129">
        <f>AVERAGE(H$10:H1344)</f>
        <v>0.7799250936329617</v>
      </c>
      <c r="J1344" s="2"/>
    </row>
    <row r="1345" spans="1:10">
      <c r="A1345" s="4">
        <v>24602</v>
      </c>
      <c r="B1345">
        <v>4.87</v>
      </c>
      <c r="F1345" s="4">
        <v>23983</v>
      </c>
      <c r="G1345">
        <v>4.13</v>
      </c>
      <c r="H1345">
        <f t="shared" si="20"/>
        <v>0.13999999999999968</v>
      </c>
      <c r="I1345" s="129">
        <f>AVERAGE(H$10:H1345)</f>
        <v>0.77944610778443413</v>
      </c>
      <c r="J1345" s="2"/>
    </row>
    <row r="1346" spans="1:10">
      <c r="A1346" s="4">
        <v>24603</v>
      </c>
      <c r="B1346">
        <v>4.84</v>
      </c>
      <c r="F1346" s="4">
        <v>23984</v>
      </c>
      <c r="G1346">
        <v>4.13</v>
      </c>
      <c r="H1346">
        <f t="shared" si="20"/>
        <v>0.13999999999999968</v>
      </c>
      <c r="I1346" s="129">
        <f>AVERAGE(H$10:H1346)</f>
        <v>0.7789678384442813</v>
      </c>
      <c r="J1346" s="2"/>
    </row>
    <row r="1347" spans="1:10">
      <c r="A1347" s="4">
        <v>24604</v>
      </c>
      <c r="B1347">
        <v>4.82</v>
      </c>
      <c r="F1347" s="4">
        <v>23985</v>
      </c>
      <c r="G1347">
        <v>4</v>
      </c>
      <c r="H1347">
        <f t="shared" si="20"/>
        <v>0.26999999999999957</v>
      </c>
      <c r="I1347" s="129">
        <f>AVERAGE(H$10:H1347)</f>
        <v>0.77858744394619139</v>
      </c>
      <c r="J1347" s="2"/>
    </row>
    <row r="1348" spans="1:10">
      <c r="A1348" s="4">
        <v>24607</v>
      </c>
      <c r="B1348">
        <v>4.8600000000000003</v>
      </c>
      <c r="F1348" s="4">
        <v>23986</v>
      </c>
      <c r="G1348">
        <v>3.75</v>
      </c>
      <c r="H1348">
        <f t="shared" si="20"/>
        <v>0.53000000000000025</v>
      </c>
      <c r="I1348" s="129">
        <f>AVERAGE(H$10:H1348)</f>
        <v>0.77840179238237794</v>
      </c>
      <c r="J1348" s="2"/>
    </row>
    <row r="1349" spans="1:10">
      <c r="A1349" s="4">
        <v>24608</v>
      </c>
      <c r="B1349">
        <v>4.87</v>
      </c>
      <c r="F1349" s="4">
        <v>23987</v>
      </c>
      <c r="G1349">
        <v>4.13</v>
      </c>
      <c r="H1349">
        <f t="shared" si="20"/>
        <v>0.15000000000000036</v>
      </c>
      <c r="I1349" s="129">
        <f>AVERAGE(H$10:H1349)</f>
        <v>0.77793283582089867</v>
      </c>
      <c r="J1349" s="2"/>
    </row>
    <row r="1350" spans="1:10">
      <c r="A1350" s="4">
        <v>24609</v>
      </c>
      <c r="B1350">
        <v>4.88</v>
      </c>
      <c r="F1350" s="4">
        <v>23988</v>
      </c>
      <c r="G1350">
        <v>4.13</v>
      </c>
      <c r="H1350">
        <f t="shared" si="20"/>
        <v>0.13999999999999968</v>
      </c>
      <c r="I1350" s="129">
        <f>AVERAGE(H$10:H1350)</f>
        <v>0.77745712155108448</v>
      </c>
      <c r="J1350" s="2"/>
    </row>
    <row r="1351" spans="1:10">
      <c r="A1351" s="4">
        <v>24610</v>
      </c>
      <c r="B1351">
        <v>4.88</v>
      </c>
      <c r="F1351" s="4">
        <v>23989</v>
      </c>
      <c r="G1351">
        <v>4.13</v>
      </c>
      <c r="H1351">
        <f t="shared" si="20"/>
        <v>0.13999999999999968</v>
      </c>
      <c r="I1351" s="129">
        <f>AVERAGE(H$10:H1351)</f>
        <v>0.7769821162444146</v>
      </c>
      <c r="J1351" s="2"/>
    </row>
    <row r="1352" spans="1:10">
      <c r="A1352" s="4">
        <v>24611</v>
      </c>
      <c r="B1352">
        <v>4.8899999999999997</v>
      </c>
      <c r="F1352" s="4">
        <v>23990</v>
      </c>
      <c r="G1352">
        <v>4.13</v>
      </c>
      <c r="H1352">
        <f t="shared" si="20"/>
        <v>0.13999999999999968</v>
      </c>
      <c r="I1352" s="129">
        <f>AVERAGE(H$10:H1352)</f>
        <v>0.77650781831720361</v>
      </c>
      <c r="J1352" s="2"/>
    </row>
    <row r="1353" spans="1:10">
      <c r="A1353" s="4">
        <v>24614</v>
      </c>
      <c r="B1353">
        <v>4.9400000000000004</v>
      </c>
      <c r="F1353" s="4">
        <v>23991</v>
      </c>
      <c r="G1353">
        <v>4.13</v>
      </c>
      <c r="H1353">
        <f t="shared" si="20"/>
        <v>0.13999999999999968</v>
      </c>
      <c r="I1353" s="129">
        <f>AVERAGE(H$10:H1353)</f>
        <v>0.77603422619047957</v>
      </c>
      <c r="J1353" s="2"/>
    </row>
    <row r="1354" spans="1:10">
      <c r="A1354" s="4">
        <v>24615</v>
      </c>
      <c r="B1354">
        <v>4.9400000000000004</v>
      </c>
      <c r="F1354" s="4">
        <v>23992</v>
      </c>
      <c r="G1354">
        <v>4.13</v>
      </c>
      <c r="H1354">
        <f t="shared" ref="H1354:H1417" si="21">IFERROR(((VLOOKUP(F1354,$A$9:$B$14200,2,FALSE))-G1354),H1353)</f>
        <v>0.13999999999999968</v>
      </c>
      <c r="I1354" s="129">
        <f>AVERAGE(H$10:H1354)</f>
        <v>0.77556133828996632</v>
      </c>
      <c r="J1354" s="2"/>
    </row>
    <row r="1355" spans="1:10">
      <c r="A1355" s="4">
        <v>24616</v>
      </c>
      <c r="B1355">
        <v>4.93</v>
      </c>
      <c r="F1355" s="4">
        <v>23993</v>
      </c>
      <c r="G1355">
        <v>4</v>
      </c>
      <c r="H1355">
        <f t="shared" si="21"/>
        <v>0.26999999999999957</v>
      </c>
      <c r="I1355" s="129">
        <f>AVERAGE(H$10:H1355)</f>
        <v>0.77518573551263348</v>
      </c>
      <c r="J1355" s="2"/>
    </row>
    <row r="1356" spans="1:10">
      <c r="A1356" s="4">
        <v>24617</v>
      </c>
      <c r="B1356">
        <v>4.92</v>
      </c>
      <c r="F1356" s="4">
        <v>23994</v>
      </c>
      <c r="G1356">
        <v>4.13</v>
      </c>
      <c r="H1356">
        <f t="shared" si="21"/>
        <v>0.13999999999999968</v>
      </c>
      <c r="I1356" s="129">
        <f>AVERAGE(H$10:H1356)</f>
        <v>0.77471417965850387</v>
      </c>
      <c r="J1356" s="2"/>
    </row>
    <row r="1357" spans="1:10">
      <c r="A1357" s="4">
        <v>24618</v>
      </c>
      <c r="B1357">
        <v>4.8600000000000003</v>
      </c>
      <c r="F1357" s="4">
        <v>23995</v>
      </c>
      <c r="G1357">
        <v>4.13</v>
      </c>
      <c r="H1357">
        <f t="shared" si="21"/>
        <v>0.15000000000000036</v>
      </c>
      <c r="I1357" s="129">
        <f>AVERAGE(H$10:H1357)</f>
        <v>0.77425074183976617</v>
      </c>
      <c r="J1357" s="2"/>
    </row>
    <row r="1358" spans="1:10">
      <c r="A1358" s="4">
        <v>24621</v>
      </c>
      <c r="B1358">
        <v>4.84</v>
      </c>
      <c r="F1358" s="4">
        <v>23996</v>
      </c>
      <c r="G1358">
        <v>4.13</v>
      </c>
      <c r="H1358">
        <f t="shared" si="21"/>
        <v>0.15000000000000036</v>
      </c>
      <c r="I1358" s="129">
        <f>AVERAGE(H$10:H1358)</f>
        <v>0.77378799110452556</v>
      </c>
      <c r="J1358" s="2"/>
    </row>
    <row r="1359" spans="1:10">
      <c r="A1359" s="4">
        <v>24623</v>
      </c>
      <c r="B1359">
        <v>4.8099999999999996</v>
      </c>
      <c r="F1359" s="4">
        <v>23997</v>
      </c>
      <c r="G1359">
        <v>4.13</v>
      </c>
      <c r="H1359">
        <f t="shared" si="21"/>
        <v>0.15000000000000036</v>
      </c>
      <c r="I1359" s="129">
        <f>AVERAGE(H$10:H1359)</f>
        <v>0.77332592592592964</v>
      </c>
      <c r="J1359" s="2"/>
    </row>
    <row r="1360" spans="1:10">
      <c r="A1360" s="4">
        <v>24624</v>
      </c>
      <c r="B1360">
        <v>4.8099999999999996</v>
      </c>
      <c r="F1360" s="4">
        <v>23998</v>
      </c>
      <c r="G1360">
        <v>4.13</v>
      </c>
      <c r="H1360">
        <f t="shared" si="21"/>
        <v>0.15000000000000036</v>
      </c>
      <c r="I1360" s="129">
        <f>AVERAGE(H$10:H1360)</f>
        <v>0.77286454478164701</v>
      </c>
      <c r="J1360" s="2"/>
    </row>
    <row r="1361" spans="1:10">
      <c r="A1361" s="4">
        <v>24625</v>
      </c>
      <c r="B1361">
        <v>4.82</v>
      </c>
      <c r="F1361" s="4">
        <v>23999</v>
      </c>
      <c r="G1361">
        <v>4.13</v>
      </c>
      <c r="H1361">
        <f t="shared" si="21"/>
        <v>0.15000000000000036</v>
      </c>
      <c r="I1361" s="129">
        <f>AVERAGE(H$10:H1361)</f>
        <v>0.77240384615385005</v>
      </c>
      <c r="J1361" s="2"/>
    </row>
    <row r="1362" spans="1:10">
      <c r="A1362" s="4">
        <v>24628</v>
      </c>
      <c r="B1362">
        <v>4.8499999999999996</v>
      </c>
      <c r="F1362" s="4">
        <v>24000</v>
      </c>
      <c r="G1362">
        <v>4.13</v>
      </c>
      <c r="H1362">
        <f t="shared" si="21"/>
        <v>0.15000000000000036</v>
      </c>
      <c r="I1362" s="129">
        <f>AVERAGE(H$10:H1362)</f>
        <v>0.77194382852919829</v>
      </c>
      <c r="J1362" s="2"/>
    </row>
    <row r="1363" spans="1:10">
      <c r="A1363" s="4">
        <v>24629</v>
      </c>
      <c r="B1363">
        <v>4.84</v>
      </c>
      <c r="F1363" s="4">
        <v>24001</v>
      </c>
      <c r="G1363">
        <v>4.13</v>
      </c>
      <c r="H1363">
        <f t="shared" si="21"/>
        <v>0.13999999999999968</v>
      </c>
      <c r="I1363" s="129">
        <f>AVERAGE(H$10:H1363)</f>
        <v>0.77147710487445009</v>
      </c>
      <c r="J1363" s="2"/>
    </row>
    <row r="1364" spans="1:10">
      <c r="A1364" s="4">
        <v>24630</v>
      </c>
      <c r="B1364">
        <v>4.84</v>
      </c>
      <c r="F1364" s="4">
        <v>24002</v>
      </c>
      <c r="G1364">
        <v>4.13</v>
      </c>
      <c r="H1364">
        <f t="shared" si="21"/>
        <v>0.13999999999999968</v>
      </c>
      <c r="I1364" s="129">
        <f>AVERAGE(H$10:H1364)</f>
        <v>0.77101107011070513</v>
      </c>
      <c r="J1364" s="2"/>
    </row>
    <row r="1365" spans="1:10">
      <c r="A1365" s="4">
        <v>24631</v>
      </c>
      <c r="B1365">
        <v>4.8600000000000003</v>
      </c>
      <c r="F1365" s="4">
        <v>24003</v>
      </c>
      <c r="G1365">
        <v>4.13</v>
      </c>
      <c r="H1365">
        <f t="shared" si="21"/>
        <v>0.13999999999999968</v>
      </c>
      <c r="I1365" s="129">
        <f>AVERAGE(H$10:H1365)</f>
        <v>0.77054572271386845</v>
      </c>
      <c r="J1365" s="2"/>
    </row>
    <row r="1366" spans="1:10">
      <c r="A1366" s="4">
        <v>24632</v>
      </c>
      <c r="B1366">
        <v>4.8899999999999997</v>
      </c>
      <c r="F1366" s="4">
        <v>24004</v>
      </c>
      <c r="G1366">
        <v>4.13</v>
      </c>
      <c r="H1366">
        <f t="shared" si="21"/>
        <v>0.13999999999999968</v>
      </c>
      <c r="I1366" s="129">
        <f>AVERAGE(H$10:H1366)</f>
        <v>0.77008106116433728</v>
      </c>
      <c r="J1366" s="2"/>
    </row>
    <row r="1367" spans="1:10">
      <c r="A1367" s="4">
        <v>24635</v>
      </c>
      <c r="B1367">
        <v>4.9400000000000004</v>
      </c>
      <c r="F1367" s="4">
        <v>24005</v>
      </c>
      <c r="G1367">
        <v>4.13</v>
      </c>
      <c r="H1367">
        <f t="shared" si="21"/>
        <v>0.13999999999999968</v>
      </c>
      <c r="I1367" s="129">
        <f>AVERAGE(H$10:H1367)</f>
        <v>0.76961708394698514</v>
      </c>
      <c r="J1367" s="2"/>
    </row>
    <row r="1368" spans="1:10">
      <c r="A1368" s="4">
        <v>24636</v>
      </c>
      <c r="B1368">
        <v>4.95</v>
      </c>
      <c r="F1368" s="4">
        <v>24006</v>
      </c>
      <c r="G1368">
        <v>4.13</v>
      </c>
      <c r="H1368">
        <f t="shared" si="21"/>
        <v>0.15000000000000036</v>
      </c>
      <c r="I1368" s="129">
        <f>AVERAGE(H$10:H1368)</f>
        <v>0.76916114790287404</v>
      </c>
      <c r="J1368" s="2"/>
    </row>
    <row r="1369" spans="1:10">
      <c r="A1369" s="4">
        <v>24637</v>
      </c>
      <c r="B1369">
        <v>5.0199999999999996</v>
      </c>
      <c r="F1369" s="4">
        <v>24007</v>
      </c>
      <c r="G1369">
        <v>4.13</v>
      </c>
      <c r="H1369">
        <f t="shared" si="21"/>
        <v>0.16000000000000014</v>
      </c>
      <c r="I1369" s="129">
        <f>AVERAGE(H$10:H1369)</f>
        <v>0.76871323529412205</v>
      </c>
      <c r="J1369" s="2"/>
    </row>
    <row r="1370" spans="1:10">
      <c r="A1370" s="4">
        <v>24638</v>
      </c>
      <c r="B1370">
        <v>5.0199999999999996</v>
      </c>
      <c r="F1370" s="4">
        <v>24008</v>
      </c>
      <c r="G1370">
        <v>4.13</v>
      </c>
      <c r="H1370">
        <f t="shared" si="21"/>
        <v>0.16999999999999993</v>
      </c>
      <c r="I1370" s="129">
        <f>AVERAGE(H$10:H1370)</f>
        <v>0.76827332843497875</v>
      </c>
      <c r="J1370" s="2"/>
    </row>
    <row r="1371" spans="1:10">
      <c r="A1371" s="4">
        <v>24639</v>
      </c>
      <c r="B1371">
        <v>5.07</v>
      </c>
      <c r="F1371" s="4">
        <v>24009</v>
      </c>
      <c r="G1371">
        <v>4.25</v>
      </c>
      <c r="H1371">
        <f t="shared" si="21"/>
        <v>5.9999999999999609E-2</v>
      </c>
      <c r="I1371" s="129">
        <f>AVERAGE(H$10:H1371)</f>
        <v>0.76775330396476205</v>
      </c>
      <c r="J1371" s="2"/>
    </row>
    <row r="1372" spans="1:10">
      <c r="A1372" s="4">
        <v>24642</v>
      </c>
      <c r="B1372">
        <v>5.07</v>
      </c>
      <c r="F1372" s="4">
        <v>24010</v>
      </c>
      <c r="G1372">
        <v>4.25</v>
      </c>
      <c r="H1372">
        <f t="shared" si="21"/>
        <v>5.9999999999999609E-2</v>
      </c>
      <c r="I1372" s="129">
        <f>AVERAGE(H$10:H1372)</f>
        <v>0.76723404255319583</v>
      </c>
      <c r="J1372" s="2"/>
    </row>
    <row r="1373" spans="1:10">
      <c r="A1373" s="4">
        <v>24643</v>
      </c>
      <c r="B1373">
        <v>5.14</v>
      </c>
      <c r="F1373" s="4">
        <v>24011</v>
      </c>
      <c r="G1373">
        <v>4.25</v>
      </c>
      <c r="H1373">
        <f t="shared" si="21"/>
        <v>5.9999999999999609E-2</v>
      </c>
      <c r="I1373" s="129">
        <f>AVERAGE(H$10:H1373)</f>
        <v>0.76671554252199847</v>
      </c>
      <c r="J1373" s="2"/>
    </row>
    <row r="1374" spans="1:10">
      <c r="A1374" s="4">
        <v>24644</v>
      </c>
      <c r="B1374">
        <v>5.14</v>
      </c>
      <c r="F1374" s="4">
        <v>24012</v>
      </c>
      <c r="G1374">
        <v>4.13</v>
      </c>
      <c r="H1374">
        <f t="shared" si="21"/>
        <v>0.17999999999999972</v>
      </c>
      <c r="I1374" s="129">
        <f>AVERAGE(H$10:H1374)</f>
        <v>0.76628571428571868</v>
      </c>
      <c r="J1374" s="2"/>
    </row>
    <row r="1375" spans="1:10">
      <c r="A1375" s="4">
        <v>24645</v>
      </c>
      <c r="B1375">
        <v>5.13</v>
      </c>
      <c r="F1375" s="4">
        <v>24013</v>
      </c>
      <c r="G1375">
        <v>4</v>
      </c>
      <c r="H1375">
        <f t="shared" si="21"/>
        <v>0.33000000000000007</v>
      </c>
      <c r="I1375" s="129">
        <f>AVERAGE(H$10:H1375)</f>
        <v>0.76596632503660755</v>
      </c>
      <c r="J1375" s="2"/>
    </row>
    <row r="1376" spans="1:10">
      <c r="A1376" s="4">
        <v>24646</v>
      </c>
      <c r="B1376">
        <v>5.14</v>
      </c>
      <c r="F1376" s="4">
        <v>24014</v>
      </c>
      <c r="G1376">
        <v>1</v>
      </c>
      <c r="H1376">
        <f t="shared" si="21"/>
        <v>3.3600000000000003</v>
      </c>
      <c r="I1376" s="129">
        <f>AVERAGE(H$10:H1376)</f>
        <v>0.7678639356254614</v>
      </c>
      <c r="J1376" s="2"/>
    </row>
    <row r="1377" spans="1:10">
      <c r="A1377" s="4">
        <v>24649</v>
      </c>
      <c r="B1377">
        <v>5.16</v>
      </c>
      <c r="F1377" s="4">
        <v>24015</v>
      </c>
      <c r="G1377">
        <v>4.13</v>
      </c>
      <c r="H1377">
        <f t="shared" si="21"/>
        <v>0.21999999999999975</v>
      </c>
      <c r="I1377" s="129">
        <f>AVERAGE(H$10:H1377)</f>
        <v>0.76746345029240193</v>
      </c>
      <c r="J1377" s="2"/>
    </row>
    <row r="1378" spans="1:10">
      <c r="A1378" s="4">
        <v>24650</v>
      </c>
      <c r="B1378">
        <v>5.21</v>
      </c>
      <c r="F1378" s="4">
        <v>24016</v>
      </c>
      <c r="G1378">
        <v>4.13</v>
      </c>
      <c r="H1378">
        <f t="shared" si="21"/>
        <v>0.23000000000000043</v>
      </c>
      <c r="I1378" s="129">
        <f>AVERAGE(H$10:H1378)</f>
        <v>0.76707085463842639</v>
      </c>
      <c r="J1378" s="2"/>
    </row>
    <row r="1379" spans="1:10">
      <c r="A1379" s="4">
        <v>24651</v>
      </c>
      <c r="B1379">
        <v>5.18</v>
      </c>
      <c r="F1379" s="4">
        <v>24017</v>
      </c>
      <c r="G1379">
        <v>4.13</v>
      </c>
      <c r="H1379">
        <f t="shared" si="21"/>
        <v>0.23000000000000043</v>
      </c>
      <c r="I1379" s="129">
        <f>AVERAGE(H$10:H1379)</f>
        <v>0.76667883211679255</v>
      </c>
      <c r="J1379" s="2"/>
    </row>
    <row r="1380" spans="1:10">
      <c r="A1380" s="4">
        <v>24652</v>
      </c>
      <c r="B1380">
        <v>5.2</v>
      </c>
      <c r="F1380" s="4">
        <v>24018</v>
      </c>
      <c r="G1380">
        <v>4.13</v>
      </c>
      <c r="H1380">
        <f t="shared" si="21"/>
        <v>0.23000000000000043</v>
      </c>
      <c r="I1380" s="129">
        <f>AVERAGE(H$10:H1380)</f>
        <v>0.76628738147338138</v>
      </c>
      <c r="J1380" s="2"/>
    </row>
    <row r="1381" spans="1:10">
      <c r="A1381" s="4">
        <v>24653</v>
      </c>
      <c r="B1381">
        <v>5.22</v>
      </c>
      <c r="F1381" s="4">
        <v>24019</v>
      </c>
      <c r="G1381">
        <v>4.13</v>
      </c>
      <c r="H1381">
        <f t="shared" si="21"/>
        <v>0.21999999999999975</v>
      </c>
      <c r="I1381" s="129">
        <f>AVERAGE(H$10:H1381)</f>
        <v>0.7658892128279926</v>
      </c>
      <c r="J1381" s="2"/>
    </row>
    <row r="1382" spans="1:10">
      <c r="A1382" s="4">
        <v>24656</v>
      </c>
      <c r="B1382">
        <v>5.22</v>
      </c>
      <c r="F1382" s="4">
        <v>24020</v>
      </c>
      <c r="G1382">
        <v>4</v>
      </c>
      <c r="H1382">
        <f t="shared" si="21"/>
        <v>0.33000000000000007</v>
      </c>
      <c r="I1382" s="129">
        <f>AVERAGE(H$10:H1382)</f>
        <v>0.76557174071376966</v>
      </c>
      <c r="J1382" s="2"/>
    </row>
    <row r="1383" spans="1:10">
      <c r="A1383" s="4">
        <v>24658</v>
      </c>
      <c r="B1383">
        <v>5.17</v>
      </c>
      <c r="F1383" s="4">
        <v>24021</v>
      </c>
      <c r="G1383">
        <v>4</v>
      </c>
      <c r="H1383">
        <f t="shared" si="21"/>
        <v>0.32000000000000028</v>
      </c>
      <c r="I1383" s="129">
        <f>AVERAGE(H$10:H1383)</f>
        <v>0.76524745269287175</v>
      </c>
      <c r="J1383" s="2"/>
    </row>
    <row r="1384" spans="1:10">
      <c r="A1384" s="4">
        <v>24659</v>
      </c>
      <c r="B1384">
        <v>5.1100000000000003</v>
      </c>
      <c r="F1384" s="4">
        <v>24022</v>
      </c>
      <c r="G1384">
        <v>4.13</v>
      </c>
      <c r="H1384">
        <f t="shared" si="21"/>
        <v>0.17999999999999972</v>
      </c>
      <c r="I1384" s="129">
        <f>AVERAGE(H$10:H1384)</f>
        <v>0.76482181818182238</v>
      </c>
      <c r="J1384" s="2"/>
    </row>
    <row r="1385" spans="1:10">
      <c r="A1385" s="4">
        <v>24660</v>
      </c>
      <c r="B1385">
        <v>5.15</v>
      </c>
      <c r="F1385" s="4">
        <v>24023</v>
      </c>
      <c r="G1385">
        <v>4.13</v>
      </c>
      <c r="H1385">
        <f t="shared" si="21"/>
        <v>0.19000000000000039</v>
      </c>
      <c r="I1385" s="129">
        <f>AVERAGE(H$10:H1385)</f>
        <v>0.76440406976744613</v>
      </c>
      <c r="J1385" s="2"/>
    </row>
    <row r="1386" spans="1:10">
      <c r="A1386" s="4">
        <v>24663</v>
      </c>
      <c r="B1386">
        <v>5.16</v>
      </c>
      <c r="F1386" s="4">
        <v>24024</v>
      </c>
      <c r="G1386">
        <v>4.13</v>
      </c>
      <c r="H1386">
        <f t="shared" si="21"/>
        <v>0.19000000000000039</v>
      </c>
      <c r="I1386" s="129">
        <f>AVERAGE(H$10:H1386)</f>
        <v>0.76398692810457947</v>
      </c>
      <c r="J1386" s="2"/>
    </row>
    <row r="1387" spans="1:10">
      <c r="A1387" s="4">
        <v>24664</v>
      </c>
      <c r="B1387">
        <v>5.09</v>
      </c>
      <c r="F1387" s="4">
        <v>24025</v>
      </c>
      <c r="G1387">
        <v>4.13</v>
      </c>
      <c r="H1387">
        <f t="shared" si="21"/>
        <v>0.19000000000000039</v>
      </c>
      <c r="I1387" s="129">
        <f>AVERAGE(H$10:H1387)</f>
        <v>0.76357039187228304</v>
      </c>
      <c r="J1387" s="2"/>
    </row>
    <row r="1388" spans="1:10">
      <c r="A1388" s="4">
        <v>24665</v>
      </c>
      <c r="B1388">
        <v>5.0599999999999996</v>
      </c>
      <c r="F1388" s="4">
        <v>24026</v>
      </c>
      <c r="G1388">
        <v>4.13</v>
      </c>
      <c r="H1388">
        <f t="shared" si="21"/>
        <v>0.17999999999999972</v>
      </c>
      <c r="I1388" s="129">
        <f>AVERAGE(H$10:H1388)</f>
        <v>0.76314720812183179</v>
      </c>
      <c r="J1388" s="2"/>
    </row>
    <row r="1389" spans="1:10">
      <c r="A1389" s="4">
        <v>24666</v>
      </c>
      <c r="B1389">
        <v>5.08</v>
      </c>
      <c r="F1389" s="4">
        <v>24027</v>
      </c>
      <c r="G1389">
        <v>4.13</v>
      </c>
      <c r="H1389">
        <f t="shared" si="21"/>
        <v>0.17999999999999972</v>
      </c>
      <c r="I1389" s="129">
        <f>AVERAGE(H$10:H1389)</f>
        <v>0.76272463768116383</v>
      </c>
      <c r="J1389" s="2"/>
    </row>
    <row r="1390" spans="1:10">
      <c r="A1390" s="4">
        <v>24667</v>
      </c>
      <c r="B1390">
        <v>5.08</v>
      </c>
      <c r="F1390" s="4">
        <v>24028</v>
      </c>
      <c r="G1390">
        <v>4.13</v>
      </c>
      <c r="H1390">
        <f t="shared" si="21"/>
        <v>0.16999999999999993</v>
      </c>
      <c r="I1390" s="129">
        <f>AVERAGE(H$10:H1390)</f>
        <v>0.76229543808834621</v>
      </c>
      <c r="J1390" s="2"/>
    </row>
    <row r="1391" spans="1:10">
      <c r="A1391" s="4">
        <v>24670</v>
      </c>
      <c r="B1391">
        <v>5.09</v>
      </c>
      <c r="F1391" s="4">
        <v>24029</v>
      </c>
      <c r="G1391">
        <v>4.13</v>
      </c>
      <c r="H1391">
        <f t="shared" si="21"/>
        <v>0.17999999999999972</v>
      </c>
      <c r="I1391" s="129">
        <f>AVERAGE(H$10:H1391)</f>
        <v>0.76187409551375274</v>
      </c>
      <c r="J1391" s="2"/>
    </row>
    <row r="1392" spans="1:10">
      <c r="A1392" s="4">
        <v>24671</v>
      </c>
      <c r="B1392">
        <v>5.16</v>
      </c>
      <c r="F1392" s="4">
        <v>24030</v>
      </c>
      <c r="G1392">
        <v>4.13</v>
      </c>
      <c r="H1392">
        <f t="shared" si="21"/>
        <v>0.20999999999999996</v>
      </c>
      <c r="I1392" s="129">
        <f>AVERAGE(H$10:H1392)</f>
        <v>0.76147505422993944</v>
      </c>
      <c r="J1392" s="2"/>
    </row>
    <row r="1393" spans="1:10">
      <c r="A1393" s="4">
        <v>24672</v>
      </c>
      <c r="B1393">
        <v>5.18</v>
      </c>
      <c r="F1393" s="4">
        <v>24031</v>
      </c>
      <c r="G1393">
        <v>4.13</v>
      </c>
      <c r="H1393">
        <f t="shared" si="21"/>
        <v>0.20999999999999996</v>
      </c>
      <c r="I1393" s="129">
        <f>AVERAGE(H$10:H1393)</f>
        <v>0.76107658959538027</v>
      </c>
      <c r="J1393" s="2"/>
    </row>
    <row r="1394" spans="1:10">
      <c r="A1394" s="4">
        <v>24673</v>
      </c>
      <c r="B1394">
        <v>5.2</v>
      </c>
      <c r="F1394" s="4">
        <v>24032</v>
      </c>
      <c r="G1394">
        <v>4.13</v>
      </c>
      <c r="H1394">
        <f t="shared" si="21"/>
        <v>0.20999999999999996</v>
      </c>
      <c r="I1394" s="129">
        <f>AVERAGE(H$10:H1394)</f>
        <v>0.76067870036101537</v>
      </c>
      <c r="J1394" s="2"/>
    </row>
    <row r="1395" spans="1:10">
      <c r="A1395" s="4">
        <v>24674</v>
      </c>
      <c r="B1395">
        <v>5.2</v>
      </c>
      <c r="F1395" s="4">
        <v>24033</v>
      </c>
      <c r="G1395">
        <v>4.13</v>
      </c>
      <c r="H1395">
        <f t="shared" si="21"/>
        <v>0.20999999999999996</v>
      </c>
      <c r="I1395" s="129">
        <f>AVERAGE(H$10:H1395)</f>
        <v>0.76028138528138989</v>
      </c>
      <c r="J1395" s="2"/>
    </row>
    <row r="1396" spans="1:10">
      <c r="A1396" s="4">
        <v>24677</v>
      </c>
      <c r="B1396">
        <v>5.23</v>
      </c>
      <c r="F1396" s="4">
        <v>24034</v>
      </c>
      <c r="G1396">
        <v>3.75</v>
      </c>
      <c r="H1396">
        <f t="shared" si="21"/>
        <v>0.59999999999999964</v>
      </c>
      <c r="I1396" s="129">
        <f>AVERAGE(H$10:H1396)</f>
        <v>0.76016582552271539</v>
      </c>
      <c r="J1396" s="2"/>
    </row>
    <row r="1397" spans="1:10">
      <c r="A1397" s="4">
        <v>24678</v>
      </c>
      <c r="B1397">
        <v>5.23</v>
      </c>
      <c r="F1397" s="4">
        <v>24035</v>
      </c>
      <c r="G1397">
        <v>4.13</v>
      </c>
      <c r="H1397">
        <f t="shared" si="21"/>
        <v>0.23000000000000043</v>
      </c>
      <c r="I1397" s="129">
        <f>AVERAGE(H$10:H1397)</f>
        <v>0.75978386167147427</v>
      </c>
      <c r="J1397" s="2"/>
    </row>
    <row r="1398" spans="1:10">
      <c r="A1398" s="4">
        <v>24679</v>
      </c>
      <c r="B1398">
        <v>5.23</v>
      </c>
      <c r="F1398" s="4">
        <v>24036</v>
      </c>
      <c r="G1398">
        <v>4.13</v>
      </c>
      <c r="H1398">
        <f t="shared" si="21"/>
        <v>0.24000000000000021</v>
      </c>
      <c r="I1398" s="129">
        <f>AVERAGE(H$10:H1398)</f>
        <v>0.75940964722822624</v>
      </c>
      <c r="J1398" s="2"/>
    </row>
    <row r="1399" spans="1:10">
      <c r="A1399" s="4">
        <v>24680</v>
      </c>
      <c r="B1399">
        <v>5.2</v>
      </c>
      <c r="F1399" s="4">
        <v>24037</v>
      </c>
      <c r="G1399">
        <v>4.13</v>
      </c>
      <c r="H1399">
        <f t="shared" si="21"/>
        <v>0.23000000000000043</v>
      </c>
      <c r="I1399" s="129">
        <f>AVERAGE(H$10:H1399)</f>
        <v>0.75902877697842186</v>
      </c>
      <c r="J1399" s="2"/>
    </row>
    <row r="1400" spans="1:10">
      <c r="A1400" s="4">
        <v>24681</v>
      </c>
      <c r="B1400">
        <v>5.18</v>
      </c>
      <c r="F1400" s="4">
        <v>24038</v>
      </c>
      <c r="G1400">
        <v>4.13</v>
      </c>
      <c r="H1400">
        <f t="shared" si="21"/>
        <v>0.23000000000000043</v>
      </c>
      <c r="I1400" s="129">
        <f>AVERAGE(H$10:H1400)</f>
        <v>0.75864845434939343</v>
      </c>
      <c r="J1400" s="2"/>
    </row>
    <row r="1401" spans="1:10">
      <c r="A1401" s="4">
        <v>24684</v>
      </c>
      <c r="B1401">
        <v>5.16</v>
      </c>
      <c r="F1401" s="4">
        <v>24039</v>
      </c>
      <c r="G1401">
        <v>4.13</v>
      </c>
      <c r="H1401">
        <f t="shared" si="21"/>
        <v>0.23000000000000043</v>
      </c>
      <c r="I1401" s="129">
        <f>AVERAGE(H$10:H1401)</f>
        <v>0.75826867816092414</v>
      </c>
      <c r="J1401" s="2"/>
    </row>
    <row r="1402" spans="1:10">
      <c r="A1402" s="4">
        <v>24685</v>
      </c>
      <c r="B1402">
        <v>5.18</v>
      </c>
      <c r="F1402" s="4">
        <v>24040</v>
      </c>
      <c r="G1402">
        <v>4</v>
      </c>
      <c r="H1402">
        <f t="shared" si="21"/>
        <v>0.37999999999999989</v>
      </c>
      <c r="I1402" s="129">
        <f>AVERAGE(H$10:H1402)</f>
        <v>0.75799712849964573</v>
      </c>
      <c r="J1402" s="2"/>
    </row>
    <row r="1403" spans="1:10">
      <c r="A1403" s="4">
        <v>24686</v>
      </c>
      <c r="B1403">
        <v>5.21</v>
      </c>
      <c r="F1403" s="4">
        <v>24041</v>
      </c>
      <c r="G1403">
        <v>3.75</v>
      </c>
      <c r="H1403">
        <f t="shared" si="21"/>
        <v>0.62999999999999989</v>
      </c>
      <c r="I1403" s="129">
        <f>AVERAGE(H$10:H1403)</f>
        <v>0.75790530846485404</v>
      </c>
      <c r="J1403" s="2"/>
    </row>
    <row r="1404" spans="1:10">
      <c r="A1404" s="4">
        <v>24687</v>
      </c>
      <c r="B1404">
        <v>5.2</v>
      </c>
      <c r="F1404" s="4">
        <v>24042</v>
      </c>
      <c r="G1404">
        <v>3.75</v>
      </c>
      <c r="H1404">
        <f t="shared" si="21"/>
        <v>0.63999999999999968</v>
      </c>
      <c r="I1404" s="129">
        <f>AVERAGE(H$10:H1404)</f>
        <v>0.75782078853047075</v>
      </c>
      <c r="J1404" s="2"/>
    </row>
    <row r="1405" spans="1:10">
      <c r="A1405" s="4">
        <v>24688</v>
      </c>
      <c r="B1405">
        <v>5.26</v>
      </c>
      <c r="F1405" s="4">
        <v>24043</v>
      </c>
      <c r="G1405">
        <v>4.13</v>
      </c>
      <c r="H1405">
        <f t="shared" si="21"/>
        <v>0.27000000000000046</v>
      </c>
      <c r="I1405" s="129">
        <f>AVERAGE(H$10:H1405)</f>
        <v>0.75747134670487581</v>
      </c>
      <c r="J1405" s="2"/>
    </row>
    <row r="1406" spans="1:10">
      <c r="A1406" s="4">
        <v>24691</v>
      </c>
      <c r="B1406">
        <v>5.3</v>
      </c>
      <c r="F1406" s="4">
        <v>24044</v>
      </c>
      <c r="G1406">
        <v>4.13</v>
      </c>
      <c r="H1406">
        <f t="shared" si="21"/>
        <v>0.28000000000000025</v>
      </c>
      <c r="I1406" s="129">
        <f>AVERAGE(H$10:H1406)</f>
        <v>0.75712956335004056</v>
      </c>
      <c r="J1406" s="2"/>
    </row>
    <row r="1407" spans="1:10">
      <c r="A1407" s="4">
        <v>24692</v>
      </c>
      <c r="B1407">
        <v>5.28</v>
      </c>
      <c r="F1407" s="4">
        <v>24045</v>
      </c>
      <c r="G1407">
        <v>4.13</v>
      </c>
      <c r="H1407">
        <f t="shared" si="21"/>
        <v>0.28000000000000025</v>
      </c>
      <c r="I1407" s="129">
        <f>AVERAGE(H$10:H1407)</f>
        <v>0.75678826895565565</v>
      </c>
      <c r="J1407" s="2"/>
    </row>
    <row r="1408" spans="1:10">
      <c r="A1408" s="4">
        <v>24693</v>
      </c>
      <c r="B1408">
        <v>5.27</v>
      </c>
      <c r="F1408" s="4">
        <v>24046</v>
      </c>
      <c r="G1408">
        <v>4.13</v>
      </c>
      <c r="H1408">
        <f t="shared" si="21"/>
        <v>0.28000000000000025</v>
      </c>
      <c r="I1408" s="129">
        <f>AVERAGE(H$10:H1408)</f>
        <v>0.75644746247319983</v>
      </c>
      <c r="J1408" s="2"/>
    </row>
    <row r="1409" spans="1:10">
      <c r="A1409" s="4">
        <v>24694</v>
      </c>
      <c r="B1409">
        <v>5.28</v>
      </c>
      <c r="F1409" s="4">
        <v>24047</v>
      </c>
      <c r="G1409">
        <v>4.13</v>
      </c>
      <c r="H1409">
        <f t="shared" si="21"/>
        <v>0.29999999999999982</v>
      </c>
      <c r="I1409" s="129">
        <f>AVERAGE(H$10:H1409)</f>
        <v>0.75612142857143327</v>
      </c>
      <c r="J1409" s="2"/>
    </row>
    <row r="1410" spans="1:10">
      <c r="A1410" s="4">
        <v>24695</v>
      </c>
      <c r="B1410">
        <v>5.29</v>
      </c>
      <c r="F1410" s="4">
        <v>24048</v>
      </c>
      <c r="G1410">
        <v>4.13</v>
      </c>
      <c r="H1410">
        <f t="shared" si="21"/>
        <v>0.29999999999999982</v>
      </c>
      <c r="I1410" s="129">
        <f>AVERAGE(H$10:H1410)</f>
        <v>0.75579586009993327</v>
      </c>
      <c r="J1410" s="2"/>
    </row>
    <row r="1411" spans="1:10">
      <c r="A1411" s="4">
        <v>24698</v>
      </c>
      <c r="B1411">
        <v>5.29</v>
      </c>
      <c r="F1411" s="4">
        <v>24049</v>
      </c>
      <c r="G1411">
        <v>4.13</v>
      </c>
      <c r="H1411">
        <f t="shared" si="21"/>
        <v>0.29999999999999982</v>
      </c>
      <c r="I1411" s="129">
        <f>AVERAGE(H$10:H1411)</f>
        <v>0.75547075606277203</v>
      </c>
      <c r="J1411" s="2"/>
    </row>
    <row r="1412" spans="1:10">
      <c r="A1412" s="4">
        <v>24699</v>
      </c>
      <c r="B1412">
        <v>5.29</v>
      </c>
      <c r="F1412" s="4">
        <v>24050</v>
      </c>
      <c r="G1412">
        <v>4.13</v>
      </c>
      <c r="H1412">
        <f t="shared" si="21"/>
        <v>0.29999999999999982</v>
      </c>
      <c r="I1412" s="129">
        <f>AVERAGE(H$10:H1412)</f>
        <v>0.75514611546686128</v>
      </c>
      <c r="J1412" s="2"/>
    </row>
    <row r="1413" spans="1:10">
      <c r="A1413" s="4">
        <v>24700</v>
      </c>
      <c r="B1413">
        <v>5.28</v>
      </c>
      <c r="F1413" s="4">
        <v>24051</v>
      </c>
      <c r="G1413">
        <v>4.13</v>
      </c>
      <c r="H1413">
        <f t="shared" si="21"/>
        <v>0.29999999999999982</v>
      </c>
      <c r="I1413" s="129">
        <f>AVERAGE(H$10:H1413)</f>
        <v>0.7548219373219418</v>
      </c>
      <c r="J1413" s="2"/>
    </row>
    <row r="1414" spans="1:10">
      <c r="A1414" s="4">
        <v>24701</v>
      </c>
      <c r="B1414">
        <v>5.28</v>
      </c>
      <c r="F1414" s="4">
        <v>24052</v>
      </c>
      <c r="G1414">
        <v>4.13</v>
      </c>
      <c r="H1414">
        <f t="shared" si="21"/>
        <v>0.29999999999999982</v>
      </c>
      <c r="I1414" s="129">
        <f>AVERAGE(H$10:H1414)</f>
        <v>0.75449822064057392</v>
      </c>
      <c r="J1414" s="2"/>
    </row>
    <row r="1415" spans="1:10">
      <c r="A1415" s="4">
        <v>24702</v>
      </c>
      <c r="B1415">
        <v>5.28</v>
      </c>
      <c r="F1415" s="4">
        <v>24053</v>
      </c>
      <c r="G1415">
        <v>4.13</v>
      </c>
      <c r="H1415">
        <f t="shared" si="21"/>
        <v>0.29999999999999982</v>
      </c>
      <c r="I1415" s="129">
        <f>AVERAGE(H$10:H1415)</f>
        <v>0.75417496443812682</v>
      </c>
      <c r="J1415" s="2"/>
    </row>
    <row r="1416" spans="1:10">
      <c r="A1416" s="4">
        <v>24705</v>
      </c>
      <c r="B1416">
        <v>5.3</v>
      </c>
      <c r="F1416" s="4">
        <v>24054</v>
      </c>
      <c r="G1416">
        <v>4.13</v>
      </c>
      <c r="H1416">
        <f t="shared" si="21"/>
        <v>0.32000000000000028</v>
      </c>
      <c r="I1416" s="129">
        <f>AVERAGE(H$10:H1416)</f>
        <v>0.75386638237384951</v>
      </c>
      <c r="J1416" s="2"/>
    </row>
    <row r="1417" spans="1:10">
      <c r="A1417" s="4">
        <v>24706</v>
      </c>
      <c r="B1417">
        <v>5.3</v>
      </c>
      <c r="F1417" s="4">
        <v>24055</v>
      </c>
      <c r="G1417">
        <v>3.5</v>
      </c>
      <c r="H1417">
        <f t="shared" si="21"/>
        <v>0.96999999999999975</v>
      </c>
      <c r="I1417" s="129">
        <f>AVERAGE(H$10:H1417)</f>
        <v>0.75401988636364081</v>
      </c>
      <c r="J1417" s="2"/>
    </row>
    <row r="1418" spans="1:10">
      <c r="A1418" s="4">
        <v>24707</v>
      </c>
      <c r="B1418">
        <v>5.31</v>
      </c>
      <c r="F1418" s="4">
        <v>24056</v>
      </c>
      <c r="G1418">
        <v>4.13</v>
      </c>
      <c r="H1418">
        <f t="shared" ref="H1418:H1481" si="22">IFERROR(((VLOOKUP(F1418,$A$9:$B$14200,2,FALSE))-G1418),H1417)</f>
        <v>0.33000000000000007</v>
      </c>
      <c r="I1418" s="129">
        <f>AVERAGE(H$10:H1418)</f>
        <v>0.75371894960965657</v>
      </c>
      <c r="J1418" s="2"/>
    </row>
    <row r="1419" spans="1:10">
      <c r="A1419" s="4">
        <v>24708</v>
      </c>
      <c r="B1419">
        <v>5.31</v>
      </c>
      <c r="F1419" s="4">
        <v>24057</v>
      </c>
      <c r="G1419">
        <v>4.13</v>
      </c>
      <c r="H1419">
        <f t="shared" si="22"/>
        <v>0.33000000000000007</v>
      </c>
      <c r="I1419" s="129">
        <f>AVERAGE(H$10:H1419)</f>
        <v>0.75341843971631639</v>
      </c>
      <c r="J1419" s="2"/>
    </row>
    <row r="1420" spans="1:10">
      <c r="A1420" s="4">
        <v>24709</v>
      </c>
      <c r="B1420">
        <v>5.32</v>
      </c>
      <c r="F1420" s="4">
        <v>24058</v>
      </c>
      <c r="G1420">
        <v>4.13</v>
      </c>
      <c r="H1420">
        <f t="shared" si="22"/>
        <v>0.3100000000000005</v>
      </c>
      <c r="I1420" s="129">
        <f>AVERAGE(H$10:H1420)</f>
        <v>0.75310418143161306</v>
      </c>
      <c r="J1420" s="2"/>
    </row>
    <row r="1421" spans="1:10">
      <c r="A1421" s="4">
        <v>24712</v>
      </c>
      <c r="B1421">
        <v>5.29</v>
      </c>
      <c r="F1421" s="4">
        <v>24059</v>
      </c>
      <c r="G1421">
        <v>4.13</v>
      </c>
      <c r="H1421">
        <f t="shared" si="22"/>
        <v>0.3100000000000005</v>
      </c>
      <c r="I1421" s="129">
        <f>AVERAGE(H$10:H1421)</f>
        <v>0.75279036827195889</v>
      </c>
      <c r="J1421" s="2"/>
    </row>
    <row r="1422" spans="1:10">
      <c r="A1422" s="4">
        <v>24713</v>
      </c>
      <c r="B1422">
        <v>5.27</v>
      </c>
      <c r="F1422" s="4">
        <v>24060</v>
      </c>
      <c r="G1422">
        <v>4.13</v>
      </c>
      <c r="H1422">
        <f t="shared" si="22"/>
        <v>0.3100000000000005</v>
      </c>
      <c r="I1422" s="129">
        <f>AVERAGE(H$10:H1422)</f>
        <v>0.75247699929229006</v>
      </c>
      <c r="J1422" s="2"/>
    </row>
    <row r="1423" spans="1:10">
      <c r="A1423" s="4">
        <v>24714</v>
      </c>
      <c r="B1423">
        <v>5.28</v>
      </c>
      <c r="F1423" s="4">
        <v>24061</v>
      </c>
      <c r="G1423">
        <v>4.13</v>
      </c>
      <c r="H1423">
        <f t="shared" si="22"/>
        <v>0.32000000000000028</v>
      </c>
      <c r="I1423" s="129">
        <f>AVERAGE(H$10:H1423)</f>
        <v>0.7521711456860013</v>
      </c>
      <c r="J1423" s="2"/>
    </row>
    <row r="1424" spans="1:10">
      <c r="A1424" s="4">
        <v>24715</v>
      </c>
      <c r="B1424">
        <v>5.27</v>
      </c>
      <c r="F1424" s="4">
        <v>24062</v>
      </c>
      <c r="G1424">
        <v>4.13</v>
      </c>
      <c r="H1424">
        <f t="shared" si="22"/>
        <v>0.3100000000000005</v>
      </c>
      <c r="I1424" s="129">
        <f>AVERAGE(H$10:H1424)</f>
        <v>0.75185865724382039</v>
      </c>
      <c r="J1424" s="2"/>
    </row>
    <row r="1425" spans="1:10">
      <c r="A1425" s="4">
        <v>24716</v>
      </c>
      <c r="B1425">
        <v>5.25</v>
      </c>
      <c r="F1425" s="4">
        <v>24063</v>
      </c>
      <c r="G1425">
        <v>4.13</v>
      </c>
      <c r="H1425">
        <f t="shared" si="22"/>
        <v>0.32000000000000028</v>
      </c>
      <c r="I1425" s="129">
        <f>AVERAGE(H$10:H1425)</f>
        <v>0.75155367231638825</v>
      </c>
      <c r="J1425" s="2"/>
    </row>
    <row r="1426" spans="1:10">
      <c r="A1426" s="4">
        <v>24720</v>
      </c>
      <c r="B1426">
        <v>5.22</v>
      </c>
      <c r="F1426" s="4">
        <v>24064</v>
      </c>
      <c r="G1426">
        <v>4.13</v>
      </c>
      <c r="H1426">
        <f t="shared" si="22"/>
        <v>0.32000000000000028</v>
      </c>
      <c r="I1426" s="129">
        <f>AVERAGE(H$10:H1426)</f>
        <v>0.75124911785462645</v>
      </c>
      <c r="J1426" s="2"/>
    </row>
    <row r="1427" spans="1:10">
      <c r="A1427" s="4">
        <v>24721</v>
      </c>
      <c r="B1427">
        <v>5.2</v>
      </c>
      <c r="F1427" s="4">
        <v>24065</v>
      </c>
      <c r="G1427">
        <v>4.13</v>
      </c>
      <c r="H1427">
        <f t="shared" si="22"/>
        <v>0.33000000000000007</v>
      </c>
      <c r="I1427" s="129">
        <f>AVERAGE(H$10:H1427)</f>
        <v>0.75095204513399549</v>
      </c>
      <c r="J1427" s="2"/>
    </row>
    <row r="1428" spans="1:10">
      <c r="A1428" s="4">
        <v>24722</v>
      </c>
      <c r="B1428">
        <v>5.2</v>
      </c>
      <c r="F1428" s="4">
        <v>24066</v>
      </c>
      <c r="G1428">
        <v>4.13</v>
      </c>
      <c r="H1428">
        <f t="shared" si="22"/>
        <v>0.33000000000000007</v>
      </c>
      <c r="I1428" s="129">
        <f>AVERAGE(H$10:H1428)</f>
        <v>0.75065539112051127</v>
      </c>
      <c r="J1428" s="2"/>
    </row>
    <row r="1429" spans="1:10">
      <c r="A1429" s="4">
        <v>24723</v>
      </c>
      <c r="B1429">
        <v>5.26</v>
      </c>
      <c r="F1429" s="4">
        <v>24067</v>
      </c>
      <c r="G1429">
        <v>4.13</v>
      </c>
      <c r="H1429">
        <f t="shared" si="22"/>
        <v>0.33000000000000007</v>
      </c>
      <c r="I1429" s="129">
        <f>AVERAGE(H$10:H1429)</f>
        <v>0.75035915492958127</v>
      </c>
      <c r="J1429" s="2"/>
    </row>
    <row r="1430" spans="1:10">
      <c r="A1430" s="4">
        <v>24726</v>
      </c>
      <c r="B1430">
        <v>5.28</v>
      </c>
      <c r="F1430" s="4">
        <v>24068</v>
      </c>
      <c r="G1430">
        <v>4.13</v>
      </c>
      <c r="H1430">
        <f t="shared" si="22"/>
        <v>0.32000000000000028</v>
      </c>
      <c r="I1430" s="129">
        <f>AVERAGE(H$10:H1430)</f>
        <v>0.75005629838142529</v>
      </c>
      <c r="J1430" s="2"/>
    </row>
    <row r="1431" spans="1:10">
      <c r="A1431" s="4">
        <v>24727</v>
      </c>
      <c r="B1431">
        <v>5.29</v>
      </c>
      <c r="F1431" s="4">
        <v>24069</v>
      </c>
      <c r="G1431">
        <v>4</v>
      </c>
      <c r="H1431">
        <f t="shared" si="22"/>
        <v>0.45000000000000018</v>
      </c>
      <c r="I1431" s="129">
        <f>AVERAGE(H$10:H1431)</f>
        <v>0.74984528832630482</v>
      </c>
      <c r="J1431" s="2"/>
    </row>
    <row r="1432" spans="1:10">
      <c r="A1432" s="4">
        <v>24728</v>
      </c>
      <c r="B1432">
        <v>5.27</v>
      </c>
      <c r="F1432" s="4">
        <v>24070</v>
      </c>
      <c r="G1432">
        <v>4.13</v>
      </c>
      <c r="H1432">
        <f t="shared" si="22"/>
        <v>0.32000000000000028</v>
      </c>
      <c r="I1432" s="129">
        <f>AVERAGE(H$10:H1432)</f>
        <v>0.74954321855235795</v>
      </c>
      <c r="J1432" s="2"/>
    </row>
    <row r="1433" spans="1:10">
      <c r="A1433" s="4">
        <v>24729</v>
      </c>
      <c r="B1433">
        <v>5.28</v>
      </c>
      <c r="F1433" s="4">
        <v>24071</v>
      </c>
      <c r="G1433">
        <v>4.13</v>
      </c>
      <c r="H1433">
        <f t="shared" si="22"/>
        <v>0.32000000000000028</v>
      </c>
      <c r="I1433" s="129">
        <f>AVERAGE(H$10:H1433)</f>
        <v>0.74924157303371164</v>
      </c>
      <c r="J1433" s="2"/>
    </row>
    <row r="1434" spans="1:10">
      <c r="A1434" s="4">
        <v>24730</v>
      </c>
      <c r="B1434">
        <v>5.29</v>
      </c>
      <c r="F1434" s="4">
        <v>24072</v>
      </c>
      <c r="G1434">
        <v>4.13</v>
      </c>
      <c r="H1434">
        <f t="shared" si="22"/>
        <v>0.32000000000000028</v>
      </c>
      <c r="I1434" s="129">
        <f>AVERAGE(H$10:H1434)</f>
        <v>0.74894035087719668</v>
      </c>
      <c r="J1434" s="2"/>
    </row>
    <row r="1435" spans="1:10">
      <c r="A1435" s="4">
        <v>24733</v>
      </c>
      <c r="B1435">
        <v>5.3</v>
      </c>
      <c r="F1435" s="4">
        <v>24073</v>
      </c>
      <c r="G1435">
        <v>4.13</v>
      </c>
      <c r="H1435">
        <f t="shared" si="22"/>
        <v>0.32000000000000028</v>
      </c>
      <c r="I1435" s="129">
        <f>AVERAGE(H$10:H1435)</f>
        <v>0.74863955119214953</v>
      </c>
      <c r="J1435" s="2"/>
    </row>
    <row r="1436" spans="1:10">
      <c r="A1436" s="4">
        <v>24734</v>
      </c>
      <c r="B1436">
        <v>5.35</v>
      </c>
      <c r="F1436" s="4">
        <v>24074</v>
      </c>
      <c r="G1436">
        <v>4.13</v>
      </c>
      <c r="H1436">
        <f t="shared" si="22"/>
        <v>0.32000000000000028</v>
      </c>
      <c r="I1436" s="129">
        <f>AVERAGE(H$10:H1436)</f>
        <v>0.74833917309040299</v>
      </c>
      <c r="J1436" s="2"/>
    </row>
    <row r="1437" spans="1:10">
      <c r="A1437" s="4">
        <v>24735</v>
      </c>
      <c r="B1437">
        <v>5.34</v>
      </c>
      <c r="F1437" s="4">
        <v>24075</v>
      </c>
      <c r="G1437">
        <v>4.13</v>
      </c>
      <c r="H1437">
        <f t="shared" si="22"/>
        <v>0.33000000000000007</v>
      </c>
      <c r="I1437" s="129">
        <f>AVERAGE(H$10:H1437)</f>
        <v>0.7480462184873985</v>
      </c>
      <c r="J1437" s="2"/>
    </row>
    <row r="1438" spans="1:10">
      <c r="A1438" s="4">
        <v>24736</v>
      </c>
      <c r="B1438">
        <v>5.36</v>
      </c>
      <c r="F1438" s="4">
        <v>24076</v>
      </c>
      <c r="G1438">
        <v>4.13</v>
      </c>
      <c r="H1438">
        <f t="shared" si="22"/>
        <v>0.35000000000000053</v>
      </c>
      <c r="I1438" s="129">
        <f>AVERAGE(H$10:H1438)</f>
        <v>0.7477676696990937</v>
      </c>
      <c r="J1438" s="2"/>
    </row>
    <row r="1439" spans="1:10">
      <c r="A1439" s="4">
        <v>24737</v>
      </c>
      <c r="B1439">
        <v>5.36</v>
      </c>
      <c r="F1439" s="4">
        <v>24077</v>
      </c>
      <c r="G1439">
        <v>4.13</v>
      </c>
      <c r="H1439">
        <f t="shared" si="22"/>
        <v>0.38999999999999968</v>
      </c>
      <c r="I1439" s="129">
        <f>AVERAGE(H$10:H1439)</f>
        <v>0.74751748251748606</v>
      </c>
      <c r="J1439" s="2"/>
    </row>
    <row r="1440" spans="1:10">
      <c r="A1440" s="4">
        <v>24740</v>
      </c>
      <c r="B1440">
        <v>5.38</v>
      </c>
      <c r="F1440" s="4">
        <v>24078</v>
      </c>
      <c r="G1440">
        <v>4.13</v>
      </c>
      <c r="H1440">
        <f t="shared" si="22"/>
        <v>0.38999999999999968</v>
      </c>
      <c r="I1440" s="129">
        <f>AVERAGE(H$10:H1440)</f>
        <v>0.74726764500349763</v>
      </c>
      <c r="J1440" s="2"/>
    </row>
    <row r="1441" spans="1:10">
      <c r="A1441" s="4">
        <v>24741</v>
      </c>
      <c r="B1441">
        <v>5.37</v>
      </c>
      <c r="F1441" s="4">
        <v>24079</v>
      </c>
      <c r="G1441">
        <v>4.13</v>
      </c>
      <c r="H1441">
        <f t="shared" si="22"/>
        <v>0.38999999999999968</v>
      </c>
      <c r="I1441" s="129">
        <f>AVERAGE(H$10:H1441)</f>
        <v>0.74701815642458469</v>
      </c>
      <c r="J1441" s="2"/>
    </row>
    <row r="1442" spans="1:10">
      <c r="A1442" s="4">
        <v>24742</v>
      </c>
      <c r="B1442">
        <v>5.37</v>
      </c>
      <c r="F1442" s="4">
        <v>24080</v>
      </c>
      <c r="G1442">
        <v>4.13</v>
      </c>
      <c r="H1442">
        <f t="shared" si="22"/>
        <v>0.38999999999999968</v>
      </c>
      <c r="I1442" s="129">
        <f>AVERAGE(H$10:H1442)</f>
        <v>0.74676901605024792</v>
      </c>
      <c r="J1442" s="2"/>
    </row>
    <row r="1443" spans="1:10">
      <c r="A1443" s="4">
        <v>24743</v>
      </c>
      <c r="B1443">
        <v>5.36</v>
      </c>
      <c r="F1443" s="4">
        <v>24081</v>
      </c>
      <c r="G1443">
        <v>4.13</v>
      </c>
      <c r="H1443">
        <f t="shared" si="22"/>
        <v>0.38999999999999968</v>
      </c>
      <c r="I1443" s="129">
        <f>AVERAGE(H$10:H1443)</f>
        <v>0.74652022315202615</v>
      </c>
      <c r="J1443" s="2"/>
    </row>
    <row r="1444" spans="1:10">
      <c r="A1444" s="4">
        <v>24744</v>
      </c>
      <c r="B1444">
        <v>5.31</v>
      </c>
      <c r="F1444" s="4">
        <v>24082</v>
      </c>
      <c r="G1444">
        <v>4.25</v>
      </c>
      <c r="H1444">
        <f t="shared" si="22"/>
        <v>0.36000000000000032</v>
      </c>
      <c r="I1444" s="129">
        <f>AVERAGE(H$10:H1444)</f>
        <v>0.7462508710801431</v>
      </c>
      <c r="J1444" s="2"/>
    </row>
    <row r="1445" spans="1:10">
      <c r="A1445" s="4">
        <v>24747</v>
      </c>
      <c r="B1445">
        <v>5.35</v>
      </c>
      <c r="F1445" s="4">
        <v>24083</v>
      </c>
      <c r="G1445">
        <v>4</v>
      </c>
      <c r="H1445">
        <f t="shared" si="22"/>
        <v>0.58999999999999986</v>
      </c>
      <c r="I1445" s="129">
        <f>AVERAGE(H$10:H1445)</f>
        <v>0.74614206128134075</v>
      </c>
      <c r="J1445" s="2"/>
    </row>
    <row r="1446" spans="1:10">
      <c r="A1446" s="4">
        <v>24748</v>
      </c>
      <c r="B1446">
        <v>5.35</v>
      </c>
      <c r="F1446" s="4">
        <v>24084</v>
      </c>
      <c r="G1446">
        <v>1</v>
      </c>
      <c r="H1446">
        <f t="shared" si="22"/>
        <v>3.5999999999999996</v>
      </c>
      <c r="I1446" s="129">
        <f>AVERAGE(H$10:H1446)</f>
        <v>0.74812804453723392</v>
      </c>
      <c r="J1446" s="2"/>
    </row>
    <row r="1447" spans="1:10">
      <c r="A1447" s="4">
        <v>24749</v>
      </c>
      <c r="B1447">
        <v>5.37</v>
      </c>
      <c r="F1447" s="4">
        <v>24085</v>
      </c>
      <c r="G1447">
        <v>4.5</v>
      </c>
      <c r="H1447">
        <f t="shared" si="22"/>
        <v>9.9999999999999645E-2</v>
      </c>
      <c r="I1447" s="129">
        <f>AVERAGE(H$10:H1447)</f>
        <v>0.74767732962448197</v>
      </c>
      <c r="J1447" s="2"/>
    </row>
    <row r="1448" spans="1:10">
      <c r="A1448" s="4">
        <v>24750</v>
      </c>
      <c r="B1448">
        <v>5.37</v>
      </c>
      <c r="F1448" s="4">
        <v>24086</v>
      </c>
      <c r="G1448">
        <v>4.5</v>
      </c>
      <c r="H1448">
        <f t="shared" si="22"/>
        <v>9.9999999999999645E-2</v>
      </c>
      <c r="I1448" s="129">
        <f>AVERAGE(H$10:H1448)</f>
        <v>0.74722724113968375</v>
      </c>
      <c r="J1448" s="2"/>
    </row>
    <row r="1449" spans="1:10">
      <c r="A1449" s="4">
        <v>24751</v>
      </c>
      <c r="B1449">
        <v>5.37</v>
      </c>
      <c r="F1449" s="4">
        <v>24087</v>
      </c>
      <c r="G1449">
        <v>4.5</v>
      </c>
      <c r="H1449">
        <f t="shared" si="22"/>
        <v>9.9999999999999645E-2</v>
      </c>
      <c r="I1449" s="129">
        <f>AVERAGE(H$10:H1449)</f>
        <v>0.7467777777777812</v>
      </c>
      <c r="J1449" s="2"/>
    </row>
    <row r="1450" spans="1:10">
      <c r="A1450" s="4">
        <v>24754</v>
      </c>
      <c r="B1450">
        <v>5.39</v>
      </c>
      <c r="F1450" s="4">
        <v>24088</v>
      </c>
      <c r="G1450">
        <v>4.5</v>
      </c>
      <c r="H1450">
        <f t="shared" si="22"/>
        <v>9.9999999999999645E-2</v>
      </c>
      <c r="I1450" s="129">
        <f>AVERAGE(H$10:H1450)</f>
        <v>0.74632893823733848</v>
      </c>
      <c r="J1450" s="2"/>
    </row>
    <row r="1451" spans="1:10">
      <c r="A1451" s="4">
        <v>24755</v>
      </c>
      <c r="B1451">
        <v>5.42</v>
      </c>
      <c r="F1451" s="4">
        <v>24089</v>
      </c>
      <c r="G1451">
        <v>4.5</v>
      </c>
      <c r="H1451">
        <f t="shared" si="22"/>
        <v>0.15000000000000036</v>
      </c>
      <c r="I1451" s="129">
        <f>AVERAGE(H$10:H1451)</f>
        <v>0.74591539528433071</v>
      </c>
      <c r="J1451" s="2"/>
    </row>
    <row r="1452" spans="1:10">
      <c r="A1452" s="4">
        <v>24756</v>
      </c>
      <c r="B1452">
        <v>5.42</v>
      </c>
      <c r="F1452" s="4">
        <v>24090</v>
      </c>
      <c r="G1452">
        <v>4.5</v>
      </c>
      <c r="H1452">
        <f t="shared" si="22"/>
        <v>0.16999999999999993</v>
      </c>
      <c r="I1452" s="129">
        <f>AVERAGE(H$10:H1452)</f>
        <v>0.74551628551628901</v>
      </c>
      <c r="J1452" s="2"/>
    </row>
    <row r="1453" spans="1:10">
      <c r="A1453" s="4">
        <v>24758</v>
      </c>
      <c r="B1453">
        <v>5.45</v>
      </c>
      <c r="F1453" s="4">
        <v>24091</v>
      </c>
      <c r="G1453">
        <v>4.5</v>
      </c>
      <c r="H1453">
        <f t="shared" si="22"/>
        <v>0.16999999999999993</v>
      </c>
      <c r="I1453" s="129">
        <f>AVERAGE(H$10:H1453)</f>
        <v>0.74511772853185942</v>
      </c>
      <c r="J1453" s="2"/>
    </row>
    <row r="1454" spans="1:10">
      <c r="A1454" s="4">
        <v>24761</v>
      </c>
      <c r="B1454">
        <v>5.47</v>
      </c>
      <c r="F1454" s="4">
        <v>24092</v>
      </c>
      <c r="G1454">
        <v>4.5</v>
      </c>
      <c r="H1454">
        <f t="shared" si="22"/>
        <v>0.16000000000000014</v>
      </c>
      <c r="I1454" s="129">
        <f>AVERAGE(H$10:H1454)</f>
        <v>0.74471280276816965</v>
      </c>
      <c r="J1454" s="2"/>
    </row>
    <row r="1455" spans="1:10">
      <c r="A1455" s="4">
        <v>24762</v>
      </c>
      <c r="B1455">
        <v>5.49</v>
      </c>
      <c r="F1455" s="4">
        <v>24093</v>
      </c>
      <c r="G1455">
        <v>4.5</v>
      </c>
      <c r="H1455">
        <f t="shared" si="22"/>
        <v>0.15000000000000036</v>
      </c>
      <c r="I1455" s="129">
        <f>AVERAGE(H$10:H1455)</f>
        <v>0.74430152143845452</v>
      </c>
      <c r="J1455" s="2"/>
    </row>
    <row r="1456" spans="1:10">
      <c r="A1456" s="4">
        <v>24763</v>
      </c>
      <c r="B1456">
        <v>5.52</v>
      </c>
      <c r="F1456" s="4">
        <v>24094</v>
      </c>
      <c r="G1456">
        <v>4.5</v>
      </c>
      <c r="H1456">
        <f t="shared" si="22"/>
        <v>0.15000000000000036</v>
      </c>
      <c r="I1456" s="129">
        <f>AVERAGE(H$10:H1456)</f>
        <v>0.74389080856945766</v>
      </c>
      <c r="J1456" s="2"/>
    </row>
    <row r="1457" spans="1:10">
      <c r="A1457" s="4">
        <v>24764</v>
      </c>
      <c r="B1457">
        <v>5.53</v>
      </c>
      <c r="F1457" s="4">
        <v>24095</v>
      </c>
      <c r="G1457">
        <v>4.5</v>
      </c>
      <c r="H1457">
        <f t="shared" si="22"/>
        <v>0.15000000000000036</v>
      </c>
      <c r="I1457" s="129">
        <f>AVERAGE(H$10:H1457)</f>
        <v>0.74348066298342919</v>
      </c>
      <c r="J1457" s="2"/>
    </row>
    <row r="1458" spans="1:10">
      <c r="A1458" s="4">
        <v>24765</v>
      </c>
      <c r="B1458">
        <v>5.52</v>
      </c>
      <c r="F1458" s="4">
        <v>24096</v>
      </c>
      <c r="G1458">
        <v>4.5</v>
      </c>
      <c r="H1458">
        <f t="shared" si="22"/>
        <v>0.11000000000000032</v>
      </c>
      <c r="I1458" s="129">
        <f>AVERAGE(H$10:H1458)</f>
        <v>0.74304347826087325</v>
      </c>
      <c r="J1458" s="2"/>
    </row>
    <row r="1459" spans="1:10">
      <c r="A1459" s="4">
        <v>24768</v>
      </c>
      <c r="B1459">
        <v>5.56</v>
      </c>
      <c r="F1459" s="4">
        <v>24097</v>
      </c>
      <c r="G1459">
        <v>4</v>
      </c>
      <c r="H1459">
        <f t="shared" si="22"/>
        <v>0.63999999999999968</v>
      </c>
      <c r="I1459" s="129">
        <f>AVERAGE(H$10:H1459)</f>
        <v>0.74297241379310719</v>
      </c>
      <c r="J1459" s="2"/>
    </row>
    <row r="1460" spans="1:10">
      <c r="A1460" s="4">
        <v>24769</v>
      </c>
      <c r="B1460">
        <v>5.56</v>
      </c>
      <c r="F1460" s="4">
        <v>24098</v>
      </c>
      <c r="G1460">
        <v>4.5</v>
      </c>
      <c r="H1460">
        <f t="shared" si="22"/>
        <v>0.15000000000000036</v>
      </c>
      <c r="I1460" s="129">
        <f>AVERAGE(H$10:H1460)</f>
        <v>0.74256374913852896</v>
      </c>
      <c r="J1460" s="2"/>
    </row>
    <row r="1461" spans="1:10">
      <c r="A1461" s="4">
        <v>24770</v>
      </c>
      <c r="B1461">
        <v>5.57</v>
      </c>
      <c r="F1461" s="4">
        <v>24099</v>
      </c>
      <c r="G1461">
        <v>4.63</v>
      </c>
      <c r="H1461">
        <f t="shared" si="22"/>
        <v>2.0000000000000462E-2</v>
      </c>
      <c r="I1461" s="129">
        <f>AVERAGE(H$10:H1461)</f>
        <v>0.74206611570248315</v>
      </c>
      <c r="J1461" s="2"/>
    </row>
    <row r="1462" spans="1:10">
      <c r="A1462" s="4">
        <v>24771</v>
      </c>
      <c r="B1462">
        <v>5.58</v>
      </c>
      <c r="F1462" s="4">
        <v>24100</v>
      </c>
      <c r="G1462">
        <v>4.63</v>
      </c>
      <c r="H1462">
        <f t="shared" si="22"/>
        <v>2.0000000000000462E-2</v>
      </c>
      <c r="I1462" s="129">
        <f>AVERAGE(H$10:H1462)</f>
        <v>0.7415691672401965</v>
      </c>
      <c r="J1462" s="2"/>
    </row>
    <row r="1463" spans="1:10">
      <c r="A1463" s="4">
        <v>24772</v>
      </c>
      <c r="B1463">
        <v>5.57</v>
      </c>
      <c r="F1463" s="4">
        <v>24101</v>
      </c>
      <c r="G1463">
        <v>4.63</v>
      </c>
      <c r="H1463">
        <f t="shared" si="22"/>
        <v>2.0000000000000462E-2</v>
      </c>
      <c r="I1463" s="129">
        <f>AVERAGE(H$10:H1463)</f>
        <v>0.74107290233838063</v>
      </c>
      <c r="J1463" s="2"/>
    </row>
    <row r="1464" spans="1:10">
      <c r="A1464" s="4">
        <v>24775</v>
      </c>
      <c r="B1464">
        <v>5.6</v>
      </c>
      <c r="F1464" s="4">
        <v>24102</v>
      </c>
      <c r="G1464">
        <v>4.63</v>
      </c>
      <c r="H1464">
        <f t="shared" si="22"/>
        <v>2.0000000000000462E-2</v>
      </c>
      <c r="I1464" s="129">
        <f>AVERAGE(H$10:H1464)</f>
        <v>0.74057731958763262</v>
      </c>
      <c r="J1464" s="2"/>
    </row>
    <row r="1465" spans="1:10">
      <c r="A1465" s="4">
        <v>24776</v>
      </c>
      <c r="B1465">
        <v>5.64</v>
      </c>
      <c r="F1465" s="4">
        <v>24103</v>
      </c>
      <c r="G1465">
        <v>4.63</v>
      </c>
      <c r="H1465">
        <f t="shared" si="22"/>
        <v>-9.9999999999997868E-3</v>
      </c>
      <c r="I1465" s="129">
        <f>AVERAGE(H$10:H1465)</f>
        <v>0.74006181318681696</v>
      </c>
      <c r="J1465" s="2"/>
    </row>
    <row r="1466" spans="1:10">
      <c r="A1466" s="4">
        <v>24777</v>
      </c>
      <c r="B1466">
        <v>5.7</v>
      </c>
      <c r="F1466" s="4">
        <v>24104</v>
      </c>
      <c r="G1466">
        <v>4.63</v>
      </c>
      <c r="H1466">
        <f t="shared" si="22"/>
        <v>-1.9999999999999574E-2</v>
      </c>
      <c r="I1466" s="129">
        <f>AVERAGE(H$10:H1466)</f>
        <v>0.73954015099519932</v>
      </c>
      <c r="J1466" s="2"/>
    </row>
    <row r="1467" spans="1:10">
      <c r="A1467" s="4">
        <v>24778</v>
      </c>
      <c r="B1467">
        <v>5.71</v>
      </c>
      <c r="F1467" s="4">
        <v>24105</v>
      </c>
      <c r="G1467">
        <v>4.63</v>
      </c>
      <c r="H1467">
        <f t="shared" si="22"/>
        <v>-9.9999999999997868E-3</v>
      </c>
      <c r="I1467" s="129">
        <f>AVERAGE(H$10:H1467)</f>
        <v>0.73902606310014096</v>
      </c>
      <c r="J1467" s="2"/>
    </row>
    <row r="1468" spans="1:10">
      <c r="A1468" s="4">
        <v>24779</v>
      </c>
      <c r="B1468">
        <v>5.75</v>
      </c>
      <c r="F1468" s="4">
        <v>24106</v>
      </c>
      <c r="G1468">
        <v>4.63</v>
      </c>
      <c r="H1468">
        <f t="shared" si="22"/>
        <v>0</v>
      </c>
      <c r="I1468" s="129">
        <f>AVERAGE(H$10:H1468)</f>
        <v>0.73851953392735126</v>
      </c>
      <c r="J1468" s="2"/>
    </row>
    <row r="1469" spans="1:10">
      <c r="A1469" s="4">
        <v>24782</v>
      </c>
      <c r="B1469">
        <v>5.77</v>
      </c>
      <c r="F1469" s="4">
        <v>24107</v>
      </c>
      <c r="G1469">
        <v>4.63</v>
      </c>
      <c r="H1469">
        <f t="shared" si="22"/>
        <v>2.0000000000000462E-2</v>
      </c>
      <c r="I1469" s="129">
        <f>AVERAGE(H$10:H1469)</f>
        <v>0.73802739726027766</v>
      </c>
      <c r="J1469" s="2"/>
    </row>
    <row r="1470" spans="1:10">
      <c r="A1470" s="4">
        <v>24784</v>
      </c>
      <c r="B1470">
        <v>5.74</v>
      </c>
      <c r="F1470" s="4">
        <v>24108</v>
      </c>
      <c r="G1470">
        <v>4.63</v>
      </c>
      <c r="H1470">
        <f t="shared" si="22"/>
        <v>2.0000000000000462E-2</v>
      </c>
      <c r="I1470" s="129">
        <f>AVERAGE(H$10:H1470)</f>
        <v>0.73753593429158482</v>
      </c>
      <c r="J1470" s="2"/>
    </row>
    <row r="1471" spans="1:10">
      <c r="A1471" s="4">
        <v>24785</v>
      </c>
      <c r="B1471">
        <v>5.78</v>
      </c>
      <c r="F1471" s="4">
        <v>24109</v>
      </c>
      <c r="G1471">
        <v>4.63</v>
      </c>
      <c r="H1471">
        <f t="shared" si="22"/>
        <v>2.0000000000000462E-2</v>
      </c>
      <c r="I1471" s="129">
        <f>AVERAGE(H$10:H1471)</f>
        <v>0.73704514363885454</v>
      </c>
      <c r="J1471" s="2"/>
    </row>
    <row r="1472" spans="1:10">
      <c r="A1472" s="4">
        <v>24786</v>
      </c>
      <c r="B1472">
        <v>5.83</v>
      </c>
      <c r="F1472" s="4">
        <v>24110</v>
      </c>
      <c r="G1472">
        <v>4.63</v>
      </c>
      <c r="H1472">
        <f t="shared" si="22"/>
        <v>0</v>
      </c>
      <c r="I1472" s="129">
        <f>AVERAGE(H$10:H1472)</f>
        <v>0.73654135338346238</v>
      </c>
      <c r="J1472" s="2"/>
    </row>
    <row r="1473" spans="1:10">
      <c r="A1473" s="4">
        <v>24789</v>
      </c>
      <c r="B1473">
        <v>5.87</v>
      </c>
      <c r="F1473" s="4">
        <v>24111</v>
      </c>
      <c r="G1473">
        <v>4.63</v>
      </c>
      <c r="H1473">
        <f t="shared" si="22"/>
        <v>2.0000000000000462E-2</v>
      </c>
      <c r="I1473" s="129">
        <f>AVERAGE(H$10:H1473)</f>
        <v>0.73605191256830971</v>
      </c>
      <c r="J1473" s="2"/>
    </row>
    <row r="1474" spans="1:10">
      <c r="A1474" s="4">
        <v>24790</v>
      </c>
      <c r="B1474">
        <v>5.81</v>
      </c>
      <c r="F1474" s="4">
        <v>24112</v>
      </c>
      <c r="G1474">
        <v>4.5</v>
      </c>
      <c r="H1474">
        <f t="shared" si="22"/>
        <v>0.12999999999999989</v>
      </c>
      <c r="I1474" s="129">
        <f>AVERAGE(H$10:H1474)</f>
        <v>0.73563822525597644</v>
      </c>
      <c r="J1474" s="2"/>
    </row>
    <row r="1475" spans="1:10">
      <c r="A1475" s="4">
        <v>24791</v>
      </c>
      <c r="B1475">
        <v>5.78</v>
      </c>
      <c r="F1475" s="4">
        <v>24113</v>
      </c>
      <c r="G1475">
        <v>4.63</v>
      </c>
      <c r="H1475">
        <f t="shared" si="22"/>
        <v>-3.0000000000000249E-2</v>
      </c>
      <c r="I1475" s="129">
        <f>AVERAGE(H$10:H1475)</f>
        <v>0.73511596180082228</v>
      </c>
      <c r="J1475" s="2"/>
    </row>
    <row r="1476" spans="1:10">
      <c r="A1476" s="4">
        <v>24792</v>
      </c>
      <c r="B1476">
        <v>5.72</v>
      </c>
      <c r="F1476" s="4">
        <v>24114</v>
      </c>
      <c r="G1476">
        <v>4.63</v>
      </c>
      <c r="H1476">
        <f t="shared" si="22"/>
        <v>-3.0000000000000249E-2</v>
      </c>
      <c r="I1476" s="129">
        <f>AVERAGE(H$10:H1476)</f>
        <v>0.73459441036128525</v>
      </c>
      <c r="J1476" s="2"/>
    </row>
    <row r="1477" spans="1:10">
      <c r="A1477" s="4">
        <v>24793</v>
      </c>
      <c r="B1477">
        <v>5.75</v>
      </c>
      <c r="F1477" s="4">
        <v>24115</v>
      </c>
      <c r="G1477">
        <v>4.63</v>
      </c>
      <c r="H1477">
        <f t="shared" si="22"/>
        <v>-3.0000000000000249E-2</v>
      </c>
      <c r="I1477" s="129">
        <f>AVERAGE(H$10:H1477)</f>
        <v>0.73407356948229263</v>
      </c>
      <c r="J1477" s="2"/>
    </row>
    <row r="1478" spans="1:10">
      <c r="A1478" s="4">
        <v>24796</v>
      </c>
      <c r="B1478">
        <v>5.85</v>
      </c>
      <c r="F1478" s="4">
        <v>24116</v>
      </c>
      <c r="G1478">
        <v>4.63</v>
      </c>
      <c r="H1478">
        <f t="shared" si="22"/>
        <v>-3.0000000000000249E-2</v>
      </c>
      <c r="I1478" s="129">
        <f>AVERAGE(H$10:H1478)</f>
        <v>0.73355343771273351</v>
      </c>
      <c r="J1478" s="2"/>
    </row>
    <row r="1479" spans="1:10">
      <c r="A1479" s="4">
        <v>24797</v>
      </c>
      <c r="B1479">
        <v>5.71</v>
      </c>
      <c r="F1479" s="4">
        <v>24117</v>
      </c>
      <c r="G1479">
        <v>4.63</v>
      </c>
      <c r="H1479">
        <f t="shared" si="22"/>
        <v>-1.9999999999999574E-2</v>
      </c>
      <c r="I1479" s="129">
        <f>AVERAGE(H$10:H1479)</f>
        <v>0.73304081632653439</v>
      </c>
      <c r="J1479" s="2"/>
    </row>
    <row r="1480" spans="1:10">
      <c r="A1480" s="4">
        <v>24798</v>
      </c>
      <c r="B1480">
        <v>5.7</v>
      </c>
      <c r="F1480" s="4">
        <v>24118</v>
      </c>
      <c r="G1480">
        <v>4.5</v>
      </c>
      <c r="H1480">
        <f t="shared" si="22"/>
        <v>9.9999999999999645E-2</v>
      </c>
      <c r="I1480" s="129">
        <f>AVERAGE(H$10:H1480)</f>
        <v>0.73261046906866456</v>
      </c>
      <c r="J1480" s="2"/>
    </row>
    <row r="1481" spans="1:10">
      <c r="A1481" s="4">
        <v>24800</v>
      </c>
      <c r="B1481">
        <v>5.78</v>
      </c>
      <c r="F1481" s="4">
        <v>24119</v>
      </c>
      <c r="G1481">
        <v>4.5</v>
      </c>
      <c r="H1481">
        <f t="shared" si="22"/>
        <v>5.9999999999999609E-2</v>
      </c>
      <c r="I1481" s="129">
        <f>AVERAGE(H$10:H1481)</f>
        <v>0.73215353260869942</v>
      </c>
      <c r="J1481" s="2"/>
    </row>
    <row r="1482" spans="1:10">
      <c r="A1482" s="4">
        <v>24803</v>
      </c>
      <c r="B1482">
        <v>5.76</v>
      </c>
      <c r="F1482" s="4">
        <v>24120</v>
      </c>
      <c r="G1482">
        <v>4.63</v>
      </c>
      <c r="H1482">
        <f t="shared" ref="H1482:H1545" si="23">IFERROR(((VLOOKUP(F1482,$A$9:$B$14200,2,FALSE))-G1482),H1481)</f>
        <v>-4.9999999999999822E-2</v>
      </c>
      <c r="I1482" s="129">
        <f>AVERAGE(H$10:H1482)</f>
        <v>0.73162253903598473</v>
      </c>
      <c r="J1482" s="2"/>
    </row>
    <row r="1483" spans="1:10">
      <c r="A1483" s="4">
        <v>24804</v>
      </c>
      <c r="B1483">
        <v>5.65</v>
      </c>
      <c r="F1483" s="4">
        <v>24121</v>
      </c>
      <c r="G1483">
        <v>4.63</v>
      </c>
      <c r="H1483">
        <f t="shared" si="23"/>
        <v>-4.0000000000000036E-2</v>
      </c>
      <c r="I1483" s="129">
        <f>AVERAGE(H$10:H1483)</f>
        <v>0.73109905020353161</v>
      </c>
      <c r="J1483" s="2"/>
    </row>
    <row r="1484" spans="1:10">
      <c r="A1484" s="4">
        <v>24805</v>
      </c>
      <c r="B1484">
        <v>5.67</v>
      </c>
      <c r="F1484" s="4">
        <v>24122</v>
      </c>
      <c r="G1484">
        <v>4.63</v>
      </c>
      <c r="H1484">
        <f t="shared" si="23"/>
        <v>-4.0000000000000036E-2</v>
      </c>
      <c r="I1484" s="129">
        <f>AVERAGE(H$10:H1484)</f>
        <v>0.73057627118644441</v>
      </c>
      <c r="J1484" s="2"/>
    </row>
    <row r="1485" spans="1:10">
      <c r="A1485" s="4">
        <v>24806</v>
      </c>
      <c r="B1485">
        <v>5.74</v>
      </c>
      <c r="F1485" s="4">
        <v>24123</v>
      </c>
      <c r="G1485">
        <v>4.63</v>
      </c>
      <c r="H1485">
        <f t="shared" si="23"/>
        <v>-4.0000000000000036E-2</v>
      </c>
      <c r="I1485" s="129">
        <f>AVERAGE(H$10:H1485)</f>
        <v>0.7300542005420092</v>
      </c>
      <c r="J1485" s="2"/>
    </row>
    <row r="1486" spans="1:10">
      <c r="A1486" s="4">
        <v>24807</v>
      </c>
      <c r="B1486">
        <v>5.78</v>
      </c>
      <c r="F1486" s="4">
        <v>24124</v>
      </c>
      <c r="G1486">
        <v>4.5</v>
      </c>
      <c r="H1486">
        <f t="shared" si="23"/>
        <v>0.11000000000000032</v>
      </c>
      <c r="I1486" s="129">
        <f>AVERAGE(H$10:H1486)</f>
        <v>0.72963439404198072</v>
      </c>
      <c r="J1486" s="2"/>
    </row>
    <row r="1487" spans="1:10">
      <c r="A1487" s="4">
        <v>24810</v>
      </c>
      <c r="B1487">
        <v>5.76</v>
      </c>
      <c r="F1487" s="4">
        <v>24125</v>
      </c>
      <c r="G1487">
        <v>2.5</v>
      </c>
      <c r="H1487">
        <f t="shared" si="23"/>
        <v>2.1100000000000003</v>
      </c>
      <c r="I1487" s="129">
        <f>AVERAGE(H$10:H1487)</f>
        <v>0.73056833558863699</v>
      </c>
      <c r="J1487" s="2"/>
    </row>
    <row r="1488" spans="1:10">
      <c r="A1488" s="4">
        <v>24811</v>
      </c>
      <c r="B1488">
        <v>5.74</v>
      </c>
      <c r="F1488" s="4">
        <v>24126</v>
      </c>
      <c r="G1488">
        <v>1.5</v>
      </c>
      <c r="H1488">
        <f t="shared" si="23"/>
        <v>3.1100000000000003</v>
      </c>
      <c r="I1488" s="129">
        <f>AVERAGE(H$10:H1488)</f>
        <v>0.73217714672076084</v>
      </c>
      <c r="J1488" s="2"/>
    </row>
    <row r="1489" spans="1:10">
      <c r="A1489" s="4">
        <v>24812</v>
      </c>
      <c r="B1489">
        <v>5.69</v>
      </c>
      <c r="F1489" s="4">
        <v>24127</v>
      </c>
      <c r="G1489">
        <v>4.63</v>
      </c>
      <c r="H1489">
        <f t="shared" si="23"/>
        <v>-3.0000000000000249E-2</v>
      </c>
      <c r="I1489" s="129">
        <f>AVERAGE(H$10:H1489)</f>
        <v>0.73166216216216573</v>
      </c>
      <c r="J1489" s="2"/>
    </row>
    <row r="1490" spans="1:10">
      <c r="A1490" s="4">
        <v>24813</v>
      </c>
      <c r="B1490">
        <v>5.71</v>
      </c>
      <c r="F1490" s="4">
        <v>24128</v>
      </c>
      <c r="G1490">
        <v>4.63</v>
      </c>
      <c r="H1490">
        <f t="shared" si="23"/>
        <v>-4.0000000000000036E-2</v>
      </c>
      <c r="I1490" s="129">
        <f>AVERAGE(H$10:H1490)</f>
        <v>0.73114112086428451</v>
      </c>
      <c r="J1490" s="2"/>
    </row>
    <row r="1491" spans="1:10">
      <c r="A1491" s="4">
        <v>24814</v>
      </c>
      <c r="B1491">
        <v>5.72</v>
      </c>
      <c r="F1491" s="4">
        <v>24129</v>
      </c>
      <c r="G1491">
        <v>4.63</v>
      </c>
      <c r="H1491">
        <f t="shared" si="23"/>
        <v>-4.0000000000000036E-2</v>
      </c>
      <c r="I1491" s="129">
        <f>AVERAGE(H$10:H1491)</f>
        <v>0.73062078272604958</v>
      </c>
      <c r="J1491" s="2"/>
    </row>
    <row r="1492" spans="1:10">
      <c r="A1492" s="4">
        <v>24817</v>
      </c>
      <c r="B1492">
        <v>5.74</v>
      </c>
      <c r="F1492" s="4">
        <v>24130</v>
      </c>
      <c r="G1492">
        <v>4.63</v>
      </c>
      <c r="H1492">
        <f t="shared" si="23"/>
        <v>-4.0000000000000036E-2</v>
      </c>
      <c r="I1492" s="129">
        <f>AVERAGE(H$10:H1492)</f>
        <v>0.73010114632502054</v>
      </c>
      <c r="J1492" s="2"/>
    </row>
    <row r="1493" spans="1:10">
      <c r="A1493" s="4">
        <v>24818</v>
      </c>
      <c r="B1493">
        <v>5.75</v>
      </c>
      <c r="F1493" s="4">
        <v>24131</v>
      </c>
      <c r="G1493">
        <v>4.5</v>
      </c>
      <c r="H1493">
        <f t="shared" si="23"/>
        <v>9.9999999999999645E-2</v>
      </c>
      <c r="I1493" s="129">
        <f>AVERAGE(H$10:H1493)</f>
        <v>0.72967654986523278</v>
      </c>
      <c r="J1493" s="2"/>
    </row>
    <row r="1494" spans="1:10">
      <c r="A1494" s="4">
        <v>24819</v>
      </c>
      <c r="B1494">
        <v>5.71</v>
      </c>
      <c r="F1494" s="4">
        <v>24132</v>
      </c>
      <c r="G1494">
        <v>4.25</v>
      </c>
      <c r="H1494">
        <f t="shared" si="23"/>
        <v>0.36000000000000032</v>
      </c>
      <c r="I1494" s="129">
        <f>AVERAGE(H$10:H1494)</f>
        <v>0.72942760942761298</v>
      </c>
      <c r="J1494" s="2"/>
    </row>
    <row r="1495" spans="1:10">
      <c r="A1495" s="4">
        <v>24820</v>
      </c>
      <c r="B1495">
        <v>5.7</v>
      </c>
      <c r="F1495" s="4">
        <v>24133</v>
      </c>
      <c r="G1495">
        <v>4.63</v>
      </c>
      <c r="H1495">
        <f t="shared" si="23"/>
        <v>-1.9999999999999574E-2</v>
      </c>
      <c r="I1495" s="129">
        <f>AVERAGE(H$10:H1495)</f>
        <v>0.72892328398385287</v>
      </c>
      <c r="J1495" s="2"/>
    </row>
    <row r="1496" spans="1:10">
      <c r="A1496" s="4">
        <v>24821</v>
      </c>
      <c r="B1496">
        <v>5.71</v>
      </c>
      <c r="F1496" s="4">
        <v>24134</v>
      </c>
      <c r="G1496">
        <v>4.63</v>
      </c>
      <c r="H1496">
        <f t="shared" si="23"/>
        <v>0</v>
      </c>
      <c r="I1496" s="129">
        <f>AVERAGE(H$10:H1496)</f>
        <v>0.72843308675185292</v>
      </c>
      <c r="J1496" s="2"/>
    </row>
    <row r="1497" spans="1:10">
      <c r="A1497" s="4">
        <v>24824</v>
      </c>
      <c r="B1497">
        <v>5.68</v>
      </c>
      <c r="F1497" s="4">
        <v>24135</v>
      </c>
      <c r="G1497">
        <v>4.63</v>
      </c>
      <c r="H1497">
        <f t="shared" si="23"/>
        <v>2.0000000000000462E-2</v>
      </c>
      <c r="I1497" s="129">
        <f>AVERAGE(H$10:H1497)</f>
        <v>0.72795698924731533</v>
      </c>
      <c r="J1497" s="2"/>
    </row>
    <row r="1498" spans="1:10">
      <c r="A1498" s="4">
        <v>24825</v>
      </c>
      <c r="B1498">
        <v>5.66</v>
      </c>
      <c r="F1498" s="4">
        <v>24136</v>
      </c>
      <c r="G1498">
        <v>4.63</v>
      </c>
      <c r="H1498">
        <f t="shared" si="23"/>
        <v>2.0000000000000462E-2</v>
      </c>
      <c r="I1498" s="129">
        <f>AVERAGE(H$10:H1498)</f>
        <v>0.72748153122901626</v>
      </c>
      <c r="J1498" s="2"/>
    </row>
    <row r="1499" spans="1:10">
      <c r="A1499" s="4">
        <v>24826</v>
      </c>
      <c r="B1499">
        <v>5.62</v>
      </c>
      <c r="F1499" s="4">
        <v>24137</v>
      </c>
      <c r="G1499">
        <v>4.63</v>
      </c>
      <c r="H1499">
        <f t="shared" si="23"/>
        <v>2.0000000000000462E-2</v>
      </c>
      <c r="I1499" s="129">
        <f>AVERAGE(H$10:H1499)</f>
        <v>0.72700671140939954</v>
      </c>
      <c r="J1499" s="2"/>
    </row>
    <row r="1500" spans="1:10">
      <c r="A1500" s="4">
        <v>24827</v>
      </c>
      <c r="B1500">
        <v>5.64</v>
      </c>
      <c r="F1500" s="4">
        <v>24138</v>
      </c>
      <c r="G1500">
        <v>4.5</v>
      </c>
      <c r="H1500">
        <f t="shared" si="23"/>
        <v>0.19000000000000039</v>
      </c>
      <c r="I1500" s="129">
        <f>AVERAGE(H$10:H1500)</f>
        <v>0.72664654594232414</v>
      </c>
      <c r="J1500" s="2"/>
    </row>
    <row r="1501" spans="1:10">
      <c r="A1501" s="4">
        <v>24828</v>
      </c>
      <c r="B1501">
        <v>5.69</v>
      </c>
      <c r="F1501" s="4">
        <v>24139</v>
      </c>
      <c r="G1501">
        <v>4.25</v>
      </c>
      <c r="H1501">
        <f t="shared" si="23"/>
        <v>0.44000000000000039</v>
      </c>
      <c r="I1501" s="129">
        <f>AVERAGE(H$10:H1501)</f>
        <v>0.7264544235924969</v>
      </c>
      <c r="J1501" s="2"/>
    </row>
    <row r="1502" spans="1:10">
      <c r="A1502" s="4">
        <v>24832</v>
      </c>
      <c r="B1502">
        <v>5.64</v>
      </c>
      <c r="F1502" s="4">
        <v>24140</v>
      </c>
      <c r="G1502">
        <v>4.5</v>
      </c>
      <c r="H1502">
        <f t="shared" si="23"/>
        <v>0.20000000000000018</v>
      </c>
      <c r="I1502" s="129">
        <f>AVERAGE(H$10:H1502)</f>
        <v>0.72610180843938743</v>
      </c>
      <c r="J1502" s="2"/>
    </row>
    <row r="1503" spans="1:10">
      <c r="A1503" s="4">
        <v>24833</v>
      </c>
      <c r="B1503">
        <v>5.64</v>
      </c>
      <c r="F1503" s="4">
        <v>24141</v>
      </c>
      <c r="G1503">
        <v>4.63</v>
      </c>
      <c r="H1503">
        <f t="shared" si="23"/>
        <v>7.0000000000000284E-2</v>
      </c>
      <c r="I1503" s="129">
        <f>AVERAGE(H$10:H1503)</f>
        <v>0.7256626506024132</v>
      </c>
      <c r="J1503" s="2"/>
    </row>
    <row r="1504" spans="1:10">
      <c r="A1504" s="4">
        <v>24834</v>
      </c>
      <c r="B1504">
        <v>5.7</v>
      </c>
      <c r="F1504" s="4">
        <v>24142</v>
      </c>
      <c r="G1504">
        <v>4.63</v>
      </c>
      <c r="H1504">
        <f t="shared" si="23"/>
        <v>8.0000000000000071E-2</v>
      </c>
      <c r="I1504" s="129">
        <f>AVERAGE(H$10:H1504)</f>
        <v>0.72523076923077279</v>
      </c>
      <c r="J1504" s="2"/>
    </row>
    <row r="1505" spans="1:10">
      <c r="A1505" s="4">
        <v>24835</v>
      </c>
      <c r="B1505">
        <v>5.7</v>
      </c>
      <c r="F1505" s="4">
        <v>24143</v>
      </c>
      <c r="G1505">
        <v>4.63</v>
      </c>
      <c r="H1505">
        <f t="shared" si="23"/>
        <v>8.0000000000000071E-2</v>
      </c>
      <c r="I1505" s="129">
        <f>AVERAGE(H$10:H1505)</f>
        <v>0.7247994652406452</v>
      </c>
      <c r="J1505" s="2"/>
    </row>
    <row r="1506" spans="1:10">
      <c r="A1506" s="4">
        <v>24839</v>
      </c>
      <c r="B1506">
        <v>5.63</v>
      </c>
      <c r="F1506" s="4">
        <v>24144</v>
      </c>
      <c r="G1506">
        <v>4.63</v>
      </c>
      <c r="H1506">
        <f t="shared" si="23"/>
        <v>8.0000000000000071E-2</v>
      </c>
      <c r="I1506" s="129">
        <f>AVERAGE(H$10:H1506)</f>
        <v>0.72436873747495334</v>
      </c>
      <c r="J1506" s="2"/>
    </row>
    <row r="1507" spans="1:10">
      <c r="A1507" s="4">
        <v>24840</v>
      </c>
      <c r="B1507">
        <v>5.63</v>
      </c>
      <c r="F1507" s="4">
        <v>24145</v>
      </c>
      <c r="G1507">
        <v>4.63</v>
      </c>
      <c r="H1507">
        <f t="shared" si="23"/>
        <v>0.10000000000000053</v>
      </c>
      <c r="I1507" s="129">
        <f>AVERAGE(H$10:H1507)</f>
        <v>0.72395193591455609</v>
      </c>
      <c r="J1507" s="2"/>
    </row>
    <row r="1508" spans="1:10">
      <c r="A1508" s="4">
        <v>24841</v>
      </c>
      <c r="B1508">
        <v>5.51</v>
      </c>
      <c r="F1508" s="4">
        <v>24146</v>
      </c>
      <c r="G1508">
        <v>4.63</v>
      </c>
      <c r="H1508">
        <f t="shared" si="23"/>
        <v>8.9999999999999858E-2</v>
      </c>
      <c r="I1508" s="129">
        <f>AVERAGE(H$10:H1508)</f>
        <v>0.72352901934623415</v>
      </c>
      <c r="J1508" s="2"/>
    </row>
    <row r="1509" spans="1:10">
      <c r="A1509" s="4">
        <v>24842</v>
      </c>
      <c r="B1509">
        <v>5.48</v>
      </c>
      <c r="F1509" s="4">
        <v>24147</v>
      </c>
      <c r="G1509">
        <v>4.63</v>
      </c>
      <c r="H1509">
        <f t="shared" si="23"/>
        <v>0.11000000000000032</v>
      </c>
      <c r="I1509" s="129">
        <f>AVERAGE(H$10:H1509)</f>
        <v>0.7231200000000032</v>
      </c>
      <c r="J1509" s="2"/>
    </row>
    <row r="1510" spans="1:10">
      <c r="A1510" s="4">
        <v>24845</v>
      </c>
      <c r="B1510">
        <v>5.5</v>
      </c>
      <c r="F1510" s="4">
        <v>24148</v>
      </c>
      <c r="G1510">
        <v>4.63</v>
      </c>
      <c r="H1510">
        <f t="shared" si="23"/>
        <v>0.15000000000000036</v>
      </c>
      <c r="I1510" s="129">
        <f>AVERAGE(H$10:H1510)</f>
        <v>0.72273817455030309</v>
      </c>
      <c r="J1510" s="2"/>
    </row>
    <row r="1511" spans="1:10">
      <c r="A1511" s="4">
        <v>24846</v>
      </c>
      <c r="B1511">
        <v>5.52</v>
      </c>
      <c r="F1511" s="4">
        <v>24149</v>
      </c>
      <c r="G1511">
        <v>4.63</v>
      </c>
      <c r="H1511">
        <f t="shared" si="23"/>
        <v>0.23000000000000043</v>
      </c>
      <c r="I1511" s="129">
        <f>AVERAGE(H$10:H1511)</f>
        <v>0.7224101198402163</v>
      </c>
      <c r="J1511" s="2"/>
    </row>
    <row r="1512" spans="1:10">
      <c r="A1512" s="4">
        <v>24847</v>
      </c>
      <c r="B1512">
        <v>5.46</v>
      </c>
      <c r="F1512" s="4">
        <v>24150</v>
      </c>
      <c r="G1512">
        <v>4.63</v>
      </c>
      <c r="H1512">
        <f t="shared" si="23"/>
        <v>0.23000000000000043</v>
      </c>
      <c r="I1512" s="129">
        <f>AVERAGE(H$10:H1512)</f>
        <v>0.72208250166334331</v>
      </c>
      <c r="J1512" s="2"/>
    </row>
    <row r="1513" spans="1:10">
      <c r="A1513" s="4">
        <v>24848</v>
      </c>
      <c r="B1513">
        <v>5.46</v>
      </c>
      <c r="F1513" s="4">
        <v>24151</v>
      </c>
      <c r="G1513">
        <v>4.63</v>
      </c>
      <c r="H1513">
        <f t="shared" si="23"/>
        <v>0.23000000000000043</v>
      </c>
      <c r="I1513" s="129">
        <f>AVERAGE(H$10:H1513)</f>
        <v>0.72175531914893953</v>
      </c>
      <c r="J1513" s="2"/>
    </row>
    <row r="1514" spans="1:10">
      <c r="A1514" s="4">
        <v>24849</v>
      </c>
      <c r="B1514">
        <v>5.43</v>
      </c>
      <c r="F1514" s="4">
        <v>24152</v>
      </c>
      <c r="G1514">
        <v>4.5</v>
      </c>
      <c r="H1514">
        <f t="shared" si="23"/>
        <v>0.37000000000000011</v>
      </c>
      <c r="I1514" s="129">
        <f>AVERAGE(H$10:H1514)</f>
        <v>0.72152159468438859</v>
      </c>
      <c r="J1514" s="2"/>
    </row>
    <row r="1515" spans="1:10">
      <c r="A1515" s="4">
        <v>24852</v>
      </c>
      <c r="B1515">
        <v>5.49</v>
      </c>
      <c r="F1515" s="4">
        <v>24153</v>
      </c>
      <c r="G1515">
        <v>4.5</v>
      </c>
      <c r="H1515">
        <f t="shared" si="23"/>
        <v>0.37999999999999989</v>
      </c>
      <c r="I1515" s="129">
        <f>AVERAGE(H$10:H1515)</f>
        <v>0.7212948207171348</v>
      </c>
      <c r="J1515" s="2"/>
    </row>
    <row r="1516" spans="1:10">
      <c r="A1516" s="4">
        <v>24853</v>
      </c>
      <c r="B1516">
        <v>5.52</v>
      </c>
      <c r="F1516" s="4">
        <v>24154</v>
      </c>
      <c r="G1516">
        <v>4.63</v>
      </c>
      <c r="H1516">
        <f t="shared" si="23"/>
        <v>0.25999999999999979</v>
      </c>
      <c r="I1516" s="129">
        <f>AVERAGE(H$10:H1516)</f>
        <v>0.7209887193098905</v>
      </c>
      <c r="J1516" s="2"/>
    </row>
    <row r="1517" spans="1:10">
      <c r="A1517" s="4">
        <v>24854</v>
      </c>
      <c r="B1517">
        <v>5.48</v>
      </c>
      <c r="F1517" s="4">
        <v>24155</v>
      </c>
      <c r="G1517">
        <v>4.63</v>
      </c>
      <c r="H1517">
        <f t="shared" si="23"/>
        <v>0.25</v>
      </c>
      <c r="I1517" s="129">
        <f>AVERAGE(H$10:H1517)</f>
        <v>0.72067639257294758</v>
      </c>
      <c r="J1517" s="2"/>
    </row>
    <row r="1518" spans="1:10">
      <c r="A1518" s="4">
        <v>24855</v>
      </c>
      <c r="B1518">
        <v>5.55</v>
      </c>
      <c r="F1518" s="4">
        <v>24156</v>
      </c>
      <c r="G1518">
        <v>4.63</v>
      </c>
      <c r="H1518">
        <f t="shared" si="23"/>
        <v>0.27000000000000046</v>
      </c>
      <c r="I1518" s="129">
        <f>AVERAGE(H$10:H1518)</f>
        <v>0.72037773359841284</v>
      </c>
      <c r="J1518" s="2"/>
    </row>
    <row r="1519" spans="1:10">
      <c r="A1519" s="4">
        <v>24856</v>
      </c>
      <c r="B1519">
        <v>5.59</v>
      </c>
      <c r="F1519" s="4">
        <v>24157</v>
      </c>
      <c r="G1519">
        <v>4.63</v>
      </c>
      <c r="H1519">
        <f t="shared" si="23"/>
        <v>0.27000000000000046</v>
      </c>
      <c r="I1519" s="129">
        <f>AVERAGE(H$10:H1519)</f>
        <v>0.72007947019867879</v>
      </c>
      <c r="J1519" s="2"/>
    </row>
    <row r="1520" spans="1:10">
      <c r="A1520" s="4">
        <v>24859</v>
      </c>
      <c r="B1520">
        <v>5.61</v>
      </c>
      <c r="F1520" s="4">
        <v>24158</v>
      </c>
      <c r="G1520">
        <v>4.63</v>
      </c>
      <c r="H1520">
        <f t="shared" si="23"/>
        <v>0.27000000000000046</v>
      </c>
      <c r="I1520" s="129">
        <f>AVERAGE(H$10:H1520)</f>
        <v>0.71978160158835536</v>
      </c>
      <c r="J1520" s="2"/>
    </row>
    <row r="1521" spans="1:10">
      <c r="A1521" s="4">
        <v>24860</v>
      </c>
      <c r="B1521">
        <v>5.56</v>
      </c>
      <c r="F1521" s="4">
        <v>24159</v>
      </c>
      <c r="G1521">
        <v>4.63</v>
      </c>
      <c r="H1521">
        <f t="shared" si="23"/>
        <v>0.29000000000000004</v>
      </c>
      <c r="I1521" s="129">
        <f>AVERAGE(H$10:H1521)</f>
        <v>0.71949735449735774</v>
      </c>
      <c r="J1521" s="2"/>
    </row>
    <row r="1522" spans="1:10">
      <c r="A1522" s="4">
        <v>24861</v>
      </c>
      <c r="B1522">
        <v>5.56</v>
      </c>
      <c r="F1522" s="4">
        <v>24160</v>
      </c>
      <c r="G1522">
        <v>4.63</v>
      </c>
      <c r="H1522">
        <f t="shared" si="23"/>
        <v>0.29000000000000004</v>
      </c>
      <c r="I1522" s="129">
        <f>AVERAGE(H$10:H1522)</f>
        <v>0.71921348314607059</v>
      </c>
      <c r="J1522" s="2"/>
    </row>
    <row r="1523" spans="1:10">
      <c r="A1523" s="4">
        <v>24862</v>
      </c>
      <c r="B1523">
        <v>5.52</v>
      </c>
      <c r="F1523" s="4">
        <v>24161</v>
      </c>
      <c r="G1523">
        <v>4.63</v>
      </c>
      <c r="H1523">
        <f t="shared" si="23"/>
        <v>0.29000000000000004</v>
      </c>
      <c r="I1523" s="129">
        <f>AVERAGE(H$10:H1523)</f>
        <v>0.71892998678996356</v>
      </c>
      <c r="J1523" s="2"/>
    </row>
    <row r="1524" spans="1:10">
      <c r="A1524" s="4">
        <v>24863</v>
      </c>
      <c r="B1524">
        <v>5.53</v>
      </c>
      <c r="F1524" s="4">
        <v>24162</v>
      </c>
      <c r="G1524">
        <v>4.63</v>
      </c>
      <c r="H1524">
        <f t="shared" si="23"/>
        <v>0.29999999999999982</v>
      </c>
      <c r="I1524" s="129">
        <f>AVERAGE(H$10:H1524)</f>
        <v>0.71865346534653785</v>
      </c>
      <c r="J1524" s="2"/>
    </row>
    <row r="1525" spans="1:10">
      <c r="A1525" s="4">
        <v>24866</v>
      </c>
      <c r="B1525">
        <v>5.53</v>
      </c>
      <c r="F1525" s="4">
        <v>24163</v>
      </c>
      <c r="G1525">
        <v>4.63</v>
      </c>
      <c r="H1525">
        <f t="shared" si="23"/>
        <v>0.33999999999999986</v>
      </c>
      <c r="I1525" s="129">
        <f>AVERAGE(H$10:H1525)</f>
        <v>0.71840369393140147</v>
      </c>
      <c r="J1525" s="2"/>
    </row>
    <row r="1526" spans="1:10">
      <c r="A1526" s="4">
        <v>24867</v>
      </c>
      <c r="B1526">
        <v>5.53</v>
      </c>
      <c r="F1526" s="4">
        <v>24164</v>
      </c>
      <c r="G1526">
        <v>4.63</v>
      </c>
      <c r="H1526">
        <f t="shared" si="23"/>
        <v>0.33999999999999986</v>
      </c>
      <c r="I1526" s="129">
        <f>AVERAGE(H$10:H1526)</f>
        <v>0.71815425181279147</v>
      </c>
      <c r="J1526" s="2"/>
    </row>
    <row r="1527" spans="1:10">
      <c r="A1527" s="4">
        <v>24868</v>
      </c>
      <c r="B1527">
        <v>5.54</v>
      </c>
      <c r="F1527" s="4">
        <v>24165</v>
      </c>
      <c r="G1527">
        <v>4.63</v>
      </c>
      <c r="H1527">
        <f t="shared" si="23"/>
        <v>0.33999999999999986</v>
      </c>
      <c r="I1527" s="129">
        <f>AVERAGE(H$10:H1527)</f>
        <v>0.71790513833992398</v>
      </c>
      <c r="J1527" s="2"/>
    </row>
    <row r="1528" spans="1:10">
      <c r="A1528" s="4">
        <v>24869</v>
      </c>
      <c r="B1528">
        <v>5.58</v>
      </c>
      <c r="F1528" s="4">
        <v>24166</v>
      </c>
      <c r="G1528">
        <v>4.63</v>
      </c>
      <c r="H1528">
        <f t="shared" si="23"/>
        <v>0.38999999999999968</v>
      </c>
      <c r="I1528" s="129">
        <f>AVERAGE(H$10:H1528)</f>
        <v>0.71768926925609255</v>
      </c>
      <c r="J1528" s="2"/>
    </row>
    <row r="1529" spans="1:10">
      <c r="A1529" s="4">
        <v>24870</v>
      </c>
      <c r="B1529">
        <v>5.58</v>
      </c>
      <c r="F1529" s="4">
        <v>24167</v>
      </c>
      <c r="G1529">
        <v>4.63</v>
      </c>
      <c r="H1529">
        <f t="shared" si="23"/>
        <v>0.37999999999999989</v>
      </c>
      <c r="I1529" s="129">
        <f>AVERAGE(H$10:H1529)</f>
        <v>0.71746710526316104</v>
      </c>
      <c r="J1529" s="2"/>
    </row>
    <row r="1530" spans="1:10">
      <c r="A1530" s="4">
        <v>24873</v>
      </c>
      <c r="B1530">
        <v>5.6</v>
      </c>
      <c r="F1530" s="4">
        <v>24168</v>
      </c>
      <c r="G1530">
        <v>4.63</v>
      </c>
      <c r="H1530">
        <f t="shared" si="23"/>
        <v>0.37000000000000011</v>
      </c>
      <c r="I1530" s="129">
        <f>AVERAGE(H$10:H1530)</f>
        <v>0.71723865877712334</v>
      </c>
      <c r="J1530" s="2"/>
    </row>
    <row r="1531" spans="1:10">
      <c r="A1531" s="4">
        <v>24874</v>
      </c>
      <c r="B1531">
        <v>5.61</v>
      </c>
      <c r="F1531" s="4">
        <v>24169</v>
      </c>
      <c r="G1531">
        <v>4.75</v>
      </c>
      <c r="H1531">
        <f t="shared" si="23"/>
        <v>0.25</v>
      </c>
      <c r="I1531" s="129">
        <f>AVERAGE(H$10:H1531)</f>
        <v>0.7169316688567704</v>
      </c>
      <c r="J1531" s="2"/>
    </row>
    <row r="1532" spans="1:10">
      <c r="A1532" s="4">
        <v>24875</v>
      </c>
      <c r="B1532">
        <v>5.59</v>
      </c>
      <c r="F1532" s="4">
        <v>24170</v>
      </c>
      <c r="G1532">
        <v>4.75</v>
      </c>
      <c r="H1532">
        <f t="shared" si="23"/>
        <v>0.23000000000000043</v>
      </c>
      <c r="I1532" s="129">
        <f>AVERAGE(H$10:H1532)</f>
        <v>0.71661195009849288</v>
      </c>
      <c r="J1532" s="2"/>
    </row>
    <row r="1533" spans="1:10">
      <c r="A1533" s="4">
        <v>24876</v>
      </c>
      <c r="B1533">
        <v>5.6</v>
      </c>
      <c r="F1533" s="4">
        <v>24171</v>
      </c>
      <c r="G1533">
        <v>4.75</v>
      </c>
      <c r="H1533">
        <f t="shared" si="23"/>
        <v>0.23000000000000043</v>
      </c>
      <c r="I1533" s="129">
        <f>AVERAGE(H$10:H1533)</f>
        <v>0.71629265091863825</v>
      </c>
      <c r="J1533" s="2"/>
    </row>
    <row r="1534" spans="1:10">
      <c r="A1534" s="4">
        <v>24877</v>
      </c>
      <c r="B1534">
        <v>5.59</v>
      </c>
      <c r="F1534" s="4">
        <v>24172</v>
      </c>
      <c r="G1534">
        <v>4.75</v>
      </c>
      <c r="H1534">
        <f t="shared" si="23"/>
        <v>0.23000000000000043</v>
      </c>
      <c r="I1534" s="129">
        <f>AVERAGE(H$10:H1534)</f>
        <v>0.71597377049180633</v>
      </c>
      <c r="J1534" s="2"/>
    </row>
    <row r="1535" spans="1:10">
      <c r="A1535" s="4">
        <v>24881</v>
      </c>
      <c r="B1535">
        <v>5.55</v>
      </c>
      <c r="F1535" s="4">
        <v>24173</v>
      </c>
      <c r="G1535">
        <v>4.63</v>
      </c>
      <c r="H1535">
        <f t="shared" si="23"/>
        <v>0.33000000000000007</v>
      </c>
      <c r="I1535" s="129">
        <f>AVERAGE(H$10:H1535)</f>
        <v>0.71572083879423631</v>
      </c>
      <c r="J1535" s="2"/>
    </row>
    <row r="1536" spans="1:10">
      <c r="A1536" s="4">
        <v>24882</v>
      </c>
      <c r="B1536">
        <v>5.54</v>
      </c>
      <c r="F1536" s="4">
        <v>24174</v>
      </c>
      <c r="G1536">
        <v>4.5</v>
      </c>
      <c r="H1536">
        <f t="shared" si="23"/>
        <v>0.42999999999999972</v>
      </c>
      <c r="I1536" s="129">
        <f>AVERAGE(H$10:H1536)</f>
        <v>0.71553372626064482</v>
      </c>
      <c r="J1536" s="2"/>
    </row>
    <row r="1537" spans="1:10">
      <c r="A1537" s="4">
        <v>24883</v>
      </c>
      <c r="B1537">
        <v>5.51</v>
      </c>
      <c r="F1537" s="4">
        <v>24175</v>
      </c>
      <c r="G1537">
        <v>4.63</v>
      </c>
      <c r="H1537">
        <f t="shared" si="23"/>
        <v>0.29999999999999982</v>
      </c>
      <c r="I1537" s="129">
        <f>AVERAGE(H$10:H1537)</f>
        <v>0.71526178010471508</v>
      </c>
      <c r="J1537" s="2"/>
    </row>
    <row r="1538" spans="1:10">
      <c r="A1538" s="4">
        <v>24884</v>
      </c>
      <c r="B1538">
        <v>5.5</v>
      </c>
      <c r="F1538" s="4">
        <v>24176</v>
      </c>
      <c r="G1538">
        <v>4.63</v>
      </c>
      <c r="H1538">
        <f t="shared" si="23"/>
        <v>0.32000000000000028</v>
      </c>
      <c r="I1538" s="129">
        <f>AVERAGE(H$10:H1538)</f>
        <v>0.71500327011118681</v>
      </c>
      <c r="J1538" s="2"/>
    </row>
    <row r="1539" spans="1:10">
      <c r="A1539" s="4">
        <v>24887</v>
      </c>
      <c r="B1539">
        <v>5.53</v>
      </c>
      <c r="F1539" s="4">
        <v>24177</v>
      </c>
      <c r="G1539">
        <v>4.63</v>
      </c>
      <c r="H1539">
        <f t="shared" si="23"/>
        <v>0.33000000000000007</v>
      </c>
      <c r="I1539" s="129">
        <f>AVERAGE(H$10:H1539)</f>
        <v>0.71475163398693109</v>
      </c>
      <c r="J1539" s="2"/>
    </row>
    <row r="1540" spans="1:10">
      <c r="A1540" s="4">
        <v>24888</v>
      </c>
      <c r="B1540">
        <v>5.54</v>
      </c>
      <c r="F1540" s="4">
        <v>24178</v>
      </c>
      <c r="G1540">
        <v>4.63</v>
      </c>
      <c r="H1540">
        <f t="shared" si="23"/>
        <v>0.33000000000000007</v>
      </c>
      <c r="I1540" s="129">
        <f>AVERAGE(H$10:H1540)</f>
        <v>0.71450032658393492</v>
      </c>
      <c r="J1540" s="2"/>
    </row>
    <row r="1541" spans="1:10">
      <c r="A1541" s="4">
        <v>24889</v>
      </c>
      <c r="B1541">
        <v>5.54</v>
      </c>
      <c r="F1541" s="4">
        <v>24179</v>
      </c>
      <c r="G1541">
        <v>4.63</v>
      </c>
      <c r="H1541">
        <f t="shared" si="23"/>
        <v>0.33000000000000007</v>
      </c>
      <c r="I1541" s="129">
        <f>AVERAGE(H$10:H1541)</f>
        <v>0.71424934725848843</v>
      </c>
      <c r="J1541" s="2"/>
    </row>
    <row r="1542" spans="1:10">
      <c r="A1542" s="4">
        <v>24891</v>
      </c>
      <c r="B1542">
        <v>5.56</v>
      </c>
      <c r="F1542" s="4">
        <v>24180</v>
      </c>
      <c r="G1542">
        <v>4.63</v>
      </c>
      <c r="H1542">
        <f t="shared" si="23"/>
        <v>0.3100000000000005</v>
      </c>
      <c r="I1542" s="129">
        <f>AVERAGE(H$10:H1542)</f>
        <v>0.71398564905414497</v>
      </c>
      <c r="J1542" s="2"/>
    </row>
    <row r="1543" spans="1:10">
      <c r="A1543" s="4">
        <v>24894</v>
      </c>
      <c r="B1543">
        <v>5.58</v>
      </c>
      <c r="F1543" s="4">
        <v>24181</v>
      </c>
      <c r="G1543">
        <v>4.63</v>
      </c>
      <c r="H1543">
        <f t="shared" si="23"/>
        <v>0.28000000000000025</v>
      </c>
      <c r="I1543" s="129">
        <f>AVERAGE(H$10:H1543)</f>
        <v>0.71370273794002881</v>
      </c>
      <c r="J1543" s="2"/>
    </row>
    <row r="1544" spans="1:10">
      <c r="A1544" s="4">
        <v>24895</v>
      </c>
      <c r="B1544">
        <v>5.58</v>
      </c>
      <c r="F1544" s="4">
        <v>24182</v>
      </c>
      <c r="G1544">
        <v>4.25</v>
      </c>
      <c r="H1544">
        <f t="shared" si="23"/>
        <v>0.65000000000000036</v>
      </c>
      <c r="I1544" s="129">
        <f>AVERAGE(H$10:H1544)</f>
        <v>0.71366123778501911</v>
      </c>
      <c r="J1544" s="2"/>
    </row>
    <row r="1545" spans="1:10">
      <c r="A1545" s="4">
        <v>24896</v>
      </c>
      <c r="B1545">
        <v>5.57</v>
      </c>
      <c r="F1545" s="4">
        <v>24183</v>
      </c>
      <c r="G1545">
        <v>4.75</v>
      </c>
      <c r="H1545">
        <f t="shared" si="23"/>
        <v>0.11000000000000032</v>
      </c>
      <c r="I1545" s="129">
        <f>AVERAGE(H$10:H1545)</f>
        <v>0.71326822916666943</v>
      </c>
      <c r="J1545" s="2"/>
    </row>
    <row r="1546" spans="1:10">
      <c r="A1546" s="4">
        <v>24897</v>
      </c>
      <c r="B1546">
        <v>5.56</v>
      </c>
      <c r="F1546" s="4">
        <v>24184</v>
      </c>
      <c r="G1546">
        <v>4.63</v>
      </c>
      <c r="H1546">
        <f t="shared" ref="H1546:H1609" si="24">IFERROR(((VLOOKUP(F1546,$A$9:$B$14200,2,FALSE))-G1546),H1545)</f>
        <v>0.20999999999999996</v>
      </c>
      <c r="I1546" s="129">
        <f>AVERAGE(H$10:H1546)</f>
        <v>0.71294079375406916</v>
      </c>
      <c r="J1546" s="2"/>
    </row>
    <row r="1547" spans="1:10">
      <c r="A1547" s="4">
        <v>24898</v>
      </c>
      <c r="B1547">
        <v>5.56</v>
      </c>
      <c r="F1547" s="4">
        <v>24185</v>
      </c>
      <c r="G1547">
        <v>4.63</v>
      </c>
      <c r="H1547">
        <f t="shared" si="24"/>
        <v>0.20999999999999996</v>
      </c>
      <c r="I1547" s="129">
        <f>AVERAGE(H$10:H1547)</f>
        <v>0.71261378413524334</v>
      </c>
      <c r="J1547" s="2"/>
    </row>
    <row r="1548" spans="1:10">
      <c r="A1548" s="4">
        <v>24901</v>
      </c>
      <c r="B1548">
        <v>5.57</v>
      </c>
      <c r="F1548" s="4">
        <v>24186</v>
      </c>
      <c r="G1548">
        <v>4.63</v>
      </c>
      <c r="H1548">
        <f t="shared" si="24"/>
        <v>0.20999999999999996</v>
      </c>
      <c r="I1548" s="129">
        <f>AVERAGE(H$10:H1548)</f>
        <v>0.71228719948018482</v>
      </c>
      <c r="J1548" s="2"/>
    </row>
    <row r="1549" spans="1:10">
      <c r="A1549" s="4">
        <v>24902</v>
      </c>
      <c r="B1549">
        <v>5.59</v>
      </c>
      <c r="F1549" s="4">
        <v>24187</v>
      </c>
      <c r="G1549">
        <v>4.63</v>
      </c>
      <c r="H1549">
        <f t="shared" si="24"/>
        <v>0.17999999999999972</v>
      </c>
      <c r="I1549" s="129">
        <f>AVERAGE(H$10:H1549)</f>
        <v>0.71194155844156126</v>
      </c>
      <c r="J1549" s="2"/>
    </row>
    <row r="1550" spans="1:10">
      <c r="A1550" s="4">
        <v>24903</v>
      </c>
      <c r="B1550">
        <v>5.61</v>
      </c>
      <c r="F1550" s="4">
        <v>24188</v>
      </c>
      <c r="G1550">
        <v>4.75</v>
      </c>
      <c r="H1550">
        <f t="shared" si="24"/>
        <v>3.0000000000000249E-2</v>
      </c>
      <c r="I1550" s="129">
        <f>AVERAGE(H$10:H1550)</f>
        <v>0.71149902660610276</v>
      </c>
      <c r="J1550" s="2"/>
    </row>
    <row r="1551" spans="1:10">
      <c r="A1551" s="4">
        <v>24904</v>
      </c>
      <c r="B1551">
        <v>5.67</v>
      </c>
      <c r="F1551" s="4">
        <v>24189</v>
      </c>
      <c r="G1551">
        <v>4.75</v>
      </c>
      <c r="H1551">
        <f t="shared" si="24"/>
        <v>-1.9999999999999574E-2</v>
      </c>
      <c r="I1551" s="129">
        <f>AVERAGE(H$10:H1551)</f>
        <v>0.71102464332036608</v>
      </c>
      <c r="J1551" s="2"/>
    </row>
    <row r="1552" spans="1:10">
      <c r="A1552" s="4">
        <v>24905</v>
      </c>
      <c r="B1552">
        <v>5.75</v>
      </c>
      <c r="F1552" s="4">
        <v>24190</v>
      </c>
      <c r="G1552">
        <v>4.75</v>
      </c>
      <c r="H1552">
        <f t="shared" si="24"/>
        <v>9.9999999999997868E-3</v>
      </c>
      <c r="I1552" s="129">
        <f>AVERAGE(H$10:H1552)</f>
        <v>0.71057031756319144</v>
      </c>
      <c r="J1552" s="2"/>
    </row>
    <row r="1553" spans="1:10">
      <c r="A1553" s="4">
        <v>24908</v>
      </c>
      <c r="B1553">
        <v>5.75</v>
      </c>
      <c r="F1553" s="4">
        <v>24191</v>
      </c>
      <c r="G1553">
        <v>4.75</v>
      </c>
      <c r="H1553">
        <f t="shared" si="24"/>
        <v>7.0000000000000284E-2</v>
      </c>
      <c r="I1553" s="129">
        <f>AVERAGE(H$10:H1553)</f>
        <v>0.71015544041451062</v>
      </c>
      <c r="J1553" s="2"/>
    </row>
    <row r="1554" spans="1:10">
      <c r="A1554" s="4">
        <v>24909</v>
      </c>
      <c r="B1554">
        <v>5.79</v>
      </c>
      <c r="F1554" s="4">
        <v>24192</v>
      </c>
      <c r="G1554">
        <v>4.75</v>
      </c>
      <c r="H1554">
        <f t="shared" si="24"/>
        <v>7.0000000000000284E-2</v>
      </c>
      <c r="I1554" s="129">
        <f>AVERAGE(H$10:H1554)</f>
        <v>0.70974110032362736</v>
      </c>
      <c r="J1554" s="2"/>
    </row>
    <row r="1555" spans="1:10">
      <c r="A1555" s="4">
        <v>24910</v>
      </c>
      <c r="B1555">
        <v>5.86</v>
      </c>
      <c r="F1555" s="4">
        <v>24193</v>
      </c>
      <c r="G1555">
        <v>4.75</v>
      </c>
      <c r="H1555">
        <f t="shared" si="24"/>
        <v>7.0000000000000284E-2</v>
      </c>
      <c r="I1555" s="129">
        <f>AVERAGE(H$10:H1555)</f>
        <v>0.70932729624838564</v>
      </c>
      <c r="J1555" s="2"/>
    </row>
    <row r="1556" spans="1:10">
      <c r="A1556" s="4">
        <v>24911</v>
      </c>
      <c r="B1556">
        <v>5.95</v>
      </c>
      <c r="F1556" s="4">
        <v>24194</v>
      </c>
      <c r="G1556">
        <v>4.63</v>
      </c>
      <c r="H1556">
        <f t="shared" si="24"/>
        <v>0.17999999999999972</v>
      </c>
      <c r="I1556" s="129">
        <f>AVERAGE(H$10:H1556)</f>
        <v>0.70898513251454709</v>
      </c>
      <c r="J1556" s="2"/>
    </row>
    <row r="1557" spans="1:10">
      <c r="A1557" s="4">
        <v>24912</v>
      </c>
      <c r="B1557">
        <v>5.84</v>
      </c>
      <c r="F1557" s="4">
        <v>24195</v>
      </c>
      <c r="G1557">
        <v>4.63</v>
      </c>
      <c r="H1557">
        <f t="shared" si="24"/>
        <v>0.16999999999999993</v>
      </c>
      <c r="I1557" s="129">
        <f>AVERAGE(H$10:H1557)</f>
        <v>0.7086369509043956</v>
      </c>
      <c r="J1557" s="2"/>
    </row>
    <row r="1558" spans="1:10">
      <c r="A1558" s="4">
        <v>24915</v>
      </c>
      <c r="B1558">
        <v>5.76</v>
      </c>
      <c r="F1558" s="4">
        <v>24196</v>
      </c>
      <c r="G1558">
        <v>4.5</v>
      </c>
      <c r="H1558">
        <f t="shared" si="24"/>
        <v>0.20000000000000018</v>
      </c>
      <c r="I1558" s="129">
        <f>AVERAGE(H$10:H1558)</f>
        <v>0.7083085861846381</v>
      </c>
      <c r="J1558" s="2"/>
    </row>
    <row r="1559" spans="1:10">
      <c r="A1559" s="4">
        <v>24916</v>
      </c>
      <c r="B1559">
        <v>5.77</v>
      </c>
      <c r="F1559" s="4">
        <v>24197</v>
      </c>
      <c r="G1559">
        <v>4.75</v>
      </c>
      <c r="H1559">
        <f t="shared" si="24"/>
        <v>-4.0000000000000036E-2</v>
      </c>
      <c r="I1559" s="129">
        <f>AVERAGE(H$10:H1559)</f>
        <v>0.70782580645161575</v>
      </c>
      <c r="J1559" s="2"/>
    </row>
    <row r="1560" spans="1:10">
      <c r="A1560" s="4">
        <v>24917</v>
      </c>
      <c r="B1560">
        <v>5.73</v>
      </c>
      <c r="F1560" s="4">
        <v>24198</v>
      </c>
      <c r="G1560">
        <v>4.75</v>
      </c>
      <c r="H1560">
        <f t="shared" si="24"/>
        <v>-4.9999999999999822E-2</v>
      </c>
      <c r="I1560" s="129">
        <f>AVERAGE(H$10:H1560)</f>
        <v>0.70733720180528981</v>
      </c>
      <c r="J1560" s="2"/>
    </row>
    <row r="1561" spans="1:10">
      <c r="A1561" s="4">
        <v>24918</v>
      </c>
      <c r="B1561">
        <v>5.76</v>
      </c>
      <c r="F1561" s="4">
        <v>24199</v>
      </c>
      <c r="G1561">
        <v>4.75</v>
      </c>
      <c r="H1561">
        <f t="shared" si="24"/>
        <v>-4.9999999999999822E-2</v>
      </c>
      <c r="I1561" s="129">
        <f>AVERAGE(H$10:H1561)</f>
        <v>0.70684922680412665</v>
      </c>
      <c r="J1561" s="2"/>
    </row>
    <row r="1562" spans="1:10">
      <c r="A1562" s="4">
        <v>24919</v>
      </c>
      <c r="B1562">
        <v>5.74</v>
      </c>
      <c r="F1562" s="4">
        <v>24200</v>
      </c>
      <c r="G1562">
        <v>4.75</v>
      </c>
      <c r="H1562">
        <f t="shared" si="24"/>
        <v>-4.9999999999999822E-2</v>
      </c>
      <c r="I1562" s="129">
        <f>AVERAGE(H$10:H1562)</f>
        <v>0.70636188023181234</v>
      </c>
      <c r="J1562" s="2"/>
    </row>
    <row r="1563" spans="1:10">
      <c r="A1563" s="4">
        <v>24922</v>
      </c>
      <c r="B1563">
        <v>5.74</v>
      </c>
      <c r="F1563" s="4">
        <v>24201</v>
      </c>
      <c r="G1563">
        <v>4.75</v>
      </c>
      <c r="H1563">
        <f t="shared" si="24"/>
        <v>-5.9999999999999609E-2</v>
      </c>
      <c r="I1563" s="129">
        <f>AVERAGE(H$10:H1563)</f>
        <v>0.70586872586872884</v>
      </c>
      <c r="J1563" s="2"/>
    </row>
    <row r="1564" spans="1:10">
      <c r="A1564" s="4">
        <v>24923</v>
      </c>
      <c r="B1564">
        <v>5.78</v>
      </c>
      <c r="F1564" s="4">
        <v>24202</v>
      </c>
      <c r="G1564">
        <v>4.75</v>
      </c>
      <c r="H1564">
        <f t="shared" si="24"/>
        <v>-8.9999999999999858E-2</v>
      </c>
      <c r="I1564" s="129">
        <f>AVERAGE(H$10:H1564)</f>
        <v>0.70535691318328275</v>
      </c>
      <c r="J1564" s="2"/>
    </row>
    <row r="1565" spans="1:10">
      <c r="A1565" s="4">
        <v>24924</v>
      </c>
      <c r="B1565">
        <v>5.78</v>
      </c>
      <c r="F1565" s="4">
        <v>24203</v>
      </c>
      <c r="G1565">
        <v>4.75</v>
      </c>
      <c r="H1565">
        <f t="shared" si="24"/>
        <v>-4.0000000000000036E-2</v>
      </c>
      <c r="I1565" s="129">
        <f>AVERAGE(H$10:H1565)</f>
        <v>0.70487789203085138</v>
      </c>
      <c r="J1565" s="2"/>
    </row>
    <row r="1566" spans="1:10">
      <c r="A1566" s="4">
        <v>24925</v>
      </c>
      <c r="B1566">
        <v>5.78</v>
      </c>
      <c r="F1566" s="4">
        <v>24204</v>
      </c>
      <c r="G1566">
        <v>4.75</v>
      </c>
      <c r="H1566">
        <f t="shared" si="24"/>
        <v>-1.9999999999999574E-2</v>
      </c>
      <c r="I1566" s="129">
        <f>AVERAGE(H$10:H1566)</f>
        <v>0.70441233140655413</v>
      </c>
      <c r="J1566" s="2"/>
    </row>
    <row r="1567" spans="1:10">
      <c r="A1567" s="4">
        <v>24926</v>
      </c>
      <c r="B1567">
        <v>5.76</v>
      </c>
      <c r="F1567" s="4">
        <v>24205</v>
      </c>
      <c r="G1567">
        <v>4.75</v>
      </c>
      <c r="H1567">
        <f t="shared" si="24"/>
        <v>-1.9999999999999574E-2</v>
      </c>
      <c r="I1567" s="129">
        <f>AVERAGE(H$10:H1567)</f>
        <v>0.70394736842105565</v>
      </c>
      <c r="J1567" s="2"/>
    </row>
    <row r="1568" spans="1:10">
      <c r="A1568" s="4">
        <v>24929</v>
      </c>
      <c r="B1568">
        <v>5.64</v>
      </c>
      <c r="F1568" s="4">
        <v>24206</v>
      </c>
      <c r="G1568">
        <v>4.75</v>
      </c>
      <c r="H1568">
        <f t="shared" si="24"/>
        <v>-1.9999999999999574E-2</v>
      </c>
      <c r="I1568" s="129">
        <f>AVERAGE(H$10:H1568)</f>
        <v>0.70348300192431357</v>
      </c>
      <c r="J1568" s="2"/>
    </row>
    <row r="1569" spans="1:10">
      <c r="A1569" s="4">
        <v>24930</v>
      </c>
      <c r="B1569">
        <v>5.62</v>
      </c>
      <c r="F1569" s="4">
        <v>24207</v>
      </c>
      <c r="G1569">
        <v>4.75</v>
      </c>
      <c r="H1569">
        <f t="shared" si="24"/>
        <v>-1.9999999999999574E-2</v>
      </c>
      <c r="I1569" s="129">
        <f>AVERAGE(H$10:H1569)</f>
        <v>0.70301923076923389</v>
      </c>
      <c r="J1569" s="2"/>
    </row>
    <row r="1570" spans="1:10">
      <c r="A1570" s="4">
        <v>24931</v>
      </c>
      <c r="B1570">
        <v>5.49</v>
      </c>
      <c r="F1570" s="4">
        <v>24208</v>
      </c>
      <c r="G1570">
        <v>4.75</v>
      </c>
      <c r="H1570">
        <f t="shared" si="24"/>
        <v>-1.9999999999999574E-2</v>
      </c>
      <c r="I1570" s="129">
        <f>AVERAGE(H$10:H1570)</f>
        <v>0.70255605381166231</v>
      </c>
      <c r="J1570" s="2"/>
    </row>
    <row r="1571" spans="1:10">
      <c r="A1571" s="4">
        <v>24932</v>
      </c>
      <c r="B1571">
        <v>5.52</v>
      </c>
      <c r="F1571" s="4">
        <v>24209</v>
      </c>
      <c r="G1571">
        <v>4.63</v>
      </c>
      <c r="H1571">
        <f t="shared" si="24"/>
        <v>0.10000000000000053</v>
      </c>
      <c r="I1571" s="129">
        <f>AVERAGE(H$10:H1571)</f>
        <v>0.70217029449424118</v>
      </c>
      <c r="J1571" s="2"/>
    </row>
    <row r="1572" spans="1:10">
      <c r="A1572" s="4">
        <v>24933</v>
      </c>
      <c r="B1572">
        <v>5.52</v>
      </c>
      <c r="F1572" s="4">
        <v>24210</v>
      </c>
      <c r="G1572">
        <v>4.5</v>
      </c>
      <c r="H1572">
        <f t="shared" si="24"/>
        <v>0.24000000000000021</v>
      </c>
      <c r="I1572" s="129">
        <f>AVERAGE(H$10:H1572)</f>
        <v>0.7018746001279621</v>
      </c>
      <c r="J1572" s="2"/>
    </row>
    <row r="1573" spans="1:10">
      <c r="A1573" s="4">
        <v>24936</v>
      </c>
      <c r="B1573">
        <v>5.54</v>
      </c>
      <c r="F1573" s="4">
        <v>24211</v>
      </c>
      <c r="G1573">
        <v>4.75</v>
      </c>
      <c r="H1573">
        <f t="shared" si="24"/>
        <v>9.9999999999997868E-3</v>
      </c>
      <c r="I1573" s="129">
        <f>AVERAGE(H$10:H1573)</f>
        <v>0.70143222506394165</v>
      </c>
      <c r="J1573" s="2"/>
    </row>
    <row r="1574" spans="1:10">
      <c r="A1574" s="4">
        <v>24938</v>
      </c>
      <c r="B1574">
        <v>5.53</v>
      </c>
      <c r="F1574" s="4">
        <v>24212</v>
      </c>
      <c r="G1574">
        <v>4.75</v>
      </c>
      <c r="H1574">
        <f t="shared" si="24"/>
        <v>1.9999999999999574E-2</v>
      </c>
      <c r="I1574" s="129">
        <f>AVERAGE(H$10:H1574)</f>
        <v>0.70099680511182405</v>
      </c>
      <c r="J1574" s="2"/>
    </row>
    <row r="1575" spans="1:10">
      <c r="A1575" s="4">
        <v>24939</v>
      </c>
      <c r="B1575">
        <v>5.54</v>
      </c>
      <c r="F1575" s="4">
        <v>24213</v>
      </c>
      <c r="G1575">
        <v>4.75</v>
      </c>
      <c r="H1575">
        <f t="shared" si="24"/>
        <v>1.9999999999999574E-2</v>
      </c>
      <c r="I1575" s="129">
        <f>AVERAGE(H$10:H1575)</f>
        <v>0.70056194125159943</v>
      </c>
      <c r="J1575" s="2"/>
    </row>
    <row r="1576" spans="1:10">
      <c r="A1576" s="4">
        <v>24943</v>
      </c>
      <c r="B1576">
        <v>5.6</v>
      </c>
      <c r="F1576" s="4">
        <v>24214</v>
      </c>
      <c r="G1576">
        <v>4.75</v>
      </c>
      <c r="H1576">
        <f t="shared" si="24"/>
        <v>1.9999999999999574E-2</v>
      </c>
      <c r="I1576" s="129">
        <f>AVERAGE(H$10:H1576)</f>
        <v>0.70012763241863729</v>
      </c>
      <c r="J1576" s="2"/>
    </row>
    <row r="1577" spans="1:10">
      <c r="A1577" s="4">
        <v>24944</v>
      </c>
      <c r="B1577">
        <v>5.62</v>
      </c>
      <c r="F1577" s="4">
        <v>24215</v>
      </c>
      <c r="G1577">
        <v>4.75</v>
      </c>
      <c r="H1577">
        <f t="shared" si="24"/>
        <v>9.9999999999997868E-3</v>
      </c>
      <c r="I1577" s="129">
        <f>AVERAGE(H$10:H1577)</f>
        <v>0.69968750000000302</v>
      </c>
      <c r="J1577" s="2"/>
    </row>
    <row r="1578" spans="1:10">
      <c r="A1578" s="4">
        <v>24945</v>
      </c>
      <c r="B1578">
        <v>5.62</v>
      </c>
      <c r="F1578" s="4">
        <v>24216</v>
      </c>
      <c r="G1578">
        <v>4.75</v>
      </c>
      <c r="H1578">
        <f t="shared" si="24"/>
        <v>9.9999999999997868E-3</v>
      </c>
      <c r="I1578" s="129">
        <f>AVERAGE(H$10:H1578)</f>
        <v>0.69924792861695639</v>
      </c>
      <c r="J1578" s="2"/>
    </row>
    <row r="1579" spans="1:10">
      <c r="A1579" s="4">
        <v>24946</v>
      </c>
      <c r="B1579">
        <v>5.64</v>
      </c>
      <c r="F1579" s="4">
        <v>24217</v>
      </c>
      <c r="G1579">
        <v>4.88</v>
      </c>
      <c r="H1579">
        <f t="shared" si="24"/>
        <v>-8.0000000000000071E-2</v>
      </c>
      <c r="I1579" s="129">
        <f>AVERAGE(H$10:H1579)</f>
        <v>0.69875159235669093</v>
      </c>
      <c r="J1579" s="2"/>
    </row>
    <row r="1580" spans="1:10">
      <c r="A1580" s="4">
        <v>24947</v>
      </c>
      <c r="B1580">
        <v>5.76</v>
      </c>
      <c r="F1580" s="4">
        <v>24218</v>
      </c>
      <c r="G1580">
        <v>4.88</v>
      </c>
      <c r="H1580">
        <f t="shared" si="24"/>
        <v>-0.11000000000000032</v>
      </c>
      <c r="I1580" s="129">
        <f>AVERAGE(H$10:H1580)</f>
        <v>0.69823679185232645</v>
      </c>
      <c r="J1580" s="2"/>
    </row>
    <row r="1581" spans="1:10">
      <c r="A1581" s="4">
        <v>24950</v>
      </c>
      <c r="B1581">
        <v>5.78</v>
      </c>
      <c r="F1581" s="4">
        <v>24219</v>
      </c>
      <c r="G1581">
        <v>4.75</v>
      </c>
      <c r="H1581">
        <f t="shared" si="24"/>
        <v>1.9999999999999574E-2</v>
      </c>
      <c r="I1581" s="129">
        <f>AVERAGE(H$10:H1581)</f>
        <v>0.6978053435114534</v>
      </c>
      <c r="J1581" s="2"/>
    </row>
    <row r="1582" spans="1:10">
      <c r="A1582" s="4">
        <v>24951</v>
      </c>
      <c r="B1582">
        <v>5.73</v>
      </c>
      <c r="F1582" s="4">
        <v>24220</v>
      </c>
      <c r="G1582">
        <v>4.75</v>
      </c>
      <c r="H1582">
        <f t="shared" si="24"/>
        <v>1.9999999999999574E-2</v>
      </c>
      <c r="I1582" s="129">
        <f>AVERAGE(H$10:H1582)</f>
        <v>0.69737444373808311</v>
      </c>
      <c r="J1582" s="2"/>
    </row>
    <row r="1583" spans="1:10">
      <c r="A1583" s="4">
        <v>24952</v>
      </c>
      <c r="B1583">
        <v>5.72</v>
      </c>
      <c r="F1583" s="4">
        <v>24221</v>
      </c>
      <c r="G1583">
        <v>4.75</v>
      </c>
      <c r="H1583">
        <f t="shared" si="24"/>
        <v>1.9999999999999574E-2</v>
      </c>
      <c r="I1583" s="129">
        <f>AVERAGE(H$10:H1583)</f>
        <v>0.69694409148666125</v>
      </c>
      <c r="J1583" s="2"/>
    </row>
    <row r="1584" spans="1:10">
      <c r="A1584" s="4">
        <v>24953</v>
      </c>
      <c r="B1584">
        <v>5.72</v>
      </c>
      <c r="F1584" s="4">
        <v>24222</v>
      </c>
      <c r="G1584">
        <v>4.75</v>
      </c>
      <c r="H1584">
        <f t="shared" si="24"/>
        <v>3.0000000000000249E-2</v>
      </c>
      <c r="I1584" s="129">
        <f>AVERAGE(H$10:H1584)</f>
        <v>0.69652063492063798</v>
      </c>
      <c r="J1584" s="2"/>
    </row>
    <row r="1585" spans="1:10">
      <c r="A1585" s="4">
        <v>24954</v>
      </c>
      <c r="B1585">
        <v>5.71</v>
      </c>
      <c r="F1585" s="4">
        <v>24223</v>
      </c>
      <c r="G1585">
        <v>4.5</v>
      </c>
      <c r="H1585">
        <f t="shared" si="24"/>
        <v>0.29000000000000004</v>
      </c>
      <c r="I1585" s="129">
        <f>AVERAGE(H$10:H1585)</f>
        <v>0.69626269035533295</v>
      </c>
      <c r="J1585" s="2"/>
    </row>
    <row r="1586" spans="1:10">
      <c r="A1586" s="4">
        <v>24957</v>
      </c>
      <c r="B1586">
        <v>5.73</v>
      </c>
      <c r="F1586" s="4">
        <v>24224</v>
      </c>
      <c r="G1586">
        <v>3</v>
      </c>
      <c r="H1586">
        <f t="shared" si="24"/>
        <v>1.7800000000000002</v>
      </c>
      <c r="I1586" s="129">
        <f>AVERAGE(H$10:H1586)</f>
        <v>0.6969499048826916</v>
      </c>
      <c r="J1586" s="2"/>
    </row>
    <row r="1587" spans="1:10">
      <c r="A1587" s="4">
        <v>24958</v>
      </c>
      <c r="B1587">
        <v>5.74</v>
      </c>
      <c r="F1587" s="4">
        <v>24225</v>
      </c>
      <c r="G1587">
        <v>4.75</v>
      </c>
      <c r="H1587">
        <f t="shared" si="24"/>
        <v>3.0000000000000249E-2</v>
      </c>
      <c r="I1587" s="129">
        <f>AVERAGE(H$10:H1587)</f>
        <v>0.69652724968314617</v>
      </c>
      <c r="J1587" s="2"/>
    </row>
    <row r="1588" spans="1:10">
      <c r="A1588" s="4">
        <v>24959</v>
      </c>
      <c r="B1588">
        <v>5.73</v>
      </c>
      <c r="F1588" s="4">
        <v>24226</v>
      </c>
      <c r="G1588">
        <v>4.63</v>
      </c>
      <c r="H1588">
        <f t="shared" si="24"/>
        <v>0.16000000000000014</v>
      </c>
      <c r="I1588" s="129">
        <f>AVERAGE(H$10:H1588)</f>
        <v>0.69618746041798907</v>
      </c>
      <c r="J1588" s="2"/>
    </row>
    <row r="1589" spans="1:10">
      <c r="A1589" s="4">
        <v>24960</v>
      </c>
      <c r="B1589">
        <v>5.76</v>
      </c>
      <c r="F1589" s="4">
        <v>24227</v>
      </c>
      <c r="G1589">
        <v>4.63</v>
      </c>
      <c r="H1589">
        <f t="shared" si="24"/>
        <v>0.16000000000000014</v>
      </c>
      <c r="I1589" s="129">
        <f>AVERAGE(H$10:H1589)</f>
        <v>0.69584810126582586</v>
      </c>
      <c r="J1589" s="2"/>
    </row>
    <row r="1590" spans="1:10">
      <c r="A1590" s="4">
        <v>24961</v>
      </c>
      <c r="B1590">
        <v>5.8</v>
      </c>
      <c r="F1590" s="4">
        <v>24228</v>
      </c>
      <c r="G1590">
        <v>4.63</v>
      </c>
      <c r="H1590">
        <f t="shared" si="24"/>
        <v>0.16000000000000014</v>
      </c>
      <c r="I1590" s="129">
        <f>AVERAGE(H$10:H1590)</f>
        <v>0.69550917141050284</v>
      </c>
      <c r="J1590" s="2"/>
    </row>
    <row r="1591" spans="1:10">
      <c r="A1591" s="4">
        <v>24964</v>
      </c>
      <c r="B1591">
        <v>5.78</v>
      </c>
      <c r="F1591" s="4">
        <v>24229</v>
      </c>
      <c r="G1591">
        <v>4.75</v>
      </c>
      <c r="H1591">
        <f t="shared" si="24"/>
        <v>4.9999999999999822E-2</v>
      </c>
      <c r="I1591" s="129">
        <f>AVERAGE(H$10:H1591)</f>
        <v>0.69510113780025595</v>
      </c>
      <c r="J1591" s="2"/>
    </row>
    <row r="1592" spans="1:10">
      <c r="A1592" s="4">
        <v>24965</v>
      </c>
      <c r="B1592">
        <v>5.79</v>
      </c>
      <c r="F1592" s="4">
        <v>24230</v>
      </c>
      <c r="G1592">
        <v>4.88</v>
      </c>
      <c r="H1592">
        <f t="shared" si="24"/>
        <v>-7.0000000000000284E-2</v>
      </c>
      <c r="I1592" s="129">
        <f>AVERAGE(H$10:H1592)</f>
        <v>0.69461781427669289</v>
      </c>
      <c r="J1592" s="2"/>
    </row>
    <row r="1593" spans="1:10">
      <c r="A1593" s="4">
        <v>24966</v>
      </c>
      <c r="B1593">
        <v>5.8</v>
      </c>
      <c r="F1593" s="4">
        <v>24231</v>
      </c>
      <c r="G1593">
        <v>4.88</v>
      </c>
      <c r="H1593">
        <f t="shared" si="24"/>
        <v>-7.0000000000000284E-2</v>
      </c>
      <c r="I1593" s="129">
        <f>AVERAGE(H$10:H1593)</f>
        <v>0.69413510101010412</v>
      </c>
      <c r="J1593" s="2"/>
    </row>
    <row r="1594" spans="1:10">
      <c r="A1594" s="4">
        <v>24967</v>
      </c>
      <c r="B1594">
        <v>5.79</v>
      </c>
      <c r="F1594" s="4">
        <v>24232</v>
      </c>
      <c r="G1594">
        <v>4.88</v>
      </c>
      <c r="H1594">
        <f t="shared" si="24"/>
        <v>-7.0000000000000284E-2</v>
      </c>
      <c r="I1594" s="129">
        <f>AVERAGE(H$10:H1594)</f>
        <v>0.69365299684542903</v>
      </c>
      <c r="J1594" s="2"/>
    </row>
    <row r="1595" spans="1:10">
      <c r="A1595" s="4">
        <v>24968</v>
      </c>
      <c r="B1595">
        <v>5.79</v>
      </c>
      <c r="F1595" s="4">
        <v>24233</v>
      </c>
      <c r="G1595">
        <v>5</v>
      </c>
      <c r="H1595">
        <f t="shared" si="24"/>
        <v>-0.20999999999999996</v>
      </c>
      <c r="I1595" s="129">
        <f>AVERAGE(H$10:H1595)</f>
        <v>0.69308322824716584</v>
      </c>
      <c r="J1595" s="2"/>
    </row>
    <row r="1596" spans="1:10">
      <c r="A1596" s="4">
        <v>24971</v>
      </c>
      <c r="B1596">
        <v>5.79</v>
      </c>
      <c r="F1596" s="4">
        <v>24234</v>
      </c>
      <c r="G1596">
        <v>5</v>
      </c>
      <c r="H1596">
        <f t="shared" si="24"/>
        <v>-0.20999999999999996</v>
      </c>
      <c r="I1596" s="129">
        <f>AVERAGE(H$10:H1596)</f>
        <v>0.692514177693765</v>
      </c>
      <c r="J1596" s="2"/>
    </row>
    <row r="1597" spans="1:10">
      <c r="A1597" s="4">
        <v>24972</v>
      </c>
      <c r="B1597">
        <v>5.82</v>
      </c>
      <c r="F1597" s="4">
        <v>24235</v>
      </c>
      <c r="G1597">
        <v>5</v>
      </c>
      <c r="H1597">
        <f t="shared" si="24"/>
        <v>-0.20999999999999996</v>
      </c>
      <c r="I1597" s="129">
        <f>AVERAGE(H$10:H1597)</f>
        <v>0.69194584382871849</v>
      </c>
      <c r="J1597" s="2"/>
    </row>
    <row r="1598" spans="1:10">
      <c r="A1598" s="4">
        <v>24973</v>
      </c>
      <c r="B1598">
        <v>5.85</v>
      </c>
      <c r="F1598" s="4">
        <v>24236</v>
      </c>
      <c r="G1598">
        <v>4.88</v>
      </c>
      <c r="H1598">
        <f t="shared" si="24"/>
        <v>-0.12999999999999989</v>
      </c>
      <c r="I1598" s="129">
        <f>AVERAGE(H$10:H1598)</f>
        <v>0.6914285714285745</v>
      </c>
      <c r="J1598" s="2"/>
    </row>
    <row r="1599" spans="1:10">
      <c r="A1599" s="4">
        <v>24974</v>
      </c>
      <c r="B1599">
        <v>5.9</v>
      </c>
      <c r="F1599" s="4">
        <v>24237</v>
      </c>
      <c r="G1599">
        <v>4.5</v>
      </c>
      <c r="H1599">
        <f t="shared" si="24"/>
        <v>0.25</v>
      </c>
      <c r="I1599" s="129">
        <f>AVERAGE(H$10:H1599)</f>
        <v>0.69115094339622951</v>
      </c>
      <c r="J1599" s="2"/>
    </row>
    <row r="1600" spans="1:10">
      <c r="A1600" s="4">
        <v>24975</v>
      </c>
      <c r="B1600">
        <v>5.92</v>
      </c>
      <c r="F1600" s="4">
        <v>24238</v>
      </c>
      <c r="G1600">
        <v>4.25</v>
      </c>
      <c r="H1600">
        <f t="shared" si="24"/>
        <v>0.51999999999999957</v>
      </c>
      <c r="I1600" s="129">
        <f>AVERAGE(H$10:H1600)</f>
        <v>0.69104336895034868</v>
      </c>
      <c r="J1600" s="2"/>
    </row>
    <row r="1601" spans="1:10">
      <c r="A1601" s="4">
        <v>24978</v>
      </c>
      <c r="B1601">
        <v>5.96</v>
      </c>
      <c r="F1601" s="4">
        <v>24239</v>
      </c>
      <c r="G1601">
        <v>4.88</v>
      </c>
      <c r="H1601">
        <f t="shared" si="24"/>
        <v>-0.11000000000000032</v>
      </c>
      <c r="I1601" s="129">
        <f>AVERAGE(H$10:H1601)</f>
        <v>0.69054020100502822</v>
      </c>
      <c r="J1601" s="2"/>
    </row>
    <row r="1602" spans="1:10">
      <c r="A1602" s="4">
        <v>24979</v>
      </c>
      <c r="B1602">
        <v>6.02</v>
      </c>
      <c r="F1602" s="4">
        <v>24240</v>
      </c>
      <c r="G1602">
        <v>5</v>
      </c>
      <c r="H1602">
        <f t="shared" si="24"/>
        <v>-0.23000000000000043</v>
      </c>
      <c r="I1602" s="129">
        <f>AVERAGE(H$10:H1602)</f>
        <v>0.68996233521657557</v>
      </c>
      <c r="J1602" s="2"/>
    </row>
    <row r="1603" spans="1:10">
      <c r="A1603" s="4">
        <v>24980</v>
      </c>
      <c r="B1603">
        <v>6.02</v>
      </c>
      <c r="F1603" s="4">
        <v>24241</v>
      </c>
      <c r="G1603">
        <v>5</v>
      </c>
      <c r="H1603">
        <f t="shared" si="24"/>
        <v>-0.23000000000000043</v>
      </c>
      <c r="I1603" s="129">
        <f>AVERAGE(H$10:H1603)</f>
        <v>0.68938519447930047</v>
      </c>
      <c r="J1603" s="2"/>
    </row>
    <row r="1604" spans="1:10">
      <c r="A1604" s="4">
        <v>24981</v>
      </c>
      <c r="B1604">
        <v>5.98</v>
      </c>
      <c r="F1604" s="4">
        <v>24242</v>
      </c>
      <c r="G1604">
        <v>5</v>
      </c>
      <c r="H1604">
        <f t="shared" si="24"/>
        <v>-0.23000000000000043</v>
      </c>
      <c r="I1604" s="129">
        <f>AVERAGE(H$10:H1604)</f>
        <v>0.68880877742947011</v>
      </c>
      <c r="J1604" s="2"/>
    </row>
    <row r="1605" spans="1:10">
      <c r="A1605" s="4">
        <v>24982</v>
      </c>
      <c r="B1605">
        <v>5.96</v>
      </c>
      <c r="F1605" s="4">
        <v>24243</v>
      </c>
      <c r="G1605">
        <v>5</v>
      </c>
      <c r="H1605">
        <f t="shared" si="24"/>
        <v>-0.23000000000000043</v>
      </c>
      <c r="I1605" s="129">
        <f>AVERAGE(H$10:H1605)</f>
        <v>0.68823308270676997</v>
      </c>
      <c r="J1605" s="2"/>
    </row>
    <row r="1606" spans="1:10">
      <c r="A1606" s="4">
        <v>24985</v>
      </c>
      <c r="B1606">
        <v>5.92</v>
      </c>
      <c r="F1606" s="4">
        <v>24244</v>
      </c>
      <c r="G1606">
        <v>5</v>
      </c>
      <c r="H1606">
        <f t="shared" si="24"/>
        <v>-0.25</v>
      </c>
      <c r="I1606" s="129">
        <f>AVERAGE(H$10:H1606)</f>
        <v>0.68764558547276444</v>
      </c>
      <c r="J1606" s="2"/>
    </row>
    <row r="1607" spans="1:10">
      <c r="A1607" s="4">
        <v>24986</v>
      </c>
      <c r="B1607">
        <v>5.94</v>
      </c>
      <c r="F1607" s="4">
        <v>24245</v>
      </c>
      <c r="G1607">
        <v>5</v>
      </c>
      <c r="H1607">
        <f t="shared" si="24"/>
        <v>-0.25</v>
      </c>
      <c r="I1607" s="129">
        <f>AVERAGE(H$10:H1607)</f>
        <v>0.68705882352941483</v>
      </c>
      <c r="J1607" s="2"/>
    </row>
    <row r="1608" spans="1:10">
      <c r="A1608" s="4">
        <v>24987</v>
      </c>
      <c r="B1608">
        <v>5.95</v>
      </c>
      <c r="F1608" s="4">
        <v>24246</v>
      </c>
      <c r="G1608">
        <v>5.13</v>
      </c>
      <c r="H1608">
        <f t="shared" si="24"/>
        <v>-0.37999999999999989</v>
      </c>
      <c r="I1608" s="129">
        <f>AVERAGE(H$10:H1608)</f>
        <v>0.68639149468418059</v>
      </c>
      <c r="J1608" s="2"/>
    </row>
    <row r="1609" spans="1:10">
      <c r="A1609" s="4">
        <v>24989</v>
      </c>
      <c r="B1609">
        <v>5.86</v>
      </c>
      <c r="F1609" s="4">
        <v>24247</v>
      </c>
      <c r="G1609">
        <v>5.13</v>
      </c>
      <c r="H1609">
        <f t="shared" si="24"/>
        <v>-0.37999999999999989</v>
      </c>
      <c r="I1609" s="129">
        <f>AVERAGE(H$10:H1609)</f>
        <v>0.68572500000000292</v>
      </c>
      <c r="J1609" s="2"/>
    </row>
    <row r="1610" spans="1:10">
      <c r="A1610" s="4">
        <v>24992</v>
      </c>
      <c r="B1610">
        <v>5.79</v>
      </c>
      <c r="F1610" s="4">
        <v>24248</v>
      </c>
      <c r="G1610">
        <v>5.13</v>
      </c>
      <c r="H1610">
        <f t="shared" ref="H1610:H1673" si="25">IFERROR(((VLOOKUP(F1610,$A$9:$B$14200,2,FALSE))-G1610),H1609)</f>
        <v>-0.37999999999999989</v>
      </c>
      <c r="I1610" s="129">
        <f>AVERAGE(H$10:H1610)</f>
        <v>0.68505933791380669</v>
      </c>
      <c r="J1610" s="2"/>
    </row>
    <row r="1611" spans="1:10">
      <c r="A1611" s="4">
        <v>24993</v>
      </c>
      <c r="B1611">
        <v>5.78</v>
      </c>
      <c r="F1611" s="4">
        <v>24249</v>
      </c>
      <c r="G1611">
        <v>5.13</v>
      </c>
      <c r="H1611">
        <f t="shared" si="25"/>
        <v>-0.37999999999999989</v>
      </c>
      <c r="I1611" s="129">
        <f>AVERAGE(H$10:H1611)</f>
        <v>0.68439450686641978</v>
      </c>
      <c r="J1611" s="2"/>
    </row>
    <row r="1612" spans="1:10">
      <c r="A1612" s="4">
        <v>24994</v>
      </c>
      <c r="B1612">
        <v>5.81</v>
      </c>
      <c r="F1612" s="4">
        <v>24250</v>
      </c>
      <c r="G1612">
        <v>4.88</v>
      </c>
      <c r="H1612">
        <f t="shared" si="25"/>
        <v>-0.11000000000000032</v>
      </c>
      <c r="I1612" s="129">
        <f>AVERAGE(H$10:H1612)</f>
        <v>0.68389893948846192</v>
      </c>
      <c r="J1612" s="2"/>
    </row>
    <row r="1613" spans="1:10">
      <c r="A1613" s="4">
        <v>24995</v>
      </c>
      <c r="B1613">
        <v>5.83</v>
      </c>
      <c r="F1613" s="4">
        <v>24251</v>
      </c>
      <c r="G1613">
        <v>4.25</v>
      </c>
      <c r="H1613">
        <f t="shared" si="25"/>
        <v>0.54</v>
      </c>
      <c r="I1613" s="129">
        <f>AVERAGE(H$10:H1613)</f>
        <v>0.6838092269326711</v>
      </c>
      <c r="J1613" s="2"/>
    </row>
    <row r="1614" spans="1:10">
      <c r="A1614" s="4">
        <v>24996</v>
      </c>
      <c r="B1614">
        <v>5.82</v>
      </c>
      <c r="F1614" s="4">
        <v>24252</v>
      </c>
      <c r="G1614">
        <v>4.25</v>
      </c>
      <c r="H1614">
        <f t="shared" si="25"/>
        <v>0.53000000000000025</v>
      </c>
      <c r="I1614" s="129">
        <f>AVERAGE(H$10:H1614)</f>
        <v>0.68371339563863209</v>
      </c>
      <c r="J1614" s="2"/>
    </row>
    <row r="1615" spans="1:10">
      <c r="A1615" s="4">
        <v>24999</v>
      </c>
      <c r="B1615">
        <v>5.8</v>
      </c>
      <c r="F1615" s="4">
        <v>24253</v>
      </c>
      <c r="G1615">
        <v>5.13</v>
      </c>
      <c r="H1615">
        <f t="shared" si="25"/>
        <v>-0.33000000000000007</v>
      </c>
      <c r="I1615" s="129">
        <f>AVERAGE(H$10:H1615)</f>
        <v>0.68308219178082474</v>
      </c>
      <c r="J1615" s="2"/>
    </row>
    <row r="1616" spans="1:10">
      <c r="A1616" s="4">
        <v>25000</v>
      </c>
      <c r="B1616">
        <v>5.79</v>
      </c>
      <c r="F1616" s="4">
        <v>24254</v>
      </c>
      <c r="G1616">
        <v>5.13</v>
      </c>
      <c r="H1616">
        <f t="shared" si="25"/>
        <v>-0.32000000000000028</v>
      </c>
      <c r="I1616" s="129">
        <f>AVERAGE(H$10:H1616)</f>
        <v>0.68245799626633763</v>
      </c>
      <c r="J1616" s="2"/>
    </row>
    <row r="1617" spans="1:10">
      <c r="A1617" s="4">
        <v>25001</v>
      </c>
      <c r="B1617">
        <v>5.77</v>
      </c>
      <c r="F1617" s="4">
        <v>24255</v>
      </c>
      <c r="G1617">
        <v>5.13</v>
      </c>
      <c r="H1617">
        <f t="shared" si="25"/>
        <v>-0.32000000000000028</v>
      </c>
      <c r="I1617" s="129">
        <f>AVERAGE(H$10:H1617)</f>
        <v>0.68183457711443074</v>
      </c>
      <c r="J1617" s="2"/>
    </row>
    <row r="1618" spans="1:10">
      <c r="A1618" s="4">
        <v>25002</v>
      </c>
      <c r="B1618">
        <v>5.76</v>
      </c>
      <c r="F1618" s="4">
        <v>24256</v>
      </c>
      <c r="G1618">
        <v>5.13</v>
      </c>
      <c r="H1618">
        <f t="shared" si="25"/>
        <v>-0.32000000000000028</v>
      </c>
      <c r="I1618" s="129">
        <f>AVERAGE(H$10:H1618)</f>
        <v>0.68121193287756665</v>
      </c>
      <c r="J1618" s="2"/>
    </row>
    <row r="1619" spans="1:10">
      <c r="A1619" s="4">
        <v>25003</v>
      </c>
      <c r="B1619">
        <v>5.72</v>
      </c>
      <c r="F1619" s="4">
        <v>24257</v>
      </c>
      <c r="G1619">
        <v>5.13</v>
      </c>
      <c r="H1619">
        <f t="shared" si="25"/>
        <v>-0.32000000000000028</v>
      </c>
      <c r="I1619" s="129">
        <f>AVERAGE(H$10:H1619)</f>
        <v>0.68059006211180417</v>
      </c>
      <c r="J1619" s="2"/>
    </row>
    <row r="1620" spans="1:10">
      <c r="A1620" s="4">
        <v>25006</v>
      </c>
      <c r="B1620">
        <v>5.71</v>
      </c>
      <c r="F1620" s="4">
        <v>24258</v>
      </c>
      <c r="G1620">
        <v>4.75</v>
      </c>
      <c r="H1620">
        <f t="shared" si="25"/>
        <v>4.9999999999999822E-2</v>
      </c>
      <c r="I1620" s="129">
        <f>AVERAGE(H$10:H1620)</f>
        <v>0.68019863438858141</v>
      </c>
      <c r="J1620" s="2"/>
    </row>
    <row r="1621" spans="1:10">
      <c r="A1621" s="4">
        <v>25007</v>
      </c>
      <c r="B1621">
        <v>5.71</v>
      </c>
      <c r="F1621" s="4">
        <v>24259</v>
      </c>
      <c r="G1621">
        <v>4.25</v>
      </c>
      <c r="H1621">
        <f t="shared" si="25"/>
        <v>0.54</v>
      </c>
      <c r="I1621" s="129">
        <f>AVERAGE(H$10:H1621)</f>
        <v>0.68011166253102029</v>
      </c>
      <c r="J1621" s="2"/>
    </row>
    <row r="1622" spans="1:10">
      <c r="A1622" s="4">
        <v>25008</v>
      </c>
      <c r="B1622">
        <v>5.67</v>
      </c>
      <c r="F1622" s="4">
        <v>24260</v>
      </c>
      <c r="G1622">
        <v>5.13</v>
      </c>
      <c r="H1622">
        <f t="shared" si="25"/>
        <v>-0.36000000000000032</v>
      </c>
      <c r="I1622" s="129">
        <f>AVERAGE(H$10:H1622)</f>
        <v>0.67946683199008362</v>
      </c>
      <c r="J1622" s="2"/>
    </row>
    <row r="1623" spans="1:10">
      <c r="A1623" s="4">
        <v>25009</v>
      </c>
      <c r="B1623">
        <v>5.62</v>
      </c>
      <c r="F1623" s="4">
        <v>24261</v>
      </c>
      <c r="G1623">
        <v>5.25</v>
      </c>
      <c r="H1623">
        <f t="shared" si="25"/>
        <v>-0.46999999999999975</v>
      </c>
      <c r="I1623" s="129">
        <f>AVERAGE(H$10:H1623)</f>
        <v>0.67875464684015163</v>
      </c>
      <c r="J1623" s="2"/>
    </row>
    <row r="1624" spans="1:10">
      <c r="A1624" s="4">
        <v>25010</v>
      </c>
      <c r="B1624">
        <v>5.6</v>
      </c>
      <c r="F1624" s="4">
        <v>24262</v>
      </c>
      <c r="G1624">
        <v>5.25</v>
      </c>
      <c r="H1624">
        <f t="shared" si="25"/>
        <v>-0.46999999999999975</v>
      </c>
      <c r="I1624" s="129">
        <f>AVERAGE(H$10:H1624)</f>
        <v>0.67804334365325369</v>
      </c>
      <c r="J1624" s="2"/>
    </row>
    <row r="1625" spans="1:10">
      <c r="A1625" s="4">
        <v>25013</v>
      </c>
      <c r="B1625">
        <v>5.61</v>
      </c>
      <c r="F1625" s="4">
        <v>24263</v>
      </c>
      <c r="G1625">
        <v>5.25</v>
      </c>
      <c r="H1625">
        <f t="shared" si="25"/>
        <v>-0.46999999999999975</v>
      </c>
      <c r="I1625" s="129">
        <f>AVERAGE(H$10:H1625)</f>
        <v>0.67733292079208207</v>
      </c>
      <c r="J1625" s="2"/>
    </row>
    <row r="1626" spans="1:10">
      <c r="A1626" s="4">
        <v>25014</v>
      </c>
      <c r="B1626">
        <v>5.64</v>
      </c>
      <c r="F1626" s="4">
        <v>24264</v>
      </c>
      <c r="G1626">
        <v>4.75</v>
      </c>
      <c r="H1626">
        <f t="shared" si="25"/>
        <v>4.0000000000000036E-2</v>
      </c>
      <c r="I1626" s="129">
        <f>AVERAGE(H$10:H1626)</f>
        <v>0.67693877551020698</v>
      </c>
      <c r="J1626" s="2"/>
    </row>
    <row r="1627" spans="1:10">
      <c r="A1627" s="4">
        <v>25015</v>
      </c>
      <c r="B1627">
        <v>5.64</v>
      </c>
      <c r="F1627" s="4">
        <v>24265</v>
      </c>
      <c r="G1627">
        <v>4.25</v>
      </c>
      <c r="H1627">
        <f t="shared" si="25"/>
        <v>0.55999999999999961</v>
      </c>
      <c r="I1627" s="129">
        <f>AVERAGE(H$10:H1627)</f>
        <v>0.67686650185414377</v>
      </c>
      <c r="J1627" s="2"/>
    </row>
    <row r="1628" spans="1:10">
      <c r="A1628" s="4">
        <v>25016</v>
      </c>
      <c r="B1628">
        <v>5.65</v>
      </c>
      <c r="F1628" s="4">
        <v>24266</v>
      </c>
      <c r="G1628">
        <v>5</v>
      </c>
      <c r="H1628">
        <f t="shared" si="25"/>
        <v>-0.16999999999999993</v>
      </c>
      <c r="I1628" s="129">
        <f>AVERAGE(H$10:H1628)</f>
        <v>0.67634342186535179</v>
      </c>
      <c r="J1628" s="2"/>
    </row>
    <row r="1629" spans="1:10">
      <c r="A1629" s="4">
        <v>25017</v>
      </c>
      <c r="B1629">
        <v>5.64</v>
      </c>
      <c r="F1629" s="4">
        <v>24267</v>
      </c>
      <c r="G1629">
        <v>5.25</v>
      </c>
      <c r="H1629">
        <f t="shared" si="25"/>
        <v>-0.41999999999999993</v>
      </c>
      <c r="I1629" s="129">
        <f>AVERAGE(H$10:H1629)</f>
        <v>0.67566666666666941</v>
      </c>
      <c r="J1629" s="2"/>
    </row>
    <row r="1630" spans="1:10">
      <c r="A1630" s="4">
        <v>25020</v>
      </c>
      <c r="B1630">
        <v>5.62</v>
      </c>
      <c r="F1630" s="4">
        <v>24268</v>
      </c>
      <c r="G1630">
        <v>5.25</v>
      </c>
      <c r="H1630">
        <f t="shared" si="25"/>
        <v>-0.41999999999999993</v>
      </c>
      <c r="I1630" s="129">
        <f>AVERAGE(H$10:H1630)</f>
        <v>0.67499074645280965</v>
      </c>
      <c r="J1630" s="2"/>
    </row>
    <row r="1631" spans="1:10">
      <c r="A1631" s="4">
        <v>25021</v>
      </c>
      <c r="B1631">
        <v>5.58</v>
      </c>
      <c r="F1631" s="4">
        <v>24269</v>
      </c>
      <c r="G1631">
        <v>5.25</v>
      </c>
      <c r="H1631">
        <f t="shared" si="25"/>
        <v>-0.41999999999999993</v>
      </c>
      <c r="I1631" s="129">
        <f>AVERAGE(H$10:H1631)</f>
        <v>0.67431565967941076</v>
      </c>
      <c r="J1631" s="2"/>
    </row>
    <row r="1632" spans="1:10">
      <c r="A1632" s="4">
        <v>25022</v>
      </c>
      <c r="B1632">
        <v>5.57</v>
      </c>
      <c r="F1632" s="4">
        <v>24270</v>
      </c>
      <c r="G1632">
        <v>5.25</v>
      </c>
      <c r="H1632">
        <f t="shared" si="25"/>
        <v>-0.41999999999999993</v>
      </c>
      <c r="I1632" s="129">
        <f>AVERAGE(H$10:H1632)</f>
        <v>0.67364140480591761</v>
      </c>
      <c r="J1632" s="2"/>
    </row>
    <row r="1633" spans="1:10">
      <c r="A1633" s="4">
        <v>25024</v>
      </c>
      <c r="B1633">
        <v>5.56</v>
      </c>
      <c r="F1633" s="4">
        <v>24271</v>
      </c>
      <c r="G1633">
        <v>5</v>
      </c>
      <c r="H1633">
        <f t="shared" si="25"/>
        <v>-0.16999999999999993</v>
      </c>
      <c r="I1633" s="129">
        <f>AVERAGE(H$10:H1633)</f>
        <v>0.67312192118226855</v>
      </c>
      <c r="J1633" s="2"/>
    </row>
    <row r="1634" spans="1:10">
      <c r="A1634" s="4">
        <v>25027</v>
      </c>
      <c r="B1634">
        <v>5.53</v>
      </c>
      <c r="F1634" s="4">
        <v>24272</v>
      </c>
      <c r="G1634">
        <v>5</v>
      </c>
      <c r="H1634">
        <f t="shared" si="25"/>
        <v>-0.16999999999999993</v>
      </c>
      <c r="I1634" s="129">
        <f>AVERAGE(H$10:H1634)</f>
        <v>0.67260307692307941</v>
      </c>
      <c r="J1634" s="2"/>
    </row>
    <row r="1635" spans="1:10">
      <c r="A1635" s="4">
        <v>25028</v>
      </c>
      <c r="B1635">
        <v>5.51</v>
      </c>
      <c r="F1635" s="4">
        <v>24273</v>
      </c>
      <c r="G1635">
        <v>5.25</v>
      </c>
      <c r="H1635">
        <f t="shared" si="25"/>
        <v>-0.45999999999999996</v>
      </c>
      <c r="I1635" s="129">
        <f>AVERAGE(H$10:H1635)</f>
        <v>0.67190651906519316</v>
      </c>
      <c r="J1635" s="2"/>
    </row>
    <row r="1636" spans="1:10">
      <c r="A1636" s="4">
        <v>25029</v>
      </c>
      <c r="B1636">
        <v>5.52</v>
      </c>
      <c r="F1636" s="4">
        <v>24274</v>
      </c>
      <c r="G1636">
        <v>5.25</v>
      </c>
      <c r="H1636">
        <f t="shared" si="25"/>
        <v>-0.44000000000000039</v>
      </c>
      <c r="I1636" s="129">
        <f>AVERAGE(H$10:H1636)</f>
        <v>0.67122311001844126</v>
      </c>
      <c r="J1636" s="2"/>
    </row>
    <row r="1637" spans="1:10">
      <c r="A1637" s="4">
        <v>25030</v>
      </c>
      <c r="B1637">
        <v>5.52</v>
      </c>
      <c r="F1637" s="4">
        <v>24275</v>
      </c>
      <c r="G1637">
        <v>5.13</v>
      </c>
      <c r="H1637">
        <f t="shared" si="25"/>
        <v>-0.33000000000000007</v>
      </c>
      <c r="I1637" s="129">
        <f>AVERAGE(H$10:H1637)</f>
        <v>0.67060810810811067</v>
      </c>
      <c r="J1637" s="2"/>
    </row>
    <row r="1638" spans="1:10">
      <c r="A1638" s="4">
        <v>25031</v>
      </c>
      <c r="B1638">
        <v>5.53</v>
      </c>
      <c r="F1638" s="4">
        <v>24276</v>
      </c>
      <c r="G1638">
        <v>5.13</v>
      </c>
      <c r="H1638">
        <f t="shared" si="25"/>
        <v>-0.33000000000000007</v>
      </c>
      <c r="I1638" s="129">
        <f>AVERAGE(H$10:H1638)</f>
        <v>0.66999386126458205</v>
      </c>
      <c r="J1638" s="2"/>
    </row>
    <row r="1639" spans="1:10">
      <c r="A1639" s="4">
        <v>25034</v>
      </c>
      <c r="B1639">
        <v>5.56</v>
      </c>
      <c r="F1639" s="4">
        <v>24277</v>
      </c>
      <c r="G1639">
        <v>5.13</v>
      </c>
      <c r="H1639">
        <f t="shared" si="25"/>
        <v>-0.33000000000000007</v>
      </c>
      <c r="I1639" s="129">
        <f>AVERAGE(H$10:H1639)</f>
        <v>0.66938036809816215</v>
      </c>
      <c r="J1639" s="2"/>
    </row>
    <row r="1640" spans="1:10">
      <c r="A1640" s="4">
        <v>25035</v>
      </c>
      <c r="B1640">
        <v>5.57</v>
      </c>
      <c r="F1640" s="4">
        <v>24278</v>
      </c>
      <c r="G1640">
        <v>5</v>
      </c>
      <c r="H1640">
        <f t="shared" si="25"/>
        <v>-0.24000000000000021</v>
      </c>
      <c r="I1640" s="129">
        <f>AVERAGE(H$10:H1640)</f>
        <v>0.66882280809319694</v>
      </c>
      <c r="J1640" s="2"/>
    </row>
    <row r="1641" spans="1:10">
      <c r="A1641" s="4">
        <v>25036</v>
      </c>
      <c r="B1641">
        <v>5.55</v>
      </c>
      <c r="F1641" s="4">
        <v>24279</v>
      </c>
      <c r="G1641">
        <v>5.25</v>
      </c>
      <c r="H1641">
        <f t="shared" si="25"/>
        <v>-0.5</v>
      </c>
      <c r="I1641" s="129">
        <f>AVERAGE(H$10:H1641)</f>
        <v>0.66810661764706136</v>
      </c>
      <c r="J1641" s="2"/>
    </row>
    <row r="1642" spans="1:10">
      <c r="A1642" s="4">
        <v>25037</v>
      </c>
      <c r="B1642">
        <v>5.56</v>
      </c>
      <c r="F1642" s="4">
        <v>24280</v>
      </c>
      <c r="G1642">
        <v>5.38</v>
      </c>
      <c r="H1642">
        <f t="shared" si="25"/>
        <v>-0.62000000000000011</v>
      </c>
      <c r="I1642" s="129">
        <f>AVERAGE(H$10:H1642)</f>
        <v>0.66731781996326045</v>
      </c>
      <c r="J1642" s="2"/>
    </row>
    <row r="1643" spans="1:10">
      <c r="A1643" s="4">
        <v>25038</v>
      </c>
      <c r="B1643">
        <v>5.53</v>
      </c>
      <c r="F1643" s="4">
        <v>24281</v>
      </c>
      <c r="G1643">
        <v>5.38</v>
      </c>
      <c r="H1643">
        <f t="shared" si="25"/>
        <v>-0.61000000000000032</v>
      </c>
      <c r="I1643" s="129">
        <f>AVERAGE(H$10:H1643)</f>
        <v>0.66653610771114102</v>
      </c>
      <c r="J1643" s="2"/>
    </row>
    <row r="1644" spans="1:10">
      <c r="A1644" s="4">
        <v>25041</v>
      </c>
      <c r="B1644">
        <v>5.45</v>
      </c>
      <c r="F1644" s="4">
        <v>24282</v>
      </c>
      <c r="G1644">
        <v>5.5</v>
      </c>
      <c r="H1644">
        <f t="shared" si="25"/>
        <v>-0.70000000000000018</v>
      </c>
      <c r="I1644" s="129">
        <f>AVERAGE(H$10:H1644)</f>
        <v>0.66570030581040029</v>
      </c>
      <c r="J1644" s="2"/>
    </row>
    <row r="1645" spans="1:10">
      <c r="A1645" s="4">
        <v>25042</v>
      </c>
      <c r="B1645">
        <v>5.38</v>
      </c>
      <c r="F1645" s="4">
        <v>24283</v>
      </c>
      <c r="G1645">
        <v>5.5</v>
      </c>
      <c r="H1645">
        <f t="shared" si="25"/>
        <v>-0.70000000000000018</v>
      </c>
      <c r="I1645" s="129">
        <f>AVERAGE(H$10:H1645)</f>
        <v>0.66486552567237434</v>
      </c>
      <c r="J1645" s="2"/>
    </row>
    <row r="1646" spans="1:10">
      <c r="A1646" s="4">
        <v>25043</v>
      </c>
      <c r="B1646">
        <v>5.39</v>
      </c>
      <c r="F1646" s="4">
        <v>24284</v>
      </c>
      <c r="G1646">
        <v>5.5</v>
      </c>
      <c r="H1646">
        <f t="shared" si="25"/>
        <v>-0.70000000000000018</v>
      </c>
      <c r="I1646" s="129">
        <f>AVERAGE(H$10:H1646)</f>
        <v>0.66403176542455977</v>
      </c>
      <c r="J1646" s="2"/>
    </row>
    <row r="1647" spans="1:10">
      <c r="A1647" s="4">
        <v>25044</v>
      </c>
      <c r="B1647">
        <v>5.37</v>
      </c>
      <c r="F1647" s="4">
        <v>24285</v>
      </c>
      <c r="G1647">
        <v>5.38</v>
      </c>
      <c r="H1647">
        <f t="shared" si="25"/>
        <v>-0.54999999999999982</v>
      </c>
      <c r="I1647" s="129">
        <f>AVERAGE(H$10:H1647)</f>
        <v>0.663290598290601</v>
      </c>
      <c r="J1647" s="2"/>
    </row>
    <row r="1648" spans="1:10">
      <c r="A1648" s="4">
        <v>25045</v>
      </c>
      <c r="B1648">
        <v>5.39</v>
      </c>
      <c r="F1648" s="4">
        <v>24286</v>
      </c>
      <c r="G1648">
        <v>5.38</v>
      </c>
      <c r="H1648">
        <f t="shared" si="25"/>
        <v>-0.49000000000000021</v>
      </c>
      <c r="I1648" s="129">
        <f>AVERAGE(H$10:H1648)</f>
        <v>0.66258694325808687</v>
      </c>
      <c r="J1648" s="2"/>
    </row>
    <row r="1649" spans="1:10">
      <c r="A1649" s="4">
        <v>25048</v>
      </c>
      <c r="B1649">
        <v>5.41</v>
      </c>
      <c r="F1649" s="4">
        <v>24287</v>
      </c>
      <c r="G1649">
        <v>5.38</v>
      </c>
      <c r="H1649">
        <f t="shared" si="25"/>
        <v>-0.47999999999999954</v>
      </c>
      <c r="I1649" s="129">
        <f>AVERAGE(H$10:H1649)</f>
        <v>0.66189024390244167</v>
      </c>
      <c r="J1649" s="2"/>
    </row>
    <row r="1650" spans="1:10">
      <c r="A1650" s="4">
        <v>25049</v>
      </c>
      <c r="B1650">
        <v>5.41</v>
      </c>
      <c r="F1650" s="4">
        <v>24288</v>
      </c>
      <c r="G1650">
        <v>5.5</v>
      </c>
      <c r="H1650">
        <f t="shared" si="25"/>
        <v>-0.53000000000000025</v>
      </c>
      <c r="I1650" s="129">
        <f>AVERAGE(H$10:H1650)</f>
        <v>0.66116392443632199</v>
      </c>
      <c r="J1650" s="2"/>
    </row>
    <row r="1651" spans="1:10">
      <c r="A1651" s="4">
        <v>25050</v>
      </c>
      <c r="B1651">
        <v>5.39</v>
      </c>
      <c r="F1651" s="4">
        <v>24289</v>
      </c>
      <c r="G1651">
        <v>5.5</v>
      </c>
      <c r="H1651">
        <f t="shared" si="25"/>
        <v>-0.50999999999999979</v>
      </c>
      <c r="I1651" s="129">
        <f>AVERAGE(H$10:H1651)</f>
        <v>0.66045066991474077</v>
      </c>
      <c r="J1651" s="2"/>
    </row>
    <row r="1652" spans="1:10">
      <c r="A1652" s="4">
        <v>25051</v>
      </c>
      <c r="B1652">
        <v>5.38</v>
      </c>
      <c r="F1652" s="4">
        <v>24290</v>
      </c>
      <c r="G1652">
        <v>5.5</v>
      </c>
      <c r="H1652">
        <f t="shared" si="25"/>
        <v>-0.50999999999999979</v>
      </c>
      <c r="I1652" s="129">
        <f>AVERAGE(H$10:H1652)</f>
        <v>0.6597382836275133</v>
      </c>
      <c r="J1652" s="2"/>
    </row>
    <row r="1653" spans="1:10">
      <c r="A1653" s="4">
        <v>25052</v>
      </c>
      <c r="B1653">
        <v>5.34</v>
      </c>
      <c r="F1653" s="4">
        <v>24291</v>
      </c>
      <c r="G1653">
        <v>5.5</v>
      </c>
      <c r="H1653">
        <f t="shared" si="25"/>
        <v>-0.50999999999999979</v>
      </c>
      <c r="I1653" s="129">
        <f>AVERAGE(H$10:H1653)</f>
        <v>0.65902676399027027</v>
      </c>
      <c r="J1653" s="2"/>
    </row>
    <row r="1654" spans="1:10">
      <c r="A1654" s="4">
        <v>25055</v>
      </c>
      <c r="B1654">
        <v>5.37</v>
      </c>
      <c r="F1654" s="4">
        <v>24292</v>
      </c>
      <c r="G1654">
        <v>5.5</v>
      </c>
      <c r="H1654">
        <f t="shared" si="25"/>
        <v>-0.50999999999999979</v>
      </c>
      <c r="I1654" s="129">
        <f>AVERAGE(H$10:H1654)</f>
        <v>0.65831610942249508</v>
      </c>
      <c r="J1654" s="2"/>
    </row>
    <row r="1655" spans="1:10">
      <c r="A1655" s="4">
        <v>25056</v>
      </c>
      <c r="B1655">
        <v>5.38</v>
      </c>
      <c r="F1655" s="4">
        <v>24293</v>
      </c>
      <c r="G1655">
        <v>5.25</v>
      </c>
      <c r="H1655">
        <f t="shared" si="25"/>
        <v>-0.29000000000000004</v>
      </c>
      <c r="I1655" s="129">
        <f>AVERAGE(H$10:H1655)</f>
        <v>0.65773997569866616</v>
      </c>
      <c r="J1655" s="2"/>
    </row>
    <row r="1656" spans="1:10">
      <c r="A1656" s="4">
        <v>25057</v>
      </c>
      <c r="B1656">
        <v>5.36</v>
      </c>
      <c r="F1656" s="4">
        <v>24294</v>
      </c>
      <c r="G1656">
        <v>4.75</v>
      </c>
      <c r="H1656">
        <f t="shared" si="25"/>
        <v>0.20000000000000018</v>
      </c>
      <c r="I1656" s="129">
        <f>AVERAGE(H$10:H1656)</f>
        <v>0.65746205221615328</v>
      </c>
      <c r="J1656" s="2"/>
    </row>
    <row r="1657" spans="1:10">
      <c r="A1657" s="4">
        <v>25058</v>
      </c>
      <c r="B1657">
        <v>5.37</v>
      </c>
      <c r="F1657" s="4">
        <v>24295</v>
      </c>
      <c r="G1657">
        <v>5.5</v>
      </c>
      <c r="H1657">
        <f t="shared" si="25"/>
        <v>-0.54999999999999982</v>
      </c>
      <c r="I1657" s="129">
        <f>AVERAGE(H$10:H1657)</f>
        <v>0.65672936893204159</v>
      </c>
      <c r="J1657" s="2"/>
    </row>
    <row r="1658" spans="1:10">
      <c r="A1658" s="4">
        <v>25059</v>
      </c>
      <c r="B1658">
        <v>5.39</v>
      </c>
      <c r="F1658" s="4">
        <v>24296</v>
      </c>
      <c r="G1658">
        <v>5.63</v>
      </c>
      <c r="H1658">
        <f t="shared" si="25"/>
        <v>-0.66000000000000014</v>
      </c>
      <c r="I1658" s="129">
        <f>AVERAGE(H$10:H1658)</f>
        <v>0.65593086719224036</v>
      </c>
      <c r="J1658" s="2"/>
    </row>
    <row r="1659" spans="1:10">
      <c r="A1659" s="4">
        <v>25062</v>
      </c>
      <c r="B1659">
        <v>5.42</v>
      </c>
      <c r="F1659" s="4">
        <v>24297</v>
      </c>
      <c r="G1659">
        <v>5.63</v>
      </c>
      <c r="H1659">
        <f t="shared" si="25"/>
        <v>-0.66000000000000014</v>
      </c>
      <c r="I1659" s="129">
        <f>AVERAGE(H$10:H1659)</f>
        <v>0.65513333333333601</v>
      </c>
      <c r="J1659" s="2"/>
    </row>
    <row r="1660" spans="1:10">
      <c r="A1660" s="4">
        <v>25063</v>
      </c>
      <c r="B1660">
        <v>5.43</v>
      </c>
      <c r="F1660" s="4">
        <v>24298</v>
      </c>
      <c r="G1660">
        <v>5.63</v>
      </c>
      <c r="H1660">
        <f t="shared" si="25"/>
        <v>-0.66000000000000014</v>
      </c>
      <c r="I1660" s="129">
        <f>AVERAGE(H$10:H1660)</f>
        <v>0.65433676559661069</v>
      </c>
      <c r="J1660" s="2"/>
    </row>
    <row r="1661" spans="1:10">
      <c r="A1661" s="4">
        <v>25064</v>
      </c>
      <c r="B1661">
        <v>5.43</v>
      </c>
      <c r="F1661" s="4">
        <v>24299</v>
      </c>
      <c r="G1661">
        <v>5.63</v>
      </c>
      <c r="H1661">
        <f t="shared" si="25"/>
        <v>-0.59999999999999964</v>
      </c>
      <c r="I1661" s="129">
        <f>AVERAGE(H$10:H1661)</f>
        <v>0.65357748184019637</v>
      </c>
      <c r="J1661" s="2"/>
    </row>
    <row r="1662" spans="1:10">
      <c r="A1662" s="4">
        <v>25065</v>
      </c>
      <c r="B1662">
        <v>5.45</v>
      </c>
      <c r="F1662" s="4">
        <v>24300</v>
      </c>
      <c r="G1662">
        <v>5.63</v>
      </c>
      <c r="H1662">
        <f t="shared" si="25"/>
        <v>-0.58000000000000007</v>
      </c>
      <c r="I1662" s="129">
        <f>AVERAGE(H$10:H1662)</f>
        <v>0.65283121597096461</v>
      </c>
      <c r="J1662" s="2"/>
    </row>
    <row r="1663" spans="1:10">
      <c r="A1663" s="4">
        <v>25066</v>
      </c>
      <c r="B1663">
        <v>5.42</v>
      </c>
      <c r="F1663" s="4">
        <v>24301</v>
      </c>
      <c r="G1663">
        <v>4.5</v>
      </c>
      <c r="H1663">
        <f t="shared" si="25"/>
        <v>0.57000000000000028</v>
      </c>
      <c r="I1663" s="129">
        <f>AVERAGE(H$10:H1663)</f>
        <v>0.65278113663845483</v>
      </c>
      <c r="J1663" s="2"/>
    </row>
    <row r="1664" spans="1:10">
      <c r="A1664" s="4">
        <v>25069</v>
      </c>
      <c r="B1664">
        <v>5.43</v>
      </c>
      <c r="F1664" s="4">
        <v>24302</v>
      </c>
      <c r="G1664">
        <v>5.63</v>
      </c>
      <c r="H1664">
        <f t="shared" si="25"/>
        <v>-0.53000000000000025</v>
      </c>
      <c r="I1664" s="129">
        <f>AVERAGE(H$10:H1664)</f>
        <v>0.65206646525680023</v>
      </c>
      <c r="J1664" s="2"/>
    </row>
    <row r="1665" spans="1:10">
      <c r="A1665" s="4">
        <v>25070</v>
      </c>
      <c r="B1665">
        <v>5.43</v>
      </c>
      <c r="F1665" s="4">
        <v>24303</v>
      </c>
      <c r="G1665">
        <v>5.25</v>
      </c>
      <c r="H1665">
        <f t="shared" si="25"/>
        <v>-0.16000000000000014</v>
      </c>
      <c r="I1665" s="129">
        <f>AVERAGE(H$10:H1665)</f>
        <v>0.65157608695652436</v>
      </c>
      <c r="J1665" s="2"/>
    </row>
    <row r="1666" spans="1:10">
      <c r="A1666" s="4">
        <v>25071</v>
      </c>
      <c r="B1666">
        <v>5.46</v>
      </c>
      <c r="F1666" s="4">
        <v>24304</v>
      </c>
      <c r="G1666">
        <v>5.25</v>
      </c>
      <c r="H1666">
        <f t="shared" si="25"/>
        <v>-0.16000000000000014</v>
      </c>
      <c r="I1666" s="129">
        <f>AVERAGE(H$10:H1666)</f>
        <v>0.65108630054315286</v>
      </c>
      <c r="J1666" s="2"/>
    </row>
    <row r="1667" spans="1:10">
      <c r="A1667" s="4">
        <v>25072</v>
      </c>
      <c r="B1667">
        <v>5.5</v>
      </c>
      <c r="F1667" s="4">
        <v>24305</v>
      </c>
      <c r="G1667">
        <v>5.25</v>
      </c>
      <c r="H1667">
        <f t="shared" si="25"/>
        <v>-0.16000000000000014</v>
      </c>
      <c r="I1667" s="129">
        <f>AVERAGE(H$10:H1667)</f>
        <v>0.65059710494572021</v>
      </c>
      <c r="J1667" s="2"/>
    </row>
    <row r="1668" spans="1:10">
      <c r="A1668" s="4">
        <v>25073</v>
      </c>
      <c r="B1668">
        <v>5.47</v>
      </c>
      <c r="F1668" s="4">
        <v>24306</v>
      </c>
      <c r="G1668">
        <v>4</v>
      </c>
      <c r="H1668">
        <f t="shared" si="25"/>
        <v>1.04</v>
      </c>
      <c r="I1668" s="129">
        <f>AVERAGE(H$10:H1668)</f>
        <v>0.6508318264014491</v>
      </c>
      <c r="J1668" s="2"/>
    </row>
    <row r="1669" spans="1:10">
      <c r="A1669" s="4">
        <v>25076</v>
      </c>
      <c r="B1669">
        <v>5.46</v>
      </c>
      <c r="F1669" s="4">
        <v>24307</v>
      </c>
      <c r="G1669">
        <v>4.5</v>
      </c>
      <c r="H1669">
        <f t="shared" si="25"/>
        <v>0.53000000000000025</v>
      </c>
      <c r="I1669" s="129">
        <f>AVERAGE(H$10:H1669)</f>
        <v>0.65075903614458075</v>
      </c>
      <c r="J1669" s="2"/>
    </row>
    <row r="1670" spans="1:10">
      <c r="A1670" s="4">
        <v>25077</v>
      </c>
      <c r="B1670">
        <v>5.46</v>
      </c>
      <c r="F1670" s="4">
        <v>24308</v>
      </c>
      <c r="G1670">
        <v>3</v>
      </c>
      <c r="H1670">
        <f t="shared" si="25"/>
        <v>2.0199999999999996</v>
      </c>
      <c r="I1670" s="129">
        <f>AVERAGE(H$10:H1670)</f>
        <v>0.65158338350391576</v>
      </c>
      <c r="J1670" s="2"/>
    </row>
    <row r="1671" spans="1:10">
      <c r="A1671" s="4">
        <v>25078</v>
      </c>
      <c r="B1671">
        <v>5.45</v>
      </c>
      <c r="F1671" s="4">
        <v>24309</v>
      </c>
      <c r="G1671">
        <v>5</v>
      </c>
      <c r="H1671">
        <f t="shared" si="25"/>
        <v>4.0000000000000036E-2</v>
      </c>
      <c r="I1671" s="129">
        <f>AVERAGE(H$10:H1671)</f>
        <v>0.65121540312876292</v>
      </c>
      <c r="J1671" s="2"/>
    </row>
    <row r="1672" spans="1:10">
      <c r="A1672" s="4">
        <v>25079</v>
      </c>
      <c r="B1672">
        <v>5.43</v>
      </c>
      <c r="F1672" s="4">
        <v>24310</v>
      </c>
      <c r="G1672">
        <v>5.5</v>
      </c>
      <c r="H1672">
        <f t="shared" si="25"/>
        <v>-0.48000000000000043</v>
      </c>
      <c r="I1672" s="129">
        <f>AVERAGE(H$10:H1672)</f>
        <v>0.65053517739026101</v>
      </c>
      <c r="J1672" s="2"/>
    </row>
    <row r="1673" spans="1:10">
      <c r="A1673" s="4">
        <v>25080</v>
      </c>
      <c r="B1673">
        <v>5.42</v>
      </c>
      <c r="F1673" s="4">
        <v>24311</v>
      </c>
      <c r="G1673">
        <v>5.5</v>
      </c>
      <c r="H1673">
        <f t="shared" si="25"/>
        <v>-0.48000000000000043</v>
      </c>
      <c r="I1673" s="129">
        <f>AVERAGE(H$10:H1673)</f>
        <v>0.6498557692307716</v>
      </c>
      <c r="J1673" s="2"/>
    </row>
    <row r="1674" spans="1:10">
      <c r="A1674" s="4">
        <v>25084</v>
      </c>
      <c r="B1674">
        <v>5.41</v>
      </c>
      <c r="F1674" s="4">
        <v>24312</v>
      </c>
      <c r="G1674">
        <v>5.5</v>
      </c>
      <c r="H1674">
        <f t="shared" ref="H1674:H1737" si="26">IFERROR(((VLOOKUP(F1674,$A$9:$B$14200,2,FALSE))-G1674),H1673)</f>
        <v>-0.48000000000000043</v>
      </c>
      <c r="I1674" s="129">
        <f>AVERAGE(H$10:H1674)</f>
        <v>0.6491771771771796</v>
      </c>
      <c r="J1674" s="2"/>
    </row>
    <row r="1675" spans="1:10">
      <c r="A1675" s="4">
        <v>25085</v>
      </c>
      <c r="B1675">
        <v>5.43</v>
      </c>
      <c r="F1675" s="4">
        <v>24313</v>
      </c>
      <c r="G1675">
        <v>5.5</v>
      </c>
      <c r="H1675">
        <f t="shared" si="26"/>
        <v>-0.50999999999999979</v>
      </c>
      <c r="I1675" s="129">
        <f>AVERAGE(H$10:H1675)</f>
        <v>0.64848139255702519</v>
      </c>
      <c r="J1675" s="2"/>
    </row>
    <row r="1676" spans="1:10">
      <c r="A1676" s="4">
        <v>25086</v>
      </c>
      <c r="B1676">
        <v>5.46</v>
      </c>
      <c r="F1676" s="4">
        <v>24314</v>
      </c>
      <c r="G1676">
        <v>5.5</v>
      </c>
      <c r="H1676">
        <f t="shared" si="26"/>
        <v>-0.50999999999999979</v>
      </c>
      <c r="I1676" s="129">
        <f>AVERAGE(H$10:H1676)</f>
        <v>0.64778644271146013</v>
      </c>
      <c r="J1676" s="2"/>
    </row>
    <row r="1677" spans="1:10">
      <c r="A1677" s="4">
        <v>25087</v>
      </c>
      <c r="B1677">
        <v>5.48</v>
      </c>
      <c r="F1677" s="4">
        <v>24315</v>
      </c>
      <c r="G1677">
        <v>5.75</v>
      </c>
      <c r="H1677">
        <f t="shared" si="26"/>
        <v>-0.75999999999999979</v>
      </c>
      <c r="I1677" s="129">
        <f>AVERAGE(H$10:H1677)</f>
        <v>0.64694244604316786</v>
      </c>
      <c r="J1677" s="2"/>
    </row>
    <row r="1678" spans="1:10">
      <c r="A1678" s="4">
        <v>25090</v>
      </c>
      <c r="B1678">
        <v>5.49</v>
      </c>
      <c r="F1678" s="4">
        <v>24316</v>
      </c>
      <c r="G1678">
        <v>5.75</v>
      </c>
      <c r="H1678">
        <f t="shared" si="26"/>
        <v>-0.71999999999999975</v>
      </c>
      <c r="I1678" s="129">
        <f>AVERAGE(H$10:H1678)</f>
        <v>0.64612342720191973</v>
      </c>
      <c r="J1678" s="2"/>
    </row>
    <row r="1679" spans="1:10">
      <c r="A1679" s="4">
        <v>25091</v>
      </c>
      <c r="B1679">
        <v>5.51</v>
      </c>
      <c r="F1679" s="4">
        <v>24317</v>
      </c>
      <c r="G1679">
        <v>5.75</v>
      </c>
      <c r="H1679">
        <f t="shared" si="26"/>
        <v>-0.70000000000000018</v>
      </c>
      <c r="I1679" s="129">
        <f>AVERAGE(H$10:H1679)</f>
        <v>0.64531736526946348</v>
      </c>
      <c r="J1679" s="2"/>
    </row>
    <row r="1680" spans="1:10">
      <c r="A1680" s="4">
        <v>25092</v>
      </c>
      <c r="B1680">
        <v>5.5</v>
      </c>
      <c r="F1680" s="4">
        <v>24318</v>
      </c>
      <c r="G1680">
        <v>5.75</v>
      </c>
      <c r="H1680">
        <f t="shared" si="26"/>
        <v>-0.70000000000000018</v>
      </c>
      <c r="I1680" s="129">
        <f>AVERAGE(H$10:H1680)</f>
        <v>0.64451226810293472</v>
      </c>
      <c r="J1680" s="2"/>
    </row>
    <row r="1681" spans="1:10">
      <c r="A1681" s="4">
        <v>25093</v>
      </c>
      <c r="B1681">
        <v>5.49</v>
      </c>
      <c r="F1681" s="4">
        <v>24319</v>
      </c>
      <c r="G1681">
        <v>5.75</v>
      </c>
      <c r="H1681">
        <f t="shared" si="26"/>
        <v>-0.70000000000000018</v>
      </c>
      <c r="I1681" s="129">
        <f>AVERAGE(H$10:H1681)</f>
        <v>0.64370813397129412</v>
      </c>
      <c r="J1681" s="2"/>
    </row>
    <row r="1682" spans="1:10">
      <c r="A1682" s="4">
        <v>25094</v>
      </c>
      <c r="B1682">
        <v>5.48</v>
      </c>
      <c r="F1682" s="4">
        <v>24320</v>
      </c>
      <c r="G1682">
        <v>5.63</v>
      </c>
      <c r="H1682">
        <f t="shared" si="26"/>
        <v>-0.58000000000000007</v>
      </c>
      <c r="I1682" s="129">
        <f>AVERAGE(H$10:H1682)</f>
        <v>0.64297668858338552</v>
      </c>
      <c r="J1682" s="2"/>
    </row>
    <row r="1683" spans="1:10">
      <c r="A1683" s="4">
        <v>25097</v>
      </c>
      <c r="B1683">
        <v>5.46</v>
      </c>
      <c r="F1683" s="4">
        <v>24321</v>
      </c>
      <c r="G1683">
        <v>5.5</v>
      </c>
      <c r="H1683">
        <f t="shared" si="26"/>
        <v>-0.45999999999999996</v>
      </c>
      <c r="I1683" s="129">
        <f>AVERAGE(H$10:H1683)</f>
        <v>0.64231780167264274</v>
      </c>
      <c r="J1683" s="2"/>
    </row>
    <row r="1684" spans="1:10">
      <c r="A1684" s="4">
        <v>25098</v>
      </c>
      <c r="B1684">
        <v>5.46</v>
      </c>
      <c r="F1684" s="4">
        <v>24322</v>
      </c>
      <c r="G1684">
        <v>5.25</v>
      </c>
      <c r="H1684">
        <f t="shared" si="26"/>
        <v>-0.19000000000000039</v>
      </c>
      <c r="I1684" s="129">
        <f>AVERAGE(H$10:H1684)</f>
        <v>0.6418208955223903</v>
      </c>
      <c r="J1684" s="2"/>
    </row>
    <row r="1685" spans="1:10">
      <c r="A1685" s="4">
        <v>25099</v>
      </c>
      <c r="B1685">
        <v>5.42</v>
      </c>
      <c r="F1685" s="4">
        <v>24323</v>
      </c>
      <c r="G1685">
        <v>5.75</v>
      </c>
      <c r="H1685">
        <f t="shared" si="26"/>
        <v>-0.67999999999999972</v>
      </c>
      <c r="I1685" s="129">
        <f>AVERAGE(H$10:H1685)</f>
        <v>0.64103221957040801</v>
      </c>
      <c r="J1685" s="2"/>
    </row>
    <row r="1686" spans="1:10">
      <c r="A1686" s="4">
        <v>25100</v>
      </c>
      <c r="B1686">
        <v>5.43</v>
      </c>
      <c r="F1686" s="4">
        <v>24324</v>
      </c>
      <c r="G1686">
        <v>5.88</v>
      </c>
      <c r="H1686">
        <f t="shared" si="26"/>
        <v>-0.80999999999999961</v>
      </c>
      <c r="I1686" s="129">
        <f>AVERAGE(H$10:H1686)</f>
        <v>0.64016696481812985</v>
      </c>
      <c r="J1686" s="2"/>
    </row>
    <row r="1687" spans="1:10">
      <c r="A1687" s="4">
        <v>25101</v>
      </c>
      <c r="B1687">
        <v>5.45</v>
      </c>
      <c r="F1687" s="4">
        <v>24325</v>
      </c>
      <c r="G1687">
        <v>5.88</v>
      </c>
      <c r="H1687">
        <f t="shared" si="26"/>
        <v>-0.80999999999999961</v>
      </c>
      <c r="I1687" s="129">
        <f>AVERAGE(H$10:H1687)</f>
        <v>0.63930274135876275</v>
      </c>
      <c r="J1687" s="2"/>
    </row>
    <row r="1688" spans="1:10">
      <c r="A1688" s="4">
        <v>25104</v>
      </c>
      <c r="B1688">
        <v>5.45</v>
      </c>
      <c r="F1688" s="4">
        <v>24326</v>
      </c>
      <c r="G1688">
        <v>5.88</v>
      </c>
      <c r="H1688">
        <f t="shared" si="26"/>
        <v>-0.80999999999999961</v>
      </c>
      <c r="I1688" s="129">
        <f>AVERAGE(H$10:H1688)</f>
        <v>0.63843954734961517</v>
      </c>
      <c r="J1688" s="2"/>
    </row>
    <row r="1689" spans="1:10">
      <c r="A1689" s="4">
        <v>25105</v>
      </c>
      <c r="B1689">
        <v>5.44</v>
      </c>
      <c r="F1689" s="4">
        <v>24327</v>
      </c>
      <c r="G1689">
        <v>5.75</v>
      </c>
      <c r="H1689">
        <f t="shared" si="26"/>
        <v>-0.66999999999999993</v>
      </c>
      <c r="I1689" s="129">
        <f>AVERAGE(H$10:H1689)</f>
        <v>0.63766071428571658</v>
      </c>
      <c r="J1689" s="2"/>
    </row>
    <row r="1690" spans="1:10">
      <c r="A1690" s="4">
        <v>25106</v>
      </c>
      <c r="B1690">
        <v>5.44</v>
      </c>
      <c r="F1690" s="4">
        <v>24328</v>
      </c>
      <c r="G1690">
        <v>5.63</v>
      </c>
      <c r="H1690">
        <f t="shared" si="26"/>
        <v>-0.53000000000000025</v>
      </c>
      <c r="I1690" s="129">
        <f>AVERAGE(H$10:H1690)</f>
        <v>0.63696609161213791</v>
      </c>
      <c r="J1690" s="2"/>
    </row>
    <row r="1691" spans="1:10">
      <c r="A1691" s="4">
        <v>25107</v>
      </c>
      <c r="B1691">
        <v>5.45</v>
      </c>
      <c r="F1691" s="4">
        <v>24329</v>
      </c>
      <c r="G1691">
        <v>5.5</v>
      </c>
      <c r="H1691">
        <f t="shared" si="26"/>
        <v>-0.40000000000000036</v>
      </c>
      <c r="I1691" s="129">
        <f>AVERAGE(H$10:H1691)</f>
        <v>0.63634958382877749</v>
      </c>
      <c r="J1691" s="2"/>
    </row>
    <row r="1692" spans="1:10">
      <c r="A1692" s="4">
        <v>25108</v>
      </c>
      <c r="B1692">
        <v>5.46</v>
      </c>
      <c r="F1692" s="4">
        <v>24330</v>
      </c>
      <c r="G1692">
        <v>5.88</v>
      </c>
      <c r="H1692">
        <f t="shared" si="26"/>
        <v>-0.76999999999999957</v>
      </c>
      <c r="I1692" s="129">
        <f>AVERAGE(H$10:H1692)</f>
        <v>0.63551396316102426</v>
      </c>
      <c r="J1692" s="2"/>
    </row>
    <row r="1693" spans="1:10">
      <c r="A1693" s="4">
        <v>25111</v>
      </c>
      <c r="B1693">
        <v>5.49</v>
      </c>
      <c r="F1693" s="4">
        <v>24331</v>
      </c>
      <c r="G1693">
        <v>5.88</v>
      </c>
      <c r="H1693">
        <f t="shared" si="26"/>
        <v>-0.76999999999999957</v>
      </c>
      <c r="I1693" s="129">
        <f>AVERAGE(H$10:H1693)</f>
        <v>0.6346793349168669</v>
      </c>
      <c r="J1693" s="2"/>
    </row>
    <row r="1694" spans="1:10">
      <c r="A1694" s="4">
        <v>25112</v>
      </c>
      <c r="B1694">
        <v>5.49</v>
      </c>
      <c r="F1694" s="4">
        <v>24332</v>
      </c>
      <c r="G1694">
        <v>5.88</v>
      </c>
      <c r="H1694">
        <f t="shared" si="26"/>
        <v>-0.76999999999999957</v>
      </c>
      <c r="I1694" s="129">
        <f>AVERAGE(H$10:H1694)</f>
        <v>0.63384569732937912</v>
      </c>
      <c r="J1694" s="2"/>
    </row>
    <row r="1695" spans="1:10">
      <c r="A1695" s="4">
        <v>25113</v>
      </c>
      <c r="B1695">
        <v>5.49</v>
      </c>
      <c r="F1695" s="4">
        <v>24333</v>
      </c>
      <c r="G1695">
        <v>5.88</v>
      </c>
      <c r="H1695">
        <f t="shared" si="26"/>
        <v>-0.76999999999999957</v>
      </c>
      <c r="I1695" s="129">
        <f>AVERAGE(H$10:H1695)</f>
        <v>0.63301304863582675</v>
      </c>
      <c r="J1695" s="2"/>
    </row>
    <row r="1696" spans="1:10">
      <c r="A1696" s="4">
        <v>25114</v>
      </c>
      <c r="B1696">
        <v>5.5</v>
      </c>
      <c r="F1696" s="4">
        <v>24334</v>
      </c>
      <c r="G1696">
        <v>5.75</v>
      </c>
      <c r="H1696">
        <f t="shared" si="26"/>
        <v>-0.59999999999999964</v>
      </c>
      <c r="I1696" s="129">
        <f>AVERAGE(H$10:H1696)</f>
        <v>0.63228215767635088</v>
      </c>
      <c r="J1696" s="2"/>
    </row>
    <row r="1697" spans="1:10">
      <c r="A1697" s="4">
        <v>25115</v>
      </c>
      <c r="B1697">
        <v>5.52</v>
      </c>
      <c r="F1697" s="4">
        <v>24335</v>
      </c>
      <c r="G1697">
        <v>4.75</v>
      </c>
      <c r="H1697">
        <f t="shared" si="26"/>
        <v>0.42999999999999972</v>
      </c>
      <c r="I1697" s="129">
        <f>AVERAGE(H$10:H1697)</f>
        <v>0.63216232227488389</v>
      </c>
      <c r="J1697" s="2"/>
    </row>
    <row r="1698" spans="1:10">
      <c r="A1698" s="4">
        <v>25118</v>
      </c>
      <c r="B1698">
        <v>5.55</v>
      </c>
      <c r="F1698" s="4">
        <v>24336</v>
      </c>
      <c r="G1698">
        <v>3.5</v>
      </c>
      <c r="H1698">
        <f t="shared" si="26"/>
        <v>1.7400000000000002</v>
      </c>
      <c r="I1698" s="129">
        <f>AVERAGE(H$10:H1698)</f>
        <v>0.63281823564239437</v>
      </c>
      <c r="J1698" s="2"/>
    </row>
    <row r="1699" spans="1:10">
      <c r="A1699" s="4">
        <v>25119</v>
      </c>
      <c r="B1699">
        <v>5.57</v>
      </c>
      <c r="F1699" s="4">
        <v>24337</v>
      </c>
      <c r="G1699">
        <v>5.88</v>
      </c>
      <c r="H1699">
        <f t="shared" si="26"/>
        <v>-0.58999999999999986</v>
      </c>
      <c r="I1699" s="129">
        <f>AVERAGE(H$10:H1699)</f>
        <v>0.63209467455621549</v>
      </c>
      <c r="J1699" s="2"/>
    </row>
    <row r="1700" spans="1:10">
      <c r="A1700" s="4">
        <v>25120</v>
      </c>
      <c r="B1700">
        <v>5.6</v>
      </c>
      <c r="F1700" s="4">
        <v>24338</v>
      </c>
      <c r="G1700">
        <v>5.88</v>
      </c>
      <c r="H1700">
        <f t="shared" si="26"/>
        <v>-0.57000000000000028</v>
      </c>
      <c r="I1700" s="129">
        <f>AVERAGE(H$10:H1700)</f>
        <v>0.63138379657007937</v>
      </c>
      <c r="J1700" s="2"/>
    </row>
    <row r="1701" spans="1:10">
      <c r="A1701" s="4">
        <v>25121</v>
      </c>
      <c r="B1701">
        <v>5.61</v>
      </c>
      <c r="F1701" s="4">
        <v>24339</v>
      </c>
      <c r="G1701">
        <v>5.88</v>
      </c>
      <c r="H1701">
        <f t="shared" si="26"/>
        <v>-0.57000000000000028</v>
      </c>
      <c r="I1701" s="129">
        <f>AVERAGE(H$10:H1701)</f>
        <v>0.63067375886525068</v>
      </c>
      <c r="J1701" s="2"/>
    </row>
    <row r="1702" spans="1:10">
      <c r="A1702" s="4">
        <v>25122</v>
      </c>
      <c r="B1702">
        <v>5.61</v>
      </c>
      <c r="F1702" s="4">
        <v>24340</v>
      </c>
      <c r="G1702">
        <v>5.88</v>
      </c>
      <c r="H1702">
        <f t="shared" si="26"/>
        <v>-0.57000000000000028</v>
      </c>
      <c r="I1702" s="129">
        <f>AVERAGE(H$10:H1702)</f>
        <v>0.62996455995274914</v>
      </c>
      <c r="J1702" s="2"/>
    </row>
    <row r="1703" spans="1:10">
      <c r="A1703" s="4">
        <v>25125</v>
      </c>
      <c r="B1703">
        <v>5.62</v>
      </c>
      <c r="F1703" s="4">
        <v>24341</v>
      </c>
      <c r="G1703">
        <v>5.25</v>
      </c>
      <c r="H1703">
        <f t="shared" si="26"/>
        <v>4.0000000000000036E-2</v>
      </c>
      <c r="I1703" s="129">
        <f>AVERAGE(H$10:H1703)</f>
        <v>0.62961629279811349</v>
      </c>
      <c r="J1703" s="2"/>
    </row>
    <row r="1704" spans="1:10">
      <c r="A1704" s="4">
        <v>25126</v>
      </c>
      <c r="B1704">
        <v>5.65</v>
      </c>
      <c r="F1704" s="4">
        <v>24342</v>
      </c>
      <c r="G1704">
        <v>5.5</v>
      </c>
      <c r="H1704">
        <f t="shared" si="26"/>
        <v>-0.16999999999999993</v>
      </c>
      <c r="I1704" s="129">
        <f>AVERAGE(H$10:H1704)</f>
        <v>0.6291445427728638</v>
      </c>
      <c r="J1704" s="2"/>
    </row>
    <row r="1705" spans="1:10">
      <c r="A1705" s="4">
        <v>25127</v>
      </c>
      <c r="B1705">
        <v>5.62</v>
      </c>
      <c r="F1705" s="4">
        <v>24343</v>
      </c>
      <c r="G1705">
        <v>5.75</v>
      </c>
      <c r="H1705">
        <f t="shared" si="26"/>
        <v>-0.38999999999999968</v>
      </c>
      <c r="I1705" s="129">
        <f>AVERAGE(H$10:H1705)</f>
        <v>0.62854363207547415</v>
      </c>
      <c r="J1705" s="2"/>
    </row>
    <row r="1706" spans="1:10">
      <c r="A1706" s="4">
        <v>25128</v>
      </c>
      <c r="B1706">
        <v>5.58</v>
      </c>
      <c r="F1706" s="4">
        <v>24344</v>
      </c>
      <c r="G1706">
        <v>5.88</v>
      </c>
      <c r="H1706">
        <f t="shared" si="26"/>
        <v>-0.49000000000000021</v>
      </c>
      <c r="I1706" s="129">
        <f>AVERAGE(H$10:H1706)</f>
        <v>0.6278845020624656</v>
      </c>
      <c r="J1706" s="2"/>
    </row>
    <row r="1707" spans="1:10">
      <c r="A1707" s="4">
        <v>25129</v>
      </c>
      <c r="B1707">
        <v>5.57</v>
      </c>
      <c r="F1707" s="4">
        <v>24345</v>
      </c>
      <c r="G1707">
        <v>5.5</v>
      </c>
      <c r="H1707">
        <f t="shared" si="26"/>
        <v>-1.9999999999999574E-2</v>
      </c>
      <c r="I1707" s="129">
        <f>AVERAGE(H$10:H1707)</f>
        <v>0.62750294464075629</v>
      </c>
      <c r="J1707" s="2"/>
    </row>
    <row r="1708" spans="1:10">
      <c r="A1708" s="4">
        <v>25132</v>
      </c>
      <c r="B1708">
        <v>5.58</v>
      </c>
      <c r="F1708" s="4">
        <v>24346</v>
      </c>
      <c r="G1708">
        <v>5.5</v>
      </c>
      <c r="H1708">
        <f t="shared" si="26"/>
        <v>-1.9999999999999574E-2</v>
      </c>
      <c r="I1708" s="129">
        <f>AVERAGE(H$10:H1708)</f>
        <v>0.62712183637434027</v>
      </c>
      <c r="J1708" s="2"/>
    </row>
    <row r="1709" spans="1:10">
      <c r="A1709" s="4">
        <v>25133</v>
      </c>
      <c r="B1709">
        <v>5.58</v>
      </c>
      <c r="F1709" s="4">
        <v>24347</v>
      </c>
      <c r="G1709">
        <v>5.5</v>
      </c>
      <c r="H1709">
        <f t="shared" si="26"/>
        <v>-1.9999999999999574E-2</v>
      </c>
      <c r="I1709" s="129">
        <f>AVERAGE(H$10:H1709)</f>
        <v>0.62674117647059069</v>
      </c>
      <c r="J1709" s="2"/>
    </row>
    <row r="1710" spans="1:10">
      <c r="A1710" s="4">
        <v>25134</v>
      </c>
      <c r="B1710">
        <v>5.58</v>
      </c>
      <c r="F1710" s="4">
        <v>24348</v>
      </c>
      <c r="G1710">
        <v>5.25</v>
      </c>
      <c r="H1710">
        <f t="shared" si="26"/>
        <v>0.25999999999999979</v>
      </c>
      <c r="I1710" s="129">
        <f>AVERAGE(H$10:H1710)</f>
        <v>0.62652557319224234</v>
      </c>
      <c r="J1710" s="2"/>
    </row>
    <row r="1711" spans="1:10">
      <c r="A1711" s="4">
        <v>25135</v>
      </c>
      <c r="B1711">
        <v>5.61</v>
      </c>
      <c r="F1711" s="4">
        <v>24349</v>
      </c>
      <c r="G1711">
        <v>5.25</v>
      </c>
      <c r="H1711">
        <f t="shared" si="26"/>
        <v>0.23000000000000043</v>
      </c>
      <c r="I1711" s="129">
        <f>AVERAGE(H$10:H1711)</f>
        <v>0.62629259694477324</v>
      </c>
      <c r="J1711" s="2"/>
    </row>
    <row r="1712" spans="1:10">
      <c r="A1712" s="4">
        <v>25136</v>
      </c>
      <c r="B1712">
        <v>5.6</v>
      </c>
      <c r="F1712" s="4">
        <v>24350</v>
      </c>
      <c r="G1712">
        <v>4.5</v>
      </c>
      <c r="H1712">
        <f t="shared" si="26"/>
        <v>0.86000000000000032</v>
      </c>
      <c r="I1712" s="129">
        <f>AVERAGE(H$10:H1712)</f>
        <v>0.62642982971227479</v>
      </c>
      <c r="J1712" s="2"/>
    </row>
    <row r="1713" spans="1:10">
      <c r="A1713" s="4">
        <v>25139</v>
      </c>
      <c r="B1713">
        <v>5.61</v>
      </c>
      <c r="F1713" s="4">
        <v>24351</v>
      </c>
      <c r="G1713">
        <v>5.88</v>
      </c>
      <c r="H1713">
        <f t="shared" si="26"/>
        <v>-0.58000000000000007</v>
      </c>
      <c r="I1713" s="129">
        <f>AVERAGE(H$10:H1713)</f>
        <v>0.62572183098591794</v>
      </c>
      <c r="J1713" s="2"/>
    </row>
    <row r="1714" spans="1:10">
      <c r="A1714" s="4">
        <v>25140</v>
      </c>
      <c r="B1714">
        <v>5.62</v>
      </c>
      <c r="F1714" s="4">
        <v>24352</v>
      </c>
      <c r="G1714">
        <v>5.88</v>
      </c>
      <c r="H1714">
        <f t="shared" si="26"/>
        <v>-0.64999999999999947</v>
      </c>
      <c r="I1714" s="129">
        <f>AVERAGE(H$10:H1714)</f>
        <v>0.62497360703812554</v>
      </c>
      <c r="J1714" s="2"/>
    </row>
    <row r="1715" spans="1:10">
      <c r="A1715" s="4">
        <v>25141</v>
      </c>
      <c r="B1715">
        <v>5.63</v>
      </c>
      <c r="F1715" s="4">
        <v>24353</v>
      </c>
      <c r="G1715">
        <v>5.88</v>
      </c>
      <c r="H1715">
        <f t="shared" si="26"/>
        <v>-0.64999999999999947</v>
      </c>
      <c r="I1715" s="129">
        <f>AVERAGE(H$10:H1715)</f>
        <v>0.6242262602579155</v>
      </c>
      <c r="J1715" s="2"/>
    </row>
    <row r="1716" spans="1:10">
      <c r="A1716" s="4">
        <v>25142</v>
      </c>
      <c r="B1716">
        <v>5.61</v>
      </c>
      <c r="F1716" s="4">
        <v>24354</v>
      </c>
      <c r="G1716">
        <v>5.88</v>
      </c>
      <c r="H1716">
        <f t="shared" si="26"/>
        <v>-0.64999999999999947</v>
      </c>
      <c r="I1716" s="129">
        <f>AVERAGE(H$10:H1716)</f>
        <v>0.62347978910369295</v>
      </c>
      <c r="J1716" s="2"/>
    </row>
    <row r="1717" spans="1:10">
      <c r="A1717" s="4">
        <v>25143</v>
      </c>
      <c r="B1717">
        <v>5.61</v>
      </c>
      <c r="F1717" s="4">
        <v>24355</v>
      </c>
      <c r="G1717">
        <v>5.88</v>
      </c>
      <c r="H1717">
        <f t="shared" si="26"/>
        <v>-0.64999999999999947</v>
      </c>
      <c r="I1717" s="129">
        <f>AVERAGE(H$10:H1717)</f>
        <v>0.62273419203747293</v>
      </c>
      <c r="J1717" s="2"/>
    </row>
    <row r="1718" spans="1:10">
      <c r="A1718" s="4">
        <v>25146</v>
      </c>
      <c r="B1718">
        <v>5.63</v>
      </c>
      <c r="F1718" s="4">
        <v>24356</v>
      </c>
      <c r="G1718">
        <v>5.88</v>
      </c>
      <c r="H1718">
        <f t="shared" si="26"/>
        <v>-0.6899999999999995</v>
      </c>
      <c r="I1718" s="129">
        <f>AVERAGE(H$10:H1718)</f>
        <v>0.62196606202457794</v>
      </c>
      <c r="J1718" s="2"/>
    </row>
    <row r="1719" spans="1:10">
      <c r="A1719" s="4">
        <v>25148</v>
      </c>
      <c r="B1719">
        <v>5.62</v>
      </c>
      <c r="F1719" s="4">
        <v>24357</v>
      </c>
      <c r="G1719">
        <v>6</v>
      </c>
      <c r="H1719">
        <f t="shared" si="26"/>
        <v>-0.79999999999999982</v>
      </c>
      <c r="I1719" s="129">
        <f>AVERAGE(H$10:H1719)</f>
        <v>0.62113450292397876</v>
      </c>
      <c r="J1719" s="2"/>
    </row>
    <row r="1720" spans="1:10">
      <c r="A1720" s="4">
        <v>25149</v>
      </c>
      <c r="B1720">
        <v>5.63</v>
      </c>
      <c r="F1720" s="4">
        <v>24358</v>
      </c>
      <c r="G1720">
        <v>6</v>
      </c>
      <c r="H1720">
        <f t="shared" si="26"/>
        <v>-0.82000000000000028</v>
      </c>
      <c r="I1720" s="129">
        <f>AVERAGE(H$10:H1720)</f>
        <v>0.62029222676797413</v>
      </c>
      <c r="J1720" s="2"/>
    </row>
    <row r="1721" spans="1:10">
      <c r="A1721" s="4">
        <v>25150</v>
      </c>
      <c r="B1721">
        <v>5.65</v>
      </c>
      <c r="F1721" s="4">
        <v>24359</v>
      </c>
      <c r="G1721">
        <v>6.13</v>
      </c>
      <c r="H1721">
        <f t="shared" si="26"/>
        <v>-0.96</v>
      </c>
      <c r="I1721" s="129">
        <f>AVERAGE(H$10:H1721)</f>
        <v>0.61936915887850685</v>
      </c>
      <c r="J1721" s="2"/>
    </row>
    <row r="1722" spans="1:10">
      <c r="A1722" s="4">
        <v>25154</v>
      </c>
      <c r="B1722">
        <v>5.68</v>
      </c>
      <c r="F1722" s="4">
        <v>24360</v>
      </c>
      <c r="G1722">
        <v>6.13</v>
      </c>
      <c r="H1722">
        <f t="shared" si="26"/>
        <v>-0.96</v>
      </c>
      <c r="I1722" s="129">
        <f>AVERAGE(H$10:H1722)</f>
        <v>0.61844716870986793</v>
      </c>
      <c r="J1722" s="2"/>
    </row>
    <row r="1723" spans="1:10">
      <c r="A1723" s="4">
        <v>25155</v>
      </c>
      <c r="B1723">
        <v>5.66</v>
      </c>
      <c r="F1723" s="4">
        <v>24361</v>
      </c>
      <c r="G1723">
        <v>6.13</v>
      </c>
      <c r="H1723">
        <f t="shared" si="26"/>
        <v>-0.96</v>
      </c>
      <c r="I1723" s="129">
        <f>AVERAGE(H$10:H1723)</f>
        <v>0.61752625437573139</v>
      </c>
      <c r="J1723" s="2"/>
    </row>
    <row r="1724" spans="1:10">
      <c r="A1724" s="4">
        <v>25156</v>
      </c>
      <c r="B1724">
        <v>5.66</v>
      </c>
      <c r="F1724" s="4">
        <v>24362</v>
      </c>
      <c r="G1724">
        <v>5.88</v>
      </c>
      <c r="H1724">
        <f t="shared" si="26"/>
        <v>-0.70000000000000018</v>
      </c>
      <c r="I1724" s="129">
        <f>AVERAGE(H$10:H1724)</f>
        <v>0.61675801749271353</v>
      </c>
      <c r="J1724" s="2"/>
    </row>
    <row r="1725" spans="1:10">
      <c r="A1725" s="4">
        <v>25157</v>
      </c>
      <c r="B1725">
        <v>5.68</v>
      </c>
      <c r="F1725" s="4">
        <v>24363</v>
      </c>
      <c r="G1725">
        <v>5.88</v>
      </c>
      <c r="H1725">
        <f t="shared" si="26"/>
        <v>-0.71999999999999975</v>
      </c>
      <c r="I1725" s="129">
        <f>AVERAGE(H$10:H1725)</f>
        <v>0.61597902097902313</v>
      </c>
      <c r="J1725" s="2"/>
    </row>
    <row r="1726" spans="1:10">
      <c r="A1726" s="4">
        <v>25160</v>
      </c>
      <c r="B1726">
        <v>5.71</v>
      </c>
      <c r="F1726" s="4">
        <v>24364</v>
      </c>
      <c r="G1726">
        <v>4.5</v>
      </c>
      <c r="H1726">
        <f t="shared" si="26"/>
        <v>0.71</v>
      </c>
      <c r="I1726" s="129">
        <f>AVERAGE(H$10:H1726)</f>
        <v>0.61603377984857521</v>
      </c>
      <c r="J1726" s="2"/>
    </row>
    <row r="1727" spans="1:10">
      <c r="A1727" s="4">
        <v>25161</v>
      </c>
      <c r="B1727">
        <v>5.74</v>
      </c>
      <c r="F1727" s="4">
        <v>24365</v>
      </c>
      <c r="G1727">
        <v>6</v>
      </c>
      <c r="H1727">
        <f t="shared" si="26"/>
        <v>-0.75</v>
      </c>
      <c r="I1727" s="129">
        <f>AVERAGE(H$10:H1727)</f>
        <v>0.61523864959255159</v>
      </c>
      <c r="J1727" s="2"/>
    </row>
    <row r="1728" spans="1:10">
      <c r="A1728" s="4">
        <v>25162</v>
      </c>
      <c r="B1728">
        <v>5.74</v>
      </c>
      <c r="F1728" s="4">
        <v>24366</v>
      </c>
      <c r="G1728">
        <v>5.5</v>
      </c>
      <c r="H1728">
        <f t="shared" si="26"/>
        <v>-0.25999999999999979</v>
      </c>
      <c r="I1728" s="129">
        <f>AVERAGE(H$10:H1728)</f>
        <v>0.61472949389179965</v>
      </c>
      <c r="J1728" s="2"/>
    </row>
    <row r="1729" spans="1:10">
      <c r="A1729" s="4">
        <v>25163</v>
      </c>
      <c r="B1729">
        <v>5.73</v>
      </c>
      <c r="F1729" s="4">
        <v>24367</v>
      </c>
      <c r="G1729">
        <v>5.5</v>
      </c>
      <c r="H1729">
        <f t="shared" si="26"/>
        <v>-0.25999999999999979</v>
      </c>
      <c r="I1729" s="129">
        <f>AVERAGE(H$10:H1729)</f>
        <v>0.6142209302325603</v>
      </c>
      <c r="J1729" s="2"/>
    </row>
    <row r="1730" spans="1:10">
      <c r="A1730" s="4">
        <v>25164</v>
      </c>
      <c r="B1730">
        <v>5.74</v>
      </c>
      <c r="F1730" s="4">
        <v>24368</v>
      </c>
      <c r="G1730">
        <v>5.5</v>
      </c>
      <c r="H1730">
        <f t="shared" si="26"/>
        <v>-0.25999999999999979</v>
      </c>
      <c r="I1730" s="129">
        <f>AVERAGE(H$10:H1730)</f>
        <v>0.61371295758280286</v>
      </c>
      <c r="J1730" s="2"/>
    </row>
    <row r="1731" spans="1:10">
      <c r="A1731" s="4">
        <v>25167</v>
      </c>
      <c r="B1731">
        <v>5.75</v>
      </c>
      <c r="F1731" s="4">
        <v>24369</v>
      </c>
      <c r="G1731">
        <v>5.25</v>
      </c>
      <c r="H1731">
        <f t="shared" si="26"/>
        <v>7.0000000000000284E-2</v>
      </c>
      <c r="I1731" s="129">
        <f>AVERAGE(H$10:H1731)</f>
        <v>0.61339721254355606</v>
      </c>
      <c r="J1731" s="2"/>
    </row>
    <row r="1732" spans="1:10">
      <c r="A1732" s="4">
        <v>25168</v>
      </c>
      <c r="B1732">
        <v>5.76</v>
      </c>
      <c r="F1732" s="4">
        <v>24370</v>
      </c>
      <c r="G1732">
        <v>4.75</v>
      </c>
      <c r="H1732">
        <f t="shared" si="26"/>
        <v>0.51999999999999957</v>
      </c>
      <c r="I1732" s="129">
        <f>AVERAGE(H$10:H1732)</f>
        <v>0.61334300638421568</v>
      </c>
      <c r="J1732" s="2"/>
    </row>
    <row r="1733" spans="1:10">
      <c r="A1733" s="4">
        <v>25169</v>
      </c>
      <c r="B1733">
        <v>5.76</v>
      </c>
      <c r="F1733" s="4">
        <v>24371</v>
      </c>
      <c r="G1733">
        <v>4.5</v>
      </c>
      <c r="H1733">
        <f t="shared" si="26"/>
        <v>0.71</v>
      </c>
      <c r="I1733" s="129">
        <f>AVERAGE(H$10:H1733)</f>
        <v>0.61339907192575616</v>
      </c>
      <c r="J1733" s="2"/>
    </row>
    <row r="1734" spans="1:10">
      <c r="A1734" s="4">
        <v>25171</v>
      </c>
      <c r="B1734">
        <v>5.78</v>
      </c>
      <c r="F1734" s="4">
        <v>24372</v>
      </c>
      <c r="G1734">
        <v>5.25</v>
      </c>
      <c r="H1734">
        <f t="shared" si="26"/>
        <v>-9.9999999999999645E-2</v>
      </c>
      <c r="I1734" s="129">
        <f>AVERAGE(H$10:H1734)</f>
        <v>0.61298550724637901</v>
      </c>
      <c r="J1734" s="2"/>
    </row>
    <row r="1735" spans="1:10">
      <c r="A1735" s="4">
        <v>25174</v>
      </c>
      <c r="B1735">
        <v>5.89</v>
      </c>
      <c r="F1735" s="4">
        <v>24373</v>
      </c>
      <c r="G1735">
        <v>4.75</v>
      </c>
      <c r="H1735">
        <f t="shared" si="26"/>
        <v>0.41999999999999993</v>
      </c>
      <c r="I1735" s="129">
        <f>AVERAGE(H$10:H1735)</f>
        <v>0.6128736964078817</v>
      </c>
      <c r="J1735" s="2"/>
    </row>
    <row r="1736" spans="1:10">
      <c r="A1736" s="4">
        <v>25175</v>
      </c>
      <c r="B1736">
        <v>5.96</v>
      </c>
      <c r="F1736" s="4">
        <v>24374</v>
      </c>
      <c r="G1736">
        <v>4.75</v>
      </c>
      <c r="H1736">
        <f t="shared" si="26"/>
        <v>0.41999999999999993</v>
      </c>
      <c r="I1736" s="129">
        <f>AVERAGE(H$10:H1736)</f>
        <v>0.61276201505501093</v>
      </c>
      <c r="J1736" s="2"/>
    </row>
    <row r="1737" spans="1:10">
      <c r="A1737" s="4">
        <v>25176</v>
      </c>
      <c r="B1737">
        <v>5.95</v>
      </c>
      <c r="F1737" s="4">
        <v>24375</v>
      </c>
      <c r="G1737">
        <v>4.75</v>
      </c>
      <c r="H1737">
        <f t="shared" si="26"/>
        <v>0.41999999999999993</v>
      </c>
      <c r="I1737" s="129">
        <f>AVERAGE(H$10:H1737)</f>
        <v>0.61265046296296521</v>
      </c>
      <c r="J1737" s="2"/>
    </row>
    <row r="1738" spans="1:10">
      <c r="A1738" s="4">
        <v>25177</v>
      </c>
      <c r="B1738">
        <v>5.93</v>
      </c>
      <c r="F1738" s="4">
        <v>24376</v>
      </c>
      <c r="G1738">
        <v>4.5</v>
      </c>
      <c r="H1738">
        <f t="shared" ref="H1738:H1801" si="27">IFERROR(((VLOOKUP(F1738,$A$9:$B$14200,2,FALSE))-G1738),H1737)</f>
        <v>0.66999999999999993</v>
      </c>
      <c r="I1738" s="129">
        <f>AVERAGE(H$10:H1738)</f>
        <v>0.61268363215731869</v>
      </c>
      <c r="J1738" s="2"/>
    </row>
    <row r="1739" spans="1:10">
      <c r="A1739" s="4">
        <v>25178</v>
      </c>
      <c r="B1739">
        <v>5.91</v>
      </c>
      <c r="F1739" s="4">
        <v>24377</v>
      </c>
      <c r="G1739">
        <v>4</v>
      </c>
      <c r="H1739">
        <f t="shared" si="27"/>
        <v>1.1299999999999999</v>
      </c>
      <c r="I1739" s="129">
        <f>AVERAGE(H$10:H1739)</f>
        <v>0.61298265895953996</v>
      </c>
      <c r="J1739" s="2"/>
    </row>
    <row r="1740" spans="1:10">
      <c r="A1740" s="4">
        <v>25181</v>
      </c>
      <c r="B1740">
        <v>5.92</v>
      </c>
      <c r="F1740" s="4">
        <v>24378</v>
      </c>
      <c r="G1740">
        <v>3.5</v>
      </c>
      <c r="H1740">
        <f t="shared" si="27"/>
        <v>1.5899999999999999</v>
      </c>
      <c r="I1740" s="129">
        <f>AVERAGE(H$10:H1740)</f>
        <v>0.61354708261120972</v>
      </c>
      <c r="J1740" s="2"/>
    </row>
    <row r="1741" spans="1:10">
      <c r="A1741" s="4">
        <v>25182</v>
      </c>
      <c r="B1741">
        <v>5.93</v>
      </c>
      <c r="F1741" s="4">
        <v>24379</v>
      </c>
      <c r="G1741">
        <v>5.75</v>
      </c>
      <c r="H1741">
        <f t="shared" si="27"/>
        <v>-0.75999999999999979</v>
      </c>
      <c r="I1741" s="129">
        <f>AVERAGE(H$10:H1741)</f>
        <v>0.61275404157044111</v>
      </c>
      <c r="J1741" s="2"/>
    </row>
    <row r="1742" spans="1:10">
      <c r="A1742" s="4">
        <v>25183</v>
      </c>
      <c r="B1742">
        <v>5.93</v>
      </c>
      <c r="F1742" s="4">
        <v>24380</v>
      </c>
      <c r="G1742">
        <v>5.75</v>
      </c>
      <c r="H1742">
        <f t="shared" si="27"/>
        <v>-0.73000000000000043</v>
      </c>
      <c r="I1742" s="129">
        <f>AVERAGE(H$10:H1742)</f>
        <v>0.61197922677438199</v>
      </c>
      <c r="J1742" s="2"/>
    </row>
    <row r="1743" spans="1:10">
      <c r="A1743" s="4">
        <v>25184</v>
      </c>
      <c r="B1743">
        <v>5.94</v>
      </c>
      <c r="F1743" s="4">
        <v>24381</v>
      </c>
      <c r="G1743">
        <v>5.75</v>
      </c>
      <c r="H1743">
        <f t="shared" si="27"/>
        <v>-0.73000000000000043</v>
      </c>
      <c r="I1743" s="129">
        <f>AVERAGE(H$10:H1743)</f>
        <v>0.61120530565167475</v>
      </c>
      <c r="J1743" s="2"/>
    </row>
    <row r="1744" spans="1:10">
      <c r="A1744" s="4">
        <v>25185</v>
      </c>
      <c r="B1744">
        <v>5.93</v>
      </c>
      <c r="F1744" s="4">
        <v>24382</v>
      </c>
      <c r="G1744">
        <v>5.75</v>
      </c>
      <c r="H1744">
        <f t="shared" si="27"/>
        <v>-0.73000000000000043</v>
      </c>
      <c r="I1744" s="129">
        <f>AVERAGE(H$10:H1744)</f>
        <v>0.61043227665706279</v>
      </c>
      <c r="J1744" s="2"/>
    </row>
    <row r="1745" spans="1:10">
      <c r="A1745" s="4">
        <v>25188</v>
      </c>
      <c r="B1745">
        <v>5.96</v>
      </c>
      <c r="F1745" s="4">
        <v>24383</v>
      </c>
      <c r="G1745">
        <v>6</v>
      </c>
      <c r="H1745">
        <f t="shared" si="27"/>
        <v>-0.91999999999999993</v>
      </c>
      <c r="I1745" s="129">
        <f>AVERAGE(H$10:H1745)</f>
        <v>0.60955069124424188</v>
      </c>
      <c r="J1745" s="2"/>
    </row>
    <row r="1746" spans="1:10">
      <c r="A1746" s="4">
        <v>25189</v>
      </c>
      <c r="B1746">
        <v>5.97</v>
      </c>
      <c r="F1746" s="4">
        <v>24384</v>
      </c>
      <c r="G1746">
        <v>6</v>
      </c>
      <c r="H1746">
        <f t="shared" si="27"/>
        <v>-0.94000000000000039</v>
      </c>
      <c r="I1746" s="129">
        <f>AVERAGE(H$10:H1746)</f>
        <v>0.60865860679332406</v>
      </c>
      <c r="J1746" s="2"/>
    </row>
    <row r="1747" spans="1:10">
      <c r="A1747" s="4">
        <v>25190</v>
      </c>
      <c r="B1747">
        <v>6</v>
      </c>
      <c r="F1747" s="4">
        <v>24385</v>
      </c>
      <c r="G1747">
        <v>6</v>
      </c>
      <c r="H1747">
        <f t="shared" si="27"/>
        <v>-0.95000000000000018</v>
      </c>
      <c r="I1747" s="129">
        <f>AVERAGE(H$10:H1747)</f>
        <v>0.60776179516686069</v>
      </c>
      <c r="J1747" s="2"/>
    </row>
    <row r="1748" spans="1:10">
      <c r="A1748" s="4">
        <v>25191</v>
      </c>
      <c r="B1748">
        <v>6.07</v>
      </c>
      <c r="F1748" s="4">
        <v>24386</v>
      </c>
      <c r="G1748">
        <v>5.75</v>
      </c>
      <c r="H1748">
        <f t="shared" si="27"/>
        <v>-0.71999999999999975</v>
      </c>
      <c r="I1748" s="129">
        <f>AVERAGE(H$10:H1748)</f>
        <v>0.60699827487061753</v>
      </c>
      <c r="J1748" s="2"/>
    </row>
    <row r="1749" spans="1:10">
      <c r="A1749" s="4">
        <v>25192</v>
      </c>
      <c r="B1749">
        <v>6.14</v>
      </c>
      <c r="F1749" s="4">
        <v>24387</v>
      </c>
      <c r="G1749">
        <v>6</v>
      </c>
      <c r="H1749">
        <f t="shared" si="27"/>
        <v>-0.98000000000000043</v>
      </c>
      <c r="I1749" s="129">
        <f>AVERAGE(H$10:H1749)</f>
        <v>0.6060862068965539</v>
      </c>
      <c r="J1749" s="2"/>
    </row>
    <row r="1750" spans="1:10">
      <c r="A1750" s="4">
        <v>25195</v>
      </c>
      <c r="B1750">
        <v>6.23</v>
      </c>
      <c r="F1750" s="4">
        <v>24388</v>
      </c>
      <c r="G1750">
        <v>6</v>
      </c>
      <c r="H1750">
        <f t="shared" si="27"/>
        <v>-0.98000000000000043</v>
      </c>
      <c r="I1750" s="129">
        <f>AVERAGE(H$10:H1750)</f>
        <v>0.60517518667432724</v>
      </c>
      <c r="J1750" s="2"/>
    </row>
    <row r="1751" spans="1:10">
      <c r="A1751" s="4">
        <v>25196</v>
      </c>
      <c r="B1751">
        <v>6.27</v>
      </c>
      <c r="F1751" s="4">
        <v>24389</v>
      </c>
      <c r="G1751">
        <v>6</v>
      </c>
      <c r="H1751">
        <f t="shared" si="27"/>
        <v>-0.98000000000000043</v>
      </c>
      <c r="I1751" s="129">
        <f>AVERAGE(H$10:H1751)</f>
        <v>0.60426521239954289</v>
      </c>
      <c r="J1751" s="2"/>
    </row>
    <row r="1752" spans="1:10">
      <c r="A1752" s="4">
        <v>25198</v>
      </c>
      <c r="B1752">
        <v>6.17</v>
      </c>
      <c r="F1752" s="4">
        <v>24390</v>
      </c>
      <c r="G1752">
        <v>5.25</v>
      </c>
      <c r="H1752">
        <f t="shared" si="27"/>
        <v>-0.20000000000000018</v>
      </c>
      <c r="I1752" s="129">
        <f>AVERAGE(H$10:H1752)</f>
        <v>0.60380378657487299</v>
      </c>
      <c r="J1752" s="2"/>
    </row>
    <row r="1753" spans="1:10">
      <c r="A1753" s="4">
        <v>25199</v>
      </c>
      <c r="B1753">
        <v>6.2</v>
      </c>
      <c r="F1753" s="4">
        <v>24391</v>
      </c>
      <c r="G1753">
        <v>4.75</v>
      </c>
      <c r="H1753">
        <f t="shared" si="27"/>
        <v>0.29999999999999982</v>
      </c>
      <c r="I1753" s="129">
        <f>AVERAGE(H$10:H1753)</f>
        <v>0.60362958715596537</v>
      </c>
      <c r="J1753" s="2"/>
    </row>
    <row r="1754" spans="1:10">
      <c r="A1754" s="4">
        <v>25202</v>
      </c>
      <c r="B1754">
        <v>6.21</v>
      </c>
      <c r="F1754" s="4">
        <v>24392</v>
      </c>
      <c r="G1754">
        <v>4.75</v>
      </c>
      <c r="H1754">
        <f t="shared" si="27"/>
        <v>0.29999999999999982</v>
      </c>
      <c r="I1754" s="129">
        <f>AVERAGE(H$10:H1754)</f>
        <v>0.60345558739255223</v>
      </c>
      <c r="J1754" s="2"/>
    </row>
    <row r="1755" spans="1:10">
      <c r="A1755" s="4">
        <v>25203</v>
      </c>
      <c r="B1755">
        <v>6.16</v>
      </c>
      <c r="F1755" s="4">
        <v>24393</v>
      </c>
      <c r="G1755">
        <v>5.75</v>
      </c>
      <c r="H1755">
        <f t="shared" si="27"/>
        <v>-0.67999999999999972</v>
      </c>
      <c r="I1755" s="129">
        <f>AVERAGE(H$10:H1755)</f>
        <v>0.60272050400916588</v>
      </c>
      <c r="J1755" s="2"/>
    </row>
    <row r="1756" spans="1:10">
      <c r="A1756" s="4">
        <v>25205</v>
      </c>
      <c r="B1756">
        <v>6.04</v>
      </c>
      <c r="F1756" s="4">
        <v>24394</v>
      </c>
      <c r="G1756">
        <v>6</v>
      </c>
      <c r="H1756">
        <f t="shared" si="27"/>
        <v>-0.94000000000000039</v>
      </c>
      <c r="I1756" s="129">
        <f>AVERAGE(H$10:H1756)</f>
        <v>0.60183743560389436</v>
      </c>
      <c r="J1756" s="2"/>
    </row>
    <row r="1757" spans="1:10">
      <c r="A1757" s="4">
        <v>25206</v>
      </c>
      <c r="B1757">
        <v>6.01</v>
      </c>
      <c r="F1757" s="4">
        <v>24395</v>
      </c>
      <c r="G1757">
        <v>6</v>
      </c>
      <c r="H1757">
        <f t="shared" si="27"/>
        <v>-0.94000000000000039</v>
      </c>
      <c r="I1757" s="129">
        <f>AVERAGE(H$10:H1757)</f>
        <v>0.60095537757437267</v>
      </c>
      <c r="J1757" s="2"/>
    </row>
    <row r="1758" spans="1:10">
      <c r="A1758" s="4">
        <v>25209</v>
      </c>
      <c r="B1758">
        <v>6.04</v>
      </c>
      <c r="F1758" s="4">
        <v>24396</v>
      </c>
      <c r="G1758">
        <v>6</v>
      </c>
      <c r="H1758">
        <f t="shared" si="27"/>
        <v>-0.94000000000000039</v>
      </c>
      <c r="I1758" s="129">
        <f>AVERAGE(H$10:H1758)</f>
        <v>0.6000743281875377</v>
      </c>
      <c r="J1758" s="2"/>
    </row>
    <row r="1759" spans="1:10">
      <c r="A1759" s="4">
        <v>25210</v>
      </c>
      <c r="B1759">
        <v>6.14</v>
      </c>
      <c r="F1759" s="4">
        <v>24397</v>
      </c>
      <c r="G1759">
        <v>5.75</v>
      </c>
      <c r="H1759">
        <f t="shared" si="27"/>
        <v>-0.71</v>
      </c>
      <c r="I1759" s="129">
        <f>AVERAGE(H$10:H1759)</f>
        <v>0.59932571428571624</v>
      </c>
      <c r="J1759" s="2"/>
    </row>
    <row r="1760" spans="1:10">
      <c r="A1760" s="4">
        <v>25211</v>
      </c>
      <c r="B1760">
        <v>6.09</v>
      </c>
      <c r="F1760" s="4">
        <v>24398</v>
      </c>
      <c r="G1760">
        <v>5</v>
      </c>
      <c r="H1760">
        <f t="shared" si="27"/>
        <v>-9.9999999999997868E-3</v>
      </c>
      <c r="I1760" s="129">
        <f>AVERAGE(H$10:H1760)</f>
        <v>0.59897772701313723</v>
      </c>
      <c r="J1760" s="2"/>
    </row>
    <row r="1761" spans="1:10">
      <c r="A1761" s="4">
        <v>25212</v>
      </c>
      <c r="B1761">
        <v>6.04</v>
      </c>
      <c r="F1761" s="4">
        <v>24399</v>
      </c>
      <c r="G1761">
        <v>5</v>
      </c>
      <c r="H1761">
        <f t="shared" si="27"/>
        <v>0</v>
      </c>
      <c r="I1761" s="129">
        <f>AVERAGE(H$10:H1761)</f>
        <v>0.59863584474886034</v>
      </c>
      <c r="J1761" s="2"/>
    </row>
    <row r="1762" spans="1:10">
      <c r="A1762" s="4">
        <v>25213</v>
      </c>
      <c r="B1762">
        <v>6.03</v>
      </c>
      <c r="F1762" s="4">
        <v>24400</v>
      </c>
      <c r="G1762">
        <v>5.75</v>
      </c>
      <c r="H1762">
        <f t="shared" si="27"/>
        <v>-0.73000000000000043</v>
      </c>
      <c r="I1762" s="129">
        <f>AVERAGE(H$10:H1762)</f>
        <v>0.597877923559614</v>
      </c>
      <c r="J1762" s="2"/>
    </row>
    <row r="1763" spans="1:10">
      <c r="A1763" s="4">
        <v>25216</v>
      </c>
      <c r="B1763">
        <v>6.04</v>
      </c>
      <c r="F1763" s="4">
        <v>24401</v>
      </c>
      <c r="G1763">
        <v>5.25</v>
      </c>
      <c r="H1763">
        <f t="shared" si="27"/>
        <v>-0.30999999999999961</v>
      </c>
      <c r="I1763" s="129">
        <f>AVERAGE(H$10:H1763)</f>
        <v>0.59736031927024136</v>
      </c>
      <c r="J1763" s="2"/>
    </row>
    <row r="1764" spans="1:10">
      <c r="A1764" s="4">
        <v>25217</v>
      </c>
      <c r="B1764">
        <v>6.04</v>
      </c>
      <c r="F1764" s="4">
        <v>24402</v>
      </c>
      <c r="G1764">
        <v>5.25</v>
      </c>
      <c r="H1764">
        <f t="shared" si="27"/>
        <v>-0.30999999999999961</v>
      </c>
      <c r="I1764" s="129">
        <f>AVERAGE(H$10:H1764)</f>
        <v>0.59684330484330683</v>
      </c>
      <c r="J1764" s="2"/>
    </row>
    <row r="1765" spans="1:10">
      <c r="A1765" s="4">
        <v>25218</v>
      </c>
      <c r="B1765">
        <v>6.02</v>
      </c>
      <c r="F1765" s="4">
        <v>24403</v>
      </c>
      <c r="G1765">
        <v>5.25</v>
      </c>
      <c r="H1765">
        <f t="shared" si="27"/>
        <v>-0.30999999999999961</v>
      </c>
      <c r="I1765" s="129">
        <f>AVERAGE(H$10:H1765)</f>
        <v>0.59632687927107264</v>
      </c>
      <c r="J1765" s="2"/>
    </row>
    <row r="1766" spans="1:10">
      <c r="A1766" s="4">
        <v>25219</v>
      </c>
      <c r="B1766">
        <v>5.98</v>
      </c>
      <c r="F1766" s="4">
        <v>24404</v>
      </c>
      <c r="G1766">
        <v>5.5</v>
      </c>
      <c r="H1766">
        <f t="shared" si="27"/>
        <v>-0.55999999999999961</v>
      </c>
      <c r="I1766" s="129">
        <f>AVERAGE(H$10:H1766)</f>
        <v>0.59566875355720184</v>
      </c>
      <c r="J1766" s="2"/>
    </row>
    <row r="1767" spans="1:10">
      <c r="A1767" s="4">
        <v>25220</v>
      </c>
      <c r="B1767">
        <v>5.97</v>
      </c>
      <c r="F1767" s="4">
        <v>24405</v>
      </c>
      <c r="G1767">
        <v>4</v>
      </c>
      <c r="H1767">
        <f t="shared" si="27"/>
        <v>0.94000000000000039</v>
      </c>
      <c r="I1767" s="129">
        <f>AVERAGE(H$10:H1767)</f>
        <v>0.59586461888509878</v>
      </c>
      <c r="J1767" s="2"/>
    </row>
    <row r="1768" spans="1:10">
      <c r="A1768" s="4">
        <v>25223</v>
      </c>
      <c r="B1768">
        <v>5.95</v>
      </c>
      <c r="F1768" s="4">
        <v>24406</v>
      </c>
      <c r="G1768">
        <v>4.25</v>
      </c>
      <c r="H1768">
        <f t="shared" si="27"/>
        <v>0.71</v>
      </c>
      <c r="I1768" s="129">
        <f>AVERAGE(H$10:H1768)</f>
        <v>0.59592950540079803</v>
      </c>
      <c r="J1768" s="2"/>
    </row>
    <row r="1769" spans="1:10">
      <c r="A1769" s="4">
        <v>25224</v>
      </c>
      <c r="B1769">
        <v>5.97</v>
      </c>
      <c r="F1769" s="4">
        <v>24407</v>
      </c>
      <c r="G1769">
        <v>5.75</v>
      </c>
      <c r="H1769">
        <f t="shared" si="27"/>
        <v>-0.75999999999999979</v>
      </c>
      <c r="I1769" s="129">
        <f>AVERAGE(H$10:H1769)</f>
        <v>0.59515909090909302</v>
      </c>
      <c r="J1769" s="2"/>
    </row>
    <row r="1770" spans="1:10">
      <c r="A1770" s="4">
        <v>25225</v>
      </c>
      <c r="B1770">
        <v>6.03</v>
      </c>
      <c r="F1770" s="4">
        <v>24408</v>
      </c>
      <c r="G1770">
        <v>5.75</v>
      </c>
      <c r="H1770">
        <f t="shared" si="27"/>
        <v>-0.78000000000000025</v>
      </c>
      <c r="I1770" s="129">
        <f>AVERAGE(H$10:H1770)</f>
        <v>0.59437819420783855</v>
      </c>
      <c r="J1770" s="2"/>
    </row>
    <row r="1771" spans="1:10">
      <c r="A1771" s="4">
        <v>25226</v>
      </c>
      <c r="B1771">
        <v>6.02</v>
      </c>
      <c r="F1771" s="4">
        <v>24409</v>
      </c>
      <c r="G1771">
        <v>5.75</v>
      </c>
      <c r="H1771">
        <f t="shared" si="27"/>
        <v>-0.78000000000000025</v>
      </c>
      <c r="I1771" s="129">
        <f>AVERAGE(H$10:H1771)</f>
        <v>0.5935981838819544</v>
      </c>
      <c r="J1771" s="2"/>
    </row>
    <row r="1772" spans="1:10">
      <c r="A1772" s="4">
        <v>25227</v>
      </c>
      <c r="B1772">
        <v>6.01</v>
      </c>
      <c r="F1772" s="4">
        <v>24410</v>
      </c>
      <c r="G1772">
        <v>5.75</v>
      </c>
      <c r="H1772">
        <f t="shared" si="27"/>
        <v>-0.78000000000000025</v>
      </c>
      <c r="I1772" s="129">
        <f>AVERAGE(H$10:H1772)</f>
        <v>0.59281905842314453</v>
      </c>
      <c r="J1772" s="2"/>
    </row>
    <row r="1773" spans="1:10">
      <c r="A1773" s="4">
        <v>25230</v>
      </c>
      <c r="B1773">
        <v>6.03</v>
      </c>
      <c r="F1773" s="4">
        <v>24411</v>
      </c>
      <c r="G1773">
        <v>5.75</v>
      </c>
      <c r="H1773">
        <f t="shared" si="27"/>
        <v>-0.78000000000000025</v>
      </c>
      <c r="I1773" s="129">
        <f>AVERAGE(H$10:H1773)</f>
        <v>0.59204081632653272</v>
      </c>
      <c r="J1773" s="2"/>
    </row>
    <row r="1774" spans="1:10">
      <c r="A1774" s="4">
        <v>25231</v>
      </c>
      <c r="B1774">
        <v>6.05</v>
      </c>
      <c r="F1774" s="4">
        <v>24412</v>
      </c>
      <c r="G1774">
        <v>6</v>
      </c>
      <c r="H1774">
        <f t="shared" si="27"/>
        <v>-1.0099999999999998</v>
      </c>
      <c r="I1774" s="129">
        <f>AVERAGE(H$10:H1774)</f>
        <v>0.5911331444759228</v>
      </c>
      <c r="J1774" s="2"/>
    </row>
    <row r="1775" spans="1:10">
      <c r="A1775" s="4">
        <v>25232</v>
      </c>
      <c r="B1775">
        <v>6.09</v>
      </c>
      <c r="F1775" s="4">
        <v>24413</v>
      </c>
      <c r="G1775">
        <v>6.25</v>
      </c>
      <c r="H1775">
        <f t="shared" si="27"/>
        <v>-1.21</v>
      </c>
      <c r="I1775" s="129">
        <f>AVERAGE(H$10:H1775)</f>
        <v>0.59011325028312778</v>
      </c>
      <c r="J1775" s="2"/>
    </row>
    <row r="1776" spans="1:10">
      <c r="A1776" s="4">
        <v>25233</v>
      </c>
      <c r="B1776">
        <v>6.14</v>
      </c>
      <c r="F1776" s="4">
        <v>24414</v>
      </c>
      <c r="G1776">
        <v>6</v>
      </c>
      <c r="H1776">
        <f t="shared" si="27"/>
        <v>-0.94000000000000039</v>
      </c>
      <c r="I1776" s="129">
        <f>AVERAGE(H$10:H1776)</f>
        <v>0.58924731182795909</v>
      </c>
      <c r="J1776" s="2"/>
    </row>
    <row r="1777" spans="1:10">
      <c r="A1777" s="4">
        <v>25234</v>
      </c>
      <c r="B1777">
        <v>6.19</v>
      </c>
      <c r="F1777" s="4">
        <v>24415</v>
      </c>
      <c r="G1777">
        <v>6</v>
      </c>
      <c r="H1777">
        <f t="shared" si="27"/>
        <v>-0.88999999999999968</v>
      </c>
      <c r="I1777" s="129">
        <f>AVERAGE(H$10:H1777)</f>
        <v>0.58841063348416489</v>
      </c>
      <c r="J1777" s="2"/>
    </row>
    <row r="1778" spans="1:10">
      <c r="A1778" s="4">
        <v>25237</v>
      </c>
      <c r="B1778">
        <v>6.22</v>
      </c>
      <c r="F1778" s="4">
        <v>24416</v>
      </c>
      <c r="G1778">
        <v>6</v>
      </c>
      <c r="H1778">
        <f t="shared" si="27"/>
        <v>-0.88999999999999968</v>
      </c>
      <c r="I1778" s="129">
        <f>AVERAGE(H$10:H1778)</f>
        <v>0.58757490107405508</v>
      </c>
      <c r="J1778" s="2"/>
    </row>
    <row r="1779" spans="1:10">
      <c r="A1779" s="4">
        <v>25238</v>
      </c>
      <c r="B1779">
        <v>6.2</v>
      </c>
      <c r="F1779" s="4">
        <v>24417</v>
      </c>
      <c r="G1779">
        <v>6</v>
      </c>
      <c r="H1779">
        <f t="shared" si="27"/>
        <v>-0.88999999999999968</v>
      </c>
      <c r="I1779" s="129">
        <f>AVERAGE(H$10:H1779)</f>
        <v>0.58674011299435225</v>
      </c>
      <c r="J1779" s="2"/>
    </row>
    <row r="1780" spans="1:10">
      <c r="A1780" s="4">
        <v>25239</v>
      </c>
      <c r="B1780">
        <v>6.19</v>
      </c>
      <c r="F1780" s="4">
        <v>24418</v>
      </c>
      <c r="G1780">
        <v>5.75</v>
      </c>
      <c r="H1780">
        <f t="shared" si="27"/>
        <v>-0.63999999999999968</v>
      </c>
      <c r="I1780" s="129">
        <f>AVERAGE(H$10:H1780)</f>
        <v>0.5860474308300414</v>
      </c>
      <c r="J1780" s="2"/>
    </row>
    <row r="1781" spans="1:10">
      <c r="A1781" s="4">
        <v>25240</v>
      </c>
      <c r="B1781">
        <v>6.2</v>
      </c>
      <c r="F1781" s="4">
        <v>24419</v>
      </c>
      <c r="G1781">
        <v>5.5</v>
      </c>
      <c r="H1781">
        <f t="shared" si="27"/>
        <v>-0.63999999999999968</v>
      </c>
      <c r="I1781" s="129">
        <f>AVERAGE(H$10:H1781)</f>
        <v>0.58535553047404243</v>
      </c>
      <c r="J1781" s="2"/>
    </row>
    <row r="1782" spans="1:10">
      <c r="A1782" s="4">
        <v>25241</v>
      </c>
      <c r="B1782">
        <v>6.14</v>
      </c>
      <c r="F1782" s="4">
        <v>24420</v>
      </c>
      <c r="G1782">
        <v>5.5</v>
      </c>
      <c r="H1782">
        <f t="shared" si="27"/>
        <v>-0.37999999999999989</v>
      </c>
      <c r="I1782" s="129">
        <f>AVERAGE(H$10:H1782)</f>
        <v>0.58481105470953365</v>
      </c>
      <c r="J1782" s="2"/>
    </row>
    <row r="1783" spans="1:10">
      <c r="A1783" s="4">
        <v>25244</v>
      </c>
      <c r="B1783">
        <v>6.14</v>
      </c>
      <c r="F1783" s="4">
        <v>24421</v>
      </c>
      <c r="G1783">
        <v>6</v>
      </c>
      <c r="H1783">
        <f t="shared" si="27"/>
        <v>-0.83000000000000007</v>
      </c>
      <c r="I1783" s="129">
        <f>AVERAGE(H$10:H1783)</f>
        <v>0.58401352874859258</v>
      </c>
      <c r="J1783" s="2"/>
    </row>
    <row r="1784" spans="1:10">
      <c r="A1784" s="4">
        <v>25245</v>
      </c>
      <c r="B1784">
        <v>6.1</v>
      </c>
      <c r="F1784" s="4">
        <v>24422</v>
      </c>
      <c r="G1784">
        <v>6</v>
      </c>
      <c r="H1784">
        <f t="shared" si="27"/>
        <v>-0.83000000000000007</v>
      </c>
      <c r="I1784" s="129">
        <f>AVERAGE(H$10:H1784)</f>
        <v>0.5832169014084525</v>
      </c>
      <c r="J1784" s="2"/>
    </row>
    <row r="1785" spans="1:10">
      <c r="A1785" s="4">
        <v>25247</v>
      </c>
      <c r="B1785">
        <v>6.09</v>
      </c>
      <c r="F1785" s="4">
        <v>24423</v>
      </c>
      <c r="G1785">
        <v>6</v>
      </c>
      <c r="H1785">
        <f t="shared" si="27"/>
        <v>-0.83000000000000007</v>
      </c>
      <c r="I1785" s="129">
        <f>AVERAGE(H$10:H1785)</f>
        <v>0.58242117117117298</v>
      </c>
      <c r="J1785" s="2"/>
    </row>
    <row r="1786" spans="1:10">
      <c r="A1786" s="4">
        <v>25248</v>
      </c>
      <c r="B1786">
        <v>6.11</v>
      </c>
      <c r="F1786" s="4">
        <v>24424</v>
      </c>
      <c r="G1786">
        <v>6</v>
      </c>
      <c r="H1786">
        <f t="shared" si="27"/>
        <v>-0.83000000000000007</v>
      </c>
      <c r="I1786" s="129">
        <f>AVERAGE(H$10:H1786)</f>
        <v>0.58162633652223039</v>
      </c>
      <c r="J1786" s="2"/>
    </row>
    <row r="1787" spans="1:10">
      <c r="A1787" s="4">
        <v>25251</v>
      </c>
      <c r="B1787">
        <v>6.14</v>
      </c>
      <c r="F1787" s="4">
        <v>24425</v>
      </c>
      <c r="G1787">
        <v>5.75</v>
      </c>
      <c r="H1787">
        <f t="shared" si="27"/>
        <v>-0.55999999999999961</v>
      </c>
      <c r="I1787" s="129">
        <f>AVERAGE(H$10:H1787)</f>
        <v>0.58098425196850589</v>
      </c>
      <c r="J1787" s="2"/>
    </row>
    <row r="1788" spans="1:10">
      <c r="A1788" s="4">
        <v>25252</v>
      </c>
      <c r="B1788">
        <v>6.16</v>
      </c>
      <c r="F1788" s="4">
        <v>24426</v>
      </c>
      <c r="G1788">
        <v>6</v>
      </c>
      <c r="H1788">
        <f t="shared" si="27"/>
        <v>-0.79</v>
      </c>
      <c r="I1788" s="129">
        <f>AVERAGE(H$10:H1788)</f>
        <v>0.58021360314783776</v>
      </c>
      <c r="J1788" s="2"/>
    </row>
    <row r="1789" spans="1:10">
      <c r="A1789" s="4">
        <v>25253</v>
      </c>
      <c r="B1789">
        <v>6.2</v>
      </c>
      <c r="F1789" s="4">
        <v>24427</v>
      </c>
      <c r="G1789">
        <v>6</v>
      </c>
      <c r="H1789">
        <f t="shared" si="27"/>
        <v>-0.78000000000000025</v>
      </c>
      <c r="I1789" s="129">
        <f>AVERAGE(H$10:H1789)</f>
        <v>0.57944943820224915</v>
      </c>
      <c r="J1789" s="2"/>
    </row>
    <row r="1790" spans="1:10">
      <c r="A1790" s="4">
        <v>25254</v>
      </c>
      <c r="B1790">
        <v>6.23</v>
      </c>
      <c r="F1790" s="4">
        <v>24428</v>
      </c>
      <c r="G1790">
        <v>5.75</v>
      </c>
      <c r="H1790">
        <f t="shared" si="27"/>
        <v>-0.51999999999999957</v>
      </c>
      <c r="I1790" s="129">
        <f>AVERAGE(H$10:H1790)</f>
        <v>0.57883211678832314</v>
      </c>
      <c r="J1790" s="2"/>
    </row>
    <row r="1791" spans="1:10">
      <c r="A1791" s="4">
        <v>25255</v>
      </c>
      <c r="B1791">
        <v>6.24</v>
      </c>
      <c r="F1791" s="4">
        <v>24429</v>
      </c>
      <c r="G1791">
        <v>5.5</v>
      </c>
      <c r="H1791">
        <f t="shared" si="27"/>
        <v>-0.28000000000000025</v>
      </c>
      <c r="I1791" s="129">
        <f>AVERAGE(H$10:H1791)</f>
        <v>0.57835016835017028</v>
      </c>
      <c r="J1791" s="2"/>
    </row>
    <row r="1792" spans="1:10">
      <c r="A1792" s="4">
        <v>25258</v>
      </c>
      <c r="B1792">
        <v>6.22</v>
      </c>
      <c r="F1792" s="4">
        <v>24430</v>
      </c>
      <c r="G1792">
        <v>5.5</v>
      </c>
      <c r="H1792">
        <f t="shared" si="27"/>
        <v>-0.28000000000000025</v>
      </c>
      <c r="I1792" s="129">
        <f>AVERAGE(H$10:H1792)</f>
        <v>0.57786876051598635</v>
      </c>
      <c r="J1792" s="2"/>
    </row>
    <row r="1793" spans="1:10">
      <c r="A1793" s="4">
        <v>25259</v>
      </c>
      <c r="B1793">
        <v>6.24</v>
      </c>
      <c r="F1793" s="4">
        <v>24431</v>
      </c>
      <c r="G1793">
        <v>5.5</v>
      </c>
      <c r="H1793">
        <f t="shared" si="27"/>
        <v>-0.28000000000000025</v>
      </c>
      <c r="I1793" s="129">
        <f>AVERAGE(H$10:H1793)</f>
        <v>0.57738789237668364</v>
      </c>
      <c r="J1793" s="2"/>
    </row>
    <row r="1794" spans="1:10">
      <c r="A1794" s="4">
        <v>25260</v>
      </c>
      <c r="B1794">
        <v>6.24</v>
      </c>
      <c r="F1794" s="4">
        <v>24432</v>
      </c>
      <c r="G1794">
        <v>5.5</v>
      </c>
      <c r="H1794">
        <f t="shared" si="27"/>
        <v>-0.33000000000000007</v>
      </c>
      <c r="I1794" s="129">
        <f>AVERAGE(H$10:H1794)</f>
        <v>0.57687955182073036</v>
      </c>
      <c r="J1794" s="2"/>
    </row>
    <row r="1795" spans="1:10">
      <c r="A1795" s="4">
        <v>25261</v>
      </c>
      <c r="B1795">
        <v>6.27</v>
      </c>
      <c r="F1795" s="4">
        <v>24433</v>
      </c>
      <c r="G1795">
        <v>5.25</v>
      </c>
      <c r="H1795">
        <f t="shared" si="27"/>
        <v>-4.9999999999999822E-2</v>
      </c>
      <c r="I1795" s="129">
        <f>AVERAGE(H$10:H1795)</f>
        <v>0.57652855543113313</v>
      </c>
      <c r="J1795" s="2"/>
    </row>
    <row r="1796" spans="1:10">
      <c r="A1796" s="4">
        <v>25262</v>
      </c>
      <c r="B1796">
        <v>6.26</v>
      </c>
      <c r="F1796" s="4">
        <v>24434</v>
      </c>
      <c r="G1796">
        <v>5.5</v>
      </c>
      <c r="H1796">
        <f t="shared" si="27"/>
        <v>-0.28000000000000025</v>
      </c>
      <c r="I1796" s="129">
        <f>AVERAGE(H$10:H1796)</f>
        <v>0.57604924454393047</v>
      </c>
      <c r="J1796" s="2"/>
    </row>
    <row r="1797" spans="1:10">
      <c r="A1797" s="4">
        <v>25265</v>
      </c>
      <c r="B1797">
        <v>6.25</v>
      </c>
      <c r="F1797" s="4">
        <v>24435</v>
      </c>
      <c r="G1797">
        <v>5.5</v>
      </c>
      <c r="H1797">
        <f t="shared" si="27"/>
        <v>-0.28000000000000025</v>
      </c>
      <c r="I1797" s="129">
        <f>AVERAGE(H$10:H1797)</f>
        <v>0.57557046979865978</v>
      </c>
      <c r="J1797" s="2"/>
    </row>
    <row r="1798" spans="1:10">
      <c r="A1798" s="4">
        <v>25266</v>
      </c>
      <c r="B1798">
        <v>6.24</v>
      </c>
      <c r="F1798" s="4">
        <v>24436</v>
      </c>
      <c r="G1798">
        <v>5.75</v>
      </c>
      <c r="H1798">
        <f t="shared" si="27"/>
        <v>-0.51999999999999957</v>
      </c>
      <c r="I1798" s="129">
        <f>AVERAGE(H$10:H1798)</f>
        <v>0.57495807713806801</v>
      </c>
      <c r="J1798" s="2"/>
    </row>
    <row r="1799" spans="1:10">
      <c r="A1799" s="4">
        <v>25267</v>
      </c>
      <c r="B1799">
        <v>6.24</v>
      </c>
      <c r="F1799" s="4">
        <v>24437</v>
      </c>
      <c r="G1799">
        <v>5.75</v>
      </c>
      <c r="H1799">
        <f t="shared" si="27"/>
        <v>-0.51999999999999957</v>
      </c>
      <c r="I1799" s="129">
        <f>AVERAGE(H$10:H1799)</f>
        <v>0.57434636871508593</v>
      </c>
      <c r="J1799" s="2"/>
    </row>
    <row r="1800" spans="1:10">
      <c r="A1800" s="4">
        <v>25268</v>
      </c>
      <c r="B1800">
        <v>6.26</v>
      </c>
      <c r="F1800" s="4">
        <v>24438</v>
      </c>
      <c r="G1800">
        <v>5.75</v>
      </c>
      <c r="H1800">
        <f t="shared" si="27"/>
        <v>-0.51999999999999957</v>
      </c>
      <c r="I1800" s="129">
        <f>AVERAGE(H$10:H1800)</f>
        <v>0.57373534338358667</v>
      </c>
      <c r="J1800" s="2"/>
    </row>
    <row r="1801" spans="1:10">
      <c r="A1801" s="4">
        <v>25269</v>
      </c>
      <c r="B1801">
        <v>6.27</v>
      </c>
      <c r="F1801" s="4">
        <v>24439</v>
      </c>
      <c r="G1801">
        <v>6</v>
      </c>
      <c r="H1801">
        <f t="shared" si="27"/>
        <v>-0.80999999999999961</v>
      </c>
      <c r="I1801" s="129">
        <f>AVERAGE(H$10:H1801)</f>
        <v>0.57296316964285932</v>
      </c>
      <c r="J1801" s="2"/>
    </row>
    <row r="1802" spans="1:10">
      <c r="A1802" s="4">
        <v>25272</v>
      </c>
      <c r="B1802">
        <v>6.27</v>
      </c>
      <c r="F1802" s="4">
        <v>24440</v>
      </c>
      <c r="G1802">
        <v>5</v>
      </c>
      <c r="H1802">
        <f t="shared" ref="H1802:H1865" si="28">IFERROR(((VLOOKUP(F1802,$A$9:$B$14200,2,FALSE))-G1802),H1801)</f>
        <v>0.15000000000000036</v>
      </c>
      <c r="I1802" s="129">
        <f>AVERAGE(H$10:H1802)</f>
        <v>0.57272727272727497</v>
      </c>
      <c r="J1802" s="2"/>
    </row>
    <row r="1803" spans="1:10">
      <c r="A1803" s="4">
        <v>25273</v>
      </c>
      <c r="B1803">
        <v>6.3</v>
      </c>
      <c r="F1803" s="4">
        <v>24441</v>
      </c>
      <c r="G1803">
        <v>5.75</v>
      </c>
      <c r="H1803">
        <f t="shared" si="28"/>
        <v>-0.62999999999999989</v>
      </c>
      <c r="I1803" s="129">
        <f>AVERAGE(H$10:H1803)</f>
        <v>0.57205685618729307</v>
      </c>
      <c r="J1803" s="2"/>
    </row>
    <row r="1804" spans="1:10">
      <c r="A1804" s="4">
        <v>25274</v>
      </c>
      <c r="B1804">
        <v>6.31</v>
      </c>
      <c r="F1804" s="4">
        <v>24442</v>
      </c>
      <c r="G1804">
        <v>5.5</v>
      </c>
      <c r="H1804">
        <f t="shared" si="28"/>
        <v>-0.41000000000000014</v>
      </c>
      <c r="I1804" s="129">
        <f>AVERAGE(H$10:H1804)</f>
        <v>0.5715097493036233</v>
      </c>
      <c r="J1804" s="2"/>
    </row>
    <row r="1805" spans="1:10">
      <c r="A1805" s="4">
        <v>25275</v>
      </c>
      <c r="B1805">
        <v>6.32</v>
      </c>
      <c r="F1805" s="4">
        <v>24443</v>
      </c>
      <c r="G1805">
        <v>5.5</v>
      </c>
      <c r="H1805">
        <f t="shared" si="28"/>
        <v>-0.46999999999999975</v>
      </c>
      <c r="I1805" s="129">
        <f>AVERAGE(H$10:H1805)</f>
        <v>0.57092984409799763</v>
      </c>
      <c r="J1805" s="2"/>
    </row>
    <row r="1806" spans="1:10">
      <c r="A1806" s="4">
        <v>25276</v>
      </c>
      <c r="B1806">
        <v>6.31</v>
      </c>
      <c r="F1806" s="4">
        <v>24444</v>
      </c>
      <c r="G1806">
        <v>5.5</v>
      </c>
      <c r="H1806">
        <f t="shared" si="28"/>
        <v>-0.46999999999999975</v>
      </c>
      <c r="I1806" s="129">
        <f>AVERAGE(H$10:H1806)</f>
        <v>0.57035058430718066</v>
      </c>
      <c r="J1806" s="2"/>
    </row>
    <row r="1807" spans="1:10">
      <c r="A1807" s="4">
        <v>25279</v>
      </c>
      <c r="B1807">
        <v>6.35</v>
      </c>
      <c r="F1807" s="4">
        <v>24445</v>
      </c>
      <c r="G1807">
        <v>5.5</v>
      </c>
      <c r="H1807">
        <f t="shared" si="28"/>
        <v>-0.46999999999999975</v>
      </c>
      <c r="I1807" s="129">
        <f>AVERAGE(H$10:H1807)</f>
        <v>0.56977196885428461</v>
      </c>
      <c r="J1807" s="2"/>
    </row>
    <row r="1808" spans="1:10">
      <c r="A1808" s="4">
        <v>25280</v>
      </c>
      <c r="B1808">
        <v>6.35</v>
      </c>
      <c r="F1808" s="4">
        <v>24446</v>
      </c>
      <c r="G1808">
        <v>5.25</v>
      </c>
      <c r="H1808">
        <f t="shared" si="28"/>
        <v>-0.19000000000000039</v>
      </c>
      <c r="I1808" s="129">
        <f>AVERAGE(H$10:H1808)</f>
        <v>0.56934963868816213</v>
      </c>
      <c r="J1808" s="2"/>
    </row>
    <row r="1809" spans="1:10">
      <c r="A1809" s="4">
        <v>25281</v>
      </c>
      <c r="B1809">
        <v>6.32</v>
      </c>
      <c r="F1809" s="4">
        <v>24447</v>
      </c>
      <c r="G1809">
        <v>5</v>
      </c>
      <c r="H1809">
        <f t="shared" si="28"/>
        <v>7.0000000000000284E-2</v>
      </c>
      <c r="I1809" s="129">
        <f>AVERAGE(H$10:H1809)</f>
        <v>0.5690722222222242</v>
      </c>
      <c r="J1809" s="2"/>
    </row>
    <row r="1810" spans="1:10">
      <c r="A1810" s="4">
        <v>25282</v>
      </c>
      <c r="B1810">
        <v>6.31</v>
      </c>
      <c r="F1810" s="4">
        <v>24448</v>
      </c>
      <c r="G1810">
        <v>5.25</v>
      </c>
      <c r="H1810">
        <f t="shared" si="28"/>
        <v>-0.17999999999999972</v>
      </c>
      <c r="I1810" s="129">
        <f>AVERAGE(H$10:H1810)</f>
        <v>0.5686563020544162</v>
      </c>
      <c r="J1810" s="2"/>
    </row>
    <row r="1811" spans="1:10">
      <c r="A1811" s="4">
        <v>25283</v>
      </c>
      <c r="B1811">
        <v>6.29</v>
      </c>
      <c r="F1811" s="4">
        <v>24449</v>
      </c>
      <c r="G1811">
        <v>5.75</v>
      </c>
      <c r="H1811">
        <f t="shared" si="28"/>
        <v>-0.65000000000000036</v>
      </c>
      <c r="I1811" s="129">
        <f>AVERAGE(H$10:H1811)</f>
        <v>0.56798002219756027</v>
      </c>
      <c r="J1811" s="2"/>
    </row>
    <row r="1812" spans="1:10">
      <c r="A1812" s="4">
        <v>25286</v>
      </c>
      <c r="B1812">
        <v>6.28</v>
      </c>
      <c r="F1812" s="4">
        <v>24450</v>
      </c>
      <c r="G1812">
        <v>5.5</v>
      </c>
      <c r="H1812">
        <f t="shared" si="28"/>
        <v>-0.45000000000000018</v>
      </c>
      <c r="I1812" s="129">
        <f>AVERAGE(H$10:H1812)</f>
        <v>0.56741541874653545</v>
      </c>
      <c r="J1812" s="2"/>
    </row>
    <row r="1813" spans="1:10">
      <c r="A1813" s="4">
        <v>25287</v>
      </c>
      <c r="B1813">
        <v>6.3</v>
      </c>
      <c r="F1813" s="4">
        <v>24451</v>
      </c>
      <c r="G1813">
        <v>5.5</v>
      </c>
      <c r="H1813">
        <f t="shared" si="28"/>
        <v>-0.45000000000000018</v>
      </c>
      <c r="I1813" s="129">
        <f>AVERAGE(H$10:H1813)</f>
        <v>0.56685144124168707</v>
      </c>
      <c r="J1813" s="2"/>
    </row>
    <row r="1814" spans="1:10">
      <c r="A1814" s="4">
        <v>25288</v>
      </c>
      <c r="B1814">
        <v>6.32</v>
      </c>
      <c r="F1814" s="4">
        <v>24452</v>
      </c>
      <c r="G1814">
        <v>5.5</v>
      </c>
      <c r="H1814">
        <f t="shared" si="28"/>
        <v>-0.45000000000000018</v>
      </c>
      <c r="I1814" s="129">
        <f>AVERAGE(H$10:H1814)</f>
        <v>0.56628808864266111</v>
      </c>
      <c r="J1814" s="2"/>
    </row>
    <row r="1815" spans="1:10">
      <c r="A1815" s="4">
        <v>25289</v>
      </c>
      <c r="B1815">
        <v>6.33</v>
      </c>
      <c r="F1815" s="4">
        <v>24453</v>
      </c>
      <c r="G1815">
        <v>5.5</v>
      </c>
      <c r="H1815">
        <f t="shared" si="28"/>
        <v>-0.57000000000000028</v>
      </c>
      <c r="I1815" s="129">
        <f>AVERAGE(H$10:H1815)</f>
        <v>0.56565891472868401</v>
      </c>
      <c r="J1815" s="2"/>
    </row>
    <row r="1816" spans="1:10">
      <c r="A1816" s="4">
        <v>25290</v>
      </c>
      <c r="B1816">
        <v>6.3</v>
      </c>
      <c r="F1816" s="4">
        <v>24454</v>
      </c>
      <c r="G1816">
        <v>5.25</v>
      </c>
      <c r="H1816">
        <f t="shared" si="28"/>
        <v>-0.38999999999999968</v>
      </c>
      <c r="I1816" s="129">
        <f>AVERAGE(H$10:H1816)</f>
        <v>0.56513004980631065</v>
      </c>
      <c r="J1816" s="2"/>
    </row>
    <row r="1817" spans="1:10">
      <c r="A1817" s="4">
        <v>25294</v>
      </c>
      <c r="B1817">
        <v>6.25</v>
      </c>
      <c r="F1817" s="4">
        <v>24455</v>
      </c>
      <c r="G1817">
        <v>5</v>
      </c>
      <c r="H1817">
        <f t="shared" si="28"/>
        <v>-0.16999999999999993</v>
      </c>
      <c r="I1817" s="129">
        <f>AVERAGE(H$10:H1817)</f>
        <v>0.56472345132743551</v>
      </c>
      <c r="J1817" s="2"/>
    </row>
    <row r="1818" spans="1:10">
      <c r="A1818" s="4">
        <v>25295</v>
      </c>
      <c r="B1818">
        <v>6.25</v>
      </c>
      <c r="F1818" s="4">
        <v>24456</v>
      </c>
      <c r="G1818">
        <v>5.5</v>
      </c>
      <c r="H1818">
        <f t="shared" si="28"/>
        <v>-0.74000000000000021</v>
      </c>
      <c r="I1818" s="129">
        <f>AVERAGE(H$10:H1818)</f>
        <v>0.56400221116639215</v>
      </c>
      <c r="J1818" s="2"/>
    </row>
    <row r="1819" spans="1:10">
      <c r="A1819" s="4">
        <v>25296</v>
      </c>
      <c r="B1819">
        <v>6.26</v>
      </c>
      <c r="F1819" s="4">
        <v>24457</v>
      </c>
      <c r="G1819">
        <v>5.25</v>
      </c>
      <c r="H1819">
        <f t="shared" si="28"/>
        <v>-0.46999999999999975</v>
      </c>
      <c r="I1819" s="129">
        <f>AVERAGE(H$10:H1819)</f>
        <v>0.56343093922652121</v>
      </c>
      <c r="J1819" s="2"/>
    </row>
    <row r="1820" spans="1:10">
      <c r="A1820" s="4">
        <v>25300</v>
      </c>
      <c r="B1820">
        <v>6.28</v>
      </c>
      <c r="F1820" s="4">
        <v>24458</v>
      </c>
      <c r="G1820">
        <v>5.25</v>
      </c>
      <c r="H1820">
        <f t="shared" si="28"/>
        <v>-0.46999999999999975</v>
      </c>
      <c r="I1820" s="129">
        <f>AVERAGE(H$10:H1820)</f>
        <v>0.56286029817780414</v>
      </c>
      <c r="J1820" s="2"/>
    </row>
    <row r="1821" spans="1:10">
      <c r="A1821" s="4">
        <v>25301</v>
      </c>
      <c r="B1821">
        <v>6.25</v>
      </c>
      <c r="F1821" s="4">
        <v>24459</v>
      </c>
      <c r="G1821">
        <v>5.25</v>
      </c>
      <c r="H1821">
        <f t="shared" si="28"/>
        <v>-0.46999999999999975</v>
      </c>
      <c r="I1821" s="129">
        <f>AVERAGE(H$10:H1821)</f>
        <v>0.56229028697571926</v>
      </c>
      <c r="J1821" s="2"/>
    </row>
    <row r="1822" spans="1:10">
      <c r="A1822" s="4">
        <v>25302</v>
      </c>
      <c r="B1822">
        <v>6.19</v>
      </c>
      <c r="F1822" s="4">
        <v>24460</v>
      </c>
      <c r="G1822">
        <v>5</v>
      </c>
      <c r="H1822">
        <f t="shared" si="28"/>
        <v>-0.28000000000000025</v>
      </c>
      <c r="I1822" s="129">
        <f>AVERAGE(H$10:H1822)</f>
        <v>0.5618257032542765</v>
      </c>
      <c r="J1822" s="2"/>
    </row>
    <row r="1823" spans="1:10">
      <c r="A1823" s="4">
        <v>25303</v>
      </c>
      <c r="B1823">
        <v>6.18</v>
      </c>
      <c r="F1823" s="4">
        <v>24461</v>
      </c>
      <c r="G1823">
        <v>5.5</v>
      </c>
      <c r="H1823">
        <f t="shared" si="28"/>
        <v>-0.80999999999999961</v>
      </c>
      <c r="I1823" s="129">
        <f>AVERAGE(H$10:H1823)</f>
        <v>0.56106945975744393</v>
      </c>
      <c r="J1823" s="2"/>
    </row>
    <row r="1824" spans="1:10">
      <c r="A1824" s="4">
        <v>25304</v>
      </c>
      <c r="B1824">
        <v>6.15</v>
      </c>
      <c r="F1824" s="4">
        <v>24462</v>
      </c>
      <c r="G1824">
        <v>5</v>
      </c>
      <c r="H1824">
        <f t="shared" si="28"/>
        <v>-0.33999999999999986</v>
      </c>
      <c r="I1824" s="129">
        <f>AVERAGE(H$10:H1824)</f>
        <v>0.5605730027548228</v>
      </c>
      <c r="J1824" s="2"/>
    </row>
    <row r="1825" spans="1:10">
      <c r="A1825" s="4">
        <v>25307</v>
      </c>
      <c r="B1825">
        <v>6.06</v>
      </c>
      <c r="F1825" s="4">
        <v>24463</v>
      </c>
      <c r="G1825">
        <v>5.5</v>
      </c>
      <c r="H1825">
        <f t="shared" si="28"/>
        <v>-0.82000000000000028</v>
      </c>
      <c r="I1825" s="129">
        <f>AVERAGE(H$10:H1825)</f>
        <v>0.5598127753303983</v>
      </c>
      <c r="J1825" s="2"/>
    </row>
    <row r="1826" spans="1:10">
      <c r="A1826" s="4">
        <v>25308</v>
      </c>
      <c r="B1826">
        <v>6.11</v>
      </c>
      <c r="F1826" s="4">
        <v>24464</v>
      </c>
      <c r="G1826">
        <v>5.5</v>
      </c>
      <c r="H1826">
        <f t="shared" si="28"/>
        <v>-0.83000000000000007</v>
      </c>
      <c r="I1826" s="129">
        <f>AVERAGE(H$10:H1826)</f>
        <v>0.55904788112273152</v>
      </c>
      <c r="J1826" s="2"/>
    </row>
    <row r="1827" spans="1:10">
      <c r="A1827" s="4">
        <v>25309</v>
      </c>
      <c r="B1827">
        <v>6.1</v>
      </c>
      <c r="F1827" s="4">
        <v>24465</v>
      </c>
      <c r="G1827">
        <v>5.5</v>
      </c>
      <c r="H1827">
        <f t="shared" si="28"/>
        <v>-0.83000000000000007</v>
      </c>
      <c r="I1827" s="129">
        <f>AVERAGE(H$10:H1827)</f>
        <v>0.55828382838284007</v>
      </c>
      <c r="J1827" s="2"/>
    </row>
    <row r="1828" spans="1:10">
      <c r="A1828" s="4">
        <v>25310</v>
      </c>
      <c r="B1828">
        <v>6.13</v>
      </c>
      <c r="F1828" s="4">
        <v>24466</v>
      </c>
      <c r="G1828">
        <v>5.5</v>
      </c>
      <c r="H1828">
        <f t="shared" si="28"/>
        <v>-0.83000000000000007</v>
      </c>
      <c r="I1828" s="129">
        <f>AVERAGE(H$10:H1828)</f>
        <v>0.55752061572292644</v>
      </c>
      <c r="J1828" s="2"/>
    </row>
    <row r="1829" spans="1:10">
      <c r="A1829" s="4">
        <v>25311</v>
      </c>
      <c r="B1829">
        <v>6.16</v>
      </c>
      <c r="F1829" s="4">
        <v>24467</v>
      </c>
      <c r="G1829">
        <v>5.5</v>
      </c>
      <c r="H1829">
        <f t="shared" si="28"/>
        <v>-0.83000000000000007</v>
      </c>
      <c r="I1829" s="129">
        <f>AVERAGE(H$10:H1829)</f>
        <v>0.55675824175824351</v>
      </c>
      <c r="J1829" s="2"/>
    </row>
    <row r="1830" spans="1:10">
      <c r="A1830" s="4">
        <v>25314</v>
      </c>
      <c r="B1830">
        <v>6.14</v>
      </c>
      <c r="F1830" s="4">
        <v>24468</v>
      </c>
      <c r="G1830">
        <v>5.75</v>
      </c>
      <c r="H1830">
        <f t="shared" si="28"/>
        <v>-1.04</v>
      </c>
      <c r="I1830" s="129">
        <f>AVERAGE(H$10:H1830)</f>
        <v>0.5558813838550265</v>
      </c>
      <c r="J1830" s="2"/>
    </row>
    <row r="1831" spans="1:10">
      <c r="A1831" s="4">
        <v>25315</v>
      </c>
      <c r="B1831">
        <v>6.12</v>
      </c>
      <c r="F1831" s="4">
        <v>24469</v>
      </c>
      <c r="G1831">
        <v>5.75</v>
      </c>
      <c r="H1831">
        <f t="shared" si="28"/>
        <v>-1.1100000000000003</v>
      </c>
      <c r="I1831" s="129">
        <f>AVERAGE(H$10:H1831)</f>
        <v>0.55496706915477667</v>
      </c>
      <c r="J1831" s="2"/>
    </row>
    <row r="1832" spans="1:10">
      <c r="A1832" s="4">
        <v>25316</v>
      </c>
      <c r="B1832">
        <v>6.12</v>
      </c>
      <c r="F1832" s="4">
        <v>24470</v>
      </c>
      <c r="G1832">
        <v>6</v>
      </c>
      <c r="H1832">
        <f t="shared" si="28"/>
        <v>-1.3399999999999999</v>
      </c>
      <c r="I1832" s="129">
        <f>AVERAGE(H$10:H1832)</f>
        <v>0.55392759188151575</v>
      </c>
      <c r="J1832" s="2"/>
    </row>
    <row r="1833" spans="1:10">
      <c r="A1833" s="4">
        <v>25317</v>
      </c>
      <c r="B1833">
        <v>6.14</v>
      </c>
      <c r="F1833" s="4">
        <v>24471</v>
      </c>
      <c r="G1833">
        <v>5</v>
      </c>
      <c r="H1833">
        <f t="shared" si="28"/>
        <v>-0.36000000000000032</v>
      </c>
      <c r="I1833" s="129">
        <f>AVERAGE(H$10:H1833)</f>
        <v>0.55342653508772099</v>
      </c>
      <c r="J1833" s="2"/>
    </row>
    <row r="1834" spans="1:10">
      <c r="A1834" s="4">
        <v>25318</v>
      </c>
      <c r="B1834">
        <v>6.15</v>
      </c>
      <c r="F1834" s="4">
        <v>24472</v>
      </c>
      <c r="G1834">
        <v>5</v>
      </c>
      <c r="H1834">
        <f t="shared" si="28"/>
        <v>-0.36000000000000032</v>
      </c>
      <c r="I1834" s="129">
        <f>AVERAGE(H$10:H1834)</f>
        <v>0.55292602739726193</v>
      </c>
      <c r="J1834" s="2"/>
    </row>
    <row r="1835" spans="1:10">
      <c r="A1835" s="4">
        <v>25321</v>
      </c>
      <c r="B1835">
        <v>6.19</v>
      </c>
      <c r="F1835" s="4">
        <v>24473</v>
      </c>
      <c r="G1835">
        <v>5</v>
      </c>
      <c r="H1835">
        <f t="shared" si="28"/>
        <v>-0.36000000000000032</v>
      </c>
      <c r="I1835" s="129">
        <f>AVERAGE(H$10:H1835)</f>
        <v>0.55242606790799731</v>
      </c>
      <c r="J1835" s="2"/>
    </row>
    <row r="1836" spans="1:10">
      <c r="A1836" s="4">
        <v>25322</v>
      </c>
      <c r="B1836">
        <v>6.21</v>
      </c>
      <c r="F1836" s="4">
        <v>24474</v>
      </c>
      <c r="G1836">
        <v>5</v>
      </c>
      <c r="H1836">
        <f t="shared" si="28"/>
        <v>-0.36000000000000032</v>
      </c>
      <c r="I1836" s="129">
        <f>AVERAGE(H$10:H1836)</f>
        <v>0.55192665571976085</v>
      </c>
      <c r="J1836" s="2"/>
    </row>
    <row r="1837" spans="1:10">
      <c r="A1837" s="4">
        <v>25323</v>
      </c>
      <c r="B1837">
        <v>6.2</v>
      </c>
      <c r="F1837" s="4">
        <v>24475</v>
      </c>
      <c r="G1837">
        <v>5.5</v>
      </c>
      <c r="H1837">
        <f t="shared" si="28"/>
        <v>-0.80999999999999961</v>
      </c>
      <c r="I1837" s="129">
        <f>AVERAGE(H$10:H1837)</f>
        <v>0.55118161925601916</v>
      </c>
      <c r="J1837" s="2"/>
    </row>
    <row r="1838" spans="1:10">
      <c r="A1838" s="4">
        <v>25324</v>
      </c>
      <c r="B1838">
        <v>6.25</v>
      </c>
      <c r="F1838" s="4">
        <v>24476</v>
      </c>
      <c r="G1838">
        <v>4.5</v>
      </c>
      <c r="H1838">
        <f t="shared" si="28"/>
        <v>0.15000000000000036</v>
      </c>
      <c r="I1838" s="129">
        <f>AVERAGE(H$10:H1838)</f>
        <v>0.55096227446692347</v>
      </c>
      <c r="J1838" s="2"/>
    </row>
    <row r="1839" spans="1:10">
      <c r="A1839" s="4">
        <v>25325</v>
      </c>
      <c r="B1839">
        <v>6.23</v>
      </c>
      <c r="F1839" s="4">
        <v>24477</v>
      </c>
      <c r="G1839">
        <v>5.5</v>
      </c>
      <c r="H1839">
        <f t="shared" si="28"/>
        <v>-0.87000000000000011</v>
      </c>
      <c r="I1839" s="129">
        <f>AVERAGE(H$10:H1839)</f>
        <v>0.55018579234972842</v>
      </c>
      <c r="J1839" s="2"/>
    </row>
    <row r="1840" spans="1:10">
      <c r="A1840" s="4">
        <v>25328</v>
      </c>
      <c r="B1840">
        <v>6.19</v>
      </c>
      <c r="F1840" s="4">
        <v>24478</v>
      </c>
      <c r="G1840">
        <v>5.75</v>
      </c>
      <c r="H1840">
        <f t="shared" si="28"/>
        <v>-1.1100000000000003</v>
      </c>
      <c r="I1840" s="129">
        <f>AVERAGE(H$10:H1840)</f>
        <v>0.54927908246859813</v>
      </c>
      <c r="J1840" s="2"/>
    </row>
    <row r="1841" spans="1:10">
      <c r="A1841" s="4">
        <v>25329</v>
      </c>
      <c r="B1841">
        <v>6.22</v>
      </c>
      <c r="F1841" s="4">
        <v>24479</v>
      </c>
      <c r="G1841">
        <v>5.75</v>
      </c>
      <c r="H1841">
        <f t="shared" si="28"/>
        <v>-1.1100000000000003</v>
      </c>
      <c r="I1841" s="129">
        <f>AVERAGE(H$10:H1841)</f>
        <v>0.54837336244541657</v>
      </c>
      <c r="J1841" s="2"/>
    </row>
    <row r="1842" spans="1:10">
      <c r="A1842" s="4">
        <v>25330</v>
      </c>
      <c r="B1842">
        <v>6.22</v>
      </c>
      <c r="F1842" s="4">
        <v>24480</v>
      </c>
      <c r="G1842">
        <v>5.75</v>
      </c>
      <c r="H1842">
        <f t="shared" si="28"/>
        <v>-1.1100000000000003</v>
      </c>
      <c r="I1842" s="129">
        <f>AVERAGE(H$10:H1842)</f>
        <v>0.54746863066012175</v>
      </c>
      <c r="J1842" s="2"/>
    </row>
    <row r="1843" spans="1:10">
      <c r="A1843" s="4">
        <v>25331</v>
      </c>
      <c r="B1843">
        <v>6.2</v>
      </c>
      <c r="F1843" s="4">
        <v>24481</v>
      </c>
      <c r="G1843">
        <v>5</v>
      </c>
      <c r="H1843">
        <f t="shared" si="28"/>
        <v>-0.29000000000000004</v>
      </c>
      <c r="I1843" s="129">
        <f>AVERAGE(H$10:H1843)</f>
        <v>0.54701199563795155</v>
      </c>
      <c r="J1843" s="2"/>
    </row>
    <row r="1844" spans="1:10">
      <c r="A1844" s="4">
        <v>25332</v>
      </c>
      <c r="B1844">
        <v>6.23</v>
      </c>
      <c r="F1844" s="4">
        <v>24482</v>
      </c>
      <c r="G1844">
        <v>5</v>
      </c>
      <c r="H1844">
        <f t="shared" si="28"/>
        <v>-0.30999999999999961</v>
      </c>
      <c r="I1844" s="129">
        <f>AVERAGE(H$10:H1844)</f>
        <v>0.54654495912806711</v>
      </c>
      <c r="J1844" s="2"/>
    </row>
    <row r="1845" spans="1:10">
      <c r="A1845" s="4">
        <v>25335</v>
      </c>
      <c r="B1845">
        <v>6.27</v>
      </c>
      <c r="F1845" s="4">
        <v>24483</v>
      </c>
      <c r="G1845">
        <v>5</v>
      </c>
      <c r="H1845">
        <f t="shared" si="28"/>
        <v>-0.45999999999999996</v>
      </c>
      <c r="I1845" s="129">
        <f>AVERAGE(H$10:H1845)</f>
        <v>0.54599673202614551</v>
      </c>
      <c r="J1845" s="2"/>
    </row>
    <row r="1846" spans="1:10">
      <c r="A1846" s="4">
        <v>25336</v>
      </c>
      <c r="B1846">
        <v>6.25</v>
      </c>
      <c r="F1846" s="4">
        <v>24484</v>
      </c>
      <c r="G1846">
        <v>5.5</v>
      </c>
      <c r="H1846">
        <f t="shared" si="28"/>
        <v>-0.95000000000000018</v>
      </c>
      <c r="I1846" s="129">
        <f>AVERAGE(H$10:H1846)</f>
        <v>0.54518236254763364</v>
      </c>
      <c r="J1846" s="2"/>
    </row>
    <row r="1847" spans="1:10">
      <c r="A1847" s="4">
        <v>25337</v>
      </c>
      <c r="B1847">
        <v>6.24</v>
      </c>
      <c r="F1847" s="4">
        <v>24485</v>
      </c>
      <c r="G1847">
        <v>5</v>
      </c>
      <c r="H1847">
        <f t="shared" si="28"/>
        <v>-0.49000000000000021</v>
      </c>
      <c r="I1847" s="129">
        <f>AVERAGE(H$10:H1847)</f>
        <v>0.54461915125136184</v>
      </c>
      <c r="J1847" s="2"/>
    </row>
    <row r="1848" spans="1:10">
      <c r="A1848" s="4">
        <v>25338</v>
      </c>
      <c r="B1848">
        <v>6.26</v>
      </c>
      <c r="F1848" s="4">
        <v>24486</v>
      </c>
      <c r="G1848">
        <v>5</v>
      </c>
      <c r="H1848">
        <f t="shared" si="28"/>
        <v>-0.49000000000000021</v>
      </c>
      <c r="I1848" s="129">
        <f>AVERAGE(H$10:H1848)</f>
        <v>0.54405655247417239</v>
      </c>
      <c r="J1848" s="2"/>
    </row>
    <row r="1849" spans="1:10">
      <c r="A1849" s="4">
        <v>25339</v>
      </c>
      <c r="B1849">
        <v>6.31</v>
      </c>
      <c r="F1849" s="4">
        <v>24487</v>
      </c>
      <c r="G1849">
        <v>5</v>
      </c>
      <c r="H1849">
        <f t="shared" si="28"/>
        <v>-0.49000000000000021</v>
      </c>
      <c r="I1849" s="129">
        <f>AVERAGE(H$10:H1849)</f>
        <v>0.54349456521739292</v>
      </c>
      <c r="J1849" s="2"/>
    </row>
    <row r="1850" spans="1:10">
      <c r="A1850" s="4">
        <v>25342</v>
      </c>
      <c r="B1850">
        <v>6.36</v>
      </c>
      <c r="F1850" s="4">
        <v>24488</v>
      </c>
      <c r="G1850">
        <v>4.25</v>
      </c>
      <c r="H1850">
        <f t="shared" si="28"/>
        <v>0.24000000000000021</v>
      </c>
      <c r="I1850" s="129">
        <f>AVERAGE(H$10:H1850)</f>
        <v>0.54332971211298375</v>
      </c>
      <c r="J1850" s="2"/>
    </row>
    <row r="1851" spans="1:10">
      <c r="A1851" s="4">
        <v>25343</v>
      </c>
      <c r="B1851">
        <v>6.36</v>
      </c>
      <c r="F1851" s="4">
        <v>24489</v>
      </c>
      <c r="G1851">
        <v>4.25</v>
      </c>
      <c r="H1851">
        <f t="shared" si="28"/>
        <v>0.25999999999999979</v>
      </c>
      <c r="I1851" s="129">
        <f>AVERAGE(H$10:H1851)</f>
        <v>0.54317589576547398</v>
      </c>
      <c r="J1851" s="2"/>
    </row>
    <row r="1852" spans="1:10">
      <c r="A1852" s="4">
        <v>25344</v>
      </c>
      <c r="B1852">
        <v>6.36</v>
      </c>
      <c r="F1852" s="4">
        <v>24490</v>
      </c>
      <c r="G1852">
        <v>4.75</v>
      </c>
      <c r="H1852">
        <f t="shared" si="28"/>
        <v>-0.21999999999999975</v>
      </c>
      <c r="I1852" s="129">
        <f>AVERAGE(H$10:H1852)</f>
        <v>0.54276180141074504</v>
      </c>
      <c r="J1852" s="2"/>
    </row>
    <row r="1853" spans="1:10">
      <c r="A1853" s="4">
        <v>25345</v>
      </c>
      <c r="B1853">
        <v>6.36</v>
      </c>
      <c r="F1853" s="4">
        <v>24491</v>
      </c>
      <c r="G1853">
        <v>5.25</v>
      </c>
      <c r="H1853">
        <f t="shared" si="28"/>
        <v>-0.66999999999999993</v>
      </c>
      <c r="I1853" s="129">
        <f>AVERAGE(H$10:H1853)</f>
        <v>0.54210412147505593</v>
      </c>
      <c r="J1853" s="2"/>
    </row>
    <row r="1854" spans="1:10">
      <c r="A1854" s="4">
        <v>25346</v>
      </c>
      <c r="B1854">
        <v>6.38</v>
      </c>
      <c r="F1854" s="4">
        <v>24492</v>
      </c>
      <c r="G1854">
        <v>5.5</v>
      </c>
      <c r="H1854">
        <f t="shared" si="28"/>
        <v>-0.90000000000000036</v>
      </c>
      <c r="I1854" s="129">
        <f>AVERAGE(H$10:H1854)</f>
        <v>0.54132249322493387</v>
      </c>
      <c r="J1854" s="2"/>
    </row>
    <row r="1855" spans="1:10">
      <c r="A1855" s="4">
        <v>25349</v>
      </c>
      <c r="B1855">
        <v>6.44</v>
      </c>
      <c r="F1855" s="4">
        <v>24493</v>
      </c>
      <c r="G1855">
        <v>5.5</v>
      </c>
      <c r="H1855">
        <f t="shared" si="28"/>
        <v>-0.90000000000000036</v>
      </c>
      <c r="I1855" s="129">
        <f>AVERAGE(H$10:H1855)</f>
        <v>0.54054171180931909</v>
      </c>
      <c r="J1855" s="2"/>
    </row>
    <row r="1856" spans="1:10">
      <c r="A1856" s="4">
        <v>25350</v>
      </c>
      <c r="B1856">
        <v>6.54</v>
      </c>
      <c r="F1856" s="4">
        <v>24494</v>
      </c>
      <c r="G1856">
        <v>5.5</v>
      </c>
      <c r="H1856">
        <f t="shared" si="28"/>
        <v>-0.90000000000000036</v>
      </c>
      <c r="I1856" s="129">
        <f>AVERAGE(H$10:H1856)</f>
        <v>0.53976177585273588</v>
      </c>
      <c r="J1856" s="2"/>
    </row>
    <row r="1857" spans="1:10">
      <c r="A1857" s="4">
        <v>25351</v>
      </c>
      <c r="B1857">
        <v>6.56</v>
      </c>
      <c r="F1857" s="4">
        <v>24495</v>
      </c>
      <c r="G1857">
        <v>4.75</v>
      </c>
      <c r="H1857">
        <f t="shared" si="28"/>
        <v>-0.15000000000000036</v>
      </c>
      <c r="I1857" s="129">
        <f>AVERAGE(H$10:H1857)</f>
        <v>0.53938852813852989</v>
      </c>
      <c r="J1857" s="2"/>
    </row>
    <row r="1858" spans="1:10">
      <c r="A1858" s="4">
        <v>25352</v>
      </c>
      <c r="B1858">
        <v>6.56</v>
      </c>
      <c r="F1858" s="4">
        <v>24496</v>
      </c>
      <c r="G1858">
        <v>4.75</v>
      </c>
      <c r="H1858">
        <f t="shared" si="28"/>
        <v>-9.9999999999999645E-2</v>
      </c>
      <c r="I1858" s="129">
        <f>AVERAGE(H$10:H1858)</f>
        <v>0.53904272579773016</v>
      </c>
      <c r="J1858" s="2"/>
    </row>
    <row r="1859" spans="1:10">
      <c r="A1859" s="4">
        <v>25356</v>
      </c>
      <c r="B1859">
        <v>6.56</v>
      </c>
      <c r="F1859" s="4">
        <v>24497</v>
      </c>
      <c r="G1859">
        <v>5</v>
      </c>
      <c r="H1859">
        <f t="shared" si="28"/>
        <v>-0.37999999999999989</v>
      </c>
      <c r="I1859" s="129">
        <f>AVERAGE(H$10:H1859)</f>
        <v>0.53854594594594762</v>
      </c>
      <c r="J1859" s="2"/>
    </row>
    <row r="1860" spans="1:10">
      <c r="A1860" s="4">
        <v>25357</v>
      </c>
      <c r="B1860">
        <v>6.55</v>
      </c>
      <c r="F1860" s="4">
        <v>24498</v>
      </c>
      <c r="G1860">
        <v>4.75</v>
      </c>
      <c r="H1860">
        <f t="shared" si="28"/>
        <v>-0.25</v>
      </c>
      <c r="I1860" s="129">
        <f>AVERAGE(H$10:H1860)</f>
        <v>0.53811993517017997</v>
      </c>
      <c r="J1860" s="2"/>
    </row>
    <row r="1861" spans="1:10">
      <c r="A1861" s="4">
        <v>25358</v>
      </c>
      <c r="B1861">
        <v>6.56</v>
      </c>
      <c r="F1861" s="4">
        <v>24499</v>
      </c>
      <c r="G1861">
        <v>4.25</v>
      </c>
      <c r="H1861">
        <f t="shared" si="28"/>
        <v>0.21999999999999975</v>
      </c>
      <c r="I1861" s="129">
        <f>AVERAGE(H$10:H1861)</f>
        <v>0.53794816414686997</v>
      </c>
      <c r="J1861" s="2"/>
    </row>
    <row r="1862" spans="1:10">
      <c r="A1862" s="4">
        <v>25359</v>
      </c>
      <c r="B1862">
        <v>6.54</v>
      </c>
      <c r="F1862" s="4">
        <v>24500</v>
      </c>
      <c r="G1862">
        <v>4.25</v>
      </c>
      <c r="H1862">
        <f t="shared" si="28"/>
        <v>0.21999999999999975</v>
      </c>
      <c r="I1862" s="129">
        <f>AVERAGE(H$10:H1862)</f>
        <v>0.53777657852131855</v>
      </c>
      <c r="J1862" s="2"/>
    </row>
    <row r="1863" spans="1:10">
      <c r="A1863" s="4">
        <v>25360</v>
      </c>
      <c r="B1863">
        <v>6.52</v>
      </c>
      <c r="F1863" s="4">
        <v>24501</v>
      </c>
      <c r="G1863">
        <v>4.25</v>
      </c>
      <c r="H1863">
        <f t="shared" si="28"/>
        <v>0.21999999999999975</v>
      </c>
      <c r="I1863" s="129">
        <f>AVERAGE(H$10:H1863)</f>
        <v>0.53760517799352925</v>
      </c>
      <c r="J1863" s="2"/>
    </row>
    <row r="1864" spans="1:10">
      <c r="A1864" s="4">
        <v>25363</v>
      </c>
      <c r="B1864">
        <v>6.59</v>
      </c>
      <c r="F1864" s="4">
        <v>24502</v>
      </c>
      <c r="G1864">
        <v>4</v>
      </c>
      <c r="H1864">
        <f t="shared" si="28"/>
        <v>0.48000000000000043</v>
      </c>
      <c r="I1864" s="129">
        <f>AVERAGE(H$10:H1864)</f>
        <v>0.53757412398922011</v>
      </c>
      <c r="J1864" s="2"/>
    </row>
    <row r="1865" spans="1:10">
      <c r="A1865" s="4">
        <v>25364</v>
      </c>
      <c r="B1865">
        <v>6.56</v>
      </c>
      <c r="F1865" s="4">
        <v>24503</v>
      </c>
      <c r="G1865">
        <v>4</v>
      </c>
      <c r="H1865">
        <f t="shared" si="28"/>
        <v>0.51999999999999957</v>
      </c>
      <c r="I1865" s="129">
        <f>AVERAGE(H$10:H1865)</f>
        <v>0.53756465517241547</v>
      </c>
      <c r="J1865" s="2"/>
    </row>
    <row r="1866" spans="1:10">
      <c r="A1866" s="4">
        <v>25365</v>
      </c>
      <c r="B1866">
        <v>6.56</v>
      </c>
      <c r="F1866" s="4">
        <v>24504</v>
      </c>
      <c r="G1866">
        <v>4</v>
      </c>
      <c r="H1866">
        <f t="shared" ref="H1866:H1929" si="29">IFERROR(((VLOOKUP(F1866,$A$9:$B$14200,2,FALSE))-G1866),H1865)</f>
        <v>0.51999999999999957</v>
      </c>
      <c r="I1866" s="129">
        <f>AVERAGE(H$10:H1866)</f>
        <v>0.53755519655358275</v>
      </c>
      <c r="J1866" s="2"/>
    </row>
    <row r="1867" spans="1:10">
      <c r="A1867" s="4">
        <v>25366</v>
      </c>
      <c r="B1867">
        <v>6.54</v>
      </c>
      <c r="F1867" s="4">
        <v>24505</v>
      </c>
      <c r="G1867">
        <v>4.5</v>
      </c>
      <c r="H1867">
        <f t="shared" si="29"/>
        <v>9.9999999999997868E-3</v>
      </c>
      <c r="I1867" s="129">
        <f>AVERAGE(H$10:H1867)</f>
        <v>0.53727125941873155</v>
      </c>
      <c r="J1867" s="2"/>
    </row>
    <row r="1868" spans="1:10">
      <c r="A1868" s="4">
        <v>25367</v>
      </c>
      <c r="B1868">
        <v>6.51</v>
      </c>
      <c r="F1868" s="4">
        <v>24506</v>
      </c>
      <c r="G1868">
        <v>4.75</v>
      </c>
      <c r="H1868">
        <f t="shared" si="29"/>
        <v>-0.23000000000000043</v>
      </c>
      <c r="I1868" s="129">
        <f>AVERAGE(H$10:H1868)</f>
        <v>0.53685852608929707</v>
      </c>
      <c r="J1868" s="2"/>
    </row>
    <row r="1869" spans="1:10">
      <c r="A1869" s="4">
        <v>25370</v>
      </c>
      <c r="B1869">
        <v>6.49</v>
      </c>
      <c r="F1869" s="4">
        <v>24507</v>
      </c>
      <c r="G1869">
        <v>4.75</v>
      </c>
      <c r="H1869">
        <f t="shared" si="29"/>
        <v>-0.23000000000000043</v>
      </c>
      <c r="I1869" s="129">
        <f>AVERAGE(H$10:H1869)</f>
        <v>0.53644623655914148</v>
      </c>
      <c r="J1869" s="2"/>
    </row>
    <row r="1870" spans="1:10">
      <c r="A1870" s="4">
        <v>25371</v>
      </c>
      <c r="B1870">
        <v>6.52</v>
      </c>
      <c r="F1870" s="4">
        <v>24508</v>
      </c>
      <c r="G1870">
        <v>4.75</v>
      </c>
      <c r="H1870">
        <f t="shared" si="29"/>
        <v>-0.23000000000000043</v>
      </c>
      <c r="I1870" s="129">
        <f>AVERAGE(H$10:H1870)</f>
        <v>0.53603439011284426</v>
      </c>
      <c r="J1870" s="2"/>
    </row>
    <row r="1871" spans="1:10">
      <c r="A1871" s="4">
        <v>25372</v>
      </c>
      <c r="B1871">
        <v>6.53</v>
      </c>
      <c r="F1871" s="4">
        <v>24509</v>
      </c>
      <c r="G1871">
        <v>5.25</v>
      </c>
      <c r="H1871">
        <f t="shared" si="29"/>
        <v>-0.71999999999999975</v>
      </c>
      <c r="I1871" s="129">
        <f>AVERAGE(H$10:H1871)</f>
        <v>0.53535982814178473</v>
      </c>
      <c r="J1871" s="2"/>
    </row>
    <row r="1872" spans="1:10">
      <c r="A1872" s="4">
        <v>25373</v>
      </c>
      <c r="B1872">
        <v>6.57</v>
      </c>
      <c r="F1872" s="4">
        <v>24510</v>
      </c>
      <c r="G1872">
        <v>5.5</v>
      </c>
      <c r="H1872">
        <f t="shared" si="29"/>
        <v>-0.96</v>
      </c>
      <c r="I1872" s="129">
        <f>AVERAGE(H$10:H1872)</f>
        <v>0.53455716586151536</v>
      </c>
      <c r="J1872" s="2"/>
    </row>
    <row r="1873" spans="1:10">
      <c r="A1873" s="4">
        <v>25374</v>
      </c>
      <c r="B1873">
        <v>6.59</v>
      </c>
      <c r="F1873" s="4">
        <v>24511</v>
      </c>
      <c r="G1873">
        <v>5</v>
      </c>
      <c r="H1873">
        <f t="shared" si="29"/>
        <v>-0.45999999999999996</v>
      </c>
      <c r="I1873" s="129">
        <f>AVERAGE(H$10:H1873)</f>
        <v>0.53402360515021619</v>
      </c>
      <c r="J1873" s="2"/>
    </row>
    <row r="1874" spans="1:10">
      <c r="A1874" s="4">
        <v>25377</v>
      </c>
      <c r="B1874">
        <v>6.6</v>
      </c>
      <c r="F1874" s="4">
        <v>24512</v>
      </c>
      <c r="G1874">
        <v>5</v>
      </c>
      <c r="H1874">
        <f t="shared" si="29"/>
        <v>-0.46999999999999975</v>
      </c>
      <c r="I1874" s="129">
        <f>AVERAGE(H$10:H1874)</f>
        <v>0.53348525469169061</v>
      </c>
      <c r="J1874" s="2"/>
    </row>
    <row r="1875" spans="1:10">
      <c r="A1875" s="4">
        <v>25378</v>
      </c>
      <c r="B1875">
        <v>6.63</v>
      </c>
      <c r="F1875" s="4">
        <v>24513</v>
      </c>
      <c r="G1875">
        <v>5.25</v>
      </c>
      <c r="H1875">
        <f t="shared" si="29"/>
        <v>-0.66000000000000014</v>
      </c>
      <c r="I1875" s="129">
        <f>AVERAGE(H$10:H1875)</f>
        <v>0.53284565916398874</v>
      </c>
      <c r="J1875" s="2"/>
    </row>
    <row r="1876" spans="1:10">
      <c r="A1876" s="4">
        <v>25379</v>
      </c>
      <c r="B1876">
        <v>6.63</v>
      </c>
      <c r="F1876" s="4">
        <v>24514</v>
      </c>
      <c r="G1876">
        <v>5.25</v>
      </c>
      <c r="H1876">
        <f t="shared" si="29"/>
        <v>-0.66000000000000014</v>
      </c>
      <c r="I1876" s="129">
        <f>AVERAGE(H$10:H1876)</f>
        <v>0.53220674879485974</v>
      </c>
      <c r="J1876" s="2"/>
    </row>
    <row r="1877" spans="1:10">
      <c r="A1877" s="4">
        <v>25380</v>
      </c>
      <c r="B1877">
        <v>6.62</v>
      </c>
      <c r="F1877" s="4">
        <v>24515</v>
      </c>
      <c r="G1877">
        <v>5.25</v>
      </c>
      <c r="H1877">
        <f t="shared" si="29"/>
        <v>-0.66000000000000014</v>
      </c>
      <c r="I1877" s="129">
        <f>AVERAGE(H$10:H1877)</f>
        <v>0.53156852248394171</v>
      </c>
      <c r="J1877" s="2"/>
    </row>
    <row r="1878" spans="1:10">
      <c r="A1878" s="4">
        <v>25381</v>
      </c>
      <c r="B1878">
        <v>6.66</v>
      </c>
      <c r="F1878" s="4">
        <v>24516</v>
      </c>
      <c r="G1878">
        <v>5.25</v>
      </c>
      <c r="H1878">
        <f t="shared" si="29"/>
        <v>-0.66000000000000014</v>
      </c>
      <c r="I1878" s="129">
        <f>AVERAGE(H$10:H1878)</f>
        <v>0.53093097913322795</v>
      </c>
      <c r="J1878" s="2"/>
    </row>
    <row r="1879" spans="1:10">
      <c r="A1879" s="4">
        <v>25384</v>
      </c>
      <c r="B1879">
        <v>6.73</v>
      </c>
      <c r="F1879" s="4">
        <v>24517</v>
      </c>
      <c r="G1879">
        <v>5</v>
      </c>
      <c r="H1879">
        <f t="shared" si="29"/>
        <v>-0.36000000000000032</v>
      </c>
      <c r="I1879" s="129">
        <f>AVERAGE(H$10:H1879)</f>
        <v>0.53045454545454707</v>
      </c>
      <c r="J1879" s="2"/>
    </row>
    <row r="1880" spans="1:10">
      <c r="A1880" s="4">
        <v>25385</v>
      </c>
      <c r="B1880">
        <v>6.75</v>
      </c>
      <c r="F1880" s="4">
        <v>24518</v>
      </c>
      <c r="G1880">
        <v>5.25</v>
      </c>
      <c r="H1880">
        <f t="shared" si="29"/>
        <v>-0.55999999999999961</v>
      </c>
      <c r="I1880" s="129">
        <f>AVERAGE(H$10:H1880)</f>
        <v>0.52987172634954738</v>
      </c>
      <c r="J1880" s="2"/>
    </row>
    <row r="1881" spans="1:10">
      <c r="A1881" s="4">
        <v>25386</v>
      </c>
      <c r="B1881">
        <v>6.77</v>
      </c>
      <c r="F1881" s="4">
        <v>24519</v>
      </c>
      <c r="G1881">
        <v>5.25</v>
      </c>
      <c r="H1881">
        <f t="shared" si="29"/>
        <v>-0.58000000000000007</v>
      </c>
      <c r="I1881" s="129">
        <f>AVERAGE(H$10:H1881)</f>
        <v>0.52927884615384779</v>
      </c>
      <c r="J1881" s="2"/>
    </row>
    <row r="1882" spans="1:10">
      <c r="A1882" s="4">
        <v>25387</v>
      </c>
      <c r="B1882">
        <v>6.75</v>
      </c>
      <c r="F1882" s="4">
        <v>24520</v>
      </c>
      <c r="G1882">
        <v>5.25</v>
      </c>
      <c r="H1882">
        <f t="shared" si="29"/>
        <v>-0.57000000000000028</v>
      </c>
      <c r="I1882" s="129">
        <f>AVERAGE(H$10:H1882)</f>
        <v>0.52869193806727344</v>
      </c>
      <c r="J1882" s="2"/>
    </row>
    <row r="1883" spans="1:10">
      <c r="A1883" s="4">
        <v>25391</v>
      </c>
      <c r="B1883">
        <v>6.76</v>
      </c>
      <c r="F1883" s="4">
        <v>24521</v>
      </c>
      <c r="G1883">
        <v>5.25</v>
      </c>
      <c r="H1883">
        <f t="shared" si="29"/>
        <v>-0.57000000000000028</v>
      </c>
      <c r="I1883" s="129">
        <f>AVERAGE(H$10:H1883)</f>
        <v>0.52810565635005502</v>
      </c>
      <c r="J1883" s="2"/>
    </row>
    <row r="1884" spans="1:10">
      <c r="A1884" s="4">
        <v>25392</v>
      </c>
      <c r="B1884">
        <v>6.79</v>
      </c>
      <c r="F1884" s="4">
        <v>24522</v>
      </c>
      <c r="G1884">
        <v>5.25</v>
      </c>
      <c r="H1884">
        <f t="shared" si="29"/>
        <v>-0.57000000000000028</v>
      </c>
      <c r="I1884" s="129">
        <f>AVERAGE(H$10:H1884)</f>
        <v>0.52752000000000154</v>
      </c>
      <c r="J1884" s="2"/>
    </row>
    <row r="1885" spans="1:10">
      <c r="A1885" s="4">
        <v>25393</v>
      </c>
      <c r="B1885">
        <v>6.82</v>
      </c>
      <c r="F1885" s="4">
        <v>24523</v>
      </c>
      <c r="G1885">
        <v>5.25</v>
      </c>
      <c r="H1885">
        <f t="shared" si="29"/>
        <v>-0.54999999999999982</v>
      </c>
      <c r="I1885" s="129">
        <f>AVERAGE(H$10:H1885)</f>
        <v>0.52694562899786945</v>
      </c>
      <c r="J1885" s="2"/>
    </row>
    <row r="1886" spans="1:10">
      <c r="A1886" s="4">
        <v>25394</v>
      </c>
      <c r="B1886">
        <v>6.78</v>
      </c>
      <c r="F1886" s="4">
        <v>24524</v>
      </c>
      <c r="G1886">
        <v>5</v>
      </c>
      <c r="H1886">
        <f t="shared" si="29"/>
        <v>-0.29000000000000004</v>
      </c>
      <c r="I1886" s="129">
        <f>AVERAGE(H$10:H1886)</f>
        <v>0.52651038891848856</v>
      </c>
      <c r="J1886" s="2"/>
    </row>
    <row r="1887" spans="1:10">
      <c r="A1887" s="4">
        <v>25395</v>
      </c>
      <c r="B1887">
        <v>6.64</v>
      </c>
      <c r="F1887" s="4">
        <v>24525</v>
      </c>
      <c r="G1887">
        <v>5</v>
      </c>
      <c r="H1887">
        <f t="shared" si="29"/>
        <v>-0.29000000000000004</v>
      </c>
      <c r="I1887" s="129">
        <f>AVERAGE(H$10:H1887)</f>
        <v>0.52607561235356926</v>
      </c>
      <c r="J1887" s="2"/>
    </row>
    <row r="1888" spans="1:10">
      <c r="A1888" s="4">
        <v>25398</v>
      </c>
      <c r="B1888">
        <v>6.69</v>
      </c>
      <c r="F1888" s="4">
        <v>24526</v>
      </c>
      <c r="G1888">
        <v>5.25</v>
      </c>
      <c r="H1888">
        <f t="shared" si="29"/>
        <v>-0.50999999999999979</v>
      </c>
      <c r="I1888" s="129">
        <f>AVERAGE(H$10:H1888)</f>
        <v>0.52552421500798463</v>
      </c>
      <c r="J1888" s="2"/>
    </row>
    <row r="1889" spans="1:10">
      <c r="A1889" s="4">
        <v>25399</v>
      </c>
      <c r="B1889">
        <v>6.72</v>
      </c>
      <c r="F1889" s="4">
        <v>24527</v>
      </c>
      <c r="G1889">
        <v>4.75</v>
      </c>
      <c r="H1889">
        <f t="shared" si="29"/>
        <v>-1.9999999999999574E-2</v>
      </c>
      <c r="I1889" s="129">
        <f>AVERAGE(H$10:H1889)</f>
        <v>0.52523404255319317</v>
      </c>
      <c r="J1889" s="2"/>
    </row>
    <row r="1890" spans="1:10">
      <c r="A1890" s="4">
        <v>25400</v>
      </c>
      <c r="B1890">
        <v>6.67</v>
      </c>
      <c r="F1890" s="4">
        <v>24528</v>
      </c>
      <c r="G1890">
        <v>4.75</v>
      </c>
      <c r="H1890">
        <f t="shared" si="29"/>
        <v>-1.9999999999999574E-2</v>
      </c>
      <c r="I1890" s="129">
        <f>AVERAGE(H$10:H1890)</f>
        <v>0.52494417862839082</v>
      </c>
      <c r="J1890" s="2"/>
    </row>
    <row r="1891" spans="1:10">
      <c r="A1891" s="4">
        <v>25401</v>
      </c>
      <c r="B1891">
        <v>6.69</v>
      </c>
      <c r="F1891" s="4">
        <v>24529</v>
      </c>
      <c r="G1891">
        <v>4.75</v>
      </c>
      <c r="H1891">
        <f t="shared" si="29"/>
        <v>-1.9999999999999574E-2</v>
      </c>
      <c r="I1891" s="129">
        <f>AVERAGE(H$10:H1891)</f>
        <v>0.52465462274176577</v>
      </c>
      <c r="J1891" s="2"/>
    </row>
    <row r="1892" spans="1:10">
      <c r="A1892" s="4">
        <v>25402</v>
      </c>
      <c r="B1892">
        <v>6.7</v>
      </c>
      <c r="F1892" s="4">
        <v>24530</v>
      </c>
      <c r="G1892">
        <v>4.75</v>
      </c>
      <c r="H1892">
        <f t="shared" si="29"/>
        <v>-3.0000000000000249E-2</v>
      </c>
      <c r="I1892" s="129">
        <f>AVERAGE(H$10:H1892)</f>
        <v>0.52436006372809518</v>
      </c>
      <c r="J1892" s="2"/>
    </row>
    <row r="1893" spans="1:10">
      <c r="A1893" s="4">
        <v>25406</v>
      </c>
      <c r="B1893">
        <v>6.66</v>
      </c>
      <c r="F1893" s="4">
        <v>24531</v>
      </c>
      <c r="G1893">
        <v>4.75</v>
      </c>
      <c r="H1893">
        <f t="shared" si="29"/>
        <v>-3.0000000000000249E-2</v>
      </c>
      <c r="I1893" s="129">
        <f>AVERAGE(H$10:H1893)</f>
        <v>0.52406581740976821</v>
      </c>
      <c r="J1893" s="2"/>
    </row>
    <row r="1894" spans="1:10">
      <c r="A1894" s="4">
        <v>25407</v>
      </c>
      <c r="B1894">
        <v>6.68</v>
      </c>
      <c r="F1894" s="4">
        <v>24532</v>
      </c>
      <c r="G1894">
        <v>3.75</v>
      </c>
      <c r="H1894">
        <f t="shared" si="29"/>
        <v>0.91000000000000014</v>
      </c>
      <c r="I1894" s="129">
        <f>AVERAGE(H$10:H1894)</f>
        <v>0.52427055702917946</v>
      </c>
      <c r="J1894" s="2"/>
    </row>
    <row r="1895" spans="1:10">
      <c r="A1895" s="4">
        <v>25408</v>
      </c>
      <c r="B1895">
        <v>6.7</v>
      </c>
      <c r="F1895" s="4">
        <v>24533</v>
      </c>
      <c r="G1895">
        <v>4.5</v>
      </c>
      <c r="H1895">
        <f t="shared" si="29"/>
        <v>0.12999999999999989</v>
      </c>
      <c r="I1895" s="129">
        <f>AVERAGE(H$10:H1895)</f>
        <v>0.52406150583245137</v>
      </c>
      <c r="J1895" s="2"/>
    </row>
    <row r="1896" spans="1:10">
      <c r="A1896" s="4">
        <v>25409</v>
      </c>
      <c r="B1896">
        <v>6.71</v>
      </c>
      <c r="F1896" s="4">
        <v>24534</v>
      </c>
      <c r="G1896">
        <v>4.75</v>
      </c>
      <c r="H1896">
        <f t="shared" si="29"/>
        <v>-0.12999999999999989</v>
      </c>
      <c r="I1896" s="129">
        <f>AVERAGE(H$10:H1896)</f>
        <v>0.52371489136195182</v>
      </c>
      <c r="J1896" s="2"/>
    </row>
    <row r="1897" spans="1:10">
      <c r="A1897" s="4">
        <v>25412</v>
      </c>
      <c r="B1897">
        <v>6.73</v>
      </c>
      <c r="F1897" s="4">
        <v>24535</v>
      </c>
      <c r="G1897">
        <v>4.75</v>
      </c>
      <c r="H1897">
        <f t="shared" si="29"/>
        <v>-0.12999999999999989</v>
      </c>
      <c r="I1897" s="129">
        <f>AVERAGE(H$10:H1897)</f>
        <v>0.52336864406779826</v>
      </c>
      <c r="J1897" s="2"/>
    </row>
    <row r="1898" spans="1:10">
      <c r="A1898" s="4">
        <v>25413</v>
      </c>
      <c r="B1898">
        <v>6.72</v>
      </c>
      <c r="F1898" s="4">
        <v>24536</v>
      </c>
      <c r="G1898">
        <v>4.75</v>
      </c>
      <c r="H1898">
        <f t="shared" si="29"/>
        <v>-0.12999999999999989</v>
      </c>
      <c r="I1898" s="129">
        <f>AVERAGE(H$10:H1898)</f>
        <v>0.52302276336686249</v>
      </c>
      <c r="J1898" s="2"/>
    </row>
    <row r="1899" spans="1:10">
      <c r="A1899" s="4">
        <v>25414</v>
      </c>
      <c r="B1899">
        <v>6.72</v>
      </c>
      <c r="F1899" s="4">
        <v>24537</v>
      </c>
      <c r="G1899">
        <v>4.75</v>
      </c>
      <c r="H1899">
        <f t="shared" si="29"/>
        <v>-0.13999999999999968</v>
      </c>
      <c r="I1899" s="129">
        <f>AVERAGE(H$10:H1899)</f>
        <v>0.5226719576719594</v>
      </c>
      <c r="J1899" s="2"/>
    </row>
    <row r="1900" spans="1:10">
      <c r="A1900" s="4">
        <v>25415</v>
      </c>
      <c r="B1900">
        <v>6.66</v>
      </c>
      <c r="F1900" s="4">
        <v>24538</v>
      </c>
      <c r="G1900">
        <v>4.75</v>
      </c>
      <c r="H1900">
        <f t="shared" si="29"/>
        <v>-0.15000000000000036</v>
      </c>
      <c r="I1900" s="129">
        <f>AVERAGE(H$10:H1900)</f>
        <v>0.52231623479640577</v>
      </c>
      <c r="J1900" s="2"/>
    </row>
    <row r="1901" spans="1:10">
      <c r="A1901" s="4">
        <v>25416</v>
      </c>
      <c r="B1901">
        <v>6.66</v>
      </c>
      <c r="F1901" s="4">
        <v>24539</v>
      </c>
      <c r="G1901">
        <v>4.75</v>
      </c>
      <c r="H1901">
        <f t="shared" si="29"/>
        <v>-0.13999999999999968</v>
      </c>
      <c r="I1901" s="129">
        <f>AVERAGE(H$10:H1901)</f>
        <v>0.52196617336152396</v>
      </c>
      <c r="J1901" s="2"/>
    </row>
    <row r="1902" spans="1:10">
      <c r="A1902" s="4">
        <v>25419</v>
      </c>
      <c r="B1902">
        <v>6.63</v>
      </c>
      <c r="F1902" s="4">
        <v>24540</v>
      </c>
      <c r="G1902">
        <v>4.75</v>
      </c>
      <c r="H1902">
        <f t="shared" si="29"/>
        <v>-0.17999999999999972</v>
      </c>
      <c r="I1902" s="129">
        <f>AVERAGE(H$10:H1902)</f>
        <v>0.52159535129424373</v>
      </c>
      <c r="J1902" s="2"/>
    </row>
    <row r="1903" spans="1:10">
      <c r="A1903" s="4">
        <v>25420</v>
      </c>
      <c r="B1903">
        <v>6.6</v>
      </c>
      <c r="F1903" s="4">
        <v>24541</v>
      </c>
      <c r="G1903">
        <v>4.5</v>
      </c>
      <c r="H1903">
        <f t="shared" si="29"/>
        <v>8.0000000000000071E-2</v>
      </c>
      <c r="I1903" s="129">
        <f>AVERAGE(H$10:H1903)</f>
        <v>0.52136219640971659</v>
      </c>
      <c r="J1903" s="2"/>
    </row>
    <row r="1904" spans="1:10">
      <c r="A1904" s="4">
        <v>25421</v>
      </c>
      <c r="B1904">
        <v>6.62</v>
      </c>
      <c r="F1904" s="4">
        <v>24542</v>
      </c>
      <c r="G1904">
        <v>4.5</v>
      </c>
      <c r="H1904">
        <f t="shared" si="29"/>
        <v>8.0000000000000071E-2</v>
      </c>
      <c r="I1904" s="129">
        <f>AVERAGE(H$10:H1904)</f>
        <v>0.52112928759894639</v>
      </c>
      <c r="J1904" s="2"/>
    </row>
    <row r="1905" spans="1:10">
      <c r="A1905" s="4">
        <v>25422</v>
      </c>
      <c r="B1905">
        <v>6.63</v>
      </c>
      <c r="F1905" s="4">
        <v>24543</v>
      </c>
      <c r="G1905">
        <v>4.5</v>
      </c>
      <c r="H1905">
        <f t="shared" si="29"/>
        <v>8.0000000000000071E-2</v>
      </c>
      <c r="I1905" s="129">
        <f>AVERAGE(H$10:H1905)</f>
        <v>0.52089662447257568</v>
      </c>
      <c r="J1905" s="2"/>
    </row>
    <row r="1906" spans="1:10">
      <c r="A1906" s="4">
        <v>25423</v>
      </c>
      <c r="B1906">
        <v>6.64</v>
      </c>
      <c r="F1906" s="4">
        <v>24544</v>
      </c>
      <c r="G1906">
        <v>4.5</v>
      </c>
      <c r="H1906">
        <f t="shared" si="29"/>
        <v>5.9999999999999609E-2</v>
      </c>
      <c r="I1906" s="129">
        <f>AVERAGE(H$10:H1906)</f>
        <v>0.52065366367949573</v>
      </c>
      <c r="J1906" s="2"/>
    </row>
    <row r="1907" spans="1:10">
      <c r="A1907" s="4">
        <v>25426</v>
      </c>
      <c r="B1907">
        <v>6.69</v>
      </c>
      <c r="F1907" s="4">
        <v>24545</v>
      </c>
      <c r="G1907">
        <v>4.5</v>
      </c>
      <c r="H1907">
        <f t="shared" si="29"/>
        <v>3.0000000000000249E-2</v>
      </c>
      <c r="I1907" s="129">
        <f>AVERAGE(H$10:H1907)</f>
        <v>0.52039515279241477</v>
      </c>
      <c r="J1907" s="2"/>
    </row>
    <row r="1908" spans="1:10">
      <c r="A1908" s="4">
        <v>25427</v>
      </c>
      <c r="B1908">
        <v>6.7</v>
      </c>
      <c r="F1908" s="4">
        <v>24546</v>
      </c>
      <c r="G1908">
        <v>4.5</v>
      </c>
      <c r="H1908">
        <f t="shared" si="29"/>
        <v>-9.9999999999997868E-3</v>
      </c>
      <c r="I1908" s="129">
        <f>AVERAGE(H$10:H1908)</f>
        <v>0.52011585044760578</v>
      </c>
      <c r="J1908" s="2"/>
    </row>
    <row r="1909" spans="1:10">
      <c r="A1909" s="4">
        <v>25428</v>
      </c>
      <c r="B1909">
        <v>6.7</v>
      </c>
      <c r="F1909" s="4">
        <v>24547</v>
      </c>
      <c r="G1909">
        <v>4.5</v>
      </c>
      <c r="H1909">
        <f t="shared" si="29"/>
        <v>-4.9999999999999822E-2</v>
      </c>
      <c r="I1909" s="129">
        <f>AVERAGE(H$10:H1909)</f>
        <v>0.51981578947368601</v>
      </c>
      <c r="J1909" s="2"/>
    </row>
    <row r="1910" spans="1:10">
      <c r="A1910" s="4">
        <v>25429</v>
      </c>
      <c r="B1910">
        <v>6.68</v>
      </c>
      <c r="F1910" s="4">
        <v>24548</v>
      </c>
      <c r="G1910">
        <v>4.75</v>
      </c>
      <c r="H1910">
        <f t="shared" si="29"/>
        <v>-0.28000000000000025</v>
      </c>
      <c r="I1910" s="129">
        <f>AVERAGE(H$10:H1910)</f>
        <v>0.51939505523408913</v>
      </c>
      <c r="J1910" s="2"/>
    </row>
    <row r="1911" spans="1:10">
      <c r="A1911" s="4">
        <v>25430</v>
      </c>
      <c r="B1911">
        <v>6.68</v>
      </c>
      <c r="F1911" s="4">
        <v>24549</v>
      </c>
      <c r="G1911">
        <v>4.75</v>
      </c>
      <c r="H1911">
        <f t="shared" si="29"/>
        <v>-0.28000000000000025</v>
      </c>
      <c r="I1911" s="129">
        <f>AVERAGE(H$10:H1911)</f>
        <v>0.51897476340694182</v>
      </c>
      <c r="J1911" s="2"/>
    </row>
    <row r="1912" spans="1:10">
      <c r="A1912" s="4">
        <v>25433</v>
      </c>
      <c r="B1912">
        <v>6.66</v>
      </c>
      <c r="F1912" s="4">
        <v>24550</v>
      </c>
      <c r="G1912">
        <v>4.75</v>
      </c>
      <c r="H1912">
        <f t="shared" si="29"/>
        <v>-0.28000000000000025</v>
      </c>
      <c r="I1912" s="129">
        <f>AVERAGE(H$10:H1912)</f>
        <v>0.51855491329479952</v>
      </c>
      <c r="J1912" s="2"/>
    </row>
    <row r="1913" spans="1:10">
      <c r="A1913" s="4">
        <v>25434</v>
      </c>
      <c r="B1913">
        <v>6.65</v>
      </c>
      <c r="F1913" s="4">
        <v>24551</v>
      </c>
      <c r="G1913">
        <v>4.75</v>
      </c>
      <c r="H1913">
        <f t="shared" si="29"/>
        <v>-0.29999999999999982</v>
      </c>
      <c r="I1913" s="129">
        <f>AVERAGE(H$10:H1913)</f>
        <v>0.51812500000000183</v>
      </c>
      <c r="J1913" s="2"/>
    </row>
    <row r="1914" spans="1:10">
      <c r="A1914" s="4">
        <v>25435</v>
      </c>
      <c r="B1914">
        <v>6.66</v>
      </c>
      <c r="F1914" s="4">
        <v>24552</v>
      </c>
      <c r="G1914">
        <v>4.75</v>
      </c>
      <c r="H1914">
        <f t="shared" si="29"/>
        <v>-0.24000000000000021</v>
      </c>
      <c r="I1914" s="129">
        <f>AVERAGE(H$10:H1914)</f>
        <v>0.51772703412073673</v>
      </c>
      <c r="J1914" s="2"/>
    </row>
    <row r="1915" spans="1:10">
      <c r="A1915" s="4">
        <v>25436</v>
      </c>
      <c r="B1915">
        <v>6.68</v>
      </c>
      <c r="F1915" s="4">
        <v>24553</v>
      </c>
      <c r="G1915">
        <v>4.75</v>
      </c>
      <c r="H1915">
        <f t="shared" si="29"/>
        <v>-0.23000000000000043</v>
      </c>
      <c r="I1915" s="129">
        <f>AVERAGE(H$10:H1915)</f>
        <v>0.51733473242392625</v>
      </c>
      <c r="J1915" s="2"/>
    </row>
    <row r="1916" spans="1:10">
      <c r="A1916" s="4">
        <v>25437</v>
      </c>
      <c r="B1916">
        <v>6.71</v>
      </c>
      <c r="F1916" s="4">
        <v>24554</v>
      </c>
      <c r="G1916">
        <v>4.75</v>
      </c>
      <c r="H1916">
        <f t="shared" si="29"/>
        <v>-0.25</v>
      </c>
      <c r="I1916" s="129">
        <f>AVERAGE(H$10:H1916)</f>
        <v>0.51693235448348374</v>
      </c>
      <c r="J1916" s="2"/>
    </row>
    <row r="1917" spans="1:10">
      <c r="A1917" s="4">
        <v>25440</v>
      </c>
      <c r="B1917">
        <v>6.72</v>
      </c>
      <c r="F1917" s="4">
        <v>24555</v>
      </c>
      <c r="G1917">
        <v>4.5</v>
      </c>
      <c r="H1917">
        <f t="shared" si="29"/>
        <v>-0.25</v>
      </c>
      <c r="I1917" s="129">
        <f>AVERAGE(H$10:H1917)</f>
        <v>0.51653039832285297</v>
      </c>
      <c r="J1917" s="2"/>
    </row>
    <row r="1918" spans="1:10">
      <c r="A1918" s="4">
        <v>25441</v>
      </c>
      <c r="B1918">
        <v>6.76</v>
      </c>
      <c r="F1918" s="4">
        <v>24556</v>
      </c>
      <c r="G1918">
        <v>4.5</v>
      </c>
      <c r="H1918">
        <f t="shared" si="29"/>
        <v>-0.25</v>
      </c>
      <c r="I1918" s="129">
        <f>AVERAGE(H$10:H1918)</f>
        <v>0.5161288632792056</v>
      </c>
      <c r="J1918" s="2"/>
    </row>
    <row r="1919" spans="1:10">
      <c r="A1919" s="4">
        <v>25442</v>
      </c>
      <c r="B1919">
        <v>6.79</v>
      </c>
      <c r="F1919" s="4">
        <v>24557</v>
      </c>
      <c r="G1919">
        <v>4.5</v>
      </c>
      <c r="H1919">
        <f t="shared" si="29"/>
        <v>-0.25</v>
      </c>
      <c r="I1919" s="129">
        <f>AVERAGE(H$10:H1919)</f>
        <v>0.51572774869110127</v>
      </c>
      <c r="J1919" s="2"/>
    </row>
    <row r="1920" spans="1:10">
      <c r="A1920" s="4">
        <v>25443</v>
      </c>
      <c r="B1920">
        <v>6.83</v>
      </c>
      <c r="F1920" s="4">
        <v>24558</v>
      </c>
      <c r="G1920">
        <v>4.5</v>
      </c>
      <c r="H1920">
        <f t="shared" si="29"/>
        <v>1.9999999999999574E-2</v>
      </c>
      <c r="I1920" s="129">
        <f>AVERAGE(H$10:H1920)</f>
        <v>0.51546834118262874</v>
      </c>
      <c r="J1920" s="2"/>
    </row>
    <row r="1921" spans="1:10">
      <c r="A1921" s="4">
        <v>25444</v>
      </c>
      <c r="B1921">
        <v>6.83</v>
      </c>
      <c r="F1921" s="4">
        <v>24559</v>
      </c>
      <c r="G1921">
        <v>4.5</v>
      </c>
      <c r="H1921">
        <f t="shared" si="29"/>
        <v>1.9999999999999574E-2</v>
      </c>
      <c r="I1921" s="129">
        <f>AVERAGE(H$10:H1921)</f>
        <v>0.51520920502092227</v>
      </c>
      <c r="J1921" s="2"/>
    </row>
    <row r="1922" spans="1:10">
      <c r="A1922" s="4">
        <v>25448</v>
      </c>
      <c r="B1922">
        <v>6.87</v>
      </c>
      <c r="F1922" s="4">
        <v>24560</v>
      </c>
      <c r="G1922">
        <v>2.5</v>
      </c>
      <c r="H1922">
        <f t="shared" si="29"/>
        <v>2.0199999999999996</v>
      </c>
      <c r="I1922" s="129">
        <f>AVERAGE(H$10:H1922)</f>
        <v>0.51599581808677653</v>
      </c>
      <c r="J1922" s="2"/>
    </row>
    <row r="1923" spans="1:10">
      <c r="A1923" s="4">
        <v>25449</v>
      </c>
      <c r="B1923">
        <v>6.94</v>
      </c>
      <c r="F1923" s="4">
        <v>24561</v>
      </c>
      <c r="G1923">
        <v>4.75</v>
      </c>
      <c r="H1923">
        <f t="shared" si="29"/>
        <v>-0.25</v>
      </c>
      <c r="I1923" s="129">
        <f>AVERAGE(H$10:H1923)</f>
        <v>0.51559561128526821</v>
      </c>
      <c r="J1923" s="2"/>
    </row>
    <row r="1924" spans="1:10">
      <c r="A1924" s="4">
        <v>25450</v>
      </c>
      <c r="B1924">
        <v>6.96</v>
      </c>
      <c r="F1924" s="4">
        <v>24562</v>
      </c>
      <c r="G1924">
        <v>4.5</v>
      </c>
      <c r="H1924">
        <f t="shared" si="29"/>
        <v>0</v>
      </c>
      <c r="I1924" s="129">
        <f>AVERAGE(H$10:H1924)</f>
        <v>0.51532637075718191</v>
      </c>
      <c r="J1924" s="2"/>
    </row>
    <row r="1925" spans="1:10">
      <c r="A1925" s="4">
        <v>25451</v>
      </c>
      <c r="B1925">
        <v>6.99</v>
      </c>
      <c r="F1925" s="4">
        <v>24563</v>
      </c>
      <c r="G1925">
        <v>4.5</v>
      </c>
      <c r="H1925">
        <f t="shared" si="29"/>
        <v>0</v>
      </c>
      <c r="I1925" s="129">
        <f>AVERAGE(H$10:H1925)</f>
        <v>0.51505741127348825</v>
      </c>
      <c r="J1925" s="2"/>
    </row>
    <row r="1926" spans="1:10">
      <c r="A1926" s="4">
        <v>25454</v>
      </c>
      <c r="B1926">
        <v>7.03</v>
      </c>
      <c r="F1926" s="4">
        <v>24564</v>
      </c>
      <c r="G1926">
        <v>4.5</v>
      </c>
      <c r="H1926">
        <f t="shared" si="29"/>
        <v>0</v>
      </c>
      <c r="I1926" s="129">
        <f>AVERAGE(H$10:H1926)</f>
        <v>0.51478873239436795</v>
      </c>
      <c r="J1926" s="2"/>
    </row>
    <row r="1927" spans="1:10">
      <c r="A1927" s="4">
        <v>25455</v>
      </c>
      <c r="B1927">
        <v>7.04</v>
      </c>
      <c r="F1927" s="4">
        <v>24565</v>
      </c>
      <c r="G1927">
        <v>4.5</v>
      </c>
      <c r="H1927">
        <f t="shared" si="29"/>
        <v>0</v>
      </c>
      <c r="I1927" s="129">
        <f>AVERAGE(H$10:H1927)</f>
        <v>0.51452033368091943</v>
      </c>
      <c r="J1927" s="2"/>
    </row>
    <row r="1928" spans="1:10">
      <c r="A1928" s="4">
        <v>25456</v>
      </c>
      <c r="B1928">
        <v>7.02</v>
      </c>
      <c r="F1928" s="4">
        <v>24566</v>
      </c>
      <c r="G1928">
        <v>4.63</v>
      </c>
      <c r="H1928">
        <f t="shared" si="29"/>
        <v>-0.13999999999999968</v>
      </c>
      <c r="I1928" s="129">
        <f>AVERAGE(H$10:H1928)</f>
        <v>0.51417926003126813</v>
      </c>
      <c r="J1928" s="2"/>
    </row>
    <row r="1929" spans="1:10">
      <c r="A1929" s="4">
        <v>25457</v>
      </c>
      <c r="B1929">
        <v>7.05</v>
      </c>
      <c r="F1929" s="4">
        <v>24567</v>
      </c>
      <c r="G1929">
        <v>4.5</v>
      </c>
      <c r="H1929">
        <f t="shared" si="29"/>
        <v>0</v>
      </c>
      <c r="I1929" s="129">
        <f>AVERAGE(H$10:H1929)</f>
        <v>0.51391145833333518</v>
      </c>
      <c r="J1929" s="2"/>
    </row>
    <row r="1930" spans="1:10">
      <c r="A1930" s="4">
        <v>25458</v>
      </c>
      <c r="B1930">
        <v>7.08</v>
      </c>
      <c r="F1930" s="4">
        <v>24568</v>
      </c>
      <c r="G1930">
        <v>4.5</v>
      </c>
      <c r="H1930">
        <f t="shared" ref="H1930:H1993" si="30">IFERROR(((VLOOKUP(F1930,$A$9:$B$14200,2,FALSE))-G1930),H1929)</f>
        <v>-9.9999999999997868E-3</v>
      </c>
      <c r="I1930" s="129">
        <f>AVERAGE(H$10:H1930)</f>
        <v>0.51363872982821623</v>
      </c>
      <c r="J1930" s="2"/>
    </row>
    <row r="1931" spans="1:10">
      <c r="A1931" s="4">
        <v>25461</v>
      </c>
      <c r="B1931">
        <v>7.09</v>
      </c>
      <c r="F1931" s="4">
        <v>24569</v>
      </c>
      <c r="G1931">
        <v>4</v>
      </c>
      <c r="H1931">
        <f t="shared" si="30"/>
        <v>0.48000000000000043</v>
      </c>
      <c r="I1931" s="129">
        <f>AVERAGE(H$10:H1931)</f>
        <v>0.51362122788761888</v>
      </c>
      <c r="J1931" s="2"/>
    </row>
    <row r="1932" spans="1:10">
      <c r="A1932" s="4">
        <v>25462</v>
      </c>
      <c r="B1932">
        <v>7.14</v>
      </c>
      <c r="F1932" s="4">
        <v>24570</v>
      </c>
      <c r="G1932">
        <v>4</v>
      </c>
      <c r="H1932">
        <f t="shared" si="30"/>
        <v>0.48000000000000043</v>
      </c>
      <c r="I1932" s="129">
        <f>AVERAGE(H$10:H1932)</f>
        <v>0.51360374414976784</v>
      </c>
      <c r="J1932" s="2"/>
    </row>
    <row r="1933" spans="1:10">
      <c r="A1933" s="4">
        <v>25463</v>
      </c>
      <c r="B1933">
        <v>7.14</v>
      </c>
      <c r="F1933" s="4">
        <v>24571</v>
      </c>
      <c r="G1933">
        <v>4</v>
      </c>
      <c r="H1933">
        <f t="shared" si="30"/>
        <v>0.48000000000000043</v>
      </c>
      <c r="I1933" s="129">
        <f>AVERAGE(H$10:H1933)</f>
        <v>0.51358627858628036</v>
      </c>
      <c r="J1933" s="2"/>
    </row>
    <row r="1934" spans="1:10">
      <c r="A1934" s="4">
        <v>25464</v>
      </c>
      <c r="B1934">
        <v>7.27</v>
      </c>
      <c r="F1934" s="4">
        <v>24572</v>
      </c>
      <c r="G1934">
        <v>3.5</v>
      </c>
      <c r="H1934">
        <f t="shared" si="30"/>
        <v>1</v>
      </c>
      <c r="I1934" s="129">
        <f>AVERAGE(H$10:H1934)</f>
        <v>0.51383896103896287</v>
      </c>
      <c r="J1934" s="2"/>
    </row>
    <row r="1935" spans="1:10">
      <c r="A1935" s="4">
        <v>25465</v>
      </c>
      <c r="B1935">
        <v>7.28</v>
      </c>
      <c r="F1935" s="4">
        <v>24573</v>
      </c>
      <c r="G1935">
        <v>3.5</v>
      </c>
      <c r="H1935">
        <f t="shared" si="30"/>
        <v>1.0099999999999998</v>
      </c>
      <c r="I1935" s="129">
        <f>AVERAGE(H$10:H1935)</f>
        <v>0.51409657320872459</v>
      </c>
      <c r="J1935" s="2"/>
    </row>
    <row r="1936" spans="1:10">
      <c r="A1936" s="4">
        <v>25468</v>
      </c>
      <c r="B1936">
        <v>7.26</v>
      </c>
      <c r="F1936" s="4">
        <v>24574</v>
      </c>
      <c r="G1936">
        <v>4</v>
      </c>
      <c r="H1936">
        <f t="shared" si="30"/>
        <v>0.50999999999999979</v>
      </c>
      <c r="I1936" s="129">
        <f>AVERAGE(H$10:H1936)</f>
        <v>0.5140944473274538</v>
      </c>
      <c r="J1936" s="2"/>
    </row>
    <row r="1937" spans="1:10">
      <c r="A1937" s="4">
        <v>25469</v>
      </c>
      <c r="B1937">
        <v>7.26</v>
      </c>
      <c r="F1937" s="4">
        <v>24575</v>
      </c>
      <c r="G1937">
        <v>4</v>
      </c>
      <c r="H1937">
        <f t="shared" si="30"/>
        <v>0.54</v>
      </c>
      <c r="I1937" s="129">
        <f>AVERAGE(H$10:H1937)</f>
        <v>0.51410788381742922</v>
      </c>
      <c r="J1937" s="2"/>
    </row>
    <row r="1938" spans="1:10">
      <c r="A1938" s="4">
        <v>25470</v>
      </c>
      <c r="B1938">
        <v>7.27</v>
      </c>
      <c r="F1938" s="4">
        <v>24576</v>
      </c>
      <c r="G1938">
        <v>4</v>
      </c>
      <c r="H1938">
        <f t="shared" si="30"/>
        <v>0.55999999999999961</v>
      </c>
      <c r="I1938" s="129">
        <f>AVERAGE(H$10:H1938)</f>
        <v>0.51413167444271823</v>
      </c>
      <c r="J1938" s="2"/>
    </row>
    <row r="1939" spans="1:10">
      <c r="A1939" s="4">
        <v>25471</v>
      </c>
      <c r="B1939">
        <v>7.3</v>
      </c>
      <c r="F1939" s="4">
        <v>24577</v>
      </c>
      <c r="G1939">
        <v>4</v>
      </c>
      <c r="H1939">
        <f t="shared" si="30"/>
        <v>0.55999999999999961</v>
      </c>
      <c r="I1939" s="129">
        <f>AVERAGE(H$10:H1939)</f>
        <v>0.51415544041450956</v>
      </c>
      <c r="J1939" s="2"/>
    </row>
    <row r="1940" spans="1:10">
      <c r="A1940" s="4">
        <v>25472</v>
      </c>
      <c r="B1940">
        <v>7.4</v>
      </c>
      <c r="F1940" s="4">
        <v>24578</v>
      </c>
      <c r="G1940">
        <v>4</v>
      </c>
      <c r="H1940">
        <f t="shared" si="30"/>
        <v>0.55999999999999961</v>
      </c>
      <c r="I1940" s="129">
        <f>AVERAGE(H$10:H1940)</f>
        <v>0.51417918177110478</v>
      </c>
      <c r="J1940" s="2"/>
    </row>
    <row r="1941" spans="1:10">
      <c r="A1941" s="4">
        <v>25475</v>
      </c>
      <c r="B1941">
        <v>7.45</v>
      </c>
      <c r="F1941" s="4">
        <v>24579</v>
      </c>
      <c r="G1941">
        <v>4</v>
      </c>
      <c r="H1941">
        <f t="shared" si="30"/>
        <v>0.61000000000000032</v>
      </c>
      <c r="I1941" s="129">
        <f>AVERAGE(H$10:H1941)</f>
        <v>0.5142287784679106</v>
      </c>
      <c r="J1941" s="2"/>
    </row>
    <row r="1942" spans="1:10">
      <c r="A1942" s="4">
        <v>25476</v>
      </c>
      <c r="B1942">
        <v>7.51</v>
      </c>
      <c r="F1942" s="4">
        <v>24580</v>
      </c>
      <c r="G1942">
        <v>4</v>
      </c>
      <c r="H1942">
        <f t="shared" si="30"/>
        <v>0.62999999999999989</v>
      </c>
      <c r="I1942" s="129">
        <f>AVERAGE(H$10:H1942)</f>
        <v>0.51428867046042592</v>
      </c>
      <c r="J1942" s="2"/>
    </row>
    <row r="1943" spans="1:10">
      <c r="A1943" s="4">
        <v>25477</v>
      </c>
      <c r="B1943">
        <v>7.52</v>
      </c>
      <c r="F1943" s="4">
        <v>24581</v>
      </c>
      <c r="G1943">
        <v>3.5</v>
      </c>
      <c r="H1943">
        <f t="shared" si="30"/>
        <v>1.1299999999999999</v>
      </c>
      <c r="I1943" s="129">
        <f>AVERAGE(H$10:H1943)</f>
        <v>0.51460703205791281</v>
      </c>
      <c r="J1943" s="2"/>
    </row>
    <row r="1944" spans="1:10">
      <c r="A1944" s="4">
        <v>25478</v>
      </c>
      <c r="B1944">
        <v>7.45</v>
      </c>
      <c r="F1944" s="4">
        <v>24582</v>
      </c>
      <c r="G1944">
        <v>4</v>
      </c>
      <c r="H1944">
        <f t="shared" si="30"/>
        <v>0.62999999999999989</v>
      </c>
      <c r="I1944" s="129">
        <f>AVERAGE(H$10:H1944)</f>
        <v>0.51466666666666838</v>
      </c>
      <c r="J1944" s="2"/>
    </row>
    <row r="1945" spans="1:10">
      <c r="A1945" s="4">
        <v>25479</v>
      </c>
      <c r="B1945">
        <v>7.38</v>
      </c>
      <c r="F1945" s="4">
        <v>24583</v>
      </c>
      <c r="G1945">
        <v>4</v>
      </c>
      <c r="H1945">
        <f t="shared" si="30"/>
        <v>0.66000000000000014</v>
      </c>
      <c r="I1945" s="129">
        <f>AVERAGE(H$10:H1945)</f>
        <v>0.51474173553719171</v>
      </c>
      <c r="J1945" s="2"/>
    </row>
    <row r="1946" spans="1:10">
      <c r="A1946" s="4">
        <v>25482</v>
      </c>
      <c r="B1946">
        <v>7.35</v>
      </c>
      <c r="F1946" s="4">
        <v>24584</v>
      </c>
      <c r="G1946">
        <v>4</v>
      </c>
      <c r="H1946">
        <f t="shared" si="30"/>
        <v>0.66000000000000014</v>
      </c>
      <c r="I1946" s="129">
        <f>AVERAGE(H$10:H1946)</f>
        <v>0.51481672689726543</v>
      </c>
      <c r="J1946" s="2"/>
    </row>
    <row r="1947" spans="1:10">
      <c r="A1947" s="4">
        <v>25483</v>
      </c>
      <c r="B1947">
        <v>7.31</v>
      </c>
      <c r="F1947" s="4">
        <v>24585</v>
      </c>
      <c r="G1947">
        <v>4</v>
      </c>
      <c r="H1947">
        <f t="shared" si="30"/>
        <v>0.66000000000000014</v>
      </c>
      <c r="I1947" s="129">
        <f>AVERAGE(H$10:H1947)</f>
        <v>0.51489164086687467</v>
      </c>
      <c r="J1947" s="2"/>
    </row>
    <row r="1948" spans="1:10">
      <c r="A1948" s="4">
        <v>25484</v>
      </c>
      <c r="B1948">
        <v>7.29</v>
      </c>
      <c r="F1948" s="4">
        <v>24586</v>
      </c>
      <c r="G1948">
        <v>4</v>
      </c>
      <c r="H1948">
        <f t="shared" si="30"/>
        <v>0.67999999999999972</v>
      </c>
      <c r="I1948" s="129">
        <f>AVERAGE(H$10:H1948)</f>
        <v>0.5149767921609093</v>
      </c>
      <c r="J1948" s="2"/>
    </row>
    <row r="1949" spans="1:10">
      <c r="A1949" s="4">
        <v>25485</v>
      </c>
      <c r="B1949">
        <v>7.3</v>
      </c>
      <c r="F1949" s="4">
        <v>24587</v>
      </c>
      <c r="G1949">
        <v>4</v>
      </c>
      <c r="H1949">
        <f t="shared" si="30"/>
        <v>0.71</v>
      </c>
      <c r="I1949" s="129">
        <f>AVERAGE(H$10:H1949)</f>
        <v>0.51507731958763048</v>
      </c>
      <c r="J1949" s="2"/>
    </row>
    <row r="1950" spans="1:10">
      <c r="A1950" s="4">
        <v>25486</v>
      </c>
      <c r="B1950">
        <v>7.22</v>
      </c>
      <c r="F1950" s="4">
        <v>24588</v>
      </c>
      <c r="G1950">
        <v>4</v>
      </c>
      <c r="H1950">
        <f t="shared" si="30"/>
        <v>0.73000000000000043</v>
      </c>
      <c r="I1950" s="129">
        <f>AVERAGE(H$10:H1950)</f>
        <v>0.51518804739824997</v>
      </c>
      <c r="J1950" s="2"/>
    </row>
    <row r="1951" spans="1:10">
      <c r="A1951" s="4">
        <v>25490</v>
      </c>
      <c r="B1951">
        <v>7.1</v>
      </c>
      <c r="F1951" s="4">
        <v>24589</v>
      </c>
      <c r="G1951">
        <v>4</v>
      </c>
      <c r="H1951">
        <f t="shared" si="30"/>
        <v>0.73000000000000043</v>
      </c>
      <c r="I1951" s="129">
        <f>AVERAGE(H$10:H1951)</f>
        <v>0.51529866117404899</v>
      </c>
      <c r="J1951" s="2"/>
    </row>
    <row r="1952" spans="1:10">
      <c r="A1952" s="4">
        <v>25491</v>
      </c>
      <c r="B1952">
        <v>7.12</v>
      </c>
      <c r="F1952" s="4">
        <v>24590</v>
      </c>
      <c r="G1952">
        <v>4</v>
      </c>
      <c r="H1952">
        <f t="shared" si="30"/>
        <v>0.78000000000000025</v>
      </c>
      <c r="I1952" s="129">
        <f>AVERAGE(H$10:H1952)</f>
        <v>0.51543489449305357</v>
      </c>
      <c r="J1952" s="2"/>
    </row>
    <row r="1953" spans="1:10">
      <c r="A1953" s="4">
        <v>25492</v>
      </c>
      <c r="B1953">
        <v>7.04</v>
      </c>
      <c r="F1953" s="4">
        <v>24591</v>
      </c>
      <c r="G1953">
        <v>4</v>
      </c>
      <c r="H1953">
        <f t="shared" si="30"/>
        <v>0.78000000000000025</v>
      </c>
      <c r="I1953" s="129">
        <f>AVERAGE(H$10:H1953)</f>
        <v>0.51557098765432263</v>
      </c>
      <c r="J1953" s="2"/>
    </row>
    <row r="1954" spans="1:10">
      <c r="A1954" s="4">
        <v>25493</v>
      </c>
      <c r="B1954">
        <v>6.99</v>
      </c>
      <c r="F1954" s="4">
        <v>24592</v>
      </c>
      <c r="G1954">
        <v>4</v>
      </c>
      <c r="H1954">
        <f t="shared" si="30"/>
        <v>0.78000000000000025</v>
      </c>
      <c r="I1954" s="129">
        <f>AVERAGE(H$10:H1954)</f>
        <v>0.51570694087403757</v>
      </c>
      <c r="J1954" s="2"/>
    </row>
    <row r="1955" spans="1:10">
      <c r="A1955" s="4">
        <v>25496</v>
      </c>
      <c r="B1955">
        <v>6.83</v>
      </c>
      <c r="F1955" s="4">
        <v>24593</v>
      </c>
      <c r="G1955">
        <v>4</v>
      </c>
      <c r="H1955">
        <f t="shared" si="30"/>
        <v>0.76999999999999957</v>
      </c>
      <c r="I1955" s="129">
        <f>AVERAGE(H$10:H1955)</f>
        <v>0.51583761562178987</v>
      </c>
      <c r="J1955" s="2"/>
    </row>
    <row r="1956" spans="1:10">
      <c r="A1956" s="4">
        <v>25497</v>
      </c>
      <c r="B1956">
        <v>6.77</v>
      </c>
      <c r="F1956" s="4">
        <v>24594</v>
      </c>
      <c r="G1956">
        <v>4</v>
      </c>
      <c r="H1956">
        <f t="shared" si="30"/>
        <v>0.75</v>
      </c>
      <c r="I1956" s="129">
        <f>AVERAGE(H$10:H1956)</f>
        <v>0.51595788392398723</v>
      </c>
      <c r="J1956" s="2"/>
    </row>
    <row r="1957" spans="1:10">
      <c r="A1957" s="4">
        <v>25498</v>
      </c>
      <c r="B1957">
        <v>6.8</v>
      </c>
      <c r="F1957" s="4">
        <v>24595</v>
      </c>
      <c r="G1957">
        <v>4</v>
      </c>
      <c r="H1957">
        <f t="shared" si="30"/>
        <v>0.75</v>
      </c>
      <c r="I1957" s="129">
        <f>AVERAGE(H$10:H1957)</f>
        <v>0.51607802874743491</v>
      </c>
      <c r="J1957" s="2"/>
    </row>
    <row r="1958" spans="1:10">
      <c r="A1958" s="4">
        <v>25499</v>
      </c>
      <c r="B1958">
        <v>6.9</v>
      </c>
      <c r="F1958" s="4">
        <v>24596</v>
      </c>
      <c r="G1958">
        <v>4.13</v>
      </c>
      <c r="H1958">
        <f t="shared" si="30"/>
        <v>0.62999999999999989</v>
      </c>
      <c r="I1958" s="129">
        <f>AVERAGE(H$10:H1958)</f>
        <v>0.51613648024628178</v>
      </c>
      <c r="J1958" s="2"/>
    </row>
    <row r="1959" spans="1:10">
      <c r="A1959" s="4">
        <v>25500</v>
      </c>
      <c r="B1959">
        <v>6.9</v>
      </c>
      <c r="F1959" s="4">
        <v>24597</v>
      </c>
      <c r="G1959">
        <v>4</v>
      </c>
      <c r="H1959">
        <f t="shared" si="30"/>
        <v>0.76999999999999957</v>
      </c>
      <c r="I1959" s="129">
        <f>AVERAGE(H$10:H1959)</f>
        <v>0.51626666666666821</v>
      </c>
      <c r="J1959" s="2"/>
    </row>
    <row r="1960" spans="1:10">
      <c r="A1960" s="4">
        <v>25503</v>
      </c>
      <c r="B1960">
        <v>6.93</v>
      </c>
      <c r="F1960" s="4">
        <v>24598</v>
      </c>
      <c r="G1960">
        <v>4</v>
      </c>
      <c r="H1960">
        <f t="shared" si="30"/>
        <v>0.76999999999999957</v>
      </c>
      <c r="I1960" s="129">
        <f>AVERAGE(H$10:H1960)</f>
        <v>0.51639671963096001</v>
      </c>
      <c r="J1960" s="2"/>
    </row>
    <row r="1961" spans="1:10">
      <c r="A1961" s="4">
        <v>25504</v>
      </c>
      <c r="B1961">
        <v>7</v>
      </c>
      <c r="F1961" s="4">
        <v>24599</v>
      </c>
      <c r="G1961">
        <v>4</v>
      </c>
      <c r="H1961">
        <f t="shared" si="30"/>
        <v>0.76999999999999957</v>
      </c>
      <c r="I1961" s="129">
        <f>AVERAGE(H$10:H1961)</f>
        <v>0.5165266393442639</v>
      </c>
      <c r="J1961" s="2"/>
    </row>
    <row r="1962" spans="1:10">
      <c r="A1962" s="4">
        <v>25505</v>
      </c>
      <c r="B1962">
        <v>7</v>
      </c>
      <c r="F1962" s="4">
        <v>24600</v>
      </c>
      <c r="G1962">
        <v>3.75</v>
      </c>
      <c r="H1962">
        <f t="shared" si="30"/>
        <v>1.08</v>
      </c>
      <c r="I1962" s="129">
        <f>AVERAGE(H$10:H1962)</f>
        <v>0.51681515616999651</v>
      </c>
      <c r="J1962" s="2"/>
    </row>
    <row r="1963" spans="1:10">
      <c r="A1963" s="4">
        <v>25506</v>
      </c>
      <c r="B1963">
        <v>6.96</v>
      </c>
      <c r="F1963" s="4">
        <v>24601</v>
      </c>
      <c r="G1963">
        <v>3.75</v>
      </c>
      <c r="H1963">
        <f t="shared" si="30"/>
        <v>1.1200000000000001</v>
      </c>
      <c r="I1963" s="129">
        <f>AVERAGE(H$10:H1963)</f>
        <v>0.51712384851586646</v>
      </c>
      <c r="J1963" s="2"/>
    </row>
    <row r="1964" spans="1:10">
      <c r="A1964" s="4">
        <v>25507</v>
      </c>
      <c r="B1964">
        <v>6.94</v>
      </c>
      <c r="F1964" s="4">
        <v>24602</v>
      </c>
      <c r="G1964">
        <v>3.25</v>
      </c>
      <c r="H1964">
        <f t="shared" si="30"/>
        <v>1.62</v>
      </c>
      <c r="I1964" s="129">
        <f>AVERAGE(H$10:H1964)</f>
        <v>0.51768797953964352</v>
      </c>
      <c r="J1964" s="2"/>
    </row>
    <row r="1965" spans="1:10">
      <c r="A1965" s="4">
        <v>25510</v>
      </c>
      <c r="B1965">
        <v>6.9</v>
      </c>
      <c r="F1965" s="4">
        <v>24603</v>
      </c>
      <c r="G1965">
        <v>4</v>
      </c>
      <c r="H1965">
        <f t="shared" si="30"/>
        <v>0.83999999999999986</v>
      </c>
      <c r="I1965" s="129">
        <f>AVERAGE(H$10:H1965)</f>
        <v>0.5178527607361979</v>
      </c>
      <c r="J1965" s="2"/>
    </row>
    <row r="1966" spans="1:10">
      <c r="A1966" s="4">
        <v>25512</v>
      </c>
      <c r="B1966">
        <v>6.97</v>
      </c>
      <c r="F1966" s="4">
        <v>24604</v>
      </c>
      <c r="G1966">
        <v>4</v>
      </c>
      <c r="H1966">
        <f t="shared" si="30"/>
        <v>0.82000000000000028</v>
      </c>
      <c r="I1966" s="129">
        <f>AVERAGE(H$10:H1966)</f>
        <v>0.51800715380684881</v>
      </c>
      <c r="J1966" s="2"/>
    </row>
    <row r="1967" spans="1:10">
      <c r="A1967" s="4">
        <v>25513</v>
      </c>
      <c r="B1967">
        <v>7.01</v>
      </c>
      <c r="F1967" s="4">
        <v>24605</v>
      </c>
      <c r="G1967">
        <v>4</v>
      </c>
      <c r="H1967">
        <f t="shared" si="30"/>
        <v>0.82000000000000028</v>
      </c>
      <c r="I1967" s="129">
        <f>AVERAGE(H$10:H1967)</f>
        <v>0.51816138917262677</v>
      </c>
      <c r="J1967" s="2"/>
    </row>
    <row r="1968" spans="1:10">
      <c r="A1968" s="4">
        <v>25514</v>
      </c>
      <c r="B1968">
        <v>6.99</v>
      </c>
      <c r="F1968" s="4">
        <v>24606</v>
      </c>
      <c r="G1968">
        <v>4</v>
      </c>
      <c r="H1968">
        <f t="shared" si="30"/>
        <v>0.82000000000000028</v>
      </c>
      <c r="I1968" s="129">
        <f>AVERAGE(H$10:H1968)</f>
        <v>0.51831546707503995</v>
      </c>
      <c r="J1968" s="2"/>
    </row>
    <row r="1969" spans="1:10">
      <c r="A1969" s="4">
        <v>25517</v>
      </c>
      <c r="B1969">
        <v>6.99</v>
      </c>
      <c r="F1969" s="4">
        <v>24607</v>
      </c>
      <c r="G1969">
        <v>4</v>
      </c>
      <c r="H1969">
        <f t="shared" si="30"/>
        <v>0.86000000000000032</v>
      </c>
      <c r="I1969" s="129">
        <f>AVERAGE(H$10:H1969)</f>
        <v>0.51848979591836908</v>
      </c>
      <c r="J1969" s="2"/>
    </row>
    <row r="1970" spans="1:10">
      <c r="A1970" s="4">
        <v>25519</v>
      </c>
      <c r="B1970">
        <v>7.06</v>
      </c>
      <c r="F1970" s="4">
        <v>24608</v>
      </c>
      <c r="G1970">
        <v>4.13</v>
      </c>
      <c r="H1970">
        <f t="shared" si="30"/>
        <v>0.74000000000000021</v>
      </c>
      <c r="I1970" s="129">
        <f>AVERAGE(H$10:H1970)</f>
        <v>0.51860275369709496</v>
      </c>
      <c r="J1970" s="2"/>
    </row>
    <row r="1971" spans="1:10">
      <c r="A1971" s="4">
        <v>25520</v>
      </c>
      <c r="B1971">
        <v>7.12</v>
      </c>
      <c r="F1971" s="4">
        <v>24609</v>
      </c>
      <c r="G1971">
        <v>4</v>
      </c>
      <c r="H1971">
        <f t="shared" si="30"/>
        <v>0.87999999999999989</v>
      </c>
      <c r="I1971" s="129">
        <f>AVERAGE(H$10:H1971)</f>
        <v>0.51878695208970604</v>
      </c>
      <c r="J1971" s="2"/>
    </row>
    <row r="1972" spans="1:10">
      <c r="A1972" s="4">
        <v>25521</v>
      </c>
      <c r="B1972">
        <v>7.08</v>
      </c>
      <c r="F1972" s="4">
        <v>24610</v>
      </c>
      <c r="G1972">
        <v>4</v>
      </c>
      <c r="H1972">
        <f t="shared" si="30"/>
        <v>0.87999999999999989</v>
      </c>
      <c r="I1972" s="129">
        <f>AVERAGE(H$10:H1972)</f>
        <v>0.51897096281202415</v>
      </c>
      <c r="J1972" s="2"/>
    </row>
    <row r="1973" spans="1:10">
      <c r="A1973" s="4">
        <v>25524</v>
      </c>
      <c r="B1973">
        <v>7.13</v>
      </c>
      <c r="F1973" s="4">
        <v>24611</v>
      </c>
      <c r="G1973">
        <v>4</v>
      </c>
      <c r="H1973">
        <f t="shared" si="30"/>
        <v>0.88999999999999968</v>
      </c>
      <c r="I1973" s="129">
        <f>AVERAGE(H$10:H1973)</f>
        <v>0.51915987780040895</v>
      </c>
      <c r="J1973" s="2"/>
    </row>
    <row r="1974" spans="1:10">
      <c r="A1974" s="4">
        <v>25525</v>
      </c>
      <c r="B1974">
        <v>7.22</v>
      </c>
      <c r="F1974" s="4">
        <v>24612</v>
      </c>
      <c r="G1974">
        <v>4</v>
      </c>
      <c r="H1974">
        <f t="shared" si="30"/>
        <v>0.88999999999999968</v>
      </c>
      <c r="I1974" s="129">
        <f>AVERAGE(H$10:H1974)</f>
        <v>0.51934860050890752</v>
      </c>
      <c r="J1974" s="2"/>
    </row>
    <row r="1975" spans="1:10">
      <c r="A1975" s="4">
        <v>25526</v>
      </c>
      <c r="B1975">
        <v>7.25</v>
      </c>
      <c r="F1975" s="4">
        <v>24613</v>
      </c>
      <c r="G1975">
        <v>4</v>
      </c>
      <c r="H1975">
        <f t="shared" si="30"/>
        <v>0.88999999999999968</v>
      </c>
      <c r="I1975" s="129">
        <f>AVERAGE(H$10:H1975)</f>
        <v>0.51953713123092737</v>
      </c>
      <c r="J1975" s="2"/>
    </row>
    <row r="1976" spans="1:10">
      <c r="A1976" s="4">
        <v>25527</v>
      </c>
      <c r="B1976">
        <v>7.31</v>
      </c>
      <c r="F1976" s="4">
        <v>24614</v>
      </c>
      <c r="G1976">
        <v>3.75</v>
      </c>
      <c r="H1976">
        <f t="shared" si="30"/>
        <v>1.1900000000000004</v>
      </c>
      <c r="I1976" s="129">
        <f>AVERAGE(H$10:H1976)</f>
        <v>0.51987798678190311</v>
      </c>
      <c r="J1976" s="2"/>
    </row>
    <row r="1977" spans="1:10">
      <c r="A1977" s="4">
        <v>25528</v>
      </c>
      <c r="B1977">
        <v>7.28</v>
      </c>
      <c r="F1977" s="4">
        <v>24615</v>
      </c>
      <c r="G1977">
        <v>4</v>
      </c>
      <c r="H1977">
        <f t="shared" si="30"/>
        <v>0.94000000000000039</v>
      </c>
      <c r="I1977" s="129">
        <f>AVERAGE(H$10:H1977)</f>
        <v>0.52009146341463586</v>
      </c>
      <c r="J1977" s="2"/>
    </row>
    <row r="1978" spans="1:10">
      <c r="A1978" s="4">
        <v>25531</v>
      </c>
      <c r="B1978">
        <v>7.27</v>
      </c>
      <c r="F1978" s="4">
        <v>24616</v>
      </c>
      <c r="G1978">
        <v>3.75</v>
      </c>
      <c r="H1978">
        <f t="shared" si="30"/>
        <v>1.1799999999999997</v>
      </c>
      <c r="I1978" s="129">
        <f>AVERAGE(H$10:H1978)</f>
        <v>0.5204266124936533</v>
      </c>
      <c r="J1978" s="2"/>
    </row>
    <row r="1979" spans="1:10">
      <c r="A1979" s="4">
        <v>25532</v>
      </c>
      <c r="B1979">
        <v>7.28</v>
      </c>
      <c r="F1979" s="4">
        <v>24617</v>
      </c>
      <c r="G1979">
        <v>4</v>
      </c>
      <c r="H1979">
        <f t="shared" si="30"/>
        <v>0.91999999999999993</v>
      </c>
      <c r="I1979" s="129">
        <f>AVERAGE(H$10:H1979)</f>
        <v>0.52062944162436731</v>
      </c>
      <c r="J1979" s="2"/>
    </row>
    <row r="1980" spans="1:10">
      <c r="A1980" s="4">
        <v>25533</v>
      </c>
      <c r="B1980">
        <v>7.3</v>
      </c>
      <c r="F1980" s="4">
        <v>24618</v>
      </c>
      <c r="G1980">
        <v>4</v>
      </c>
      <c r="H1980">
        <f t="shared" si="30"/>
        <v>0.86000000000000032</v>
      </c>
      <c r="I1980" s="129">
        <f>AVERAGE(H$10:H1980)</f>
        <v>0.52080162354135129</v>
      </c>
      <c r="J1980" s="2"/>
    </row>
    <row r="1981" spans="1:10">
      <c r="A1981" s="4">
        <v>25535</v>
      </c>
      <c r="B1981">
        <v>7.29</v>
      </c>
      <c r="F1981" s="4">
        <v>24619</v>
      </c>
      <c r="G1981">
        <v>4</v>
      </c>
      <c r="H1981">
        <f t="shared" si="30"/>
        <v>0.86000000000000032</v>
      </c>
      <c r="I1981" s="129">
        <f>AVERAGE(H$10:H1981)</f>
        <v>0.52097363083164472</v>
      </c>
      <c r="J1981" s="2"/>
    </row>
    <row r="1982" spans="1:10">
      <c r="A1982" s="4">
        <v>25538</v>
      </c>
      <c r="B1982">
        <v>7.29</v>
      </c>
      <c r="F1982" s="4">
        <v>24620</v>
      </c>
      <c r="G1982">
        <v>4</v>
      </c>
      <c r="H1982">
        <f t="shared" si="30"/>
        <v>0.86000000000000032</v>
      </c>
      <c r="I1982" s="129">
        <f>AVERAGE(H$10:H1982)</f>
        <v>0.52114546376077198</v>
      </c>
      <c r="J1982" s="2"/>
    </row>
    <row r="1983" spans="1:10">
      <c r="A1983" s="4">
        <v>25539</v>
      </c>
      <c r="B1983">
        <v>7.35</v>
      </c>
      <c r="F1983" s="4">
        <v>24621</v>
      </c>
      <c r="G1983">
        <v>3.75</v>
      </c>
      <c r="H1983">
        <f t="shared" si="30"/>
        <v>1.0899999999999999</v>
      </c>
      <c r="I1983" s="129">
        <f>AVERAGE(H$10:H1983)</f>
        <v>0.52143363728470271</v>
      </c>
      <c r="J1983" s="2"/>
    </row>
    <row r="1984" spans="1:10">
      <c r="A1984" s="4">
        <v>25540</v>
      </c>
      <c r="B1984">
        <v>7.39</v>
      </c>
      <c r="F1984" s="4">
        <v>24622</v>
      </c>
      <c r="G1984">
        <v>3.75</v>
      </c>
      <c r="H1984">
        <f t="shared" si="30"/>
        <v>1.0899999999999999</v>
      </c>
      <c r="I1984" s="129">
        <f>AVERAGE(H$10:H1984)</f>
        <v>0.52172151898734331</v>
      </c>
      <c r="J1984" s="2"/>
    </row>
    <row r="1985" spans="1:10">
      <c r="A1985" s="4">
        <v>25541</v>
      </c>
      <c r="B1985">
        <v>7.35</v>
      </c>
      <c r="F1985" s="4">
        <v>24623</v>
      </c>
      <c r="G1985">
        <v>4.13</v>
      </c>
      <c r="H1985">
        <f t="shared" si="30"/>
        <v>0.67999999999999972</v>
      </c>
      <c r="I1985" s="129">
        <f>AVERAGE(H$10:H1985)</f>
        <v>0.52180161943319991</v>
      </c>
      <c r="J1985" s="2"/>
    </row>
    <row r="1986" spans="1:10">
      <c r="A1986" s="4">
        <v>25542</v>
      </c>
      <c r="B1986">
        <v>7.35</v>
      </c>
      <c r="F1986" s="4">
        <v>24624</v>
      </c>
      <c r="G1986">
        <v>4</v>
      </c>
      <c r="H1986">
        <f t="shared" si="30"/>
        <v>0.80999999999999961</v>
      </c>
      <c r="I1986" s="129">
        <f>AVERAGE(H$10:H1986)</f>
        <v>0.52194739504299603</v>
      </c>
      <c r="J1986" s="2"/>
    </row>
    <row r="1987" spans="1:10">
      <c r="A1987" s="4">
        <v>25545</v>
      </c>
      <c r="B1987">
        <v>7.4</v>
      </c>
      <c r="F1987" s="4">
        <v>24625</v>
      </c>
      <c r="G1987">
        <v>4</v>
      </c>
      <c r="H1987">
        <f t="shared" si="30"/>
        <v>0.82000000000000028</v>
      </c>
      <c r="I1987" s="129">
        <f>AVERAGE(H$10:H1987)</f>
        <v>0.52209807886754445</v>
      </c>
      <c r="J1987" s="2"/>
    </row>
    <row r="1988" spans="1:10">
      <c r="A1988" s="4">
        <v>25546</v>
      </c>
      <c r="B1988">
        <v>7.5</v>
      </c>
      <c r="F1988" s="4">
        <v>24626</v>
      </c>
      <c r="G1988">
        <v>4</v>
      </c>
      <c r="H1988">
        <f t="shared" si="30"/>
        <v>0.82000000000000028</v>
      </c>
      <c r="I1988" s="129">
        <f>AVERAGE(H$10:H1988)</f>
        <v>0.52224861040929915</v>
      </c>
      <c r="J1988" s="2"/>
    </row>
    <row r="1989" spans="1:10">
      <c r="A1989" s="4">
        <v>25547</v>
      </c>
      <c r="B1989">
        <v>7.59</v>
      </c>
      <c r="F1989" s="4">
        <v>24627</v>
      </c>
      <c r="G1989">
        <v>4</v>
      </c>
      <c r="H1989">
        <f t="shared" si="30"/>
        <v>0.82000000000000028</v>
      </c>
      <c r="I1989" s="129">
        <f>AVERAGE(H$10:H1989)</f>
        <v>0.52239898989899136</v>
      </c>
      <c r="J1989" s="2"/>
    </row>
    <row r="1990" spans="1:10">
      <c r="A1990" s="4">
        <v>25548</v>
      </c>
      <c r="B1990">
        <v>7.62</v>
      </c>
      <c r="F1990" s="4">
        <v>24628</v>
      </c>
      <c r="G1990">
        <v>3.75</v>
      </c>
      <c r="H1990">
        <f t="shared" si="30"/>
        <v>1.0999999999999996</v>
      </c>
      <c r="I1990" s="129">
        <f>AVERAGE(H$10:H1990)</f>
        <v>0.5226905603230706</v>
      </c>
      <c r="J1990" s="2"/>
    </row>
    <row r="1991" spans="1:10">
      <c r="A1991" s="4">
        <v>25549</v>
      </c>
      <c r="B1991">
        <v>7.6</v>
      </c>
      <c r="F1991" s="4">
        <v>24629</v>
      </c>
      <c r="G1991">
        <v>4</v>
      </c>
      <c r="H1991">
        <f t="shared" si="30"/>
        <v>0.83999999999999986</v>
      </c>
      <c r="I1991" s="129">
        <f>AVERAGE(H$10:H1991)</f>
        <v>0.52285065590312951</v>
      </c>
      <c r="J1991" s="2"/>
    </row>
    <row r="1992" spans="1:10">
      <c r="A1992" s="4">
        <v>25552</v>
      </c>
      <c r="B1992">
        <v>7.63</v>
      </c>
      <c r="F1992" s="4">
        <v>24630</v>
      </c>
      <c r="G1992">
        <v>3.75</v>
      </c>
      <c r="H1992">
        <f t="shared" si="30"/>
        <v>1.0899999999999999</v>
      </c>
      <c r="I1992" s="129">
        <f>AVERAGE(H$10:H1992)</f>
        <v>0.52313666162380368</v>
      </c>
      <c r="J1992" s="2"/>
    </row>
    <row r="1993" spans="1:10">
      <c r="A1993" s="4">
        <v>25553</v>
      </c>
      <c r="B1993">
        <v>7.72</v>
      </c>
      <c r="F1993" s="4">
        <v>24631</v>
      </c>
      <c r="G1993">
        <v>4</v>
      </c>
      <c r="H1993">
        <f t="shared" si="30"/>
        <v>0.86000000000000032</v>
      </c>
      <c r="I1993" s="129">
        <f>AVERAGE(H$10:H1993)</f>
        <v>0.52330645161290446</v>
      </c>
      <c r="J1993" s="2"/>
    </row>
    <row r="1994" spans="1:10">
      <c r="A1994" s="4">
        <v>25554</v>
      </c>
      <c r="B1994">
        <v>7.76</v>
      </c>
      <c r="F1994" s="4">
        <v>24632</v>
      </c>
      <c r="G1994">
        <v>4</v>
      </c>
      <c r="H1994">
        <f t="shared" ref="H1994:H2057" si="31">IFERROR(((VLOOKUP(F1994,$A$9:$B$14200,2,FALSE))-G1994),H1993)</f>
        <v>0.88999999999999968</v>
      </c>
      <c r="I1994" s="129">
        <f>AVERAGE(H$10:H1994)</f>
        <v>0.52349118387909455</v>
      </c>
      <c r="J1994" s="2"/>
    </row>
    <row r="1995" spans="1:10">
      <c r="A1995" s="4">
        <v>25555</v>
      </c>
      <c r="B1995">
        <v>7.81</v>
      </c>
      <c r="F1995" s="4">
        <v>24633</v>
      </c>
      <c r="G1995">
        <v>4</v>
      </c>
      <c r="H1995">
        <f t="shared" si="31"/>
        <v>0.88999999999999968</v>
      </c>
      <c r="I1995" s="129">
        <f>AVERAGE(H$10:H1995)</f>
        <v>0.52367573011077684</v>
      </c>
      <c r="J1995" s="2"/>
    </row>
    <row r="1996" spans="1:10">
      <c r="A1996" s="4">
        <v>25556</v>
      </c>
      <c r="B1996">
        <v>7.79</v>
      </c>
      <c r="F1996" s="4">
        <v>24634</v>
      </c>
      <c r="G1996">
        <v>4</v>
      </c>
      <c r="H1996">
        <f t="shared" si="31"/>
        <v>0.88999999999999968</v>
      </c>
      <c r="I1996" s="129">
        <f>AVERAGE(H$10:H1996)</f>
        <v>0.52386009058882876</v>
      </c>
      <c r="J1996" s="2"/>
    </row>
    <row r="1997" spans="1:10">
      <c r="A1997" s="4">
        <v>25559</v>
      </c>
      <c r="B1997">
        <v>7.76</v>
      </c>
      <c r="F1997" s="4">
        <v>24635</v>
      </c>
      <c r="G1997">
        <v>4</v>
      </c>
      <c r="H1997">
        <f t="shared" si="31"/>
        <v>0.94000000000000039</v>
      </c>
      <c r="I1997" s="129">
        <f>AVERAGE(H$10:H1997)</f>
        <v>0.52406941649899541</v>
      </c>
      <c r="J1997" s="2"/>
    </row>
    <row r="1998" spans="1:10">
      <c r="A1998" s="4">
        <v>25560</v>
      </c>
      <c r="B1998">
        <v>7.82</v>
      </c>
      <c r="F1998" s="4">
        <v>24636</v>
      </c>
      <c r="G1998">
        <v>4</v>
      </c>
      <c r="H1998">
        <f t="shared" si="31"/>
        <v>0.95000000000000018</v>
      </c>
      <c r="I1998" s="129">
        <f>AVERAGE(H$10:H1998)</f>
        <v>0.52428355957767869</v>
      </c>
      <c r="J1998" s="2"/>
    </row>
    <row r="1999" spans="1:10">
      <c r="A1999" s="4">
        <v>25561</v>
      </c>
      <c r="B1999">
        <v>7.89</v>
      </c>
      <c r="F1999" s="4">
        <v>24637</v>
      </c>
      <c r="G1999">
        <v>4</v>
      </c>
      <c r="H1999">
        <f t="shared" si="31"/>
        <v>1.0199999999999996</v>
      </c>
      <c r="I1999" s="129">
        <f>AVERAGE(H$10:H1999)</f>
        <v>0.52453266331658432</v>
      </c>
      <c r="J1999" s="2"/>
    </row>
    <row r="2000" spans="1:10">
      <c r="A2000" s="4">
        <v>25563</v>
      </c>
      <c r="B2000">
        <v>7.87</v>
      </c>
      <c r="F2000" s="4">
        <v>24638</v>
      </c>
      <c r="G2000">
        <v>4.13</v>
      </c>
      <c r="H2000">
        <f t="shared" si="31"/>
        <v>0.88999999999999968</v>
      </c>
      <c r="I2000" s="129">
        <f>AVERAGE(H$10:H2000)</f>
        <v>0.52471622300351728</v>
      </c>
      <c r="J2000" s="2"/>
    </row>
    <row r="2001" spans="1:10">
      <c r="A2001" s="4">
        <v>25566</v>
      </c>
      <c r="B2001">
        <v>8.0500000000000007</v>
      </c>
      <c r="F2001" s="4">
        <v>24639</v>
      </c>
      <c r="G2001">
        <v>4</v>
      </c>
      <c r="H2001">
        <f t="shared" si="31"/>
        <v>1.0700000000000003</v>
      </c>
      <c r="I2001" s="129">
        <f>AVERAGE(H$10:H2001)</f>
        <v>0.52498995983935892</v>
      </c>
      <c r="J2001" s="2"/>
    </row>
    <row r="2002" spans="1:10">
      <c r="A2002" s="4">
        <v>25567</v>
      </c>
      <c r="B2002">
        <v>7.97</v>
      </c>
      <c r="F2002" s="4">
        <v>24640</v>
      </c>
      <c r="G2002">
        <v>4</v>
      </c>
      <c r="H2002">
        <f t="shared" si="31"/>
        <v>1.0700000000000003</v>
      </c>
      <c r="I2002" s="129">
        <f>AVERAGE(H$10:H2002)</f>
        <v>0.52526342197692066</v>
      </c>
      <c r="J2002" s="2"/>
    </row>
    <row r="2003" spans="1:10">
      <c r="A2003" s="4">
        <v>25568</v>
      </c>
      <c r="B2003">
        <v>7.88</v>
      </c>
      <c r="F2003" s="4">
        <v>24641</v>
      </c>
      <c r="G2003">
        <v>4</v>
      </c>
      <c r="H2003">
        <f t="shared" si="31"/>
        <v>1.0700000000000003</v>
      </c>
      <c r="I2003" s="129">
        <f>AVERAGE(H$10:H2003)</f>
        <v>0.52553660982948991</v>
      </c>
      <c r="J2003" s="2"/>
    </row>
    <row r="2004" spans="1:10">
      <c r="A2004" s="4">
        <v>25570</v>
      </c>
      <c r="B2004">
        <v>7.86</v>
      </c>
      <c r="F2004" s="4">
        <v>24642</v>
      </c>
      <c r="G2004">
        <v>3.75</v>
      </c>
      <c r="H2004">
        <f t="shared" si="31"/>
        <v>1.3200000000000003</v>
      </c>
      <c r="I2004" s="129">
        <f>AVERAGE(H$10:H2004)</f>
        <v>0.52593483709273325</v>
      </c>
      <c r="J2004" s="2"/>
    </row>
    <row r="2005" spans="1:10">
      <c r="A2005" s="4">
        <v>25573</v>
      </c>
      <c r="B2005">
        <v>7.88</v>
      </c>
      <c r="F2005" s="4">
        <v>24643</v>
      </c>
      <c r="G2005">
        <v>4</v>
      </c>
      <c r="H2005">
        <f t="shared" si="31"/>
        <v>1.1399999999999997</v>
      </c>
      <c r="I2005" s="129">
        <f>AVERAGE(H$10:H2005)</f>
        <v>0.5262424849699413</v>
      </c>
      <c r="J2005" s="2"/>
    </row>
    <row r="2006" spans="1:10">
      <c r="A2006" s="4">
        <v>25574</v>
      </c>
      <c r="B2006">
        <v>7.96</v>
      </c>
      <c r="F2006" s="4">
        <v>24644</v>
      </c>
      <c r="G2006">
        <v>4</v>
      </c>
      <c r="H2006">
        <f t="shared" si="31"/>
        <v>1.1399999999999997</v>
      </c>
      <c r="I2006" s="129">
        <f>AVERAGE(H$10:H2006)</f>
        <v>0.5265498247371071</v>
      </c>
      <c r="J2006" s="2"/>
    </row>
    <row r="2007" spans="1:10">
      <c r="A2007" s="4">
        <v>25575</v>
      </c>
      <c r="B2007">
        <v>7.99</v>
      </c>
      <c r="F2007" s="4">
        <v>24645</v>
      </c>
      <c r="G2007">
        <v>4.13</v>
      </c>
      <c r="H2007">
        <f t="shared" si="31"/>
        <v>1</v>
      </c>
      <c r="I2007" s="129">
        <f>AVERAGE(H$10:H2007)</f>
        <v>0.52678678678678825</v>
      </c>
      <c r="J2007" s="2"/>
    </row>
    <row r="2008" spans="1:10">
      <c r="A2008" s="4">
        <v>25576</v>
      </c>
      <c r="B2008">
        <v>7.96</v>
      </c>
      <c r="F2008" s="4">
        <v>24646</v>
      </c>
      <c r="G2008">
        <v>4.13</v>
      </c>
      <c r="H2008">
        <f t="shared" si="31"/>
        <v>1.0099999999999998</v>
      </c>
      <c r="I2008" s="129">
        <f>AVERAGE(H$10:H2008)</f>
        <v>0.52702851425713004</v>
      </c>
      <c r="J2008" s="2"/>
    </row>
    <row r="2009" spans="1:10">
      <c r="A2009" s="4">
        <v>25577</v>
      </c>
      <c r="B2009">
        <v>7.86</v>
      </c>
      <c r="F2009" s="4">
        <v>24647</v>
      </c>
      <c r="G2009">
        <v>4.13</v>
      </c>
      <c r="H2009">
        <f t="shared" si="31"/>
        <v>1.0099999999999998</v>
      </c>
      <c r="I2009" s="129">
        <f>AVERAGE(H$10:H2009)</f>
        <v>0.52727000000000146</v>
      </c>
      <c r="J2009" s="2"/>
    </row>
    <row r="2010" spans="1:10">
      <c r="A2010" s="4">
        <v>25580</v>
      </c>
      <c r="B2010">
        <v>7.82</v>
      </c>
      <c r="F2010" s="4">
        <v>24648</v>
      </c>
      <c r="G2010">
        <v>4.13</v>
      </c>
      <c r="H2010">
        <f t="shared" si="31"/>
        <v>1.0099999999999998</v>
      </c>
      <c r="I2010" s="129">
        <f>AVERAGE(H$10:H2010)</f>
        <v>0.52751124437781249</v>
      </c>
      <c r="J2010" s="2"/>
    </row>
    <row r="2011" spans="1:10">
      <c r="A2011" s="4">
        <v>25581</v>
      </c>
      <c r="B2011">
        <v>7.81</v>
      </c>
      <c r="F2011" s="4">
        <v>24649</v>
      </c>
      <c r="G2011">
        <v>4</v>
      </c>
      <c r="H2011">
        <f t="shared" si="31"/>
        <v>1.1600000000000001</v>
      </c>
      <c r="I2011" s="129">
        <f>AVERAGE(H$10:H2011)</f>
        <v>0.52782717282717428</v>
      </c>
      <c r="J2011" s="2"/>
    </row>
    <row r="2012" spans="1:10">
      <c r="A2012" s="4">
        <v>25582</v>
      </c>
      <c r="B2012">
        <v>7.86</v>
      </c>
      <c r="F2012" s="4">
        <v>24650</v>
      </c>
      <c r="G2012">
        <v>4</v>
      </c>
      <c r="H2012">
        <f t="shared" si="31"/>
        <v>1.21</v>
      </c>
      <c r="I2012" s="129">
        <f>AVERAGE(H$10:H2012)</f>
        <v>0.52816774837743541</v>
      </c>
      <c r="J2012" s="2"/>
    </row>
    <row r="2013" spans="1:10">
      <c r="A2013" s="4">
        <v>25583</v>
      </c>
      <c r="B2013">
        <v>7.85</v>
      </c>
      <c r="F2013" s="4">
        <v>24651</v>
      </c>
      <c r="G2013">
        <v>4</v>
      </c>
      <c r="H2013">
        <f t="shared" si="31"/>
        <v>1.1799999999999997</v>
      </c>
      <c r="I2013" s="129">
        <f>AVERAGE(H$10:H2013)</f>
        <v>0.52849301397205739</v>
      </c>
      <c r="J2013" s="2"/>
    </row>
    <row r="2014" spans="1:10">
      <c r="A2014" s="4">
        <v>25584</v>
      </c>
      <c r="B2014">
        <v>7.75</v>
      </c>
      <c r="F2014" s="4">
        <v>24652</v>
      </c>
      <c r="G2014">
        <v>4.13</v>
      </c>
      <c r="H2014">
        <f t="shared" si="31"/>
        <v>1.0700000000000003</v>
      </c>
      <c r="I2014" s="129">
        <f>AVERAGE(H$10:H2014)</f>
        <v>0.52876309226932816</v>
      </c>
      <c r="J2014" s="2"/>
    </row>
    <row r="2015" spans="1:10">
      <c r="A2015" s="4">
        <v>25587</v>
      </c>
      <c r="B2015">
        <v>7.69</v>
      </c>
      <c r="F2015" s="4">
        <v>24653</v>
      </c>
      <c r="G2015">
        <v>3.5</v>
      </c>
      <c r="H2015">
        <f t="shared" si="31"/>
        <v>1.7199999999999998</v>
      </c>
      <c r="I2015" s="129">
        <f>AVERAGE(H$10:H2015)</f>
        <v>0.52935692921236444</v>
      </c>
      <c r="J2015" s="2"/>
    </row>
    <row r="2016" spans="1:10">
      <c r="A2016" s="4">
        <v>25588</v>
      </c>
      <c r="B2016">
        <v>7.72</v>
      </c>
      <c r="F2016" s="4">
        <v>24654</v>
      </c>
      <c r="G2016">
        <v>3.5</v>
      </c>
      <c r="H2016">
        <f t="shared" si="31"/>
        <v>1.7199999999999998</v>
      </c>
      <c r="I2016" s="129">
        <f>AVERAGE(H$10:H2016)</f>
        <v>0.52995017438963776</v>
      </c>
      <c r="J2016" s="2"/>
    </row>
    <row r="2017" spans="1:10">
      <c r="A2017" s="4">
        <v>25589</v>
      </c>
      <c r="B2017">
        <v>7.69</v>
      </c>
      <c r="F2017" s="4">
        <v>24655</v>
      </c>
      <c r="G2017">
        <v>3.5</v>
      </c>
      <c r="H2017">
        <f t="shared" si="31"/>
        <v>1.7199999999999998</v>
      </c>
      <c r="I2017" s="129">
        <f>AVERAGE(H$10:H2017)</f>
        <v>0.53054282868526048</v>
      </c>
      <c r="J2017" s="2"/>
    </row>
    <row r="2018" spans="1:10">
      <c r="A2018" s="4">
        <v>25590</v>
      </c>
      <c r="B2018">
        <v>7.67</v>
      </c>
      <c r="F2018" s="4">
        <v>24656</v>
      </c>
      <c r="G2018">
        <v>4</v>
      </c>
      <c r="H2018">
        <f t="shared" si="31"/>
        <v>1.2199999999999998</v>
      </c>
      <c r="I2018" s="129">
        <f>AVERAGE(H$10:H2018)</f>
        <v>0.53088601294176363</v>
      </c>
      <c r="J2018" s="2"/>
    </row>
    <row r="2019" spans="1:10">
      <c r="A2019" s="4">
        <v>25591</v>
      </c>
      <c r="B2019">
        <v>7.69</v>
      </c>
      <c r="F2019" s="4">
        <v>24657</v>
      </c>
      <c r="G2019">
        <v>4</v>
      </c>
      <c r="H2019">
        <f t="shared" si="31"/>
        <v>1.2199999999999998</v>
      </c>
      <c r="I2019" s="129">
        <f>AVERAGE(H$10:H2019)</f>
        <v>0.53122885572139456</v>
      </c>
      <c r="J2019" s="2"/>
    </row>
    <row r="2020" spans="1:10">
      <c r="A2020" s="4">
        <v>25594</v>
      </c>
      <c r="B2020">
        <v>7.71</v>
      </c>
      <c r="F2020" s="4">
        <v>24658</v>
      </c>
      <c r="G2020">
        <v>3.5</v>
      </c>
      <c r="H2020">
        <f t="shared" si="31"/>
        <v>1.67</v>
      </c>
      <c r="I2020" s="129">
        <f>AVERAGE(H$10:H2020)</f>
        <v>0.53179512680258734</v>
      </c>
      <c r="J2020" s="2"/>
    </row>
    <row r="2021" spans="1:10">
      <c r="A2021" s="4">
        <v>25595</v>
      </c>
      <c r="B2021">
        <v>7.7</v>
      </c>
      <c r="F2021" s="4">
        <v>24659</v>
      </c>
      <c r="G2021">
        <v>4.13</v>
      </c>
      <c r="H2021">
        <f t="shared" si="31"/>
        <v>0.98000000000000043</v>
      </c>
      <c r="I2021" s="129">
        <f>AVERAGE(H$10:H2021)</f>
        <v>0.53201789264413679</v>
      </c>
      <c r="J2021" s="2"/>
    </row>
    <row r="2022" spans="1:10">
      <c r="A2022" s="4">
        <v>25596</v>
      </c>
      <c r="B2022">
        <v>7.7</v>
      </c>
      <c r="F2022" s="4">
        <v>24660</v>
      </c>
      <c r="G2022">
        <v>4</v>
      </c>
      <c r="H2022">
        <f t="shared" si="31"/>
        <v>1.1500000000000004</v>
      </c>
      <c r="I2022" s="129">
        <f>AVERAGE(H$10:H2022)</f>
        <v>0.53232488822652924</v>
      </c>
      <c r="J2022" s="2"/>
    </row>
    <row r="2023" spans="1:10">
      <c r="A2023" s="4">
        <v>25597</v>
      </c>
      <c r="B2023">
        <v>7.77</v>
      </c>
      <c r="F2023" s="4">
        <v>24661</v>
      </c>
      <c r="G2023">
        <v>4</v>
      </c>
      <c r="H2023">
        <f t="shared" si="31"/>
        <v>1.1500000000000004</v>
      </c>
      <c r="I2023" s="129">
        <f>AVERAGE(H$10:H2023)</f>
        <v>0.53263157894737012</v>
      </c>
      <c r="J2023" s="2"/>
    </row>
    <row r="2024" spans="1:10">
      <c r="A2024" s="4">
        <v>25598</v>
      </c>
      <c r="B2024">
        <v>7.75</v>
      </c>
      <c r="F2024" s="4">
        <v>24662</v>
      </c>
      <c r="G2024">
        <v>4</v>
      </c>
      <c r="H2024">
        <f t="shared" si="31"/>
        <v>1.1500000000000004</v>
      </c>
      <c r="I2024" s="129">
        <f>AVERAGE(H$10:H2024)</f>
        <v>0.53293796526054771</v>
      </c>
      <c r="J2024" s="2"/>
    </row>
    <row r="2025" spans="1:10">
      <c r="A2025" s="4">
        <v>25601</v>
      </c>
      <c r="B2025">
        <v>7.65</v>
      </c>
      <c r="F2025" s="4">
        <v>24663</v>
      </c>
      <c r="G2025">
        <v>4</v>
      </c>
      <c r="H2025">
        <f t="shared" si="31"/>
        <v>1.1600000000000001</v>
      </c>
      <c r="I2025" s="129">
        <f>AVERAGE(H$10:H2025)</f>
        <v>0.53324900793650976</v>
      </c>
      <c r="J2025" s="2"/>
    </row>
    <row r="2026" spans="1:10">
      <c r="A2026" s="4">
        <v>25602</v>
      </c>
      <c r="B2026">
        <v>7.58</v>
      </c>
      <c r="F2026" s="4">
        <v>24664</v>
      </c>
      <c r="G2026">
        <v>4</v>
      </c>
      <c r="H2026">
        <f t="shared" si="31"/>
        <v>1.0899999999999999</v>
      </c>
      <c r="I2026" s="129">
        <f>AVERAGE(H$10:H2026)</f>
        <v>0.53352503718393829</v>
      </c>
      <c r="J2026" s="2"/>
    </row>
    <row r="2027" spans="1:10">
      <c r="A2027" s="4">
        <v>25603</v>
      </c>
      <c r="B2027">
        <v>7.5</v>
      </c>
      <c r="F2027" s="4">
        <v>24665</v>
      </c>
      <c r="G2027">
        <v>3.75</v>
      </c>
      <c r="H2027">
        <f t="shared" si="31"/>
        <v>1.3099999999999996</v>
      </c>
      <c r="I2027" s="129">
        <f>AVERAGE(H$10:H2027)</f>
        <v>0.53390981169474905</v>
      </c>
      <c r="J2027" s="2"/>
    </row>
    <row r="2028" spans="1:10">
      <c r="A2028" s="4">
        <v>25604</v>
      </c>
      <c r="B2028">
        <v>7.45</v>
      </c>
      <c r="F2028" s="4">
        <v>24666</v>
      </c>
      <c r="G2028">
        <v>4</v>
      </c>
      <c r="H2028">
        <f t="shared" si="31"/>
        <v>1.08</v>
      </c>
      <c r="I2028" s="129">
        <f>AVERAGE(H$10:H2028)</f>
        <v>0.53418028727092792</v>
      </c>
      <c r="J2028" s="2"/>
    </row>
    <row r="2029" spans="1:10">
      <c r="A2029" s="4">
        <v>25605</v>
      </c>
      <c r="B2029">
        <v>7.36</v>
      </c>
      <c r="F2029" s="4">
        <v>24667</v>
      </c>
      <c r="G2029">
        <v>3.75</v>
      </c>
      <c r="H2029">
        <f t="shared" si="31"/>
        <v>1.33</v>
      </c>
      <c r="I2029" s="129">
        <f>AVERAGE(H$10:H2029)</f>
        <v>0.53457425742574427</v>
      </c>
      <c r="J2029" s="2"/>
    </row>
    <row r="2030" spans="1:10">
      <c r="A2030" s="4">
        <v>25608</v>
      </c>
      <c r="B2030">
        <v>7.28</v>
      </c>
      <c r="F2030" s="4">
        <v>24668</v>
      </c>
      <c r="G2030">
        <v>3.75</v>
      </c>
      <c r="H2030">
        <f t="shared" si="31"/>
        <v>1.33</v>
      </c>
      <c r="I2030" s="129">
        <f>AVERAGE(H$10:H2030)</f>
        <v>0.5349678377041085</v>
      </c>
      <c r="J2030" s="2"/>
    </row>
    <row r="2031" spans="1:10">
      <c r="A2031" s="4">
        <v>25609</v>
      </c>
      <c r="B2031">
        <v>7.32</v>
      </c>
      <c r="F2031" s="4">
        <v>24669</v>
      </c>
      <c r="G2031">
        <v>3.75</v>
      </c>
      <c r="H2031">
        <f t="shared" si="31"/>
        <v>1.33</v>
      </c>
      <c r="I2031" s="129">
        <f>AVERAGE(H$10:H2031)</f>
        <v>0.53536102868447244</v>
      </c>
      <c r="J2031" s="2"/>
    </row>
    <row r="2032" spans="1:10">
      <c r="A2032" s="4">
        <v>25610</v>
      </c>
      <c r="B2032">
        <v>7.33</v>
      </c>
      <c r="F2032" s="4">
        <v>24670</v>
      </c>
      <c r="G2032">
        <v>3.75</v>
      </c>
      <c r="H2032">
        <f t="shared" si="31"/>
        <v>1.3399999999999999</v>
      </c>
      <c r="I2032" s="129">
        <f>AVERAGE(H$10:H2032)</f>
        <v>0.53575877409787598</v>
      </c>
      <c r="J2032" s="2"/>
    </row>
    <row r="2033" spans="1:10">
      <c r="A2033" s="4">
        <v>25612</v>
      </c>
      <c r="B2033">
        <v>7.15</v>
      </c>
      <c r="F2033" s="4">
        <v>24671</v>
      </c>
      <c r="G2033">
        <v>3.75</v>
      </c>
      <c r="H2033">
        <f t="shared" si="31"/>
        <v>1.4100000000000001</v>
      </c>
      <c r="I2033" s="129">
        <f>AVERAGE(H$10:H2033)</f>
        <v>0.53619071146245212</v>
      </c>
      <c r="J2033" s="2"/>
    </row>
    <row r="2034" spans="1:10">
      <c r="A2034" s="4">
        <v>25615</v>
      </c>
      <c r="B2034">
        <v>7.17</v>
      </c>
      <c r="F2034" s="4">
        <v>24672</v>
      </c>
      <c r="G2034">
        <v>2</v>
      </c>
      <c r="H2034">
        <f t="shared" si="31"/>
        <v>3.1799999999999997</v>
      </c>
      <c r="I2034" s="129">
        <f>AVERAGE(H$10:H2034)</f>
        <v>0.53749629629629792</v>
      </c>
      <c r="J2034" s="2"/>
    </row>
    <row r="2035" spans="1:10">
      <c r="A2035" s="4">
        <v>25616</v>
      </c>
      <c r="B2035">
        <v>7.15</v>
      </c>
      <c r="F2035" s="4">
        <v>24673</v>
      </c>
      <c r="G2035">
        <v>3.75</v>
      </c>
      <c r="H2035">
        <f t="shared" si="31"/>
        <v>1.4500000000000002</v>
      </c>
      <c r="I2035" s="129">
        <f>AVERAGE(H$10:H2035)</f>
        <v>0.53794669299111708</v>
      </c>
      <c r="J2035" s="2"/>
    </row>
    <row r="2036" spans="1:10">
      <c r="A2036" s="4">
        <v>25617</v>
      </c>
      <c r="B2036">
        <v>7.12</v>
      </c>
      <c r="F2036" s="4">
        <v>24674</v>
      </c>
      <c r="G2036">
        <v>4</v>
      </c>
      <c r="H2036">
        <f t="shared" si="31"/>
        <v>1.2000000000000002</v>
      </c>
      <c r="I2036" s="129">
        <f>AVERAGE(H$10:H2036)</f>
        <v>0.53827331031080583</v>
      </c>
      <c r="J2036" s="2"/>
    </row>
    <row r="2037" spans="1:10">
      <c r="A2037" s="4">
        <v>25618</v>
      </c>
      <c r="B2037">
        <v>7.09</v>
      </c>
      <c r="F2037" s="4">
        <v>24675</v>
      </c>
      <c r="G2037">
        <v>4</v>
      </c>
      <c r="H2037">
        <f t="shared" si="31"/>
        <v>1.2000000000000002</v>
      </c>
      <c r="I2037" s="129">
        <f>AVERAGE(H$10:H2037)</f>
        <v>0.53859960552268416</v>
      </c>
      <c r="J2037" s="2"/>
    </row>
    <row r="2038" spans="1:10">
      <c r="A2038" s="4">
        <v>25619</v>
      </c>
      <c r="B2038">
        <v>7.12</v>
      </c>
      <c r="F2038" s="4">
        <v>24676</v>
      </c>
      <c r="G2038">
        <v>4</v>
      </c>
      <c r="H2038">
        <f t="shared" si="31"/>
        <v>1.2000000000000002</v>
      </c>
      <c r="I2038" s="129">
        <f>AVERAGE(H$10:H2038)</f>
        <v>0.53892557910300809</v>
      </c>
      <c r="J2038" s="2"/>
    </row>
    <row r="2039" spans="1:10">
      <c r="A2039" s="4">
        <v>25623</v>
      </c>
      <c r="B2039">
        <v>7.14</v>
      </c>
      <c r="F2039" s="4">
        <v>24677</v>
      </c>
      <c r="G2039">
        <v>3.75</v>
      </c>
      <c r="H2039">
        <f t="shared" si="31"/>
        <v>1.4800000000000004</v>
      </c>
      <c r="I2039" s="129">
        <f>AVERAGE(H$10:H2039)</f>
        <v>0.53938916256157809</v>
      </c>
      <c r="J2039" s="2"/>
    </row>
    <row r="2040" spans="1:10">
      <c r="A2040" s="4">
        <v>25624</v>
      </c>
      <c r="B2040">
        <v>7.04</v>
      </c>
      <c r="F2040" s="4">
        <v>24678</v>
      </c>
      <c r="G2040">
        <v>4</v>
      </c>
      <c r="H2040">
        <f t="shared" si="31"/>
        <v>1.2300000000000004</v>
      </c>
      <c r="I2040" s="129">
        <f>AVERAGE(H$10:H2040)</f>
        <v>0.53972919743968661</v>
      </c>
      <c r="J2040" s="2"/>
    </row>
    <row r="2041" spans="1:10">
      <c r="A2041" s="4">
        <v>25625</v>
      </c>
      <c r="B2041">
        <v>6.94</v>
      </c>
      <c r="F2041" s="4">
        <v>24679</v>
      </c>
      <c r="G2041">
        <v>4</v>
      </c>
      <c r="H2041">
        <f t="shared" si="31"/>
        <v>1.2300000000000004</v>
      </c>
      <c r="I2041" s="129">
        <f>AVERAGE(H$10:H2041)</f>
        <v>0.54006889763779697</v>
      </c>
      <c r="J2041" s="2"/>
    </row>
    <row r="2042" spans="1:10">
      <c r="A2042" s="4">
        <v>25626</v>
      </c>
      <c r="B2042">
        <v>6.9</v>
      </c>
      <c r="F2042" s="4">
        <v>24680</v>
      </c>
      <c r="G2042">
        <v>4</v>
      </c>
      <c r="H2042">
        <f t="shared" si="31"/>
        <v>1.2000000000000002</v>
      </c>
      <c r="I2042" s="129">
        <f>AVERAGE(H$10:H2042)</f>
        <v>0.54039350713231848</v>
      </c>
      <c r="J2042" s="2"/>
    </row>
    <row r="2043" spans="1:10">
      <c r="A2043" s="4">
        <v>25629</v>
      </c>
      <c r="B2043">
        <v>6.95</v>
      </c>
      <c r="F2043" s="4">
        <v>24681</v>
      </c>
      <c r="G2043">
        <v>3.75</v>
      </c>
      <c r="H2043">
        <f t="shared" si="31"/>
        <v>1.4299999999999997</v>
      </c>
      <c r="I2043" s="129">
        <f>AVERAGE(H$10:H2043)</f>
        <v>0.54083087512291228</v>
      </c>
      <c r="J2043" s="2"/>
    </row>
    <row r="2044" spans="1:10">
      <c r="A2044" s="4">
        <v>25630</v>
      </c>
      <c r="B2044">
        <v>6.99</v>
      </c>
      <c r="F2044" s="4">
        <v>24682</v>
      </c>
      <c r="G2044">
        <v>3.75</v>
      </c>
      <c r="H2044">
        <f t="shared" si="31"/>
        <v>1.4299999999999997</v>
      </c>
      <c r="I2044" s="129">
        <f>AVERAGE(H$10:H2044)</f>
        <v>0.54126781326781503</v>
      </c>
      <c r="J2044" s="2"/>
    </row>
    <row r="2045" spans="1:10">
      <c r="A2045" s="4">
        <v>25631</v>
      </c>
      <c r="B2045">
        <v>6.97</v>
      </c>
      <c r="F2045" s="4">
        <v>24683</v>
      </c>
      <c r="G2045">
        <v>3.75</v>
      </c>
      <c r="H2045">
        <f t="shared" si="31"/>
        <v>1.4299999999999997</v>
      </c>
      <c r="I2045" s="129">
        <f>AVERAGE(H$10:H2045)</f>
        <v>0.54170432220039477</v>
      </c>
      <c r="J2045" s="2"/>
    </row>
    <row r="2046" spans="1:10">
      <c r="A2046" s="4">
        <v>25632</v>
      </c>
      <c r="B2046">
        <v>6.98</v>
      </c>
      <c r="F2046" s="4">
        <v>24684</v>
      </c>
      <c r="G2046">
        <v>3.75</v>
      </c>
      <c r="H2046">
        <f t="shared" si="31"/>
        <v>1.4100000000000001</v>
      </c>
      <c r="I2046" s="129">
        <f>AVERAGE(H$10:H2046)</f>
        <v>0.54213058419244176</v>
      </c>
      <c r="J2046" s="2"/>
    </row>
    <row r="2047" spans="1:10">
      <c r="A2047" s="4">
        <v>25633</v>
      </c>
      <c r="B2047">
        <v>6.96</v>
      </c>
      <c r="F2047" s="4">
        <v>24685</v>
      </c>
      <c r="G2047">
        <v>3.75</v>
      </c>
      <c r="H2047">
        <f t="shared" si="31"/>
        <v>1.4299999999999997</v>
      </c>
      <c r="I2047" s="129">
        <f>AVERAGE(H$10:H2047)</f>
        <v>0.54256624141315202</v>
      </c>
      <c r="J2047" s="2"/>
    </row>
    <row r="2048" spans="1:10">
      <c r="A2048" s="4">
        <v>25636</v>
      </c>
      <c r="B2048">
        <v>6.99</v>
      </c>
      <c r="F2048" s="4">
        <v>24686</v>
      </c>
      <c r="G2048">
        <v>3.5</v>
      </c>
      <c r="H2048">
        <f t="shared" si="31"/>
        <v>1.71</v>
      </c>
      <c r="I2048" s="129">
        <f>AVERAGE(H$10:H2048)</f>
        <v>0.54313879352624028</v>
      </c>
      <c r="J2048" s="2"/>
    </row>
    <row r="2049" spans="1:10">
      <c r="A2049" s="4">
        <v>25637</v>
      </c>
      <c r="B2049">
        <v>7.04</v>
      </c>
      <c r="F2049" s="4">
        <v>24687</v>
      </c>
      <c r="G2049">
        <v>4</v>
      </c>
      <c r="H2049">
        <f t="shared" si="31"/>
        <v>1.2000000000000002</v>
      </c>
      <c r="I2049" s="129">
        <f>AVERAGE(H$10:H2049)</f>
        <v>0.54346078431372746</v>
      </c>
      <c r="J2049" s="2"/>
    </row>
    <row r="2050" spans="1:10">
      <c r="A2050" s="4">
        <v>25638</v>
      </c>
      <c r="B2050">
        <v>7.11</v>
      </c>
      <c r="F2050" s="4">
        <v>24688</v>
      </c>
      <c r="G2050">
        <v>4</v>
      </c>
      <c r="H2050">
        <f t="shared" si="31"/>
        <v>1.2599999999999998</v>
      </c>
      <c r="I2050" s="129">
        <f>AVERAGE(H$10:H2050)</f>
        <v>0.54381185693287792</v>
      </c>
      <c r="J2050" s="2"/>
    </row>
    <row r="2051" spans="1:10">
      <c r="A2051" s="4">
        <v>25639</v>
      </c>
      <c r="B2051">
        <v>7.16</v>
      </c>
      <c r="F2051" s="4">
        <v>24689</v>
      </c>
      <c r="G2051">
        <v>4</v>
      </c>
      <c r="H2051">
        <f t="shared" si="31"/>
        <v>1.2599999999999998</v>
      </c>
      <c r="I2051" s="129">
        <f>AVERAGE(H$10:H2051)</f>
        <v>0.54416258570029574</v>
      </c>
      <c r="J2051" s="2"/>
    </row>
    <row r="2052" spans="1:10">
      <c r="A2052" s="4">
        <v>25640</v>
      </c>
      <c r="B2052">
        <v>7.23</v>
      </c>
      <c r="F2052" s="4">
        <v>24690</v>
      </c>
      <c r="G2052">
        <v>4</v>
      </c>
      <c r="H2052">
        <f t="shared" si="31"/>
        <v>1.2599999999999998</v>
      </c>
      <c r="I2052" s="129">
        <f>AVERAGE(H$10:H2052)</f>
        <v>0.54451297112090258</v>
      </c>
      <c r="J2052" s="2"/>
    </row>
    <row r="2053" spans="1:10">
      <c r="A2053" s="4">
        <v>25643</v>
      </c>
      <c r="B2053">
        <v>7.24</v>
      </c>
      <c r="F2053" s="4">
        <v>24691</v>
      </c>
      <c r="G2053">
        <v>4</v>
      </c>
      <c r="H2053">
        <f t="shared" si="31"/>
        <v>1.2999999999999998</v>
      </c>
      <c r="I2053" s="129">
        <f>AVERAGE(H$10:H2053)</f>
        <v>0.54488258317025628</v>
      </c>
      <c r="J2053" s="2"/>
    </row>
    <row r="2054" spans="1:10">
      <c r="A2054" s="4">
        <v>25644</v>
      </c>
      <c r="B2054">
        <v>7.36</v>
      </c>
      <c r="F2054" s="4">
        <v>24692</v>
      </c>
      <c r="G2054">
        <v>4</v>
      </c>
      <c r="H2054">
        <f t="shared" si="31"/>
        <v>1.2800000000000002</v>
      </c>
      <c r="I2054" s="129">
        <f>AVERAGE(H$10:H2054)</f>
        <v>0.54524205378973289</v>
      </c>
      <c r="J2054" s="2"/>
    </row>
    <row r="2055" spans="1:10">
      <c r="A2055" s="4">
        <v>25645</v>
      </c>
      <c r="B2055">
        <v>7.28</v>
      </c>
      <c r="F2055" s="4">
        <v>24693</v>
      </c>
      <c r="G2055">
        <v>4.13</v>
      </c>
      <c r="H2055">
        <f t="shared" si="31"/>
        <v>1.1399999999999997</v>
      </c>
      <c r="I2055" s="129">
        <f>AVERAGE(H$10:H2055)</f>
        <v>0.54553274682307129</v>
      </c>
      <c r="J2055" s="2"/>
    </row>
    <row r="2056" spans="1:10">
      <c r="A2056" s="4">
        <v>25646</v>
      </c>
      <c r="B2056">
        <v>7.07</v>
      </c>
      <c r="F2056" s="4">
        <v>24694</v>
      </c>
      <c r="G2056">
        <v>4.13</v>
      </c>
      <c r="H2056">
        <f t="shared" si="31"/>
        <v>1.1500000000000004</v>
      </c>
      <c r="I2056" s="129">
        <f>AVERAGE(H$10:H2056)</f>
        <v>0.54582804103566396</v>
      </c>
      <c r="J2056" s="2"/>
    </row>
    <row r="2057" spans="1:10">
      <c r="A2057" s="4">
        <v>25647</v>
      </c>
      <c r="B2057">
        <v>7.06</v>
      </c>
      <c r="F2057" s="4">
        <v>24695</v>
      </c>
      <c r="G2057">
        <v>4</v>
      </c>
      <c r="H2057">
        <f t="shared" si="31"/>
        <v>1.29</v>
      </c>
      <c r="I2057" s="129">
        <f>AVERAGE(H$10:H2057)</f>
        <v>0.54619140625000195</v>
      </c>
      <c r="J2057" s="2"/>
    </row>
    <row r="2058" spans="1:10">
      <c r="A2058" s="4">
        <v>25650</v>
      </c>
      <c r="B2058">
        <v>7.05</v>
      </c>
      <c r="F2058" s="4">
        <v>24696</v>
      </c>
      <c r="G2058">
        <v>4</v>
      </c>
      <c r="H2058">
        <f t="shared" ref="H2058:H2121" si="32">IFERROR(((VLOOKUP(F2058,$A$9:$B$14200,2,FALSE))-G2058),H2057)</f>
        <v>1.29</v>
      </c>
      <c r="I2058" s="129">
        <f>AVERAGE(H$10:H2058)</f>
        <v>0.54655441678867933</v>
      </c>
      <c r="J2058" s="2"/>
    </row>
    <row r="2059" spans="1:10">
      <c r="A2059" s="4">
        <v>25651</v>
      </c>
      <c r="B2059">
        <v>7.02</v>
      </c>
      <c r="F2059" s="4">
        <v>24697</v>
      </c>
      <c r="G2059">
        <v>4</v>
      </c>
      <c r="H2059">
        <f t="shared" si="32"/>
        <v>1.29</v>
      </c>
      <c r="I2059" s="129">
        <f>AVERAGE(H$10:H2059)</f>
        <v>0.54691707317073357</v>
      </c>
      <c r="J2059" s="2"/>
    </row>
    <row r="2060" spans="1:10">
      <c r="A2060" s="4">
        <v>25652</v>
      </c>
      <c r="B2060">
        <v>6.96</v>
      </c>
      <c r="F2060" s="4">
        <v>24698</v>
      </c>
      <c r="G2060">
        <v>4</v>
      </c>
      <c r="H2060">
        <f t="shared" si="32"/>
        <v>1.29</v>
      </c>
      <c r="I2060" s="129">
        <f>AVERAGE(H$10:H2060)</f>
        <v>0.54727937591419007</v>
      </c>
      <c r="J2060" s="2"/>
    </row>
    <row r="2061" spans="1:10">
      <c r="A2061" s="4">
        <v>25653</v>
      </c>
      <c r="B2061">
        <v>6.98</v>
      </c>
      <c r="F2061" s="4">
        <v>24699</v>
      </c>
      <c r="G2061">
        <v>4.13</v>
      </c>
      <c r="H2061">
        <f t="shared" si="32"/>
        <v>1.1600000000000001</v>
      </c>
      <c r="I2061" s="129">
        <f>AVERAGE(H$10:H2061)</f>
        <v>0.54757797270955355</v>
      </c>
      <c r="J2061" s="2"/>
    </row>
    <row r="2062" spans="1:10">
      <c r="A2062" s="4">
        <v>25657</v>
      </c>
      <c r="B2062">
        <v>7.05</v>
      </c>
      <c r="F2062" s="4">
        <v>24700</v>
      </c>
      <c r="G2062">
        <v>4.13</v>
      </c>
      <c r="H2062">
        <f t="shared" si="32"/>
        <v>1.1500000000000004</v>
      </c>
      <c r="I2062" s="129">
        <f>AVERAGE(H$10:H2062)</f>
        <v>0.54787140769605658</v>
      </c>
      <c r="J2062" s="2"/>
    </row>
    <row r="2063" spans="1:10">
      <c r="A2063" s="4">
        <v>25658</v>
      </c>
      <c r="B2063">
        <v>7.08</v>
      </c>
      <c r="F2063" s="4">
        <v>24701</v>
      </c>
      <c r="G2063">
        <v>4</v>
      </c>
      <c r="H2063">
        <f t="shared" si="32"/>
        <v>1.2800000000000002</v>
      </c>
      <c r="I2063" s="129">
        <f>AVERAGE(H$10:H2063)</f>
        <v>0.54822784810126779</v>
      </c>
      <c r="J2063" s="2"/>
    </row>
    <row r="2064" spans="1:10">
      <c r="A2064" s="4">
        <v>25659</v>
      </c>
      <c r="B2064">
        <v>7.04</v>
      </c>
      <c r="F2064" s="4">
        <v>24702</v>
      </c>
      <c r="G2064">
        <v>4</v>
      </c>
      <c r="H2064">
        <f t="shared" si="32"/>
        <v>1.2800000000000002</v>
      </c>
      <c r="I2064" s="129">
        <f>AVERAGE(H$10:H2064)</f>
        <v>0.54858394160584134</v>
      </c>
      <c r="J2064" s="2"/>
    </row>
    <row r="2065" spans="1:10">
      <c r="A2065" s="4">
        <v>25660</v>
      </c>
      <c r="B2065">
        <v>7.08</v>
      </c>
      <c r="F2065" s="4">
        <v>24703</v>
      </c>
      <c r="G2065">
        <v>4</v>
      </c>
      <c r="H2065">
        <f t="shared" si="32"/>
        <v>1.2800000000000002</v>
      </c>
      <c r="I2065" s="129">
        <f>AVERAGE(H$10:H2065)</f>
        <v>0.54893968871595522</v>
      </c>
      <c r="J2065" s="2"/>
    </row>
    <row r="2066" spans="1:10">
      <c r="A2066" s="4">
        <v>25661</v>
      </c>
      <c r="B2066">
        <v>7.14</v>
      </c>
      <c r="F2066" s="4">
        <v>24704</v>
      </c>
      <c r="G2066">
        <v>4</v>
      </c>
      <c r="H2066">
        <f t="shared" si="32"/>
        <v>1.2800000000000002</v>
      </c>
      <c r="I2066" s="129">
        <f>AVERAGE(H$10:H2066)</f>
        <v>0.54929508993680309</v>
      </c>
      <c r="J2066" s="2"/>
    </row>
    <row r="2067" spans="1:10">
      <c r="A2067" s="4">
        <v>25664</v>
      </c>
      <c r="B2067">
        <v>7.17</v>
      </c>
      <c r="F2067" s="4">
        <v>24705</v>
      </c>
      <c r="G2067">
        <v>3.88</v>
      </c>
      <c r="H2067">
        <f t="shared" si="32"/>
        <v>1.42</v>
      </c>
      <c r="I2067" s="129">
        <f>AVERAGE(H$10:H2067)</f>
        <v>0.54971817298348102</v>
      </c>
      <c r="J2067" s="2"/>
    </row>
    <row r="2068" spans="1:10">
      <c r="A2068" s="4">
        <v>25665</v>
      </c>
      <c r="B2068">
        <v>7.18</v>
      </c>
      <c r="F2068" s="4">
        <v>24706</v>
      </c>
      <c r="G2068">
        <v>4</v>
      </c>
      <c r="H2068">
        <f t="shared" si="32"/>
        <v>1.2999999999999998</v>
      </c>
      <c r="I2068" s="129">
        <f>AVERAGE(H$10:H2068)</f>
        <v>0.55008256435162894</v>
      </c>
      <c r="J2068" s="2"/>
    </row>
    <row r="2069" spans="1:10">
      <c r="A2069" s="4">
        <v>25666</v>
      </c>
      <c r="B2069">
        <v>7.17</v>
      </c>
      <c r="F2069" s="4">
        <v>24707</v>
      </c>
      <c r="G2069">
        <v>4</v>
      </c>
      <c r="H2069">
        <f t="shared" si="32"/>
        <v>1.3099999999999996</v>
      </c>
      <c r="I2069" s="129">
        <f>AVERAGE(H$10:H2069)</f>
        <v>0.55045145631068149</v>
      </c>
      <c r="J2069" s="2"/>
    </row>
    <row r="2070" spans="1:10">
      <c r="A2070" s="4">
        <v>25667</v>
      </c>
      <c r="B2070">
        <v>7.18</v>
      </c>
      <c r="F2070" s="4">
        <v>24708</v>
      </c>
      <c r="G2070">
        <v>3.88</v>
      </c>
      <c r="H2070">
        <f t="shared" si="32"/>
        <v>1.4299999999999997</v>
      </c>
      <c r="I2070" s="129">
        <f>AVERAGE(H$10:H2070)</f>
        <v>0.55087821445900242</v>
      </c>
      <c r="J2070" s="2"/>
    </row>
    <row r="2071" spans="1:10">
      <c r="A2071" s="4">
        <v>25668</v>
      </c>
      <c r="B2071">
        <v>7.17</v>
      </c>
      <c r="F2071" s="4">
        <v>24709</v>
      </c>
      <c r="G2071">
        <v>3.75</v>
      </c>
      <c r="H2071">
        <f t="shared" si="32"/>
        <v>1.5700000000000003</v>
      </c>
      <c r="I2071" s="129">
        <f>AVERAGE(H$10:H2071)</f>
        <v>0.55137245392822698</v>
      </c>
      <c r="J2071" s="2"/>
    </row>
    <row r="2072" spans="1:10">
      <c r="A2072" s="4">
        <v>25671</v>
      </c>
      <c r="B2072">
        <v>7.2</v>
      </c>
      <c r="F2072" s="4">
        <v>24710</v>
      </c>
      <c r="G2072">
        <v>3.75</v>
      </c>
      <c r="H2072">
        <f t="shared" si="32"/>
        <v>1.5700000000000003</v>
      </c>
      <c r="I2072" s="129">
        <f>AVERAGE(H$10:H2072)</f>
        <v>0.5518662142510925</v>
      </c>
      <c r="J2072" s="2"/>
    </row>
    <row r="2073" spans="1:10">
      <c r="A2073" s="4">
        <v>25672</v>
      </c>
      <c r="B2073">
        <v>7.22</v>
      </c>
      <c r="F2073" s="4">
        <v>24711</v>
      </c>
      <c r="G2073">
        <v>3.75</v>
      </c>
      <c r="H2073">
        <f t="shared" si="32"/>
        <v>1.5700000000000003</v>
      </c>
      <c r="I2073" s="129">
        <f>AVERAGE(H$10:H2073)</f>
        <v>0.5523594961240329</v>
      </c>
      <c r="J2073" s="2"/>
    </row>
    <row r="2074" spans="1:10">
      <c r="A2074" s="4">
        <v>25673</v>
      </c>
      <c r="B2074">
        <v>7.27</v>
      </c>
      <c r="F2074" s="4">
        <v>24712</v>
      </c>
      <c r="G2074">
        <v>3.5</v>
      </c>
      <c r="H2074">
        <f t="shared" si="32"/>
        <v>1.79</v>
      </c>
      <c r="I2074" s="129">
        <f>AVERAGE(H$10:H2074)</f>
        <v>0.55295883777239896</v>
      </c>
      <c r="J2074" s="2"/>
    </row>
    <row r="2075" spans="1:10">
      <c r="A2075" s="4">
        <v>25674</v>
      </c>
      <c r="B2075">
        <v>7.34</v>
      </c>
      <c r="F2075" s="4">
        <v>24713</v>
      </c>
      <c r="G2075">
        <v>3.5</v>
      </c>
      <c r="H2075">
        <f t="shared" si="32"/>
        <v>1.7699999999999996</v>
      </c>
      <c r="I2075" s="129">
        <f>AVERAGE(H$10:H2075)</f>
        <v>0.5535479186834481</v>
      </c>
      <c r="J2075" s="2"/>
    </row>
    <row r="2076" spans="1:10">
      <c r="A2076" s="4">
        <v>25675</v>
      </c>
      <c r="B2076">
        <v>7.4</v>
      </c>
      <c r="F2076" s="4">
        <v>24714</v>
      </c>
      <c r="G2076">
        <v>3</v>
      </c>
      <c r="H2076">
        <f t="shared" si="32"/>
        <v>2.2800000000000002</v>
      </c>
      <c r="I2076" s="129">
        <f>AVERAGE(H$10:H2076)</f>
        <v>0.55438316400580734</v>
      </c>
      <c r="J2076" s="2"/>
    </row>
    <row r="2077" spans="1:10">
      <c r="A2077" s="4">
        <v>25678</v>
      </c>
      <c r="B2077">
        <v>7.44</v>
      </c>
      <c r="F2077" s="4">
        <v>24715</v>
      </c>
      <c r="G2077">
        <v>4</v>
      </c>
      <c r="H2077">
        <f t="shared" si="32"/>
        <v>1.2699999999999996</v>
      </c>
      <c r="I2077" s="129">
        <f>AVERAGE(H$10:H2077)</f>
        <v>0.55472920696325134</v>
      </c>
      <c r="J2077" s="2"/>
    </row>
    <row r="2078" spans="1:10">
      <c r="A2078" s="4">
        <v>25679</v>
      </c>
      <c r="B2078">
        <v>7.5</v>
      </c>
      <c r="F2078" s="4">
        <v>24716</v>
      </c>
      <c r="G2078">
        <v>4</v>
      </c>
      <c r="H2078">
        <f t="shared" si="32"/>
        <v>1.25</v>
      </c>
      <c r="I2078" s="129">
        <f>AVERAGE(H$10:H2078)</f>
        <v>0.55506524891251996</v>
      </c>
      <c r="J2078" s="2"/>
    </row>
    <row r="2079" spans="1:10">
      <c r="A2079" s="4">
        <v>25680</v>
      </c>
      <c r="B2079">
        <v>7.61</v>
      </c>
      <c r="F2079" s="4">
        <v>24717</v>
      </c>
      <c r="G2079">
        <v>4</v>
      </c>
      <c r="H2079">
        <f t="shared" si="32"/>
        <v>1.25</v>
      </c>
      <c r="I2079" s="129">
        <f>AVERAGE(H$10:H2079)</f>
        <v>0.55540096618357671</v>
      </c>
      <c r="J2079" s="2"/>
    </row>
    <row r="2080" spans="1:10">
      <c r="A2080" s="4">
        <v>25681</v>
      </c>
      <c r="B2080">
        <v>7.64</v>
      </c>
      <c r="F2080" s="4">
        <v>24718</v>
      </c>
      <c r="G2080">
        <v>4</v>
      </c>
      <c r="H2080">
        <f t="shared" si="32"/>
        <v>1.25</v>
      </c>
      <c r="I2080" s="129">
        <f>AVERAGE(H$10:H2080)</f>
        <v>0.55573635924674247</v>
      </c>
      <c r="J2080" s="2"/>
    </row>
    <row r="2081" spans="1:10">
      <c r="A2081" s="4">
        <v>25682</v>
      </c>
      <c r="B2081">
        <v>7.72</v>
      </c>
      <c r="F2081" s="4">
        <v>24719</v>
      </c>
      <c r="G2081">
        <v>4</v>
      </c>
      <c r="H2081">
        <f t="shared" si="32"/>
        <v>1.25</v>
      </c>
      <c r="I2081" s="129">
        <f>AVERAGE(H$10:H2081)</f>
        <v>0.55607142857143033</v>
      </c>
      <c r="J2081" s="2"/>
    </row>
    <row r="2082" spans="1:10">
      <c r="A2082" s="4">
        <v>25685</v>
      </c>
      <c r="B2082">
        <v>7.74</v>
      </c>
      <c r="F2082" s="4">
        <v>24720</v>
      </c>
      <c r="G2082">
        <v>4</v>
      </c>
      <c r="H2082">
        <f t="shared" si="32"/>
        <v>1.2199999999999998</v>
      </c>
      <c r="I2082" s="129">
        <f>AVERAGE(H$10:H2082)</f>
        <v>0.5563917028461185</v>
      </c>
      <c r="J2082" s="2"/>
    </row>
    <row r="2083" spans="1:10">
      <c r="A2083" s="4">
        <v>25686</v>
      </c>
      <c r="B2083">
        <v>7.79</v>
      </c>
      <c r="F2083" s="4">
        <v>24721</v>
      </c>
      <c r="G2083">
        <v>4.13</v>
      </c>
      <c r="H2083">
        <f t="shared" si="32"/>
        <v>1.0700000000000003</v>
      </c>
      <c r="I2083" s="129">
        <f>AVERAGE(H$10:H2083)</f>
        <v>0.55663934426229689</v>
      </c>
      <c r="J2083" s="2"/>
    </row>
    <row r="2084" spans="1:10">
      <c r="A2084" s="4">
        <v>25687</v>
      </c>
      <c r="B2084">
        <v>7.78</v>
      </c>
      <c r="F2084" s="4">
        <v>24722</v>
      </c>
      <c r="G2084">
        <v>4</v>
      </c>
      <c r="H2084">
        <f t="shared" si="32"/>
        <v>1.2000000000000002</v>
      </c>
      <c r="I2084" s="129">
        <f>AVERAGE(H$10:H2084)</f>
        <v>0.55694939759036322</v>
      </c>
      <c r="J2084" s="2"/>
    </row>
    <row r="2085" spans="1:10">
      <c r="A2085" s="4">
        <v>25688</v>
      </c>
      <c r="B2085">
        <v>7.82</v>
      </c>
      <c r="F2085" s="4">
        <v>24723</v>
      </c>
      <c r="G2085">
        <v>4</v>
      </c>
      <c r="H2085">
        <f t="shared" si="32"/>
        <v>1.2599999999999998</v>
      </c>
      <c r="I2085" s="129">
        <f>AVERAGE(H$10:H2085)</f>
        <v>0.55728805394990544</v>
      </c>
      <c r="J2085" s="2"/>
    </row>
    <row r="2086" spans="1:10">
      <c r="A2086" s="4">
        <v>25689</v>
      </c>
      <c r="B2086">
        <v>7.85</v>
      </c>
      <c r="F2086" s="4">
        <v>24724</v>
      </c>
      <c r="G2086">
        <v>4</v>
      </c>
      <c r="H2086">
        <f t="shared" si="32"/>
        <v>1.2599999999999998</v>
      </c>
      <c r="I2086" s="129">
        <f>AVERAGE(H$10:H2086)</f>
        <v>0.55762638420799404</v>
      </c>
      <c r="J2086" s="2"/>
    </row>
    <row r="2087" spans="1:10">
      <c r="A2087" s="4">
        <v>25692</v>
      </c>
      <c r="B2087">
        <v>7.94</v>
      </c>
      <c r="F2087" s="4">
        <v>24725</v>
      </c>
      <c r="G2087">
        <v>4</v>
      </c>
      <c r="H2087">
        <f t="shared" si="32"/>
        <v>1.2599999999999998</v>
      </c>
      <c r="I2087" s="129">
        <f>AVERAGE(H$10:H2087)</f>
        <v>0.55796438883542043</v>
      </c>
      <c r="J2087" s="2"/>
    </row>
    <row r="2088" spans="1:10">
      <c r="A2088" s="4">
        <v>25693</v>
      </c>
      <c r="B2088">
        <v>7.92</v>
      </c>
      <c r="F2088" s="4">
        <v>24726</v>
      </c>
      <c r="G2088">
        <v>4.13</v>
      </c>
      <c r="H2088">
        <f t="shared" si="32"/>
        <v>1.1500000000000004</v>
      </c>
      <c r="I2088" s="129">
        <f>AVERAGE(H$10:H2088)</f>
        <v>0.5582491582491601</v>
      </c>
      <c r="J2088" s="2"/>
    </row>
    <row r="2089" spans="1:10">
      <c r="A2089" s="4">
        <v>25694</v>
      </c>
      <c r="B2089">
        <v>7.86</v>
      </c>
      <c r="F2089" s="4">
        <v>24727</v>
      </c>
      <c r="G2089">
        <v>4</v>
      </c>
      <c r="H2089">
        <f t="shared" si="32"/>
        <v>1.29</v>
      </c>
      <c r="I2089" s="129">
        <f>AVERAGE(H$10:H2089)</f>
        <v>0.55860096153846328</v>
      </c>
      <c r="J2089" s="2"/>
    </row>
    <row r="2090" spans="1:10">
      <c r="A2090" s="4">
        <v>25695</v>
      </c>
      <c r="B2090">
        <v>7.82</v>
      </c>
      <c r="F2090" s="4">
        <v>24728</v>
      </c>
      <c r="G2090">
        <v>3.75</v>
      </c>
      <c r="H2090">
        <f t="shared" si="32"/>
        <v>1.5199999999999996</v>
      </c>
      <c r="I2090" s="129">
        <f>AVERAGE(H$10:H2090)</f>
        <v>0.55906295050456689</v>
      </c>
      <c r="J2090" s="2"/>
    </row>
    <row r="2091" spans="1:10">
      <c r="A2091" s="4">
        <v>25696</v>
      </c>
      <c r="B2091">
        <v>7.78</v>
      </c>
      <c r="F2091" s="4">
        <v>24729</v>
      </c>
      <c r="G2091">
        <v>4</v>
      </c>
      <c r="H2091">
        <f t="shared" si="32"/>
        <v>1.2800000000000002</v>
      </c>
      <c r="I2091" s="129">
        <f>AVERAGE(H$10:H2091)</f>
        <v>0.55940922190201903</v>
      </c>
      <c r="J2091" s="2"/>
    </row>
    <row r="2092" spans="1:10">
      <c r="A2092" s="4">
        <v>25699</v>
      </c>
      <c r="B2092">
        <v>7.82</v>
      </c>
      <c r="F2092" s="4">
        <v>24730</v>
      </c>
      <c r="G2092">
        <v>4</v>
      </c>
      <c r="H2092">
        <f t="shared" si="32"/>
        <v>1.29</v>
      </c>
      <c r="I2092" s="129">
        <f>AVERAGE(H$10:H2092)</f>
        <v>0.55975996159385677</v>
      </c>
      <c r="J2092" s="2"/>
    </row>
    <row r="2093" spans="1:10">
      <c r="A2093" s="4">
        <v>25700</v>
      </c>
      <c r="B2093">
        <v>7.84</v>
      </c>
      <c r="F2093" s="4">
        <v>24731</v>
      </c>
      <c r="G2093">
        <v>4</v>
      </c>
      <c r="H2093">
        <f t="shared" si="32"/>
        <v>1.29</v>
      </c>
      <c r="I2093" s="129">
        <f>AVERAGE(H$10:H2093)</f>
        <v>0.56011036468330311</v>
      </c>
      <c r="J2093" s="2"/>
    </row>
    <row r="2094" spans="1:10">
      <c r="A2094" s="4">
        <v>25701</v>
      </c>
      <c r="B2094">
        <v>7.85</v>
      </c>
      <c r="F2094" s="4">
        <v>24732</v>
      </c>
      <c r="G2094">
        <v>4</v>
      </c>
      <c r="H2094">
        <f t="shared" si="32"/>
        <v>1.29</v>
      </c>
      <c r="I2094" s="129">
        <f>AVERAGE(H$10:H2094)</f>
        <v>0.56046043165467796</v>
      </c>
      <c r="J2094" s="2"/>
    </row>
    <row r="2095" spans="1:10">
      <c r="A2095" s="4">
        <v>25702</v>
      </c>
      <c r="B2095">
        <v>7.86</v>
      </c>
      <c r="F2095" s="4">
        <v>24733</v>
      </c>
      <c r="G2095">
        <v>4</v>
      </c>
      <c r="H2095">
        <f t="shared" si="32"/>
        <v>1.2999999999999998</v>
      </c>
      <c r="I2095" s="129">
        <f>AVERAGE(H$10:H2095)</f>
        <v>0.56081495685522698</v>
      </c>
      <c r="J2095" s="2"/>
    </row>
    <row r="2096" spans="1:10">
      <c r="A2096" s="4">
        <v>25703</v>
      </c>
      <c r="B2096">
        <v>7.83</v>
      </c>
      <c r="F2096" s="4">
        <v>24734</v>
      </c>
      <c r="G2096">
        <v>4</v>
      </c>
      <c r="H2096">
        <f t="shared" si="32"/>
        <v>1.3499999999999996</v>
      </c>
      <c r="I2096" s="129">
        <f>AVERAGE(H$10:H2096)</f>
        <v>0.56119310014374868</v>
      </c>
      <c r="J2096" s="2"/>
    </row>
    <row r="2097" spans="1:10">
      <c r="A2097" s="4">
        <v>25706</v>
      </c>
      <c r="B2097">
        <v>7.8</v>
      </c>
      <c r="F2097" s="4">
        <v>24735</v>
      </c>
      <c r="G2097">
        <v>4</v>
      </c>
      <c r="H2097">
        <f t="shared" si="32"/>
        <v>1.3399999999999999</v>
      </c>
      <c r="I2097" s="129">
        <f>AVERAGE(H$10:H2097)</f>
        <v>0.56156609195402463</v>
      </c>
      <c r="J2097" s="2"/>
    </row>
    <row r="2098" spans="1:10">
      <c r="A2098" s="4">
        <v>25707</v>
      </c>
      <c r="B2098">
        <v>7.8</v>
      </c>
      <c r="F2098" s="4">
        <v>24736</v>
      </c>
      <c r="G2098">
        <v>4</v>
      </c>
      <c r="H2098">
        <f t="shared" si="32"/>
        <v>1.3600000000000003</v>
      </c>
      <c r="I2098" s="129">
        <f>AVERAGE(H$10:H2098)</f>
        <v>0.56194830062230894</v>
      </c>
      <c r="J2098" s="2"/>
    </row>
    <row r="2099" spans="1:10">
      <c r="A2099" s="4">
        <v>25708</v>
      </c>
      <c r="B2099">
        <v>7.85</v>
      </c>
      <c r="F2099" s="4">
        <v>24737</v>
      </c>
      <c r="G2099">
        <v>4</v>
      </c>
      <c r="H2099">
        <f t="shared" si="32"/>
        <v>1.3600000000000003</v>
      </c>
      <c r="I2099" s="129">
        <f>AVERAGE(H$10:H2099)</f>
        <v>0.56233014354067135</v>
      </c>
      <c r="J2099" s="2"/>
    </row>
    <row r="2100" spans="1:10">
      <c r="A2100" s="4">
        <v>25709</v>
      </c>
      <c r="B2100">
        <v>7.9</v>
      </c>
      <c r="F2100" s="4">
        <v>24738</v>
      </c>
      <c r="G2100">
        <v>4</v>
      </c>
      <c r="H2100">
        <f t="shared" si="32"/>
        <v>1.3600000000000003</v>
      </c>
      <c r="I2100" s="129">
        <f>AVERAGE(H$10:H2100)</f>
        <v>0.56271162123386087</v>
      </c>
      <c r="J2100" s="2"/>
    </row>
    <row r="2101" spans="1:10">
      <c r="A2101" s="4">
        <v>25710</v>
      </c>
      <c r="B2101">
        <v>7.99</v>
      </c>
      <c r="F2101" s="4">
        <v>24739</v>
      </c>
      <c r="G2101">
        <v>4</v>
      </c>
      <c r="H2101">
        <f t="shared" si="32"/>
        <v>1.3600000000000003</v>
      </c>
      <c r="I2101" s="129">
        <f>AVERAGE(H$10:H2101)</f>
        <v>0.56309273422562278</v>
      </c>
      <c r="J2101" s="2"/>
    </row>
    <row r="2102" spans="1:10">
      <c r="A2102" s="4">
        <v>25713</v>
      </c>
      <c r="B2102">
        <v>8.15</v>
      </c>
      <c r="F2102" s="4">
        <v>24740</v>
      </c>
      <c r="G2102">
        <v>4</v>
      </c>
      <c r="H2102">
        <f t="shared" si="32"/>
        <v>1.38</v>
      </c>
      <c r="I2102" s="129">
        <f>AVERAGE(H$10:H2102)</f>
        <v>0.56348303870043148</v>
      </c>
      <c r="J2102" s="2"/>
    </row>
    <row r="2103" spans="1:10">
      <c r="A2103" s="4">
        <v>25714</v>
      </c>
      <c r="B2103">
        <v>8.2200000000000006</v>
      </c>
      <c r="F2103" s="4">
        <v>24741</v>
      </c>
      <c r="G2103">
        <v>4</v>
      </c>
      <c r="H2103">
        <f t="shared" si="32"/>
        <v>1.37</v>
      </c>
      <c r="I2103" s="129">
        <f>AVERAGE(H$10:H2103)</f>
        <v>0.56386819484240824</v>
      </c>
      <c r="J2103" s="2"/>
    </row>
    <row r="2104" spans="1:10">
      <c r="A2104" s="4">
        <v>25715</v>
      </c>
      <c r="B2104">
        <v>8.02</v>
      </c>
      <c r="F2104" s="4">
        <v>24742</v>
      </c>
      <c r="G2104">
        <v>4</v>
      </c>
      <c r="H2104">
        <f t="shared" si="32"/>
        <v>1.37</v>
      </c>
      <c r="I2104" s="129">
        <f>AVERAGE(H$10:H2104)</f>
        <v>0.56425298329355744</v>
      </c>
      <c r="J2104" s="2"/>
    </row>
    <row r="2105" spans="1:10">
      <c r="A2105" s="4">
        <v>25716</v>
      </c>
      <c r="B2105">
        <v>7.98</v>
      </c>
      <c r="F2105" s="4">
        <v>24743</v>
      </c>
      <c r="G2105">
        <v>4.13</v>
      </c>
      <c r="H2105">
        <f t="shared" si="32"/>
        <v>1.2300000000000004</v>
      </c>
      <c r="I2105" s="129">
        <f>AVERAGE(H$10:H2105)</f>
        <v>0.5645706106870243</v>
      </c>
      <c r="J2105" s="2"/>
    </row>
    <row r="2106" spans="1:10">
      <c r="A2106" s="4">
        <v>25717</v>
      </c>
      <c r="B2106">
        <v>7.95</v>
      </c>
      <c r="F2106" s="4">
        <v>24744</v>
      </c>
      <c r="G2106">
        <v>3.75</v>
      </c>
      <c r="H2106">
        <f t="shared" si="32"/>
        <v>1.5599999999999996</v>
      </c>
      <c r="I2106" s="129">
        <f>AVERAGE(H$10:H2106)</f>
        <v>0.56504530281354448</v>
      </c>
      <c r="J2106" s="2"/>
    </row>
    <row r="2107" spans="1:10">
      <c r="A2107" s="4">
        <v>25720</v>
      </c>
      <c r="B2107">
        <v>7.84</v>
      </c>
      <c r="F2107" s="4">
        <v>24745</v>
      </c>
      <c r="G2107">
        <v>3.75</v>
      </c>
      <c r="H2107">
        <f t="shared" si="32"/>
        <v>1.5599999999999996</v>
      </c>
      <c r="I2107" s="129">
        <f>AVERAGE(H$10:H2107)</f>
        <v>0.56551954242135494</v>
      </c>
      <c r="J2107" s="2"/>
    </row>
    <row r="2108" spans="1:10">
      <c r="A2108" s="4">
        <v>25721</v>
      </c>
      <c r="B2108">
        <v>7.78</v>
      </c>
      <c r="F2108" s="4">
        <v>24746</v>
      </c>
      <c r="G2108">
        <v>3.75</v>
      </c>
      <c r="H2108">
        <f t="shared" si="32"/>
        <v>1.5599999999999996</v>
      </c>
      <c r="I2108" s="129">
        <f>AVERAGE(H$10:H2108)</f>
        <v>0.56599333015721898</v>
      </c>
      <c r="J2108" s="2"/>
    </row>
    <row r="2109" spans="1:10">
      <c r="A2109" s="4">
        <v>25722</v>
      </c>
      <c r="B2109">
        <v>7.76</v>
      </c>
      <c r="F2109" s="4">
        <v>24747</v>
      </c>
      <c r="G2109">
        <v>4.13</v>
      </c>
      <c r="H2109">
        <f t="shared" si="32"/>
        <v>1.2199999999999998</v>
      </c>
      <c r="I2109" s="129">
        <f>AVERAGE(H$10:H2109)</f>
        <v>0.5663047619047632</v>
      </c>
      <c r="J2109" s="2"/>
    </row>
    <row r="2110" spans="1:10">
      <c r="A2110" s="4">
        <v>25723</v>
      </c>
      <c r="B2110">
        <v>7.8</v>
      </c>
      <c r="F2110" s="4">
        <v>24748</v>
      </c>
      <c r="G2110">
        <v>4.13</v>
      </c>
      <c r="H2110">
        <f t="shared" si="32"/>
        <v>1.2199999999999998</v>
      </c>
      <c r="I2110" s="129">
        <f>AVERAGE(H$10:H2110)</f>
        <v>0.56661589719181471</v>
      </c>
      <c r="J2110" s="2"/>
    </row>
    <row r="2111" spans="1:10">
      <c r="A2111" s="4">
        <v>25724</v>
      </c>
      <c r="B2111">
        <v>7.88</v>
      </c>
      <c r="F2111" s="4">
        <v>24749</v>
      </c>
      <c r="G2111">
        <v>4.13</v>
      </c>
      <c r="H2111">
        <f t="shared" si="32"/>
        <v>1.2400000000000002</v>
      </c>
      <c r="I2111" s="129">
        <f>AVERAGE(H$10:H2111)</f>
        <v>0.56693625118934476</v>
      </c>
      <c r="J2111" s="2"/>
    </row>
    <row r="2112" spans="1:10">
      <c r="A2112" s="4">
        <v>25727</v>
      </c>
      <c r="B2112">
        <v>7.89</v>
      </c>
      <c r="F2112" s="4">
        <v>24750</v>
      </c>
      <c r="G2112">
        <v>4.13</v>
      </c>
      <c r="H2112">
        <f t="shared" si="32"/>
        <v>1.2400000000000002</v>
      </c>
      <c r="I2112" s="129">
        <f>AVERAGE(H$10:H2112)</f>
        <v>0.56725630052306364</v>
      </c>
      <c r="J2112" s="2"/>
    </row>
    <row r="2113" spans="1:10">
      <c r="A2113" s="4">
        <v>25728</v>
      </c>
      <c r="B2113">
        <v>7.88</v>
      </c>
      <c r="F2113" s="4">
        <v>24751</v>
      </c>
      <c r="G2113">
        <v>4</v>
      </c>
      <c r="H2113">
        <f t="shared" si="32"/>
        <v>1.37</v>
      </c>
      <c r="I2113" s="129">
        <f>AVERAGE(H$10:H2113)</f>
        <v>0.56763783269962109</v>
      </c>
      <c r="J2113" s="2"/>
    </row>
    <row r="2114" spans="1:10">
      <c r="A2114" s="4">
        <v>25729</v>
      </c>
      <c r="B2114">
        <v>7.87</v>
      </c>
      <c r="F2114" s="4">
        <v>24752</v>
      </c>
      <c r="G2114">
        <v>4</v>
      </c>
      <c r="H2114">
        <f t="shared" si="32"/>
        <v>1.37</v>
      </c>
      <c r="I2114" s="129">
        <f>AVERAGE(H$10:H2114)</f>
        <v>0.56801900237529812</v>
      </c>
      <c r="J2114" s="2"/>
    </row>
    <row r="2115" spans="1:10">
      <c r="A2115" s="4">
        <v>25730</v>
      </c>
      <c r="B2115">
        <v>7.92</v>
      </c>
      <c r="F2115" s="4">
        <v>24753</v>
      </c>
      <c r="G2115">
        <v>4</v>
      </c>
      <c r="H2115">
        <f t="shared" si="32"/>
        <v>1.37</v>
      </c>
      <c r="I2115" s="129">
        <f>AVERAGE(H$10:H2115)</f>
        <v>0.56839981006647788</v>
      </c>
      <c r="J2115" s="2"/>
    </row>
    <row r="2116" spans="1:10">
      <c r="A2116" s="4">
        <v>25731</v>
      </c>
      <c r="B2116">
        <v>7.98</v>
      </c>
      <c r="F2116" s="4">
        <v>24754</v>
      </c>
      <c r="G2116">
        <v>4</v>
      </c>
      <c r="H2116">
        <f t="shared" si="32"/>
        <v>1.3899999999999997</v>
      </c>
      <c r="I2116" s="129">
        <f>AVERAGE(H$10:H2116)</f>
        <v>0.56878974845752373</v>
      </c>
      <c r="J2116" s="2"/>
    </row>
    <row r="2117" spans="1:10">
      <c r="A2117" s="4">
        <v>25734</v>
      </c>
      <c r="B2117">
        <v>7.98</v>
      </c>
      <c r="F2117" s="4">
        <v>24755</v>
      </c>
      <c r="G2117">
        <v>4.13</v>
      </c>
      <c r="H2117">
        <f t="shared" si="32"/>
        <v>1.29</v>
      </c>
      <c r="I2117" s="129">
        <f>AVERAGE(H$10:H2117)</f>
        <v>0.56913187855787595</v>
      </c>
      <c r="J2117" s="2"/>
    </row>
    <row r="2118" spans="1:10">
      <c r="A2118" s="4">
        <v>25735</v>
      </c>
      <c r="B2118">
        <v>7.87</v>
      </c>
      <c r="F2118" s="4">
        <v>24756</v>
      </c>
      <c r="G2118">
        <v>4</v>
      </c>
      <c r="H2118">
        <f t="shared" si="32"/>
        <v>1.42</v>
      </c>
      <c r="I2118" s="129">
        <f>AVERAGE(H$10:H2118)</f>
        <v>0.5695353247984839</v>
      </c>
      <c r="J2118" s="2"/>
    </row>
    <row r="2119" spans="1:10">
      <c r="A2119" s="4">
        <v>25736</v>
      </c>
      <c r="B2119">
        <v>7.9</v>
      </c>
      <c r="F2119" s="4">
        <v>24757</v>
      </c>
      <c r="G2119">
        <v>4</v>
      </c>
      <c r="H2119">
        <f t="shared" si="32"/>
        <v>1.42</v>
      </c>
      <c r="I2119" s="129">
        <f>AVERAGE(H$10:H2119)</f>
        <v>0.56993838862559365</v>
      </c>
      <c r="J2119" s="2"/>
    </row>
    <row r="2120" spans="1:10">
      <c r="A2120" s="4">
        <v>25737</v>
      </c>
      <c r="B2120">
        <v>7.9</v>
      </c>
      <c r="F2120" s="4">
        <v>24758</v>
      </c>
      <c r="G2120">
        <v>4.13</v>
      </c>
      <c r="H2120">
        <f t="shared" si="32"/>
        <v>1.3200000000000003</v>
      </c>
      <c r="I2120" s="129">
        <f>AVERAGE(H$10:H2120)</f>
        <v>0.57029369966840482</v>
      </c>
      <c r="J2120" s="2"/>
    </row>
    <row r="2121" spans="1:10">
      <c r="A2121" s="4">
        <v>25738</v>
      </c>
      <c r="B2121">
        <v>7.9</v>
      </c>
      <c r="F2121" s="4">
        <v>24759</v>
      </c>
      <c r="G2121">
        <v>4.13</v>
      </c>
      <c r="H2121">
        <f t="shared" si="32"/>
        <v>1.3200000000000003</v>
      </c>
      <c r="I2121" s="129">
        <f>AVERAGE(H$10:H2121)</f>
        <v>0.57064867424242549</v>
      </c>
      <c r="J2121" s="2"/>
    </row>
    <row r="2122" spans="1:10">
      <c r="A2122" s="4">
        <v>25741</v>
      </c>
      <c r="B2122">
        <v>7.86</v>
      </c>
      <c r="F2122" s="4">
        <v>24760</v>
      </c>
      <c r="G2122">
        <v>4.13</v>
      </c>
      <c r="H2122">
        <f t="shared" ref="H2122:H2185" si="33">IFERROR(((VLOOKUP(F2122,$A$9:$B$14200,2,FALSE))-G2122),H2121)</f>
        <v>1.3200000000000003</v>
      </c>
      <c r="I2122" s="129">
        <f>AVERAGE(H$10:H2122)</f>
        <v>0.57100331282536798</v>
      </c>
      <c r="J2122" s="2"/>
    </row>
    <row r="2123" spans="1:10">
      <c r="A2123" s="4">
        <v>25742</v>
      </c>
      <c r="B2123">
        <v>7.79</v>
      </c>
      <c r="F2123" s="4">
        <v>24761</v>
      </c>
      <c r="G2123">
        <v>4.13</v>
      </c>
      <c r="H2123">
        <f t="shared" si="33"/>
        <v>1.3399999999999999</v>
      </c>
      <c r="I2123" s="129">
        <f>AVERAGE(H$10:H2123)</f>
        <v>0.57136707663197839</v>
      </c>
      <c r="J2123" s="2"/>
    </row>
    <row r="2124" spans="1:10">
      <c r="A2124" s="4">
        <v>25743</v>
      </c>
      <c r="B2124">
        <v>7.74</v>
      </c>
      <c r="F2124" s="4">
        <v>24762</v>
      </c>
      <c r="G2124">
        <v>4</v>
      </c>
      <c r="H2124">
        <f t="shared" si="33"/>
        <v>1.4900000000000002</v>
      </c>
      <c r="I2124" s="129">
        <f>AVERAGE(H$10:H2124)</f>
        <v>0.57180141843971743</v>
      </c>
      <c r="J2124" s="2"/>
    </row>
    <row r="2125" spans="1:10">
      <c r="A2125" s="4">
        <v>25744</v>
      </c>
      <c r="B2125">
        <v>7.76</v>
      </c>
      <c r="F2125" s="4">
        <v>24763</v>
      </c>
      <c r="G2125">
        <v>3.75</v>
      </c>
      <c r="H2125">
        <f t="shared" si="33"/>
        <v>1.7699999999999996</v>
      </c>
      <c r="I2125" s="129">
        <f>AVERAGE(H$10:H2125)</f>
        <v>0.57236767485822415</v>
      </c>
      <c r="J2125" s="2"/>
    </row>
    <row r="2126" spans="1:10">
      <c r="A2126" s="4">
        <v>25745</v>
      </c>
      <c r="B2126">
        <v>7.78</v>
      </c>
      <c r="F2126" s="4">
        <v>24764</v>
      </c>
      <c r="G2126">
        <v>4</v>
      </c>
      <c r="H2126">
        <f t="shared" si="33"/>
        <v>1.5300000000000002</v>
      </c>
      <c r="I2126" s="129">
        <f>AVERAGE(H$10:H2126)</f>
        <v>0.57282002834199452</v>
      </c>
      <c r="J2126" s="2"/>
    </row>
    <row r="2127" spans="1:10">
      <c r="A2127" s="4">
        <v>25748</v>
      </c>
      <c r="B2127">
        <v>7.76</v>
      </c>
      <c r="F2127" s="4">
        <v>24765</v>
      </c>
      <c r="G2127">
        <v>3.75</v>
      </c>
      <c r="H2127">
        <f t="shared" si="33"/>
        <v>1.7699999999999996</v>
      </c>
      <c r="I2127" s="129">
        <f>AVERAGE(H$10:H2127)</f>
        <v>0.57338526912181409</v>
      </c>
      <c r="J2127" s="2"/>
    </row>
    <row r="2128" spans="1:10">
      <c r="A2128" s="4">
        <v>25749</v>
      </c>
      <c r="B2128">
        <v>7.68</v>
      </c>
      <c r="F2128" s="4">
        <v>24766</v>
      </c>
      <c r="G2128">
        <v>3.75</v>
      </c>
      <c r="H2128">
        <f t="shared" si="33"/>
        <v>1.7699999999999996</v>
      </c>
      <c r="I2128" s="129">
        <f>AVERAGE(H$10:H2128)</f>
        <v>0.57394997640396528</v>
      </c>
      <c r="J2128" s="2"/>
    </row>
    <row r="2129" spans="1:10">
      <c r="A2129" s="4">
        <v>25750</v>
      </c>
      <c r="B2129">
        <v>7.64</v>
      </c>
      <c r="F2129" s="4">
        <v>24767</v>
      </c>
      <c r="G2129">
        <v>3.75</v>
      </c>
      <c r="H2129">
        <f t="shared" si="33"/>
        <v>1.7699999999999996</v>
      </c>
      <c r="I2129" s="129">
        <f>AVERAGE(H$10:H2129)</f>
        <v>0.57451415094339731</v>
      </c>
      <c r="J2129" s="2"/>
    </row>
    <row r="2130" spans="1:10">
      <c r="A2130" s="4">
        <v>25751</v>
      </c>
      <c r="B2130">
        <v>7.55</v>
      </c>
      <c r="F2130" s="4">
        <v>24768</v>
      </c>
      <c r="G2130">
        <v>3.5</v>
      </c>
      <c r="H2130">
        <f t="shared" si="33"/>
        <v>2.0599999999999996</v>
      </c>
      <c r="I2130" s="129">
        <f>AVERAGE(H$10:H2130)</f>
        <v>0.57521452145214624</v>
      </c>
      <c r="J2130" s="2"/>
    </row>
    <row r="2131" spans="1:10">
      <c r="A2131" s="4">
        <v>25755</v>
      </c>
      <c r="B2131">
        <v>7.49</v>
      </c>
      <c r="F2131" s="4">
        <v>24769</v>
      </c>
      <c r="G2131">
        <v>3.75</v>
      </c>
      <c r="H2131">
        <f t="shared" si="33"/>
        <v>1.8099999999999996</v>
      </c>
      <c r="I2131" s="129">
        <f>AVERAGE(H$10:H2131)</f>
        <v>0.57579641847313956</v>
      </c>
      <c r="J2131" s="2"/>
    </row>
    <row r="2132" spans="1:10">
      <c r="A2132" s="4">
        <v>25756</v>
      </c>
      <c r="B2132">
        <v>7.46</v>
      </c>
      <c r="F2132" s="4">
        <v>24770</v>
      </c>
      <c r="G2132">
        <v>2</v>
      </c>
      <c r="H2132">
        <f t="shared" si="33"/>
        <v>3.5700000000000003</v>
      </c>
      <c r="I2132" s="129">
        <f>AVERAGE(H$10:H2132)</f>
        <v>0.57720678285445226</v>
      </c>
      <c r="J2132" s="2"/>
    </row>
    <row r="2133" spans="1:10">
      <c r="A2133" s="4">
        <v>25757</v>
      </c>
      <c r="B2133">
        <v>7.49</v>
      </c>
      <c r="F2133" s="4">
        <v>24771</v>
      </c>
      <c r="G2133">
        <v>3.75</v>
      </c>
      <c r="H2133">
        <f t="shared" si="33"/>
        <v>1.83</v>
      </c>
      <c r="I2133" s="129">
        <f>AVERAGE(H$10:H2133)</f>
        <v>0.57779661016949246</v>
      </c>
      <c r="J2133" s="2"/>
    </row>
    <row r="2134" spans="1:10">
      <c r="A2134" s="4">
        <v>25758</v>
      </c>
      <c r="B2134">
        <v>7.49</v>
      </c>
      <c r="F2134" s="4">
        <v>24772</v>
      </c>
      <c r="G2134">
        <v>3.75</v>
      </c>
      <c r="H2134">
        <f t="shared" si="33"/>
        <v>1.8200000000000003</v>
      </c>
      <c r="I2134" s="129">
        <f>AVERAGE(H$10:H2134)</f>
        <v>0.57838117647058918</v>
      </c>
      <c r="J2134" s="2"/>
    </row>
    <row r="2135" spans="1:10">
      <c r="A2135" s="4">
        <v>25759</v>
      </c>
      <c r="B2135">
        <v>7.54</v>
      </c>
      <c r="F2135" s="4">
        <v>24773</v>
      </c>
      <c r="G2135">
        <v>3.75</v>
      </c>
      <c r="H2135">
        <f t="shared" si="33"/>
        <v>1.8200000000000003</v>
      </c>
      <c r="I2135" s="129">
        <f>AVERAGE(H$10:H2135)</f>
        <v>0.57896519285042425</v>
      </c>
      <c r="J2135" s="2"/>
    </row>
    <row r="2136" spans="1:10">
      <c r="A2136" s="4">
        <v>25762</v>
      </c>
      <c r="B2136">
        <v>7.55</v>
      </c>
      <c r="F2136" s="4">
        <v>24774</v>
      </c>
      <c r="G2136">
        <v>3.75</v>
      </c>
      <c r="H2136">
        <f t="shared" si="33"/>
        <v>1.8200000000000003</v>
      </c>
      <c r="I2136" s="129">
        <f>AVERAGE(H$10:H2136)</f>
        <v>0.57954866008462713</v>
      </c>
      <c r="J2136" s="2"/>
    </row>
    <row r="2137" spans="1:10">
      <c r="A2137" s="4">
        <v>25763</v>
      </c>
      <c r="B2137">
        <v>7.53</v>
      </c>
      <c r="F2137" s="4">
        <v>24775</v>
      </c>
      <c r="G2137">
        <v>4</v>
      </c>
      <c r="H2137">
        <f t="shared" si="33"/>
        <v>1.5999999999999996</v>
      </c>
      <c r="I2137" s="129">
        <f>AVERAGE(H$10:H2137)</f>
        <v>0.58002819548872264</v>
      </c>
      <c r="J2137" s="2"/>
    </row>
    <row r="2138" spans="1:10">
      <c r="A2138" s="4">
        <v>25764</v>
      </c>
      <c r="B2138">
        <v>7.49</v>
      </c>
      <c r="F2138" s="4">
        <v>24776</v>
      </c>
      <c r="G2138">
        <v>4.13</v>
      </c>
      <c r="H2138">
        <f t="shared" si="33"/>
        <v>1.5099999999999998</v>
      </c>
      <c r="I2138" s="129">
        <f>AVERAGE(H$10:H2138)</f>
        <v>0.58046500704556214</v>
      </c>
      <c r="J2138" s="2"/>
    </row>
    <row r="2139" spans="1:10">
      <c r="A2139" s="4">
        <v>25765</v>
      </c>
      <c r="B2139">
        <v>7.46</v>
      </c>
      <c r="F2139" s="4">
        <v>24777</v>
      </c>
      <c r="G2139">
        <v>4.13</v>
      </c>
      <c r="H2139">
        <f t="shared" si="33"/>
        <v>1.5700000000000003</v>
      </c>
      <c r="I2139" s="129">
        <f>AVERAGE(H$10:H2139)</f>
        <v>0.58092957746478957</v>
      </c>
      <c r="J2139" s="2"/>
    </row>
    <row r="2140" spans="1:10">
      <c r="A2140" s="4">
        <v>25766</v>
      </c>
      <c r="B2140">
        <v>7.45</v>
      </c>
      <c r="F2140" s="4">
        <v>24778</v>
      </c>
      <c r="G2140">
        <v>4</v>
      </c>
      <c r="H2140">
        <f t="shared" si="33"/>
        <v>1.71</v>
      </c>
      <c r="I2140" s="129">
        <f>AVERAGE(H$10:H2140)</f>
        <v>0.58145940872829738</v>
      </c>
      <c r="J2140" s="2"/>
    </row>
    <row r="2141" spans="1:10">
      <c r="A2141" s="4">
        <v>25769</v>
      </c>
      <c r="B2141">
        <v>7.46</v>
      </c>
      <c r="F2141" s="4">
        <v>24779</v>
      </c>
      <c r="G2141">
        <v>4</v>
      </c>
      <c r="H2141">
        <f t="shared" si="33"/>
        <v>1.75</v>
      </c>
      <c r="I2141" s="129">
        <f>AVERAGE(H$10:H2141)</f>
        <v>0.58200750469043239</v>
      </c>
      <c r="J2141" s="2"/>
    </row>
    <row r="2142" spans="1:10">
      <c r="A2142" s="4">
        <v>25770</v>
      </c>
      <c r="B2142">
        <v>7.45</v>
      </c>
      <c r="F2142" s="4">
        <v>24780</v>
      </c>
      <c r="G2142">
        <v>4</v>
      </c>
      <c r="H2142">
        <f t="shared" si="33"/>
        <v>1.75</v>
      </c>
      <c r="I2142" s="129">
        <f>AVERAGE(H$10:H2142)</f>
        <v>0.58255508673230272</v>
      </c>
      <c r="J2142" s="2"/>
    </row>
    <row r="2143" spans="1:10">
      <c r="A2143" s="4">
        <v>25771</v>
      </c>
      <c r="B2143">
        <v>7.43</v>
      </c>
      <c r="F2143" s="4">
        <v>24781</v>
      </c>
      <c r="G2143">
        <v>4</v>
      </c>
      <c r="H2143">
        <f t="shared" si="33"/>
        <v>1.75</v>
      </c>
      <c r="I2143" s="129">
        <f>AVERAGE(H$10:H2143)</f>
        <v>0.58310215557638323</v>
      </c>
      <c r="J2143" s="2"/>
    </row>
    <row r="2144" spans="1:10">
      <c r="A2144" s="4">
        <v>25772</v>
      </c>
      <c r="B2144">
        <v>7.32</v>
      </c>
      <c r="F2144" s="4">
        <v>24782</v>
      </c>
      <c r="G2144">
        <v>4</v>
      </c>
      <c r="H2144">
        <f t="shared" si="33"/>
        <v>1.7699999999999996</v>
      </c>
      <c r="I2144" s="129">
        <f>AVERAGE(H$10:H2144)</f>
        <v>0.58365807962529359</v>
      </c>
      <c r="J2144" s="2"/>
    </row>
    <row r="2145" spans="1:10">
      <c r="A2145" s="4">
        <v>25773</v>
      </c>
      <c r="B2145">
        <v>7.34</v>
      </c>
      <c r="F2145" s="4">
        <v>24783</v>
      </c>
      <c r="G2145">
        <v>4</v>
      </c>
      <c r="H2145">
        <f t="shared" si="33"/>
        <v>1.7699999999999996</v>
      </c>
      <c r="I2145" s="129">
        <f>AVERAGE(H$10:H2145)</f>
        <v>0.58421348314606825</v>
      </c>
      <c r="J2145" s="2"/>
    </row>
    <row r="2146" spans="1:10">
      <c r="A2146" s="4">
        <v>25776</v>
      </c>
      <c r="B2146">
        <v>7.36</v>
      </c>
      <c r="F2146" s="4">
        <v>24784</v>
      </c>
      <c r="G2146">
        <v>3.75</v>
      </c>
      <c r="H2146">
        <f t="shared" si="33"/>
        <v>1.9900000000000002</v>
      </c>
      <c r="I2146" s="129">
        <f>AVERAGE(H$10:H2146)</f>
        <v>0.58487131492746924</v>
      </c>
      <c r="J2146" s="2"/>
    </row>
    <row r="2147" spans="1:10">
      <c r="A2147" s="4">
        <v>25777</v>
      </c>
      <c r="B2147">
        <v>7.41</v>
      </c>
      <c r="F2147" s="4">
        <v>24785</v>
      </c>
      <c r="G2147">
        <v>4</v>
      </c>
      <c r="H2147">
        <f t="shared" si="33"/>
        <v>1.7800000000000002</v>
      </c>
      <c r="I2147" s="129">
        <f>AVERAGE(H$10:H2147)</f>
        <v>0.58543030869972013</v>
      </c>
      <c r="J2147" s="2"/>
    </row>
    <row r="2148" spans="1:10">
      <c r="A2148" s="4">
        <v>25778</v>
      </c>
      <c r="B2148">
        <v>7.39</v>
      </c>
      <c r="F2148" s="4">
        <v>24786</v>
      </c>
      <c r="G2148">
        <v>4.13</v>
      </c>
      <c r="H2148">
        <f t="shared" si="33"/>
        <v>1.7000000000000002</v>
      </c>
      <c r="I2148" s="129">
        <f>AVERAGE(H$10:H2148)</f>
        <v>0.58595137914913586</v>
      </c>
      <c r="J2148" s="2"/>
    </row>
    <row r="2149" spans="1:10">
      <c r="A2149" s="4">
        <v>25779</v>
      </c>
      <c r="B2149">
        <v>7.38</v>
      </c>
      <c r="F2149" s="4">
        <v>24787</v>
      </c>
      <c r="G2149">
        <v>4.13</v>
      </c>
      <c r="H2149">
        <f t="shared" si="33"/>
        <v>1.7000000000000002</v>
      </c>
      <c r="I2149" s="129">
        <f>AVERAGE(H$10:H2149)</f>
        <v>0.58647196261682322</v>
      </c>
      <c r="J2149" s="2"/>
    </row>
    <row r="2150" spans="1:10">
      <c r="A2150" s="4">
        <v>25780</v>
      </c>
      <c r="B2150">
        <v>7.38</v>
      </c>
      <c r="F2150" s="4">
        <v>24788</v>
      </c>
      <c r="G2150">
        <v>4.13</v>
      </c>
      <c r="H2150">
        <f t="shared" si="33"/>
        <v>1.7000000000000002</v>
      </c>
      <c r="I2150" s="129">
        <f>AVERAGE(H$10:H2150)</f>
        <v>0.58699205978514801</v>
      </c>
      <c r="J2150" s="2"/>
    </row>
    <row r="2151" spans="1:10">
      <c r="A2151" s="4">
        <v>25783</v>
      </c>
      <c r="B2151">
        <v>7.39</v>
      </c>
      <c r="F2151" s="4">
        <v>24789</v>
      </c>
      <c r="G2151">
        <v>4.13</v>
      </c>
      <c r="H2151">
        <f t="shared" si="33"/>
        <v>1.7400000000000002</v>
      </c>
      <c r="I2151" s="129">
        <f>AVERAGE(H$10:H2151)</f>
        <v>0.58753034547152283</v>
      </c>
      <c r="J2151" s="2"/>
    </row>
    <row r="2152" spans="1:10">
      <c r="A2152" s="4">
        <v>25784</v>
      </c>
      <c r="B2152">
        <v>7.4</v>
      </c>
      <c r="F2152" s="4">
        <v>24790</v>
      </c>
      <c r="G2152">
        <v>4.13</v>
      </c>
      <c r="H2152">
        <f t="shared" si="33"/>
        <v>1.6799999999999997</v>
      </c>
      <c r="I2152" s="129">
        <f>AVERAGE(H$10:H2152)</f>
        <v>0.58804013065795702</v>
      </c>
      <c r="J2152" s="2"/>
    </row>
    <row r="2153" spans="1:10">
      <c r="A2153" s="4">
        <v>25785</v>
      </c>
      <c r="B2153">
        <v>7.42</v>
      </c>
      <c r="F2153" s="4">
        <v>24791</v>
      </c>
      <c r="G2153">
        <v>4</v>
      </c>
      <c r="H2153">
        <f t="shared" si="33"/>
        <v>1.7800000000000002</v>
      </c>
      <c r="I2153" s="129">
        <f>AVERAGE(H$10:H2153)</f>
        <v>0.58859608208955316</v>
      </c>
      <c r="J2153" s="2"/>
    </row>
    <row r="2154" spans="1:10">
      <c r="A2154" s="4">
        <v>25786</v>
      </c>
      <c r="B2154">
        <v>7.43</v>
      </c>
      <c r="F2154" s="4">
        <v>24792</v>
      </c>
      <c r="G2154">
        <v>4.13</v>
      </c>
      <c r="H2154">
        <f t="shared" si="33"/>
        <v>1.5899999999999999</v>
      </c>
      <c r="I2154" s="129">
        <f>AVERAGE(H$10:H2154)</f>
        <v>0.58906293706293789</v>
      </c>
      <c r="J2154" s="2"/>
    </row>
    <row r="2155" spans="1:10">
      <c r="A2155" s="4">
        <v>25787</v>
      </c>
      <c r="B2155">
        <v>7.45</v>
      </c>
      <c r="F2155" s="4">
        <v>24793</v>
      </c>
      <c r="G2155">
        <v>4</v>
      </c>
      <c r="H2155">
        <f t="shared" si="33"/>
        <v>1.75</v>
      </c>
      <c r="I2155" s="129">
        <f>AVERAGE(H$10:H2155)</f>
        <v>0.58960391425908754</v>
      </c>
      <c r="J2155" s="2"/>
    </row>
    <row r="2156" spans="1:10">
      <c r="A2156" s="4">
        <v>25790</v>
      </c>
      <c r="B2156">
        <v>7.5</v>
      </c>
      <c r="F2156" s="4">
        <v>24794</v>
      </c>
      <c r="G2156">
        <v>4</v>
      </c>
      <c r="H2156">
        <f t="shared" si="33"/>
        <v>1.75</v>
      </c>
      <c r="I2156" s="129">
        <f>AVERAGE(H$10:H2156)</f>
        <v>0.59014438751746712</v>
      </c>
      <c r="J2156" s="2"/>
    </row>
    <row r="2157" spans="1:10">
      <c r="A2157" s="4">
        <v>25791</v>
      </c>
      <c r="B2157">
        <v>7.54</v>
      </c>
      <c r="F2157" s="4">
        <v>24795</v>
      </c>
      <c r="G2157">
        <v>4</v>
      </c>
      <c r="H2157">
        <f t="shared" si="33"/>
        <v>1.75</v>
      </c>
      <c r="I2157" s="129">
        <f>AVERAGE(H$10:H2157)</f>
        <v>0.5906843575419003</v>
      </c>
      <c r="J2157" s="2"/>
    </row>
    <row r="2158" spans="1:10">
      <c r="A2158" s="4">
        <v>25792</v>
      </c>
      <c r="B2158">
        <v>7.56</v>
      </c>
      <c r="F2158" s="4">
        <v>24796</v>
      </c>
      <c r="G2158">
        <v>4.25</v>
      </c>
      <c r="H2158">
        <f t="shared" si="33"/>
        <v>1.5999999999999996</v>
      </c>
      <c r="I2158" s="129">
        <f>AVERAGE(H$10:H2158)</f>
        <v>0.59115402512796733</v>
      </c>
      <c r="J2158" s="2"/>
    </row>
    <row r="2159" spans="1:10">
      <c r="A2159" s="4">
        <v>25793</v>
      </c>
      <c r="B2159">
        <v>7.58</v>
      </c>
      <c r="F2159" s="4">
        <v>24797</v>
      </c>
      <c r="G2159">
        <v>4</v>
      </c>
      <c r="H2159">
        <f t="shared" si="33"/>
        <v>1.71</v>
      </c>
      <c r="I2159" s="129">
        <f>AVERAGE(H$10:H2159)</f>
        <v>0.59167441860465197</v>
      </c>
      <c r="J2159" s="2"/>
    </row>
    <row r="2160" spans="1:10">
      <c r="A2160" s="4">
        <v>25794</v>
      </c>
      <c r="B2160">
        <v>7.67</v>
      </c>
      <c r="F2160" s="4">
        <v>24798</v>
      </c>
      <c r="G2160">
        <v>3.75</v>
      </c>
      <c r="H2160">
        <f t="shared" si="33"/>
        <v>1.9500000000000002</v>
      </c>
      <c r="I2160" s="129">
        <f>AVERAGE(H$10:H2160)</f>
        <v>0.59230590423059126</v>
      </c>
      <c r="J2160" s="2"/>
    </row>
    <row r="2161" spans="1:10">
      <c r="A2161" s="4">
        <v>25797</v>
      </c>
      <c r="B2161">
        <v>7.71</v>
      </c>
      <c r="F2161" s="4">
        <v>24799</v>
      </c>
      <c r="G2161">
        <v>3.75</v>
      </c>
      <c r="H2161">
        <f t="shared" si="33"/>
        <v>1.9500000000000002</v>
      </c>
      <c r="I2161" s="129">
        <f>AVERAGE(H$10:H2161)</f>
        <v>0.59293680297397855</v>
      </c>
      <c r="J2161" s="2"/>
    </row>
    <row r="2162" spans="1:10">
      <c r="A2162" s="4">
        <v>25798</v>
      </c>
      <c r="B2162">
        <v>7.68</v>
      </c>
      <c r="F2162" s="4">
        <v>24800</v>
      </c>
      <c r="G2162">
        <v>4.5</v>
      </c>
      <c r="H2162">
        <f t="shared" si="33"/>
        <v>1.2800000000000002</v>
      </c>
      <c r="I2162" s="129">
        <f>AVERAGE(H$10:H2162)</f>
        <v>0.59325592196934596</v>
      </c>
      <c r="J2162" s="2"/>
    </row>
    <row r="2163" spans="1:10">
      <c r="A2163" s="4">
        <v>25799</v>
      </c>
      <c r="B2163">
        <v>7.65</v>
      </c>
      <c r="F2163" s="4">
        <v>24801</v>
      </c>
      <c r="G2163">
        <v>4.5</v>
      </c>
      <c r="H2163">
        <f t="shared" si="33"/>
        <v>1.2800000000000002</v>
      </c>
      <c r="I2163" s="129">
        <f>AVERAGE(H$10:H2163)</f>
        <v>0.5935747446610965</v>
      </c>
      <c r="J2163" s="2"/>
    </row>
    <row r="2164" spans="1:10">
      <c r="A2164" s="4">
        <v>25800</v>
      </c>
      <c r="B2164">
        <v>7.64</v>
      </c>
      <c r="F2164" s="4">
        <v>24802</v>
      </c>
      <c r="G2164">
        <v>4.5</v>
      </c>
      <c r="H2164">
        <f t="shared" si="33"/>
        <v>1.2800000000000002</v>
      </c>
      <c r="I2164" s="129">
        <f>AVERAGE(H$10:H2164)</f>
        <v>0.59389327146171778</v>
      </c>
      <c r="J2164" s="2"/>
    </row>
    <row r="2165" spans="1:10">
      <c r="A2165" s="4">
        <v>25801</v>
      </c>
      <c r="B2165">
        <v>7.6</v>
      </c>
      <c r="F2165" s="4">
        <v>24803</v>
      </c>
      <c r="G2165">
        <v>4.63</v>
      </c>
      <c r="H2165">
        <f t="shared" si="33"/>
        <v>1.1299999999999999</v>
      </c>
      <c r="I2165" s="129">
        <f>AVERAGE(H$10:H2165)</f>
        <v>0.59414192949907318</v>
      </c>
      <c r="J2165" s="2"/>
    </row>
    <row r="2166" spans="1:10">
      <c r="A2166" s="4">
        <v>25804</v>
      </c>
      <c r="B2166">
        <v>7.48</v>
      </c>
      <c r="F2166" s="4">
        <v>24804</v>
      </c>
      <c r="G2166">
        <v>4.5</v>
      </c>
      <c r="H2166">
        <f t="shared" si="33"/>
        <v>1.1500000000000004</v>
      </c>
      <c r="I2166" s="129">
        <f>AVERAGE(H$10:H2166)</f>
        <v>0.59439962911451183</v>
      </c>
      <c r="J2166" s="2"/>
    </row>
    <row r="2167" spans="1:10">
      <c r="A2167" s="4">
        <v>25805</v>
      </c>
      <c r="B2167">
        <v>7.46</v>
      </c>
      <c r="F2167" s="4">
        <v>24805</v>
      </c>
      <c r="G2167">
        <v>4.25</v>
      </c>
      <c r="H2167">
        <f t="shared" si="33"/>
        <v>1.42</v>
      </c>
      <c r="I2167" s="129">
        <f>AVERAGE(H$10:H2167)</f>
        <v>0.59478220574606211</v>
      </c>
      <c r="J2167" s="2"/>
    </row>
    <row r="2168" spans="1:10">
      <c r="A2168" s="4">
        <v>25806</v>
      </c>
      <c r="B2168">
        <v>7.45</v>
      </c>
      <c r="F2168" s="4">
        <v>24806</v>
      </c>
      <c r="G2168">
        <v>4.5</v>
      </c>
      <c r="H2168">
        <f t="shared" si="33"/>
        <v>1.2400000000000002</v>
      </c>
      <c r="I2168" s="129">
        <f>AVERAGE(H$10:H2168)</f>
        <v>0.59508105604446593</v>
      </c>
      <c r="J2168" s="2"/>
    </row>
    <row r="2169" spans="1:10">
      <c r="A2169" s="4">
        <v>25807</v>
      </c>
      <c r="B2169">
        <v>7.48</v>
      </c>
      <c r="F2169" s="4">
        <v>24807</v>
      </c>
      <c r="G2169">
        <v>4.5</v>
      </c>
      <c r="H2169">
        <f t="shared" si="33"/>
        <v>1.2800000000000002</v>
      </c>
      <c r="I2169" s="129">
        <f>AVERAGE(H$10:H2169)</f>
        <v>0.59539814814814906</v>
      </c>
      <c r="J2169" s="2"/>
    </row>
    <row r="2170" spans="1:10">
      <c r="A2170" s="4">
        <v>25808</v>
      </c>
      <c r="B2170">
        <v>7.49</v>
      </c>
      <c r="F2170" s="4">
        <v>24808</v>
      </c>
      <c r="G2170">
        <v>4.5</v>
      </c>
      <c r="H2170">
        <f t="shared" si="33"/>
        <v>1.2800000000000002</v>
      </c>
      <c r="I2170" s="129">
        <f>AVERAGE(H$10:H2170)</f>
        <v>0.59571494678389725</v>
      </c>
      <c r="J2170" s="2"/>
    </row>
    <row r="2171" spans="1:10">
      <c r="A2171" s="4">
        <v>25811</v>
      </c>
      <c r="B2171">
        <v>7.49</v>
      </c>
      <c r="F2171" s="4">
        <v>24809</v>
      </c>
      <c r="G2171">
        <v>4.5</v>
      </c>
      <c r="H2171">
        <f t="shared" si="33"/>
        <v>1.2800000000000002</v>
      </c>
      <c r="I2171" s="129">
        <f>AVERAGE(H$10:H2171)</f>
        <v>0.59603145235892785</v>
      </c>
      <c r="J2171" s="2"/>
    </row>
    <row r="2172" spans="1:10">
      <c r="A2172" s="4">
        <v>25812</v>
      </c>
      <c r="B2172">
        <v>7.47</v>
      </c>
      <c r="F2172" s="4">
        <v>24810</v>
      </c>
      <c r="G2172">
        <v>4.25</v>
      </c>
      <c r="H2172">
        <f t="shared" si="33"/>
        <v>1.5099999999999998</v>
      </c>
      <c r="I2172" s="129">
        <f>AVERAGE(H$10:H2172)</f>
        <v>0.59645399907535923</v>
      </c>
      <c r="J2172" s="2"/>
    </row>
    <row r="2173" spans="1:10">
      <c r="A2173" s="4">
        <v>25813</v>
      </c>
      <c r="B2173">
        <v>7.48</v>
      </c>
      <c r="F2173" s="4">
        <v>24811</v>
      </c>
      <c r="G2173">
        <v>4.25</v>
      </c>
      <c r="H2173">
        <f t="shared" si="33"/>
        <v>1.4900000000000002</v>
      </c>
      <c r="I2173" s="129">
        <f>AVERAGE(H$10:H2173)</f>
        <v>0.59686691312384565</v>
      </c>
      <c r="J2173" s="2"/>
    </row>
    <row r="2174" spans="1:10">
      <c r="A2174" s="4">
        <v>25814</v>
      </c>
      <c r="B2174">
        <v>7.48</v>
      </c>
      <c r="F2174" s="4">
        <v>24812</v>
      </c>
      <c r="G2174">
        <v>4</v>
      </c>
      <c r="H2174">
        <f t="shared" si="33"/>
        <v>1.6900000000000004</v>
      </c>
      <c r="I2174" s="129">
        <f>AVERAGE(H$10:H2174)</f>
        <v>0.59737182448037041</v>
      </c>
      <c r="J2174" s="2"/>
    </row>
    <row r="2175" spans="1:10">
      <c r="A2175" s="4">
        <v>25815</v>
      </c>
      <c r="B2175">
        <v>7.47</v>
      </c>
      <c r="F2175" s="4">
        <v>24813</v>
      </c>
      <c r="G2175">
        <v>4.5</v>
      </c>
      <c r="H2175">
        <f t="shared" si="33"/>
        <v>1.21</v>
      </c>
      <c r="I2175" s="129">
        <f>AVERAGE(H$10:H2175)</f>
        <v>0.59765466297322345</v>
      </c>
      <c r="J2175" s="2"/>
    </row>
    <row r="2176" spans="1:10">
      <c r="A2176" s="4">
        <v>25819</v>
      </c>
      <c r="B2176">
        <v>7.5</v>
      </c>
      <c r="F2176" s="4">
        <v>24814</v>
      </c>
      <c r="G2176">
        <v>4.5</v>
      </c>
      <c r="H2176">
        <f t="shared" si="33"/>
        <v>1.2199999999999998</v>
      </c>
      <c r="I2176" s="129">
        <f>AVERAGE(H$10:H2176)</f>
        <v>0.59794185509921649</v>
      </c>
      <c r="J2176" s="2"/>
    </row>
    <row r="2177" spans="1:10">
      <c r="A2177" s="4">
        <v>25820</v>
      </c>
      <c r="B2177">
        <v>7.54</v>
      </c>
      <c r="F2177" s="4">
        <v>24815</v>
      </c>
      <c r="G2177">
        <v>4.5</v>
      </c>
      <c r="H2177">
        <f t="shared" si="33"/>
        <v>1.2199999999999998</v>
      </c>
      <c r="I2177" s="129">
        <f>AVERAGE(H$10:H2177)</f>
        <v>0.59822878228782383</v>
      </c>
      <c r="J2177" s="2"/>
    </row>
    <row r="2178" spans="1:10">
      <c r="A2178" s="4">
        <v>25821</v>
      </c>
      <c r="B2178">
        <v>7.52</v>
      </c>
      <c r="F2178" s="4">
        <v>24816</v>
      </c>
      <c r="G2178">
        <v>4.5</v>
      </c>
      <c r="H2178">
        <f t="shared" si="33"/>
        <v>1.2199999999999998</v>
      </c>
      <c r="I2178" s="129">
        <f>AVERAGE(H$10:H2178)</f>
        <v>0.59851544490548736</v>
      </c>
      <c r="J2178" s="2"/>
    </row>
    <row r="2179" spans="1:10">
      <c r="A2179" s="4">
        <v>25822</v>
      </c>
      <c r="B2179">
        <v>7.5</v>
      </c>
      <c r="F2179" s="4">
        <v>24817</v>
      </c>
      <c r="G2179">
        <v>4.5</v>
      </c>
      <c r="H2179">
        <f t="shared" si="33"/>
        <v>1.2400000000000002</v>
      </c>
      <c r="I2179" s="129">
        <f>AVERAGE(H$10:H2179)</f>
        <v>0.59881105990783512</v>
      </c>
      <c r="J2179" s="2"/>
    </row>
    <row r="2180" spans="1:10">
      <c r="A2180" s="4">
        <v>25825</v>
      </c>
      <c r="B2180">
        <v>7.48</v>
      </c>
      <c r="F2180" s="4">
        <v>24818</v>
      </c>
      <c r="G2180">
        <v>4.63</v>
      </c>
      <c r="H2180">
        <f t="shared" si="33"/>
        <v>1.1200000000000001</v>
      </c>
      <c r="I2180" s="129">
        <f>AVERAGE(H$10:H2180)</f>
        <v>0.59905112851220732</v>
      </c>
      <c r="J2180" s="2"/>
    </row>
    <row r="2181" spans="1:10">
      <c r="A2181" s="4">
        <v>25826</v>
      </c>
      <c r="B2181">
        <v>7.46</v>
      </c>
      <c r="F2181" s="4">
        <v>24819</v>
      </c>
      <c r="G2181">
        <v>4.5</v>
      </c>
      <c r="H2181">
        <f t="shared" si="33"/>
        <v>1.21</v>
      </c>
      <c r="I2181" s="129">
        <f>AVERAGE(H$10:H2181)</f>
        <v>0.59933241252302116</v>
      </c>
      <c r="J2181" s="2"/>
    </row>
    <row r="2182" spans="1:10">
      <c r="A2182" s="4">
        <v>25827</v>
      </c>
      <c r="B2182">
        <v>7.4</v>
      </c>
      <c r="F2182" s="4">
        <v>24820</v>
      </c>
      <c r="G2182">
        <v>4.63</v>
      </c>
      <c r="H2182">
        <f t="shared" si="33"/>
        <v>1.0700000000000003</v>
      </c>
      <c r="I2182" s="129">
        <f>AVERAGE(H$10:H2182)</f>
        <v>0.59954901058444643</v>
      </c>
      <c r="J2182" s="2"/>
    </row>
    <row r="2183" spans="1:10">
      <c r="A2183" s="4">
        <v>25828</v>
      </c>
      <c r="B2183">
        <v>7.32</v>
      </c>
      <c r="F2183" s="4">
        <v>24821</v>
      </c>
      <c r="G2183">
        <v>4.5</v>
      </c>
      <c r="H2183">
        <f t="shared" si="33"/>
        <v>1.21</v>
      </c>
      <c r="I2183" s="129">
        <f>AVERAGE(H$10:H2183)</f>
        <v>0.59982980680772857</v>
      </c>
      <c r="J2183" s="2"/>
    </row>
    <row r="2184" spans="1:10">
      <c r="A2184" s="4">
        <v>25829</v>
      </c>
      <c r="B2184">
        <v>7.31</v>
      </c>
      <c r="F2184" s="4">
        <v>24822</v>
      </c>
      <c r="G2184">
        <v>4.5</v>
      </c>
      <c r="H2184">
        <f t="shared" si="33"/>
        <v>1.21</v>
      </c>
      <c r="I2184" s="129">
        <f>AVERAGE(H$10:H2184)</f>
        <v>0.60011034482758718</v>
      </c>
      <c r="J2184" s="2"/>
    </row>
    <row r="2185" spans="1:10">
      <c r="A2185" s="4">
        <v>25832</v>
      </c>
      <c r="B2185">
        <v>7.29</v>
      </c>
      <c r="F2185" s="4">
        <v>24823</v>
      </c>
      <c r="G2185">
        <v>4.5</v>
      </c>
      <c r="H2185">
        <f t="shared" si="33"/>
        <v>1.21</v>
      </c>
      <c r="I2185" s="129">
        <f>AVERAGE(H$10:H2185)</f>
        <v>0.60039062500000095</v>
      </c>
      <c r="J2185" s="2"/>
    </row>
    <row r="2186" spans="1:10">
      <c r="A2186" s="4">
        <v>25833</v>
      </c>
      <c r="B2186">
        <v>7.28</v>
      </c>
      <c r="F2186" s="4">
        <v>24824</v>
      </c>
      <c r="G2186">
        <v>4.5</v>
      </c>
      <c r="H2186">
        <f t="shared" ref="H2186:H2249" si="34">IFERROR(((VLOOKUP(F2186,$A$9:$B$14200,2,FALSE))-G2186),H2185)</f>
        <v>1.1799999999999997</v>
      </c>
      <c r="I2186" s="129">
        <f>AVERAGE(H$10:H2186)</f>
        <v>0.60065686724850809</v>
      </c>
      <c r="J2186" s="2"/>
    </row>
    <row r="2187" spans="1:10">
      <c r="A2187" s="4">
        <v>25834</v>
      </c>
      <c r="B2187">
        <v>7.24</v>
      </c>
      <c r="F2187" s="4">
        <v>24825</v>
      </c>
      <c r="G2187">
        <v>4.38</v>
      </c>
      <c r="H2187">
        <f t="shared" si="34"/>
        <v>1.2800000000000002</v>
      </c>
      <c r="I2187" s="129">
        <f>AVERAGE(H$10:H2187)</f>
        <v>0.60096877869605236</v>
      </c>
      <c r="J2187" s="2"/>
    </row>
    <row r="2188" spans="1:10">
      <c r="A2188" s="4">
        <v>25835</v>
      </c>
      <c r="B2188">
        <v>7.26</v>
      </c>
      <c r="F2188" s="4">
        <v>24826</v>
      </c>
      <c r="G2188">
        <v>4.38</v>
      </c>
      <c r="H2188">
        <f t="shared" si="34"/>
        <v>1.2400000000000002</v>
      </c>
      <c r="I2188" s="129">
        <f>AVERAGE(H$10:H2188)</f>
        <v>0.60126204681046447</v>
      </c>
      <c r="J2188" s="2"/>
    </row>
    <row r="2189" spans="1:10">
      <c r="A2189" s="4">
        <v>25836</v>
      </c>
      <c r="B2189">
        <v>7.28</v>
      </c>
      <c r="F2189" s="4">
        <v>24827</v>
      </c>
      <c r="G2189">
        <v>4.63</v>
      </c>
      <c r="H2189">
        <f t="shared" si="34"/>
        <v>1.0099999999999998</v>
      </c>
      <c r="I2189" s="129">
        <f>AVERAGE(H$10:H2189)</f>
        <v>0.60144954128440464</v>
      </c>
      <c r="J2189" s="2"/>
    </row>
    <row r="2190" spans="1:10">
      <c r="A2190" s="4">
        <v>25839</v>
      </c>
      <c r="B2190">
        <v>7.31</v>
      </c>
      <c r="F2190" s="4">
        <v>24828</v>
      </c>
      <c r="G2190">
        <v>4.63</v>
      </c>
      <c r="H2190">
        <f t="shared" si="34"/>
        <v>1.0600000000000005</v>
      </c>
      <c r="I2190" s="129">
        <f>AVERAGE(H$10:H2190)</f>
        <v>0.60165978908757545</v>
      </c>
      <c r="J2190" s="2"/>
    </row>
    <row r="2191" spans="1:10">
      <c r="A2191" s="4">
        <v>25840</v>
      </c>
      <c r="B2191">
        <v>7.3</v>
      </c>
      <c r="F2191" s="4">
        <v>24829</v>
      </c>
      <c r="G2191">
        <v>4.63</v>
      </c>
      <c r="H2191">
        <f t="shared" si="34"/>
        <v>1.0600000000000005</v>
      </c>
      <c r="I2191" s="129">
        <f>AVERAGE(H$10:H2191)</f>
        <v>0.60186984417965261</v>
      </c>
      <c r="J2191" s="2"/>
    </row>
    <row r="2192" spans="1:10">
      <c r="A2192" s="4">
        <v>25841</v>
      </c>
      <c r="B2192">
        <v>7.29</v>
      </c>
      <c r="F2192" s="4">
        <v>24830</v>
      </c>
      <c r="G2192">
        <v>4.63</v>
      </c>
      <c r="H2192">
        <f t="shared" si="34"/>
        <v>1.0600000000000005</v>
      </c>
      <c r="I2192" s="129">
        <f>AVERAGE(H$10:H2192)</f>
        <v>0.60207970682547041</v>
      </c>
      <c r="J2192" s="2"/>
    </row>
    <row r="2193" spans="1:10">
      <c r="A2193" s="4">
        <v>25842</v>
      </c>
      <c r="B2193">
        <v>7.29</v>
      </c>
      <c r="F2193" s="4">
        <v>24831</v>
      </c>
      <c r="G2193">
        <v>4.63</v>
      </c>
      <c r="H2193">
        <f t="shared" si="34"/>
        <v>1.0600000000000005</v>
      </c>
      <c r="I2193" s="129">
        <f>AVERAGE(H$10:H2193)</f>
        <v>0.60228937728937815</v>
      </c>
      <c r="J2193" s="2"/>
    </row>
    <row r="2194" spans="1:10">
      <c r="A2194" s="4">
        <v>25843</v>
      </c>
      <c r="B2194">
        <v>7.26</v>
      </c>
      <c r="F2194" s="4">
        <v>24832</v>
      </c>
      <c r="G2194">
        <v>4.63</v>
      </c>
      <c r="H2194">
        <f t="shared" si="34"/>
        <v>1.0099999999999998</v>
      </c>
      <c r="I2194" s="129">
        <f>AVERAGE(H$10:H2194)</f>
        <v>0.60247597254004659</v>
      </c>
      <c r="J2194" s="2"/>
    </row>
    <row r="2195" spans="1:10">
      <c r="A2195" s="4">
        <v>25846</v>
      </c>
      <c r="B2195">
        <v>7.26</v>
      </c>
      <c r="F2195" s="4">
        <v>24833</v>
      </c>
      <c r="G2195">
        <v>4.63</v>
      </c>
      <c r="H2195">
        <f t="shared" si="34"/>
        <v>1.0099999999999998</v>
      </c>
      <c r="I2195" s="129">
        <f>AVERAGE(H$10:H2195)</f>
        <v>0.60266239707227898</v>
      </c>
      <c r="J2195" s="2"/>
    </row>
    <row r="2196" spans="1:10">
      <c r="A2196" s="4">
        <v>25847</v>
      </c>
      <c r="B2196">
        <v>7.24</v>
      </c>
      <c r="F2196" s="4">
        <v>24834</v>
      </c>
      <c r="G2196">
        <v>4.88</v>
      </c>
      <c r="H2196">
        <f t="shared" si="34"/>
        <v>0.82000000000000028</v>
      </c>
      <c r="I2196" s="129">
        <f>AVERAGE(H$10:H2196)</f>
        <v>0.6027617741197997</v>
      </c>
      <c r="J2196" s="2"/>
    </row>
    <row r="2197" spans="1:10">
      <c r="A2197" s="4">
        <v>25848</v>
      </c>
      <c r="B2197">
        <v>7.23</v>
      </c>
      <c r="F2197" s="4">
        <v>24835</v>
      </c>
      <c r="G2197">
        <v>4.5</v>
      </c>
      <c r="H2197">
        <f t="shared" si="34"/>
        <v>1.2000000000000002</v>
      </c>
      <c r="I2197" s="129">
        <f>AVERAGE(H$10:H2197)</f>
        <v>0.60303473491773396</v>
      </c>
      <c r="J2197" s="2"/>
    </row>
    <row r="2198" spans="1:10">
      <c r="A2198" s="4">
        <v>25849</v>
      </c>
      <c r="B2198">
        <v>7.25</v>
      </c>
      <c r="F2198" s="4">
        <v>24836</v>
      </c>
      <c r="G2198">
        <v>4.5</v>
      </c>
      <c r="H2198">
        <f t="shared" si="34"/>
        <v>1.2000000000000002</v>
      </c>
      <c r="I2198" s="129">
        <f>AVERAGE(H$10:H2198)</f>
        <v>0.60330744632252253</v>
      </c>
      <c r="J2198" s="2"/>
    </row>
    <row r="2199" spans="1:10">
      <c r="A2199" s="4">
        <v>25850</v>
      </c>
      <c r="B2199">
        <v>7.25</v>
      </c>
      <c r="F2199" s="4">
        <v>24837</v>
      </c>
      <c r="G2199">
        <v>4.5</v>
      </c>
      <c r="H2199">
        <f t="shared" si="34"/>
        <v>1.2000000000000002</v>
      </c>
      <c r="I2199" s="129">
        <f>AVERAGE(H$10:H2199)</f>
        <v>0.60357990867580003</v>
      </c>
      <c r="J2199" s="2"/>
    </row>
    <row r="2200" spans="1:10">
      <c r="A2200" s="4">
        <v>25854</v>
      </c>
      <c r="B2200">
        <v>7.25</v>
      </c>
      <c r="F2200" s="4">
        <v>24838</v>
      </c>
      <c r="G2200">
        <v>4.5</v>
      </c>
      <c r="H2200">
        <f t="shared" si="34"/>
        <v>1.2000000000000002</v>
      </c>
      <c r="I2200" s="129">
        <f>AVERAGE(H$10:H2200)</f>
        <v>0.60385212231857688</v>
      </c>
      <c r="J2200" s="2"/>
    </row>
    <row r="2201" spans="1:10">
      <c r="A2201" s="4">
        <v>25855</v>
      </c>
      <c r="B2201">
        <v>7.3</v>
      </c>
      <c r="F2201" s="4">
        <v>24839</v>
      </c>
      <c r="G2201">
        <v>4.63</v>
      </c>
      <c r="H2201">
        <f t="shared" si="34"/>
        <v>1</v>
      </c>
      <c r="I2201" s="129">
        <f>AVERAGE(H$10:H2201)</f>
        <v>0.60403284671532942</v>
      </c>
      <c r="J2201" s="2"/>
    </row>
    <row r="2202" spans="1:10">
      <c r="A2202" s="4">
        <v>25856</v>
      </c>
      <c r="B2202">
        <v>7.3</v>
      </c>
      <c r="F2202" s="4">
        <v>24840</v>
      </c>
      <c r="G2202">
        <v>4.25</v>
      </c>
      <c r="H2202">
        <f t="shared" si="34"/>
        <v>1.38</v>
      </c>
      <c r="I2202" s="129">
        <f>AVERAGE(H$10:H2202)</f>
        <v>0.6043866849065217</v>
      </c>
      <c r="J2202" s="2"/>
    </row>
    <row r="2203" spans="1:10">
      <c r="A2203" s="4">
        <v>25857</v>
      </c>
      <c r="B2203">
        <v>7.31</v>
      </c>
      <c r="F2203" s="4">
        <v>24841</v>
      </c>
      <c r="G2203">
        <v>4.63</v>
      </c>
      <c r="H2203">
        <f t="shared" si="34"/>
        <v>0.87999999999999989</v>
      </c>
      <c r="I2203" s="129">
        <f>AVERAGE(H$10:H2203)</f>
        <v>0.60451230628988251</v>
      </c>
      <c r="J2203" s="2"/>
    </row>
    <row r="2204" spans="1:10">
      <c r="A2204" s="4">
        <v>25860</v>
      </c>
      <c r="B2204">
        <v>7.35</v>
      </c>
      <c r="F2204" s="4">
        <v>24842</v>
      </c>
      <c r="G2204">
        <v>4.75</v>
      </c>
      <c r="H2204">
        <f t="shared" si="34"/>
        <v>0.73000000000000043</v>
      </c>
      <c r="I2204" s="129">
        <f>AVERAGE(H$10:H2204)</f>
        <v>0.60456947608200562</v>
      </c>
      <c r="J2204" s="2"/>
    </row>
    <row r="2205" spans="1:10">
      <c r="A2205" s="4">
        <v>25861</v>
      </c>
      <c r="B2205">
        <v>7.37</v>
      </c>
      <c r="F2205" s="4">
        <v>24843</v>
      </c>
      <c r="G2205">
        <v>4.75</v>
      </c>
      <c r="H2205">
        <f t="shared" si="34"/>
        <v>0.73000000000000043</v>
      </c>
      <c r="I2205" s="129">
        <f>AVERAGE(H$10:H2205)</f>
        <v>0.60462659380692274</v>
      </c>
      <c r="J2205" s="2"/>
    </row>
    <row r="2206" spans="1:10">
      <c r="A2206" s="4">
        <v>25862</v>
      </c>
      <c r="B2206">
        <v>7.42</v>
      </c>
      <c r="F2206" s="4">
        <v>24844</v>
      </c>
      <c r="G2206">
        <v>4.75</v>
      </c>
      <c r="H2206">
        <f t="shared" si="34"/>
        <v>0.73000000000000043</v>
      </c>
      <c r="I2206" s="129">
        <f>AVERAGE(H$10:H2206)</f>
        <v>0.60468365953573155</v>
      </c>
      <c r="J2206" s="2"/>
    </row>
    <row r="2207" spans="1:10">
      <c r="A2207" s="4">
        <v>25863</v>
      </c>
      <c r="B2207">
        <v>7.46</v>
      </c>
      <c r="F2207" s="4">
        <v>24845</v>
      </c>
      <c r="G2207">
        <v>4.63</v>
      </c>
      <c r="H2207">
        <f t="shared" si="34"/>
        <v>0.87000000000000011</v>
      </c>
      <c r="I2207" s="129">
        <f>AVERAGE(H$10:H2207)</f>
        <v>0.60480436760691636</v>
      </c>
      <c r="J2207" s="2"/>
    </row>
    <row r="2208" spans="1:10">
      <c r="A2208" s="4">
        <v>25864</v>
      </c>
      <c r="B2208">
        <v>7.44</v>
      </c>
      <c r="F2208" s="4">
        <v>24846</v>
      </c>
      <c r="G2208">
        <v>4.63</v>
      </c>
      <c r="H2208">
        <f t="shared" si="34"/>
        <v>0.88999999999999968</v>
      </c>
      <c r="I2208" s="129">
        <f>AVERAGE(H$10:H2208)</f>
        <v>0.60493406093679047</v>
      </c>
      <c r="J2208" s="2"/>
    </row>
    <row r="2209" spans="1:10">
      <c r="A2209" s="4">
        <v>25867</v>
      </c>
      <c r="B2209">
        <v>7.44</v>
      </c>
      <c r="F2209" s="4">
        <v>24847</v>
      </c>
      <c r="G2209">
        <v>4.25</v>
      </c>
      <c r="H2209">
        <f t="shared" si="34"/>
        <v>1.21</v>
      </c>
      <c r="I2209" s="129">
        <f>AVERAGE(H$10:H2209)</f>
        <v>0.60520909090909192</v>
      </c>
      <c r="J2209" s="2"/>
    </row>
    <row r="2210" spans="1:10">
      <c r="A2210" s="4">
        <v>25868</v>
      </c>
      <c r="B2210">
        <v>7.42</v>
      </c>
      <c r="F2210" s="4">
        <v>24848</v>
      </c>
      <c r="G2210">
        <v>4.63</v>
      </c>
      <c r="H2210">
        <f t="shared" si="34"/>
        <v>0.83000000000000007</v>
      </c>
      <c r="I2210" s="129">
        <f>AVERAGE(H$10:H2210)</f>
        <v>0.60531122217174116</v>
      </c>
      <c r="J2210" s="2"/>
    </row>
    <row r="2211" spans="1:10">
      <c r="A2211" s="4">
        <v>25869</v>
      </c>
      <c r="B2211">
        <v>7.38</v>
      </c>
      <c r="F2211" s="4">
        <v>24849</v>
      </c>
      <c r="G2211">
        <v>4.5</v>
      </c>
      <c r="H2211">
        <f t="shared" si="34"/>
        <v>0.92999999999999972</v>
      </c>
      <c r="I2211" s="129">
        <f>AVERAGE(H$10:H2211)</f>
        <v>0.6054586739327894</v>
      </c>
      <c r="J2211" s="2"/>
    </row>
    <row r="2212" spans="1:10">
      <c r="A2212" s="4">
        <v>25870</v>
      </c>
      <c r="B2212">
        <v>7.31</v>
      </c>
      <c r="F2212" s="4">
        <v>24850</v>
      </c>
      <c r="G2212">
        <v>4.5</v>
      </c>
      <c r="H2212">
        <f t="shared" si="34"/>
        <v>0.92999999999999972</v>
      </c>
      <c r="I2212" s="129">
        <f>AVERAGE(H$10:H2212)</f>
        <v>0.60560599182932473</v>
      </c>
      <c r="J2212" s="2"/>
    </row>
    <row r="2213" spans="1:10">
      <c r="A2213" s="4">
        <v>25871</v>
      </c>
      <c r="B2213">
        <v>7.33</v>
      </c>
      <c r="F2213" s="4">
        <v>24851</v>
      </c>
      <c r="G2213">
        <v>4.5</v>
      </c>
      <c r="H2213">
        <f t="shared" si="34"/>
        <v>0.92999999999999972</v>
      </c>
      <c r="I2213" s="129">
        <f>AVERAGE(H$10:H2213)</f>
        <v>0.60575317604355827</v>
      </c>
      <c r="J2213" s="2"/>
    </row>
    <row r="2214" spans="1:10">
      <c r="A2214" s="4">
        <v>25874</v>
      </c>
      <c r="B2214">
        <v>7.24</v>
      </c>
      <c r="F2214" s="4">
        <v>24852</v>
      </c>
      <c r="G2214">
        <v>4.5</v>
      </c>
      <c r="H2214">
        <f t="shared" si="34"/>
        <v>0.99000000000000021</v>
      </c>
      <c r="I2214" s="129">
        <f>AVERAGE(H$10:H2214)</f>
        <v>0.60592743764172441</v>
      </c>
      <c r="J2214" s="2"/>
    </row>
    <row r="2215" spans="1:10">
      <c r="A2215" s="4">
        <v>25876</v>
      </c>
      <c r="B2215">
        <v>7.23</v>
      </c>
      <c r="F2215" s="4">
        <v>24853</v>
      </c>
      <c r="G2215">
        <v>4.75</v>
      </c>
      <c r="H2215">
        <f t="shared" si="34"/>
        <v>0.76999999999999957</v>
      </c>
      <c r="I2215" s="129">
        <f>AVERAGE(H$10:H2215)</f>
        <v>0.60600181323662849</v>
      </c>
      <c r="J2215" s="2"/>
    </row>
    <row r="2216" spans="1:10">
      <c r="A2216" s="4">
        <v>25877</v>
      </c>
      <c r="B2216">
        <v>7.2</v>
      </c>
      <c r="F2216" s="4">
        <v>24854</v>
      </c>
      <c r="G2216">
        <v>4.88</v>
      </c>
      <c r="H2216">
        <f t="shared" si="34"/>
        <v>0.60000000000000053</v>
      </c>
      <c r="I2216" s="129">
        <f>AVERAGE(H$10:H2216)</f>
        <v>0.60599909379247952</v>
      </c>
      <c r="J2216" s="2"/>
    </row>
    <row r="2217" spans="1:10">
      <c r="A2217" s="4">
        <v>25878</v>
      </c>
      <c r="B2217">
        <v>7.15</v>
      </c>
      <c r="F2217" s="4">
        <v>24855</v>
      </c>
      <c r="G2217">
        <v>4.75</v>
      </c>
      <c r="H2217">
        <f t="shared" si="34"/>
        <v>0.79999999999999982</v>
      </c>
      <c r="I2217" s="129">
        <f>AVERAGE(H$10:H2217)</f>
        <v>0.60608695652174016</v>
      </c>
      <c r="J2217" s="2"/>
    </row>
    <row r="2218" spans="1:10">
      <c r="A2218" s="4">
        <v>25881</v>
      </c>
      <c r="B2218">
        <v>7.06</v>
      </c>
      <c r="F2218" s="4">
        <v>24856</v>
      </c>
      <c r="G2218">
        <v>4.75</v>
      </c>
      <c r="H2218">
        <f t="shared" si="34"/>
        <v>0.83999999999999986</v>
      </c>
      <c r="I2218" s="129">
        <f>AVERAGE(H$10:H2218)</f>
        <v>0.60619284744228252</v>
      </c>
      <c r="J2218" s="2"/>
    </row>
    <row r="2219" spans="1:10">
      <c r="A2219" s="4">
        <v>25882</v>
      </c>
      <c r="B2219">
        <v>7.06</v>
      </c>
      <c r="F2219" s="4">
        <v>24857</v>
      </c>
      <c r="G2219">
        <v>4.75</v>
      </c>
      <c r="H2219">
        <f t="shared" si="34"/>
        <v>0.83999999999999986</v>
      </c>
      <c r="I2219" s="129">
        <f>AVERAGE(H$10:H2219)</f>
        <v>0.60629864253393762</v>
      </c>
      <c r="J2219" s="2"/>
    </row>
    <row r="2220" spans="1:10">
      <c r="A2220" s="4">
        <v>25884</v>
      </c>
      <c r="B2220">
        <v>7.03</v>
      </c>
      <c r="F2220" s="4">
        <v>24858</v>
      </c>
      <c r="G2220">
        <v>4.75</v>
      </c>
      <c r="H2220">
        <f t="shared" si="34"/>
        <v>0.83999999999999986</v>
      </c>
      <c r="I2220" s="129">
        <f>AVERAGE(H$10:H2220)</f>
        <v>0.60640434192673087</v>
      </c>
      <c r="J2220" s="2"/>
    </row>
    <row r="2221" spans="1:10">
      <c r="A2221" s="4">
        <v>25885</v>
      </c>
      <c r="B2221">
        <v>7</v>
      </c>
      <c r="F2221" s="4">
        <v>24859</v>
      </c>
      <c r="G2221">
        <v>4.63</v>
      </c>
      <c r="H2221">
        <f t="shared" si="34"/>
        <v>0.98000000000000043</v>
      </c>
      <c r="I2221" s="129">
        <f>AVERAGE(H$10:H2221)</f>
        <v>0.60657323688969356</v>
      </c>
      <c r="J2221" s="2"/>
    </row>
    <row r="2222" spans="1:10">
      <c r="A2222" s="4">
        <v>25888</v>
      </c>
      <c r="B2222">
        <v>6.96</v>
      </c>
      <c r="F2222" s="4">
        <v>24860</v>
      </c>
      <c r="G2222">
        <v>4.63</v>
      </c>
      <c r="H2222">
        <f t="shared" si="34"/>
        <v>0.92999999999999972</v>
      </c>
      <c r="I2222" s="129">
        <f>AVERAGE(H$10:H2222)</f>
        <v>0.6067193854496169</v>
      </c>
      <c r="J2222" s="2"/>
    </row>
    <row r="2223" spans="1:10">
      <c r="A2223" s="4">
        <v>25889</v>
      </c>
      <c r="B2223">
        <v>6.93</v>
      </c>
      <c r="F2223" s="4">
        <v>24861</v>
      </c>
      <c r="G2223">
        <v>4.63</v>
      </c>
      <c r="H2223">
        <f t="shared" si="34"/>
        <v>0.92999999999999972</v>
      </c>
      <c r="I2223" s="129">
        <f>AVERAGE(H$10:H2223)</f>
        <v>0.60686540198735417</v>
      </c>
      <c r="J2223" s="2"/>
    </row>
    <row r="2224" spans="1:10">
      <c r="A2224" s="4">
        <v>25890</v>
      </c>
      <c r="B2224">
        <v>6.86</v>
      </c>
      <c r="F2224" s="4">
        <v>24862</v>
      </c>
      <c r="G2224">
        <v>4.63</v>
      </c>
      <c r="H2224">
        <f t="shared" si="34"/>
        <v>0.88999999999999968</v>
      </c>
      <c r="I2224" s="129">
        <f>AVERAGE(H$10:H2224)</f>
        <v>0.60699322799097166</v>
      </c>
      <c r="J2224" s="2"/>
    </row>
    <row r="2225" spans="1:10">
      <c r="A2225" s="4">
        <v>25891</v>
      </c>
      <c r="B2225">
        <v>6.72</v>
      </c>
      <c r="F2225" s="4">
        <v>24863</v>
      </c>
      <c r="G2225">
        <v>4.5</v>
      </c>
      <c r="H2225">
        <f t="shared" si="34"/>
        <v>1.0300000000000002</v>
      </c>
      <c r="I2225" s="129">
        <f>AVERAGE(H$10:H2225)</f>
        <v>0.60718411552346674</v>
      </c>
      <c r="J2225" s="2"/>
    </row>
    <row r="2226" spans="1:10">
      <c r="A2226" s="4">
        <v>25892</v>
      </c>
      <c r="B2226">
        <v>6.48</v>
      </c>
      <c r="F2226" s="4">
        <v>24864</v>
      </c>
      <c r="G2226">
        <v>4.5</v>
      </c>
      <c r="H2226">
        <f t="shared" si="34"/>
        <v>1.0300000000000002</v>
      </c>
      <c r="I2226" s="129">
        <f>AVERAGE(H$10:H2226)</f>
        <v>0.60737483085250443</v>
      </c>
      <c r="J2226" s="2"/>
    </row>
    <row r="2227" spans="1:10">
      <c r="A2227" s="4">
        <v>25895</v>
      </c>
      <c r="B2227">
        <v>6.32</v>
      </c>
      <c r="F2227" s="4">
        <v>24865</v>
      </c>
      <c r="G2227">
        <v>4.5</v>
      </c>
      <c r="H2227">
        <f t="shared" si="34"/>
        <v>1.0300000000000002</v>
      </c>
      <c r="I2227" s="129">
        <f>AVERAGE(H$10:H2227)</f>
        <v>0.60756537421100187</v>
      </c>
      <c r="J2227" s="2"/>
    </row>
    <row r="2228" spans="1:10">
      <c r="A2228" s="4">
        <v>25896</v>
      </c>
      <c r="B2228">
        <v>6.45</v>
      </c>
      <c r="F2228" s="4">
        <v>24866</v>
      </c>
      <c r="G2228">
        <v>4.5</v>
      </c>
      <c r="H2228">
        <f t="shared" si="34"/>
        <v>1.0300000000000002</v>
      </c>
      <c r="I2228" s="129">
        <f>AVERAGE(H$10:H2228)</f>
        <v>0.60775574583145664</v>
      </c>
      <c r="J2228" s="2"/>
    </row>
    <row r="2229" spans="1:10">
      <c r="A2229" s="4">
        <v>25897</v>
      </c>
      <c r="B2229">
        <v>6.48</v>
      </c>
      <c r="F2229" s="4">
        <v>24867</v>
      </c>
      <c r="G2229">
        <v>4.5</v>
      </c>
      <c r="H2229">
        <f t="shared" si="34"/>
        <v>1.0300000000000002</v>
      </c>
      <c r="I2229" s="129">
        <f>AVERAGE(H$10:H2229)</f>
        <v>0.60794594594594686</v>
      </c>
      <c r="J2229" s="2"/>
    </row>
    <row r="2230" spans="1:10">
      <c r="A2230" s="4">
        <v>25899</v>
      </c>
      <c r="B2230">
        <v>6.48</v>
      </c>
      <c r="F2230" s="4">
        <v>24868</v>
      </c>
      <c r="G2230">
        <v>4.75</v>
      </c>
      <c r="H2230">
        <f t="shared" si="34"/>
        <v>0.79</v>
      </c>
      <c r="I2230" s="129">
        <f>AVERAGE(H$10:H2230)</f>
        <v>0.60802791535344536</v>
      </c>
      <c r="J2230" s="2"/>
    </row>
    <row r="2231" spans="1:10">
      <c r="A2231" s="4">
        <v>25902</v>
      </c>
      <c r="B2231">
        <v>6.49</v>
      </c>
      <c r="F2231" s="4">
        <v>24869</v>
      </c>
      <c r="G2231">
        <v>4.75</v>
      </c>
      <c r="H2231">
        <f t="shared" si="34"/>
        <v>0.83000000000000007</v>
      </c>
      <c r="I2231" s="129">
        <f>AVERAGE(H$10:H2231)</f>
        <v>0.60812781278127903</v>
      </c>
      <c r="J2231" s="2"/>
    </row>
    <row r="2232" spans="1:10">
      <c r="A2232" s="4">
        <v>25903</v>
      </c>
      <c r="B2232">
        <v>6.48</v>
      </c>
      <c r="F2232" s="4">
        <v>24870</v>
      </c>
      <c r="G2232">
        <v>4.75</v>
      </c>
      <c r="H2232">
        <f t="shared" si="34"/>
        <v>0.83000000000000007</v>
      </c>
      <c r="I2232" s="129">
        <f>AVERAGE(H$10:H2232)</f>
        <v>0.60822762033288436</v>
      </c>
      <c r="J2232" s="2"/>
    </row>
    <row r="2233" spans="1:10">
      <c r="A2233" s="4">
        <v>25904</v>
      </c>
      <c r="B2233">
        <v>6.41</v>
      </c>
      <c r="F2233" s="4">
        <v>24871</v>
      </c>
      <c r="G2233">
        <v>4.75</v>
      </c>
      <c r="H2233">
        <f t="shared" si="34"/>
        <v>0.83000000000000007</v>
      </c>
      <c r="I2233" s="129">
        <f>AVERAGE(H$10:H2233)</f>
        <v>0.60832733812949724</v>
      </c>
      <c r="J2233" s="2"/>
    </row>
    <row r="2234" spans="1:10">
      <c r="A2234" s="4">
        <v>25905</v>
      </c>
      <c r="B2234">
        <v>6.31</v>
      </c>
      <c r="F2234" s="4">
        <v>24872</v>
      </c>
      <c r="G2234">
        <v>4.75</v>
      </c>
      <c r="H2234">
        <f t="shared" si="34"/>
        <v>0.83000000000000007</v>
      </c>
      <c r="I2234" s="129">
        <f>AVERAGE(H$10:H2234)</f>
        <v>0.60842696629213566</v>
      </c>
      <c r="J2234" s="2"/>
    </row>
    <row r="2235" spans="1:10">
      <c r="A2235" s="4">
        <v>25906</v>
      </c>
      <c r="B2235">
        <v>6.21</v>
      </c>
      <c r="F2235" s="4">
        <v>24873</v>
      </c>
      <c r="G2235">
        <v>4.75</v>
      </c>
      <c r="H2235">
        <f t="shared" si="34"/>
        <v>0.84999999999999964</v>
      </c>
      <c r="I2235" s="129">
        <f>AVERAGE(H$10:H2235)</f>
        <v>0.60853548966756588</v>
      </c>
      <c r="J2235" s="2"/>
    </row>
    <row r="2236" spans="1:10">
      <c r="A2236" s="4">
        <v>25909</v>
      </c>
      <c r="B2236">
        <v>6.27</v>
      </c>
      <c r="F2236" s="4">
        <v>24874</v>
      </c>
      <c r="G2236">
        <v>4.75</v>
      </c>
      <c r="H2236">
        <f t="shared" si="34"/>
        <v>0.86000000000000032</v>
      </c>
      <c r="I2236" s="129">
        <f>AVERAGE(H$10:H2236)</f>
        <v>0.60864840592725711</v>
      </c>
      <c r="J2236" s="2"/>
    </row>
    <row r="2237" spans="1:10">
      <c r="A2237" s="4">
        <v>25910</v>
      </c>
      <c r="B2237">
        <v>6.29</v>
      </c>
      <c r="F2237" s="4">
        <v>24875</v>
      </c>
      <c r="G2237">
        <v>4.63</v>
      </c>
      <c r="H2237">
        <f t="shared" si="34"/>
        <v>0.96</v>
      </c>
      <c r="I2237" s="129">
        <f>AVERAGE(H$10:H2237)</f>
        <v>0.60880610412926461</v>
      </c>
      <c r="J2237" s="2"/>
    </row>
    <row r="2238" spans="1:10">
      <c r="A2238" s="4">
        <v>25911</v>
      </c>
      <c r="B2238">
        <v>6.34</v>
      </c>
      <c r="F2238" s="4">
        <v>24876</v>
      </c>
      <c r="G2238">
        <v>4.75</v>
      </c>
      <c r="H2238">
        <f t="shared" si="34"/>
        <v>0.84999999999999964</v>
      </c>
      <c r="I2238" s="129">
        <f>AVERAGE(H$10:H2238)</f>
        <v>0.6089143113503821</v>
      </c>
      <c r="J2238" s="2"/>
    </row>
    <row r="2239" spans="1:10">
      <c r="A2239" s="4">
        <v>25912</v>
      </c>
      <c r="B2239">
        <v>6.34</v>
      </c>
      <c r="F2239" s="4">
        <v>24877</v>
      </c>
      <c r="G2239">
        <v>4.75</v>
      </c>
      <c r="H2239">
        <f t="shared" si="34"/>
        <v>0.83999999999999986</v>
      </c>
      <c r="I2239" s="129">
        <f>AVERAGE(H$10:H2239)</f>
        <v>0.60901793721973163</v>
      </c>
      <c r="J2239" s="2"/>
    </row>
    <row r="2240" spans="1:10">
      <c r="A2240" s="4">
        <v>25913</v>
      </c>
      <c r="B2240">
        <v>6.31</v>
      </c>
      <c r="F2240" s="4">
        <v>24878</v>
      </c>
      <c r="G2240">
        <v>4.75</v>
      </c>
      <c r="H2240">
        <f t="shared" si="34"/>
        <v>0.83999999999999986</v>
      </c>
      <c r="I2240" s="129">
        <f>AVERAGE(H$10:H2240)</f>
        <v>0.60912147019273932</v>
      </c>
      <c r="J2240" s="2"/>
    </row>
    <row r="2241" spans="1:10">
      <c r="A2241" s="4">
        <v>25916</v>
      </c>
      <c r="B2241">
        <v>6.26</v>
      </c>
      <c r="F2241" s="4">
        <v>24879</v>
      </c>
      <c r="G2241">
        <v>4.75</v>
      </c>
      <c r="H2241">
        <f t="shared" si="34"/>
        <v>0.83999999999999986</v>
      </c>
      <c r="I2241" s="129">
        <f>AVERAGE(H$10:H2241)</f>
        <v>0.60922491039426585</v>
      </c>
      <c r="J2241" s="2"/>
    </row>
    <row r="2242" spans="1:10">
      <c r="A2242" s="4">
        <v>25917</v>
      </c>
      <c r="B2242">
        <v>6.29</v>
      </c>
      <c r="F2242" s="4">
        <v>24880</v>
      </c>
      <c r="G2242">
        <v>4.75</v>
      </c>
      <c r="H2242">
        <f t="shared" si="34"/>
        <v>0.83999999999999986</v>
      </c>
      <c r="I2242" s="129">
        <f>AVERAGE(H$10:H2242)</f>
        <v>0.60932825794894818</v>
      </c>
      <c r="J2242" s="2"/>
    </row>
    <row r="2243" spans="1:10">
      <c r="A2243" s="4">
        <v>25918</v>
      </c>
      <c r="B2243">
        <v>6.29</v>
      </c>
      <c r="F2243" s="4">
        <v>24881</v>
      </c>
      <c r="G2243">
        <v>4.63</v>
      </c>
      <c r="H2243">
        <f t="shared" si="34"/>
        <v>0.91999999999999993</v>
      </c>
      <c r="I2243" s="129">
        <f>AVERAGE(H$10:H2243)</f>
        <v>0.60946732318710894</v>
      </c>
      <c r="J2243" s="2"/>
    </row>
    <row r="2244" spans="1:10">
      <c r="A2244" s="4">
        <v>25919</v>
      </c>
      <c r="B2244">
        <v>6.3</v>
      </c>
      <c r="F2244" s="4">
        <v>24882</v>
      </c>
      <c r="G2244">
        <v>4.25</v>
      </c>
      <c r="H2244">
        <f t="shared" si="34"/>
        <v>1.29</v>
      </c>
      <c r="I2244" s="129">
        <f>AVERAGE(H$10:H2244)</f>
        <v>0.60977181208053743</v>
      </c>
      <c r="J2244" s="2"/>
    </row>
    <row r="2245" spans="1:10">
      <c r="A2245" s="4">
        <v>25920</v>
      </c>
      <c r="B2245">
        <v>6.33</v>
      </c>
      <c r="F2245" s="4">
        <v>24883</v>
      </c>
      <c r="G2245">
        <v>4.75</v>
      </c>
      <c r="H2245">
        <f t="shared" si="34"/>
        <v>0.75999999999999979</v>
      </c>
      <c r="I2245" s="129">
        <f>AVERAGE(H$10:H2245)</f>
        <v>0.60983899821109178</v>
      </c>
      <c r="J2245" s="2"/>
    </row>
    <row r="2246" spans="1:10">
      <c r="A2246" s="4">
        <v>25923</v>
      </c>
      <c r="B2246">
        <v>6.45</v>
      </c>
      <c r="F2246" s="4">
        <v>24884</v>
      </c>
      <c r="G2246">
        <v>4.75</v>
      </c>
      <c r="H2246">
        <f t="shared" si="34"/>
        <v>0.75</v>
      </c>
      <c r="I2246" s="129">
        <f>AVERAGE(H$10:H2246)</f>
        <v>0.60990165400089458</v>
      </c>
      <c r="J2246" s="2"/>
    </row>
    <row r="2247" spans="1:10">
      <c r="A2247" s="4">
        <v>25924</v>
      </c>
      <c r="B2247">
        <v>6.52</v>
      </c>
      <c r="F2247" s="4">
        <v>24885</v>
      </c>
      <c r="G2247">
        <v>4.75</v>
      </c>
      <c r="H2247">
        <f t="shared" si="34"/>
        <v>0.75</v>
      </c>
      <c r="I2247" s="129">
        <f>AVERAGE(H$10:H2247)</f>
        <v>0.60996425379803454</v>
      </c>
      <c r="J2247" s="2"/>
    </row>
    <row r="2248" spans="1:10">
      <c r="A2248" s="4">
        <v>25925</v>
      </c>
      <c r="B2248">
        <v>6.57</v>
      </c>
      <c r="F2248" s="4">
        <v>24886</v>
      </c>
      <c r="G2248">
        <v>4.75</v>
      </c>
      <c r="H2248">
        <f t="shared" si="34"/>
        <v>0.75</v>
      </c>
      <c r="I2248" s="129">
        <f>AVERAGE(H$10:H2248)</f>
        <v>0.6100267976775352</v>
      </c>
      <c r="J2248" s="2"/>
    </row>
    <row r="2249" spans="1:10">
      <c r="A2249" s="4">
        <v>25926</v>
      </c>
      <c r="B2249">
        <v>6.53</v>
      </c>
      <c r="F2249" s="4">
        <v>24887</v>
      </c>
      <c r="G2249">
        <v>4.63</v>
      </c>
      <c r="H2249">
        <f t="shared" si="34"/>
        <v>0.90000000000000036</v>
      </c>
      <c r="I2249" s="129">
        <f>AVERAGE(H$10:H2249)</f>
        <v>0.61015625000000062</v>
      </c>
      <c r="J2249" s="2"/>
    </row>
    <row r="2250" spans="1:10">
      <c r="A2250" s="4">
        <v>25930</v>
      </c>
      <c r="B2250">
        <v>6.54</v>
      </c>
      <c r="F2250" s="4">
        <v>24888</v>
      </c>
      <c r="G2250">
        <v>4.63</v>
      </c>
      <c r="H2250">
        <f t="shared" ref="H2250:H2313" si="35">IFERROR(((VLOOKUP(F2250,$A$9:$B$14200,2,FALSE))-G2250),H2249)</f>
        <v>0.91000000000000014</v>
      </c>
      <c r="I2250" s="129">
        <f>AVERAGE(H$10:H2250)</f>
        <v>0.61029004908523043</v>
      </c>
      <c r="J2250" s="2"/>
    </row>
    <row r="2251" spans="1:10">
      <c r="A2251" s="4">
        <v>25931</v>
      </c>
      <c r="B2251">
        <v>6.56</v>
      </c>
      <c r="F2251" s="4">
        <v>24889</v>
      </c>
      <c r="G2251">
        <v>4.63</v>
      </c>
      <c r="H2251">
        <f t="shared" si="35"/>
        <v>0.91000000000000014</v>
      </c>
      <c r="I2251" s="129">
        <f>AVERAGE(H$10:H2251)</f>
        <v>0.61042372881356</v>
      </c>
      <c r="J2251" s="2"/>
    </row>
    <row r="2252" spans="1:10">
      <c r="A2252" s="4">
        <v>25932</v>
      </c>
      <c r="B2252">
        <v>6.51</v>
      </c>
      <c r="F2252" s="4">
        <v>24890</v>
      </c>
      <c r="G2252">
        <v>4.63</v>
      </c>
      <c r="H2252">
        <f t="shared" si="35"/>
        <v>0.91000000000000014</v>
      </c>
      <c r="I2252" s="129">
        <f>AVERAGE(H$10:H2252)</f>
        <v>0.6105572893446285</v>
      </c>
      <c r="J2252" s="2"/>
    </row>
    <row r="2253" spans="1:10">
      <c r="A2253" s="4">
        <v>25933</v>
      </c>
      <c r="B2253">
        <v>6.5</v>
      </c>
      <c r="F2253" s="4">
        <v>24891</v>
      </c>
      <c r="G2253">
        <v>4.88</v>
      </c>
      <c r="H2253">
        <f t="shared" si="35"/>
        <v>0.67999999999999972</v>
      </c>
      <c r="I2253" s="129">
        <f>AVERAGE(H$10:H2253)</f>
        <v>0.61058823529411843</v>
      </c>
      <c r="J2253" s="2"/>
    </row>
    <row r="2254" spans="1:10">
      <c r="A2254" s="4">
        <v>25937</v>
      </c>
      <c r="B2254">
        <v>6.46</v>
      </c>
      <c r="F2254" s="4">
        <v>24892</v>
      </c>
      <c r="G2254">
        <v>4.88</v>
      </c>
      <c r="H2254">
        <f t="shared" si="35"/>
        <v>0.67999999999999972</v>
      </c>
      <c r="I2254" s="129">
        <f>AVERAGE(H$10:H2254)</f>
        <v>0.61061915367483377</v>
      </c>
      <c r="J2254" s="2"/>
    </row>
    <row r="2255" spans="1:10">
      <c r="A2255" s="4">
        <v>25938</v>
      </c>
      <c r="B2255">
        <v>6.47</v>
      </c>
      <c r="F2255" s="4">
        <v>24893</v>
      </c>
      <c r="G2255">
        <v>4.88</v>
      </c>
      <c r="H2255">
        <f t="shared" si="35"/>
        <v>0.67999999999999972</v>
      </c>
      <c r="I2255" s="129">
        <f>AVERAGE(H$10:H2255)</f>
        <v>0.61065004452359828</v>
      </c>
      <c r="J2255" s="2"/>
    </row>
    <row r="2256" spans="1:10">
      <c r="A2256" s="4">
        <v>25939</v>
      </c>
      <c r="B2256">
        <v>6.47</v>
      </c>
      <c r="F2256" s="4">
        <v>24894</v>
      </c>
      <c r="G2256">
        <v>4.75</v>
      </c>
      <c r="H2256">
        <f t="shared" si="35"/>
        <v>0.83000000000000007</v>
      </c>
      <c r="I2256" s="129">
        <f>AVERAGE(H$10:H2256)</f>
        <v>0.61074766355140264</v>
      </c>
      <c r="J2256" s="2"/>
    </row>
    <row r="2257" spans="1:10">
      <c r="A2257" s="4">
        <v>25940</v>
      </c>
      <c r="B2257">
        <v>6.45</v>
      </c>
      <c r="F2257" s="4">
        <v>24895</v>
      </c>
      <c r="G2257">
        <v>4.75</v>
      </c>
      <c r="H2257">
        <f t="shared" si="35"/>
        <v>0.83000000000000007</v>
      </c>
      <c r="I2257" s="129">
        <f>AVERAGE(H$10:H2257)</f>
        <v>0.6108451957295381</v>
      </c>
      <c r="J2257" s="2"/>
    </row>
    <row r="2258" spans="1:10">
      <c r="A2258" s="4">
        <v>25941</v>
      </c>
      <c r="B2258">
        <v>6.44</v>
      </c>
      <c r="F2258" s="4">
        <v>24896</v>
      </c>
      <c r="G2258">
        <v>4.5</v>
      </c>
      <c r="H2258">
        <f t="shared" si="35"/>
        <v>1.0700000000000003</v>
      </c>
      <c r="I2258" s="129">
        <f>AVERAGE(H$10:H2258)</f>
        <v>0.61104935526900916</v>
      </c>
      <c r="J2258" s="2"/>
    </row>
    <row r="2259" spans="1:10">
      <c r="A2259" s="4">
        <v>25944</v>
      </c>
      <c r="B2259">
        <v>6.39</v>
      </c>
      <c r="F2259" s="4">
        <v>24897</v>
      </c>
      <c r="G2259">
        <v>4.75</v>
      </c>
      <c r="H2259">
        <f t="shared" si="35"/>
        <v>0.80999999999999961</v>
      </c>
      <c r="I2259" s="129">
        <f>AVERAGE(H$10:H2259)</f>
        <v>0.61113777777777845</v>
      </c>
      <c r="J2259" s="2"/>
    </row>
    <row r="2260" spans="1:10">
      <c r="A2260" s="4">
        <v>25945</v>
      </c>
      <c r="B2260">
        <v>6.35</v>
      </c>
      <c r="F2260" s="4">
        <v>24898</v>
      </c>
      <c r="G2260">
        <v>4.75</v>
      </c>
      <c r="H2260">
        <f t="shared" si="35"/>
        <v>0.80999999999999961</v>
      </c>
      <c r="I2260" s="129">
        <f>AVERAGE(H$10:H2260)</f>
        <v>0.61122612172367907</v>
      </c>
      <c r="J2260" s="2"/>
    </row>
    <row r="2261" spans="1:10">
      <c r="A2261" s="4">
        <v>25946</v>
      </c>
      <c r="B2261">
        <v>6.29</v>
      </c>
      <c r="F2261" s="4">
        <v>24899</v>
      </c>
      <c r="G2261">
        <v>4.75</v>
      </c>
      <c r="H2261">
        <f t="shared" si="35"/>
        <v>0.80999999999999961</v>
      </c>
      <c r="I2261" s="129">
        <f>AVERAGE(H$10:H2261)</f>
        <v>0.61131438721136833</v>
      </c>
      <c r="J2261" s="2"/>
    </row>
    <row r="2262" spans="1:10">
      <c r="A2262" s="4">
        <v>25947</v>
      </c>
      <c r="B2262">
        <v>6.22</v>
      </c>
      <c r="F2262" s="4">
        <v>24900</v>
      </c>
      <c r="G2262">
        <v>4.75</v>
      </c>
      <c r="H2262">
        <f t="shared" si="35"/>
        <v>0.80999999999999961</v>
      </c>
      <c r="I2262" s="129">
        <f>AVERAGE(H$10:H2262)</f>
        <v>0.61140257434531797</v>
      </c>
      <c r="J2262" s="2"/>
    </row>
    <row r="2263" spans="1:10">
      <c r="A2263" s="4">
        <v>25948</v>
      </c>
      <c r="B2263">
        <v>6.22</v>
      </c>
      <c r="F2263" s="4">
        <v>24901</v>
      </c>
      <c r="G2263">
        <v>4.88</v>
      </c>
      <c r="H2263">
        <f t="shared" si="35"/>
        <v>0.69000000000000039</v>
      </c>
      <c r="I2263" s="129">
        <f>AVERAGE(H$10:H2263)</f>
        <v>0.61143744454303528</v>
      </c>
      <c r="J2263" s="2"/>
    </row>
    <row r="2264" spans="1:10">
      <c r="A2264" s="4">
        <v>25951</v>
      </c>
      <c r="B2264">
        <v>6.16</v>
      </c>
      <c r="F2264" s="4">
        <v>24902</v>
      </c>
      <c r="G2264">
        <v>4.88</v>
      </c>
      <c r="H2264">
        <f t="shared" si="35"/>
        <v>0.71</v>
      </c>
      <c r="I2264" s="129">
        <f>AVERAGE(H$10:H2264)</f>
        <v>0.61148115299334882</v>
      </c>
      <c r="J2264" s="2"/>
    </row>
    <row r="2265" spans="1:10">
      <c r="A2265" s="4">
        <v>25952</v>
      </c>
      <c r="B2265">
        <v>6.17</v>
      </c>
      <c r="F2265" s="4">
        <v>24903</v>
      </c>
      <c r="G2265">
        <v>5</v>
      </c>
      <c r="H2265">
        <f t="shared" si="35"/>
        <v>0.61000000000000032</v>
      </c>
      <c r="I2265" s="129">
        <f>AVERAGE(H$10:H2265)</f>
        <v>0.61148049645390135</v>
      </c>
      <c r="J2265" s="2"/>
    </row>
    <row r="2266" spans="1:10">
      <c r="A2266" s="4">
        <v>25953</v>
      </c>
      <c r="B2266">
        <v>6.15</v>
      </c>
      <c r="F2266" s="4">
        <v>24904</v>
      </c>
      <c r="G2266">
        <v>5</v>
      </c>
      <c r="H2266">
        <f t="shared" si="35"/>
        <v>0.66999999999999993</v>
      </c>
      <c r="I2266" s="129">
        <f>AVERAGE(H$10:H2266)</f>
        <v>0.61150642445724479</v>
      </c>
      <c r="J2266" s="2"/>
    </row>
    <row r="2267" spans="1:10">
      <c r="A2267" s="4">
        <v>25954</v>
      </c>
      <c r="B2267">
        <v>6.09</v>
      </c>
      <c r="F2267" s="4">
        <v>24905</v>
      </c>
      <c r="G2267">
        <v>5</v>
      </c>
      <c r="H2267">
        <f t="shared" si="35"/>
        <v>0.75</v>
      </c>
      <c r="I2267" s="129">
        <f>AVERAGE(H$10:H2267)</f>
        <v>0.61156775907883143</v>
      </c>
      <c r="J2267" s="2"/>
    </row>
    <row r="2268" spans="1:10">
      <c r="A2268" s="4">
        <v>25955</v>
      </c>
      <c r="B2268">
        <v>6.06</v>
      </c>
      <c r="F2268" s="4">
        <v>24906</v>
      </c>
      <c r="G2268">
        <v>5</v>
      </c>
      <c r="H2268">
        <f t="shared" si="35"/>
        <v>0.75</v>
      </c>
      <c r="I2268" s="129">
        <f>AVERAGE(H$10:H2268)</f>
        <v>0.61162903939796431</v>
      </c>
      <c r="J2268" s="2"/>
    </row>
    <row r="2269" spans="1:10">
      <c r="A2269" s="4">
        <v>25958</v>
      </c>
      <c r="B2269">
        <v>6.05</v>
      </c>
      <c r="F2269" s="4">
        <v>24907</v>
      </c>
      <c r="G2269">
        <v>5</v>
      </c>
      <c r="H2269">
        <f t="shared" si="35"/>
        <v>0.75</v>
      </c>
      <c r="I2269" s="129">
        <f>AVERAGE(H$10:H2269)</f>
        <v>0.61169026548672634</v>
      </c>
      <c r="J2269" s="2"/>
    </row>
    <row r="2270" spans="1:10">
      <c r="A2270" s="4">
        <v>25959</v>
      </c>
      <c r="B2270">
        <v>6.07</v>
      </c>
      <c r="F2270" s="4">
        <v>24908</v>
      </c>
      <c r="G2270">
        <v>5</v>
      </c>
      <c r="H2270">
        <f t="shared" si="35"/>
        <v>0.75</v>
      </c>
      <c r="I2270" s="129">
        <f>AVERAGE(H$10:H2270)</f>
        <v>0.61175143741707272</v>
      </c>
      <c r="J2270" s="2"/>
    </row>
    <row r="2271" spans="1:10">
      <c r="A2271" s="4">
        <v>25960</v>
      </c>
      <c r="B2271">
        <v>6.09</v>
      </c>
      <c r="F2271" s="4">
        <v>24909</v>
      </c>
      <c r="G2271">
        <v>4.5</v>
      </c>
      <c r="H2271">
        <f t="shared" si="35"/>
        <v>1.29</v>
      </c>
      <c r="I2271" s="129">
        <f>AVERAGE(H$10:H2271)</f>
        <v>0.61205128205128267</v>
      </c>
      <c r="J2271" s="2"/>
    </row>
    <row r="2272" spans="1:10">
      <c r="A2272" s="4">
        <v>25961</v>
      </c>
      <c r="B2272">
        <v>6.08</v>
      </c>
      <c r="F2272" s="4">
        <v>24910</v>
      </c>
      <c r="G2272">
        <v>3</v>
      </c>
      <c r="H2272">
        <f t="shared" si="35"/>
        <v>2.8600000000000003</v>
      </c>
      <c r="I2272" s="129">
        <f>AVERAGE(H$10:H2272)</f>
        <v>0.61304463102076945</v>
      </c>
      <c r="J2272" s="2"/>
    </row>
    <row r="2273" spans="1:10">
      <c r="A2273" s="4">
        <v>25962</v>
      </c>
      <c r="B2273">
        <v>6.09</v>
      </c>
      <c r="F2273" s="4">
        <v>24911</v>
      </c>
      <c r="G2273">
        <v>5.5</v>
      </c>
      <c r="H2273">
        <f t="shared" si="35"/>
        <v>0.45000000000000018</v>
      </c>
      <c r="I2273" s="129">
        <f>AVERAGE(H$10:H2273)</f>
        <v>0.61297261484098997</v>
      </c>
      <c r="J2273" s="2"/>
    </row>
    <row r="2274" spans="1:10">
      <c r="A2274" s="4">
        <v>25965</v>
      </c>
      <c r="B2274">
        <v>6.09</v>
      </c>
      <c r="F2274" s="4">
        <v>24912</v>
      </c>
      <c r="G2274">
        <v>5.13</v>
      </c>
      <c r="H2274">
        <f t="shared" si="35"/>
        <v>0.71</v>
      </c>
      <c r="I2274" s="129">
        <f>AVERAGE(H$10:H2274)</f>
        <v>0.61301545253863199</v>
      </c>
      <c r="J2274" s="2"/>
    </row>
    <row r="2275" spans="1:10">
      <c r="A2275" s="4">
        <v>25966</v>
      </c>
      <c r="B2275">
        <v>6.11</v>
      </c>
      <c r="F2275" s="4">
        <v>24913</v>
      </c>
      <c r="G2275">
        <v>5.13</v>
      </c>
      <c r="H2275">
        <f t="shared" si="35"/>
        <v>0.71</v>
      </c>
      <c r="I2275" s="129">
        <f>AVERAGE(H$10:H2275)</f>
        <v>0.61305825242718515</v>
      </c>
      <c r="J2275" s="2"/>
    </row>
    <row r="2276" spans="1:10">
      <c r="A2276" s="4">
        <v>25967</v>
      </c>
      <c r="B2276">
        <v>6.11</v>
      </c>
      <c r="F2276" s="4">
        <v>24914</v>
      </c>
      <c r="G2276">
        <v>5.13</v>
      </c>
      <c r="H2276">
        <f t="shared" si="35"/>
        <v>0.71</v>
      </c>
      <c r="I2276" s="129">
        <f>AVERAGE(H$10:H2276)</f>
        <v>0.61310101455668353</v>
      </c>
      <c r="J2276" s="2"/>
    </row>
    <row r="2277" spans="1:10">
      <c r="A2277" s="4">
        <v>25968</v>
      </c>
      <c r="B2277">
        <v>6.1</v>
      </c>
      <c r="F2277" s="4">
        <v>24915</v>
      </c>
      <c r="G2277">
        <v>5.25</v>
      </c>
      <c r="H2277">
        <f t="shared" si="35"/>
        <v>0.50999999999999979</v>
      </c>
      <c r="I2277" s="129">
        <f>AVERAGE(H$10:H2277)</f>
        <v>0.61305555555555624</v>
      </c>
      <c r="J2277" s="2"/>
    </row>
    <row r="2278" spans="1:10">
      <c r="A2278" s="4">
        <v>25969</v>
      </c>
      <c r="B2278">
        <v>6.1</v>
      </c>
      <c r="F2278" s="4">
        <v>24916</v>
      </c>
      <c r="G2278">
        <v>5.5</v>
      </c>
      <c r="H2278">
        <f t="shared" si="35"/>
        <v>0.26999999999999957</v>
      </c>
      <c r="I2278" s="129">
        <f>AVERAGE(H$10:H2278)</f>
        <v>0.61290436315557573</v>
      </c>
      <c r="J2278" s="2"/>
    </row>
    <row r="2279" spans="1:10">
      <c r="A2279" s="4">
        <v>25972</v>
      </c>
      <c r="B2279">
        <v>6.09</v>
      </c>
      <c r="F2279" s="4">
        <v>24917</v>
      </c>
      <c r="G2279">
        <v>4.25</v>
      </c>
      <c r="H2279">
        <f t="shared" si="35"/>
        <v>1.4800000000000004</v>
      </c>
      <c r="I2279" s="129">
        <f>AVERAGE(H$10:H2279)</f>
        <v>0.61328634361233547</v>
      </c>
      <c r="J2279" s="2"/>
    </row>
    <row r="2280" spans="1:10">
      <c r="A2280" s="4">
        <v>25973</v>
      </c>
      <c r="B2280">
        <v>6.07</v>
      </c>
      <c r="F2280" s="4">
        <v>24918</v>
      </c>
      <c r="G2280">
        <v>5.5</v>
      </c>
      <c r="H2280">
        <f t="shared" si="35"/>
        <v>0.25999999999999979</v>
      </c>
      <c r="I2280" s="129">
        <f>AVERAGE(H$10:H2280)</f>
        <v>0.61313077939233884</v>
      </c>
      <c r="J2280" s="2"/>
    </row>
    <row r="2281" spans="1:10">
      <c r="A2281" s="4">
        <v>25974</v>
      </c>
      <c r="B2281">
        <v>6.08</v>
      </c>
      <c r="F2281" s="4">
        <v>24919</v>
      </c>
      <c r="G2281">
        <v>5.5</v>
      </c>
      <c r="H2281">
        <f t="shared" si="35"/>
        <v>0.24000000000000021</v>
      </c>
      <c r="I2281" s="129">
        <f>AVERAGE(H$10:H2281)</f>
        <v>0.61296654929577532</v>
      </c>
      <c r="J2281" s="2"/>
    </row>
    <row r="2282" spans="1:10">
      <c r="A2282" s="4">
        <v>25975</v>
      </c>
      <c r="B2282">
        <v>6.08</v>
      </c>
      <c r="F2282" s="4">
        <v>24920</v>
      </c>
      <c r="G2282">
        <v>5.5</v>
      </c>
      <c r="H2282">
        <f t="shared" si="35"/>
        <v>0.24000000000000021</v>
      </c>
      <c r="I2282" s="129">
        <f>AVERAGE(H$10:H2282)</f>
        <v>0.61280246370435609</v>
      </c>
      <c r="J2282" s="2"/>
    </row>
    <row r="2283" spans="1:10">
      <c r="A2283" s="4">
        <v>25980</v>
      </c>
      <c r="B2283">
        <v>6.11</v>
      </c>
      <c r="F2283" s="4">
        <v>24921</v>
      </c>
      <c r="G2283">
        <v>5.5</v>
      </c>
      <c r="H2283">
        <f t="shared" si="35"/>
        <v>0.24000000000000021</v>
      </c>
      <c r="I2283" s="129">
        <f>AVERAGE(H$10:H2283)</f>
        <v>0.61263852242744132</v>
      </c>
      <c r="J2283" s="2"/>
    </row>
    <row r="2284" spans="1:10">
      <c r="A2284" s="4">
        <v>25981</v>
      </c>
      <c r="B2284">
        <v>6.11</v>
      </c>
      <c r="F2284" s="4">
        <v>24922</v>
      </c>
      <c r="G2284">
        <v>5.38</v>
      </c>
      <c r="H2284">
        <f t="shared" si="35"/>
        <v>0.36000000000000032</v>
      </c>
      <c r="I2284" s="129">
        <f>AVERAGE(H$10:H2284)</f>
        <v>0.61252747252747308</v>
      </c>
      <c r="J2284" s="2"/>
    </row>
    <row r="2285" spans="1:10">
      <c r="A2285" s="4">
        <v>25982</v>
      </c>
      <c r="B2285">
        <v>6.11</v>
      </c>
      <c r="F2285" s="4">
        <v>24923</v>
      </c>
      <c r="G2285">
        <v>5</v>
      </c>
      <c r="H2285">
        <f t="shared" si="35"/>
        <v>0.78000000000000025</v>
      </c>
      <c r="I2285" s="129">
        <f>AVERAGE(H$10:H2285)</f>
        <v>0.61260105448154711</v>
      </c>
      <c r="J2285" s="2"/>
    </row>
    <row r="2286" spans="1:10">
      <c r="A2286" s="4">
        <v>25983</v>
      </c>
      <c r="B2286">
        <v>6.12</v>
      </c>
      <c r="F2286" s="4">
        <v>24924</v>
      </c>
      <c r="G2286">
        <v>5.38</v>
      </c>
      <c r="H2286">
        <f t="shared" si="35"/>
        <v>0.40000000000000036</v>
      </c>
      <c r="I2286" s="129">
        <f>AVERAGE(H$10:H2286)</f>
        <v>0.61250768555116442</v>
      </c>
      <c r="J2286" s="2"/>
    </row>
    <row r="2287" spans="1:10">
      <c r="A2287" s="4">
        <v>25986</v>
      </c>
      <c r="B2287">
        <v>6.15</v>
      </c>
      <c r="F2287" s="4">
        <v>24925</v>
      </c>
      <c r="G2287">
        <v>5.75</v>
      </c>
      <c r="H2287">
        <f t="shared" si="35"/>
        <v>3.0000000000000249E-2</v>
      </c>
      <c r="I2287" s="129">
        <f>AVERAGE(H$10:H2287)</f>
        <v>0.61225197541703313</v>
      </c>
      <c r="J2287" s="2"/>
    </row>
    <row r="2288" spans="1:10">
      <c r="A2288" s="4">
        <v>25987</v>
      </c>
      <c r="B2288">
        <v>6.18</v>
      </c>
      <c r="F2288" s="4">
        <v>24926</v>
      </c>
      <c r="G2288">
        <v>5.25</v>
      </c>
      <c r="H2288">
        <f t="shared" si="35"/>
        <v>0.50999999999999979</v>
      </c>
      <c r="I2288" s="129">
        <f>AVERAGE(H$10:H2288)</f>
        <v>0.61220710838086945</v>
      </c>
      <c r="J2288" s="2"/>
    </row>
    <row r="2289" spans="1:10">
      <c r="A2289" s="4">
        <v>25988</v>
      </c>
      <c r="B2289">
        <v>6.16</v>
      </c>
      <c r="F2289" s="4">
        <v>24927</v>
      </c>
      <c r="G2289">
        <v>5.25</v>
      </c>
      <c r="H2289">
        <f t="shared" si="35"/>
        <v>0.50999999999999979</v>
      </c>
      <c r="I2289" s="129">
        <f>AVERAGE(H$10:H2289)</f>
        <v>0.61216228070175505</v>
      </c>
      <c r="J2289" s="2"/>
    </row>
    <row r="2290" spans="1:10">
      <c r="A2290" s="4">
        <v>25989</v>
      </c>
      <c r="B2290">
        <v>6.11</v>
      </c>
      <c r="F2290" s="4">
        <v>24928</v>
      </c>
      <c r="G2290">
        <v>5.25</v>
      </c>
      <c r="H2290">
        <f t="shared" si="35"/>
        <v>0.50999999999999979</v>
      </c>
      <c r="I2290" s="129">
        <f>AVERAGE(H$10:H2290)</f>
        <v>0.612117492327927</v>
      </c>
      <c r="J2290" s="2"/>
    </row>
    <row r="2291" spans="1:10">
      <c r="A2291" s="4">
        <v>25990</v>
      </c>
      <c r="B2291">
        <v>6.14</v>
      </c>
      <c r="F2291" s="4">
        <v>24929</v>
      </c>
      <c r="G2291">
        <v>5.5</v>
      </c>
      <c r="H2291">
        <f t="shared" si="35"/>
        <v>0.13999999999999968</v>
      </c>
      <c r="I2291" s="129">
        <f>AVERAGE(H$10:H2291)</f>
        <v>0.61191060473269132</v>
      </c>
      <c r="J2291" s="2"/>
    </row>
    <row r="2292" spans="1:10">
      <c r="A2292" s="4">
        <v>25993</v>
      </c>
      <c r="B2292">
        <v>6.12</v>
      </c>
      <c r="F2292" s="4">
        <v>24930</v>
      </c>
      <c r="G2292">
        <v>5.75</v>
      </c>
      <c r="H2292">
        <f t="shared" si="35"/>
        <v>-0.12999999999999989</v>
      </c>
      <c r="I2292" s="129">
        <f>AVERAGE(H$10:H2292)</f>
        <v>0.61158563293911583</v>
      </c>
      <c r="J2292" s="2"/>
    </row>
    <row r="2293" spans="1:10">
      <c r="A2293" s="4">
        <v>25994</v>
      </c>
      <c r="B2293">
        <v>6.09</v>
      </c>
      <c r="F2293" s="4">
        <v>24931</v>
      </c>
      <c r="G2293">
        <v>5.88</v>
      </c>
      <c r="H2293">
        <f t="shared" si="35"/>
        <v>-0.38999999999999968</v>
      </c>
      <c r="I2293" s="129">
        <f>AVERAGE(H$10:H2293)</f>
        <v>0.61114711033275015</v>
      </c>
      <c r="J2293" s="2"/>
    </row>
    <row r="2294" spans="1:10">
      <c r="A2294" s="4">
        <v>25995</v>
      </c>
      <c r="B2294">
        <v>6.05</v>
      </c>
      <c r="F2294" s="4">
        <v>24932</v>
      </c>
      <c r="G2294">
        <v>5.88</v>
      </c>
      <c r="H2294">
        <f t="shared" si="35"/>
        <v>-0.36000000000000032</v>
      </c>
      <c r="I2294" s="129">
        <f>AVERAGE(H$10:H2294)</f>
        <v>0.61072210065645571</v>
      </c>
      <c r="J2294" s="2"/>
    </row>
    <row r="2295" spans="1:10">
      <c r="A2295" s="4">
        <v>25996</v>
      </c>
      <c r="B2295">
        <v>6.05</v>
      </c>
      <c r="F2295" s="4">
        <v>24933</v>
      </c>
      <c r="G2295">
        <v>5.75</v>
      </c>
      <c r="H2295">
        <f t="shared" si="35"/>
        <v>-0.23000000000000043</v>
      </c>
      <c r="I2295" s="129">
        <f>AVERAGE(H$10:H2295)</f>
        <v>0.61035433070866196</v>
      </c>
      <c r="J2295" s="2"/>
    </row>
    <row r="2296" spans="1:10">
      <c r="A2296" s="4">
        <v>25997</v>
      </c>
      <c r="B2296">
        <v>6.03</v>
      </c>
      <c r="F2296" s="4">
        <v>24934</v>
      </c>
      <c r="G2296">
        <v>5.75</v>
      </c>
      <c r="H2296">
        <f t="shared" si="35"/>
        <v>-0.23000000000000043</v>
      </c>
      <c r="I2296" s="129">
        <f>AVERAGE(H$10:H2296)</f>
        <v>0.60998688237866261</v>
      </c>
      <c r="J2296" s="2"/>
    </row>
    <row r="2297" spans="1:10">
      <c r="A2297" s="4">
        <v>26000</v>
      </c>
      <c r="B2297">
        <v>5.99</v>
      </c>
      <c r="F2297" s="4">
        <v>24935</v>
      </c>
      <c r="G2297">
        <v>5.75</v>
      </c>
      <c r="H2297">
        <f t="shared" si="35"/>
        <v>-0.23000000000000043</v>
      </c>
      <c r="I2297" s="129">
        <f>AVERAGE(H$10:H2297)</f>
        <v>0.60961975524475587</v>
      </c>
      <c r="J2297" s="2"/>
    </row>
    <row r="2298" spans="1:10">
      <c r="A2298" s="4">
        <v>26001</v>
      </c>
      <c r="B2298">
        <v>5.9</v>
      </c>
      <c r="F2298" s="4">
        <v>24936</v>
      </c>
      <c r="G2298">
        <v>5.5</v>
      </c>
      <c r="H2298">
        <f t="shared" si="35"/>
        <v>4.0000000000000036E-2</v>
      </c>
      <c r="I2298" s="129">
        <f>AVERAGE(H$10:H2298)</f>
        <v>0.60937090432503327</v>
      </c>
      <c r="J2298" s="2"/>
    </row>
    <row r="2299" spans="1:10">
      <c r="A2299" s="4">
        <v>26002</v>
      </c>
      <c r="B2299">
        <v>5.8</v>
      </c>
      <c r="F2299" s="4">
        <v>24937</v>
      </c>
      <c r="G2299">
        <v>5.5</v>
      </c>
      <c r="H2299">
        <f t="shared" si="35"/>
        <v>4.0000000000000036E-2</v>
      </c>
      <c r="I2299" s="129">
        <f>AVERAGE(H$10:H2299)</f>
        <v>0.60912227074235858</v>
      </c>
      <c r="J2299" s="2"/>
    </row>
    <row r="2300" spans="1:10">
      <c r="A2300" s="4">
        <v>26003</v>
      </c>
      <c r="B2300">
        <v>5.69</v>
      </c>
      <c r="F2300" s="4">
        <v>24938</v>
      </c>
      <c r="G2300">
        <v>5.5</v>
      </c>
      <c r="H2300">
        <f t="shared" si="35"/>
        <v>3.0000000000000249E-2</v>
      </c>
      <c r="I2300" s="129">
        <f>AVERAGE(H$10:H2300)</f>
        <v>0.6088694893059805</v>
      </c>
      <c r="J2300" s="2"/>
    </row>
    <row r="2301" spans="1:10">
      <c r="A2301" s="4">
        <v>26004</v>
      </c>
      <c r="B2301">
        <v>5.72</v>
      </c>
      <c r="F2301" s="4">
        <v>24939</v>
      </c>
      <c r="G2301">
        <v>5.75</v>
      </c>
      <c r="H2301">
        <f t="shared" si="35"/>
        <v>-0.20999999999999996</v>
      </c>
      <c r="I2301" s="129">
        <f>AVERAGE(H$10:H2301)</f>
        <v>0.60851221640488706</v>
      </c>
      <c r="J2301" s="2"/>
    </row>
    <row r="2302" spans="1:10">
      <c r="A2302" s="4">
        <v>26007</v>
      </c>
      <c r="B2302">
        <v>5.7</v>
      </c>
      <c r="F2302" s="4">
        <v>24940</v>
      </c>
      <c r="G2302">
        <v>5.75</v>
      </c>
      <c r="H2302">
        <f t="shared" si="35"/>
        <v>-0.20999999999999996</v>
      </c>
      <c r="I2302" s="129">
        <f>AVERAGE(H$10:H2302)</f>
        <v>0.6081552551242918</v>
      </c>
      <c r="J2302" s="2"/>
    </row>
    <row r="2303" spans="1:10">
      <c r="A2303" s="4">
        <v>26008</v>
      </c>
      <c r="B2303">
        <v>5.68</v>
      </c>
      <c r="F2303" s="4">
        <v>24941</v>
      </c>
      <c r="G2303">
        <v>5.75</v>
      </c>
      <c r="H2303">
        <f t="shared" si="35"/>
        <v>-0.20999999999999996</v>
      </c>
      <c r="I2303" s="129">
        <f>AVERAGE(H$10:H2303)</f>
        <v>0.60779860505667005</v>
      </c>
      <c r="J2303" s="2"/>
    </row>
    <row r="2304" spans="1:10">
      <c r="A2304" s="4">
        <v>26009</v>
      </c>
      <c r="B2304">
        <v>5.61</v>
      </c>
      <c r="F2304" s="4">
        <v>24942</v>
      </c>
      <c r="G2304">
        <v>5.75</v>
      </c>
      <c r="H2304">
        <f t="shared" si="35"/>
        <v>-0.20999999999999996</v>
      </c>
      <c r="I2304" s="129">
        <f>AVERAGE(H$10:H2304)</f>
        <v>0.60744226579520744</v>
      </c>
      <c r="J2304" s="2"/>
    </row>
    <row r="2305" spans="1:10">
      <c r="A2305" s="4">
        <v>26010</v>
      </c>
      <c r="B2305">
        <v>5.55</v>
      </c>
      <c r="F2305" s="4">
        <v>24943</v>
      </c>
      <c r="G2305">
        <v>5.75</v>
      </c>
      <c r="H2305">
        <f t="shared" si="35"/>
        <v>-0.15000000000000036</v>
      </c>
      <c r="I2305" s="129">
        <f>AVERAGE(H$10:H2305)</f>
        <v>0.60711236933797952</v>
      </c>
      <c r="J2305" s="2"/>
    </row>
    <row r="2306" spans="1:10">
      <c r="A2306" s="4">
        <v>26011</v>
      </c>
      <c r="B2306">
        <v>5.51</v>
      </c>
      <c r="F2306" s="4">
        <v>24944</v>
      </c>
      <c r="G2306">
        <v>5.75</v>
      </c>
      <c r="H2306">
        <f t="shared" si="35"/>
        <v>-0.12999999999999989</v>
      </c>
      <c r="I2306" s="129">
        <f>AVERAGE(H$10:H2306)</f>
        <v>0.60679146713104082</v>
      </c>
      <c r="J2306" s="2"/>
    </row>
    <row r="2307" spans="1:10">
      <c r="A2307" s="4">
        <v>26014</v>
      </c>
      <c r="B2307">
        <v>5.42</v>
      </c>
      <c r="F2307" s="4">
        <v>24945</v>
      </c>
      <c r="G2307">
        <v>5.5</v>
      </c>
      <c r="H2307">
        <f t="shared" si="35"/>
        <v>0.12000000000000011</v>
      </c>
      <c r="I2307" s="129">
        <f>AVERAGE(H$10:H2307)</f>
        <v>0.60657963446475227</v>
      </c>
      <c r="J2307" s="2"/>
    </row>
    <row r="2308" spans="1:10">
      <c r="A2308" s="4">
        <v>26015</v>
      </c>
      <c r="B2308">
        <v>5.38</v>
      </c>
      <c r="F2308" s="4">
        <v>24946</v>
      </c>
      <c r="G2308">
        <v>5.75</v>
      </c>
      <c r="H2308">
        <f t="shared" si="35"/>
        <v>-0.11000000000000032</v>
      </c>
      <c r="I2308" s="129">
        <f>AVERAGE(H$10:H2308)</f>
        <v>0.6062679425837324</v>
      </c>
      <c r="J2308" s="2"/>
    </row>
    <row r="2309" spans="1:10">
      <c r="A2309" s="4">
        <v>26016</v>
      </c>
      <c r="B2309">
        <v>5.41</v>
      </c>
      <c r="F2309" s="4">
        <v>24947</v>
      </c>
      <c r="G2309">
        <v>5.75</v>
      </c>
      <c r="H2309">
        <f t="shared" si="35"/>
        <v>9.9999999999997868E-3</v>
      </c>
      <c r="I2309" s="129">
        <f>AVERAGE(H$10:H2309)</f>
        <v>0.6060086956521743</v>
      </c>
      <c r="J2309" s="2"/>
    </row>
    <row r="2310" spans="1:10">
      <c r="A2310" s="4">
        <v>26017</v>
      </c>
      <c r="B2310">
        <v>5.43</v>
      </c>
      <c r="F2310" s="4">
        <v>24948</v>
      </c>
      <c r="G2310">
        <v>5.75</v>
      </c>
      <c r="H2310">
        <f t="shared" si="35"/>
        <v>9.9999999999997868E-3</v>
      </c>
      <c r="I2310" s="129">
        <f>AVERAGE(H$10:H2310)</f>
        <v>0.60574967405475921</v>
      </c>
      <c r="J2310" s="2"/>
    </row>
    <row r="2311" spans="1:10">
      <c r="A2311" s="4">
        <v>26018</v>
      </c>
      <c r="B2311">
        <v>5.48</v>
      </c>
      <c r="F2311" s="4">
        <v>24949</v>
      </c>
      <c r="G2311">
        <v>5.75</v>
      </c>
      <c r="H2311">
        <f t="shared" si="35"/>
        <v>9.9999999999997868E-3</v>
      </c>
      <c r="I2311" s="129">
        <f>AVERAGE(H$10:H2311)</f>
        <v>0.60549087749782837</v>
      </c>
      <c r="J2311" s="2"/>
    </row>
    <row r="2312" spans="1:10">
      <c r="A2312" s="4">
        <v>26021</v>
      </c>
      <c r="B2312">
        <v>5.54</v>
      </c>
      <c r="F2312" s="4">
        <v>24950</v>
      </c>
      <c r="G2312">
        <v>5.88</v>
      </c>
      <c r="H2312">
        <f t="shared" si="35"/>
        <v>-9.9999999999999645E-2</v>
      </c>
      <c r="I2312" s="129">
        <f>AVERAGE(H$10:H2312)</f>
        <v>0.60518454190186755</v>
      </c>
      <c r="J2312" s="2"/>
    </row>
    <row r="2313" spans="1:10">
      <c r="A2313" s="4">
        <v>26022</v>
      </c>
      <c r="B2313">
        <v>5.5</v>
      </c>
      <c r="F2313" s="4">
        <v>24951</v>
      </c>
      <c r="G2313">
        <v>5.5</v>
      </c>
      <c r="H2313">
        <f t="shared" si="35"/>
        <v>0.23000000000000043</v>
      </c>
      <c r="I2313" s="129">
        <f>AVERAGE(H$10:H2313)</f>
        <v>0.60502170138888933</v>
      </c>
      <c r="J2313" s="2"/>
    </row>
    <row r="2314" spans="1:10">
      <c r="A2314" s="4">
        <v>26023</v>
      </c>
      <c r="B2314">
        <v>5.53</v>
      </c>
      <c r="F2314" s="4">
        <v>24952</v>
      </c>
      <c r="G2314">
        <v>5</v>
      </c>
      <c r="H2314">
        <f t="shared" ref="H2314:H2377" si="36">IFERROR(((VLOOKUP(F2314,$A$9:$B$14200,2,FALSE))-G2314),H2313)</f>
        <v>0.71999999999999975</v>
      </c>
      <c r="I2314" s="129">
        <f>AVERAGE(H$10:H2314)</f>
        <v>0.60507158351410018</v>
      </c>
      <c r="J2314" s="2"/>
    </row>
    <row r="2315" spans="1:10">
      <c r="A2315" s="4">
        <v>26024</v>
      </c>
      <c r="B2315">
        <v>5.58</v>
      </c>
      <c r="F2315" s="4">
        <v>24953</v>
      </c>
      <c r="G2315">
        <v>5.88</v>
      </c>
      <c r="H2315">
        <f t="shared" si="36"/>
        <v>-0.16000000000000014</v>
      </c>
      <c r="I2315" s="129">
        <f>AVERAGE(H$10:H2315)</f>
        <v>0.60473980919340886</v>
      </c>
      <c r="J2315" s="2"/>
    </row>
    <row r="2316" spans="1:10">
      <c r="A2316" s="4">
        <v>26025</v>
      </c>
      <c r="B2316">
        <v>5.6</v>
      </c>
      <c r="F2316" s="4">
        <v>24954</v>
      </c>
      <c r="G2316">
        <v>6.13</v>
      </c>
      <c r="H2316">
        <f t="shared" si="36"/>
        <v>-0.41999999999999993</v>
      </c>
      <c r="I2316" s="129">
        <f>AVERAGE(H$10:H2316)</f>
        <v>0.60429562201993969</v>
      </c>
      <c r="J2316" s="2"/>
    </row>
    <row r="2317" spans="1:10">
      <c r="A2317" s="4">
        <v>26028</v>
      </c>
      <c r="B2317">
        <v>5.63</v>
      </c>
      <c r="F2317" s="4">
        <v>24955</v>
      </c>
      <c r="G2317">
        <v>6.13</v>
      </c>
      <c r="H2317">
        <f t="shared" si="36"/>
        <v>-0.41999999999999993</v>
      </c>
      <c r="I2317" s="129">
        <f>AVERAGE(H$10:H2317)</f>
        <v>0.60385181975736602</v>
      </c>
      <c r="J2317" s="2"/>
    </row>
    <row r="2318" spans="1:10">
      <c r="A2318" s="4">
        <v>26029</v>
      </c>
      <c r="B2318">
        <v>5.6</v>
      </c>
      <c r="F2318" s="4">
        <v>24956</v>
      </c>
      <c r="G2318">
        <v>6.13</v>
      </c>
      <c r="H2318">
        <f t="shared" si="36"/>
        <v>-0.41999999999999993</v>
      </c>
      <c r="I2318" s="129">
        <f>AVERAGE(H$10:H2318)</f>
        <v>0.60340840190558709</v>
      </c>
      <c r="J2318" s="2"/>
    </row>
    <row r="2319" spans="1:10">
      <c r="A2319" s="4">
        <v>26030</v>
      </c>
      <c r="B2319">
        <v>5.58</v>
      </c>
      <c r="F2319" s="4">
        <v>24957</v>
      </c>
      <c r="G2319">
        <v>6.13</v>
      </c>
      <c r="H2319">
        <f t="shared" si="36"/>
        <v>-0.39999999999999947</v>
      </c>
      <c r="I2319" s="129">
        <f>AVERAGE(H$10:H2319)</f>
        <v>0.60297402597402627</v>
      </c>
      <c r="J2319" s="2"/>
    </row>
    <row r="2320" spans="1:10">
      <c r="A2320" s="4">
        <v>26031</v>
      </c>
      <c r="B2320">
        <v>5.62</v>
      </c>
      <c r="F2320" s="4">
        <v>24958</v>
      </c>
      <c r="G2320">
        <v>6.25</v>
      </c>
      <c r="H2320">
        <f t="shared" si="36"/>
        <v>-0.50999999999999979</v>
      </c>
      <c r="I2320" s="129">
        <f>AVERAGE(H$10:H2320)</f>
        <v>0.6024924275205541</v>
      </c>
      <c r="J2320" s="2"/>
    </row>
    <row r="2321" spans="1:10">
      <c r="A2321" s="4">
        <v>26035</v>
      </c>
      <c r="B2321">
        <v>5.73</v>
      </c>
      <c r="F2321" s="4">
        <v>24959</v>
      </c>
      <c r="G2321">
        <v>6.38</v>
      </c>
      <c r="H2321">
        <f t="shared" si="36"/>
        <v>-0.64999999999999947</v>
      </c>
      <c r="I2321" s="129">
        <f>AVERAGE(H$10:H2321)</f>
        <v>0.60195069204152274</v>
      </c>
      <c r="J2321" s="2"/>
    </row>
    <row r="2322" spans="1:10">
      <c r="A2322" s="4">
        <v>26036</v>
      </c>
      <c r="B2322">
        <v>5.72</v>
      </c>
      <c r="F2322" s="4">
        <v>24960</v>
      </c>
      <c r="G2322">
        <v>6.25</v>
      </c>
      <c r="H2322">
        <f t="shared" si="36"/>
        <v>-0.49000000000000021</v>
      </c>
      <c r="I2322" s="129">
        <f>AVERAGE(H$10:H2322)</f>
        <v>0.60147859922179014</v>
      </c>
      <c r="J2322" s="2"/>
    </row>
    <row r="2323" spans="1:10">
      <c r="A2323" s="4">
        <v>26037</v>
      </c>
      <c r="B2323">
        <v>5.77</v>
      </c>
      <c r="F2323" s="4">
        <v>24961</v>
      </c>
      <c r="G2323">
        <v>6.13</v>
      </c>
      <c r="H2323">
        <f t="shared" si="36"/>
        <v>-0.33000000000000007</v>
      </c>
      <c r="I2323" s="129">
        <f>AVERAGE(H$10:H2323)</f>
        <v>0.60107605877268822</v>
      </c>
      <c r="J2323" s="2"/>
    </row>
    <row r="2324" spans="1:10">
      <c r="A2324" s="4">
        <v>26038</v>
      </c>
      <c r="B2324">
        <v>5.8</v>
      </c>
      <c r="F2324" s="4">
        <v>24962</v>
      </c>
      <c r="G2324">
        <v>6.13</v>
      </c>
      <c r="H2324">
        <f t="shared" si="36"/>
        <v>-0.33000000000000007</v>
      </c>
      <c r="I2324" s="129">
        <f>AVERAGE(H$10:H2324)</f>
        <v>0.60067386609071305</v>
      </c>
      <c r="J2324" s="2"/>
    </row>
    <row r="2325" spans="1:10">
      <c r="A2325" s="4">
        <v>26039</v>
      </c>
      <c r="B2325">
        <v>5.82</v>
      </c>
      <c r="F2325" s="4">
        <v>24963</v>
      </c>
      <c r="G2325">
        <v>6.13</v>
      </c>
      <c r="H2325">
        <f t="shared" si="36"/>
        <v>-0.33000000000000007</v>
      </c>
      <c r="I2325" s="129">
        <f>AVERAGE(H$10:H2325)</f>
        <v>0.60027202072538888</v>
      </c>
      <c r="J2325" s="2"/>
    </row>
    <row r="2326" spans="1:10">
      <c r="A2326" s="4">
        <v>26042</v>
      </c>
      <c r="B2326">
        <v>5.88</v>
      </c>
      <c r="F2326" s="4">
        <v>24964</v>
      </c>
      <c r="G2326">
        <v>6.13</v>
      </c>
      <c r="H2326">
        <f t="shared" si="36"/>
        <v>-0.34999999999999964</v>
      </c>
      <c r="I2326" s="129">
        <f>AVERAGE(H$10:H2326)</f>
        <v>0.59986189037548587</v>
      </c>
      <c r="J2326" s="2"/>
    </row>
    <row r="2327" spans="1:10">
      <c r="A2327" s="4">
        <v>26043</v>
      </c>
      <c r="B2327">
        <v>5.97</v>
      </c>
      <c r="F2327" s="4">
        <v>24965</v>
      </c>
      <c r="G2327">
        <v>6</v>
      </c>
      <c r="H2327">
        <f t="shared" si="36"/>
        <v>-0.20999999999999996</v>
      </c>
      <c r="I2327" s="129">
        <f>AVERAGE(H$10:H2327)</f>
        <v>0.59951251078515999</v>
      </c>
      <c r="J2327" s="2"/>
    </row>
    <row r="2328" spans="1:10">
      <c r="A2328" s="4">
        <v>26044</v>
      </c>
      <c r="B2328">
        <v>6.04</v>
      </c>
      <c r="F2328" s="4">
        <v>24966</v>
      </c>
      <c r="G2328">
        <v>5.5</v>
      </c>
      <c r="H2328">
        <f t="shared" si="36"/>
        <v>0.29999999999999982</v>
      </c>
      <c r="I2328" s="129">
        <f>AVERAGE(H$10:H2328)</f>
        <v>0.59938335489435135</v>
      </c>
      <c r="J2328" s="2"/>
    </row>
    <row r="2329" spans="1:10">
      <c r="A2329" s="4">
        <v>26045</v>
      </c>
      <c r="B2329">
        <v>6.02</v>
      </c>
      <c r="F2329" s="4">
        <v>24967</v>
      </c>
      <c r="G2329">
        <v>6.25</v>
      </c>
      <c r="H2329">
        <f t="shared" si="36"/>
        <v>-0.45999999999999996</v>
      </c>
      <c r="I2329" s="129">
        <f>AVERAGE(H$10:H2329)</f>
        <v>0.59892672413793135</v>
      </c>
      <c r="J2329" s="2"/>
    </row>
    <row r="2330" spans="1:10">
      <c r="A2330" s="4">
        <v>26046</v>
      </c>
      <c r="B2330">
        <v>6.01</v>
      </c>
      <c r="F2330" s="4">
        <v>24968</v>
      </c>
      <c r="G2330">
        <v>6.25</v>
      </c>
      <c r="H2330">
        <f t="shared" si="36"/>
        <v>-0.45999999999999996</v>
      </c>
      <c r="I2330" s="129">
        <f>AVERAGE(H$10:H2330)</f>
        <v>0.59847048685911275</v>
      </c>
      <c r="J2330" s="2"/>
    </row>
    <row r="2331" spans="1:10">
      <c r="A2331" s="4">
        <v>26049</v>
      </c>
      <c r="B2331">
        <v>6</v>
      </c>
      <c r="F2331" s="4">
        <v>24969</v>
      </c>
      <c r="G2331">
        <v>6.25</v>
      </c>
      <c r="H2331">
        <f t="shared" si="36"/>
        <v>-0.45999999999999996</v>
      </c>
      <c r="I2331" s="129">
        <f>AVERAGE(H$10:H2331)</f>
        <v>0.59801464254952652</v>
      </c>
      <c r="J2331" s="2"/>
    </row>
    <row r="2332" spans="1:10">
      <c r="A2332" s="4">
        <v>26050</v>
      </c>
      <c r="B2332">
        <v>6</v>
      </c>
      <c r="F2332" s="4">
        <v>24970</v>
      </c>
      <c r="G2332">
        <v>6.25</v>
      </c>
      <c r="H2332">
        <f t="shared" si="36"/>
        <v>-0.45999999999999996</v>
      </c>
      <c r="I2332" s="129">
        <f>AVERAGE(H$10:H2332)</f>
        <v>0.59755919070167907</v>
      </c>
      <c r="J2332" s="2"/>
    </row>
    <row r="2333" spans="1:10">
      <c r="A2333" s="4">
        <v>26051</v>
      </c>
      <c r="B2333">
        <v>5.99</v>
      </c>
      <c r="F2333" s="4">
        <v>24971</v>
      </c>
      <c r="G2333">
        <v>6.38</v>
      </c>
      <c r="H2333">
        <f t="shared" si="36"/>
        <v>-0.58999999999999986</v>
      </c>
      <c r="I2333" s="129">
        <f>AVERAGE(H$10:H2333)</f>
        <v>0.59704819277108456</v>
      </c>
      <c r="J2333" s="2"/>
    </row>
    <row r="2334" spans="1:10">
      <c r="A2334" s="4">
        <v>26052</v>
      </c>
      <c r="B2334">
        <v>6.07</v>
      </c>
      <c r="F2334" s="4">
        <v>24972</v>
      </c>
      <c r="G2334">
        <v>6.5</v>
      </c>
      <c r="H2334">
        <f t="shared" si="36"/>
        <v>-0.67999999999999972</v>
      </c>
      <c r="I2334" s="129">
        <f>AVERAGE(H$10:H2334)</f>
        <v>0.59649892473118304</v>
      </c>
      <c r="J2334" s="2"/>
    </row>
    <row r="2335" spans="1:10">
      <c r="A2335" s="4">
        <v>26053</v>
      </c>
      <c r="B2335">
        <v>6.08</v>
      </c>
      <c r="F2335" s="4">
        <v>24973</v>
      </c>
      <c r="G2335">
        <v>6.5</v>
      </c>
      <c r="H2335">
        <f t="shared" si="36"/>
        <v>-0.65000000000000036</v>
      </c>
      <c r="I2335" s="129">
        <f>AVERAGE(H$10:H2335)</f>
        <v>0.59596302665520229</v>
      </c>
      <c r="J2335" s="2"/>
    </row>
    <row r="2336" spans="1:10">
      <c r="A2336" s="4">
        <v>26056</v>
      </c>
      <c r="B2336">
        <v>6.15</v>
      </c>
      <c r="F2336" s="4">
        <v>24974</v>
      </c>
      <c r="G2336">
        <v>6.38</v>
      </c>
      <c r="H2336">
        <f t="shared" si="36"/>
        <v>-0.47999999999999954</v>
      </c>
      <c r="I2336" s="129">
        <f>AVERAGE(H$10:H2336)</f>
        <v>0.59550064460679009</v>
      </c>
      <c r="J2336" s="2"/>
    </row>
    <row r="2337" spans="1:10">
      <c r="A2337" s="4">
        <v>26057</v>
      </c>
      <c r="B2337">
        <v>6.25</v>
      </c>
      <c r="F2337" s="4">
        <v>24975</v>
      </c>
      <c r="G2337">
        <v>6.38</v>
      </c>
      <c r="H2337">
        <f t="shared" si="36"/>
        <v>-0.45999999999999996</v>
      </c>
      <c r="I2337" s="129">
        <f>AVERAGE(H$10:H2337)</f>
        <v>0.5950472508591067</v>
      </c>
      <c r="J2337" s="2"/>
    </row>
    <row r="2338" spans="1:10">
      <c r="A2338" s="4">
        <v>26058</v>
      </c>
      <c r="B2338">
        <v>6.26</v>
      </c>
      <c r="F2338" s="4">
        <v>24976</v>
      </c>
      <c r="G2338">
        <v>6.38</v>
      </c>
      <c r="H2338">
        <f t="shared" si="36"/>
        <v>-0.45999999999999996</v>
      </c>
      <c r="I2338" s="129">
        <f>AVERAGE(H$10:H2338)</f>
        <v>0.59459424645770731</v>
      </c>
      <c r="J2338" s="2"/>
    </row>
    <row r="2339" spans="1:10">
      <c r="A2339" s="4">
        <v>26059</v>
      </c>
      <c r="B2339">
        <v>6.28</v>
      </c>
      <c r="F2339" s="4">
        <v>24977</v>
      </c>
      <c r="G2339">
        <v>6.38</v>
      </c>
      <c r="H2339">
        <f t="shared" si="36"/>
        <v>-0.45999999999999996</v>
      </c>
      <c r="I2339" s="129">
        <f>AVERAGE(H$10:H2339)</f>
        <v>0.59414163090128769</v>
      </c>
      <c r="J2339" s="2"/>
    </row>
    <row r="2340" spans="1:10">
      <c r="A2340" s="4">
        <v>26060</v>
      </c>
      <c r="B2340">
        <v>6.25</v>
      </c>
      <c r="F2340" s="4">
        <v>24978</v>
      </c>
      <c r="G2340">
        <v>6.13</v>
      </c>
      <c r="H2340">
        <f t="shared" si="36"/>
        <v>-0.16999999999999993</v>
      </c>
      <c r="I2340" s="129">
        <f>AVERAGE(H$10:H2340)</f>
        <v>0.59381381381381393</v>
      </c>
      <c r="J2340" s="2"/>
    </row>
    <row r="2341" spans="1:10">
      <c r="A2341" s="4">
        <v>26063</v>
      </c>
      <c r="B2341">
        <v>6.22</v>
      </c>
      <c r="F2341" s="4">
        <v>24979</v>
      </c>
      <c r="G2341">
        <v>5.88</v>
      </c>
      <c r="H2341">
        <f t="shared" si="36"/>
        <v>0.13999999999999968</v>
      </c>
      <c r="I2341" s="129">
        <f>AVERAGE(H$10:H2341)</f>
        <v>0.59361921097770176</v>
      </c>
      <c r="J2341" s="2"/>
    </row>
    <row r="2342" spans="1:10">
      <c r="A2342" s="4">
        <v>26064</v>
      </c>
      <c r="B2342">
        <v>6.26</v>
      </c>
      <c r="F2342" s="4">
        <v>24980</v>
      </c>
      <c r="G2342">
        <v>5</v>
      </c>
      <c r="H2342">
        <f t="shared" si="36"/>
        <v>1.0199999999999996</v>
      </c>
      <c r="I2342" s="129">
        <f>AVERAGE(H$10:H2342)</f>
        <v>0.59380197171024451</v>
      </c>
      <c r="J2342" s="2"/>
    </row>
    <row r="2343" spans="1:10">
      <c r="A2343" s="4">
        <v>26065</v>
      </c>
      <c r="B2343">
        <v>6.35</v>
      </c>
      <c r="F2343" s="4">
        <v>24981</v>
      </c>
      <c r="G2343">
        <v>6.25</v>
      </c>
      <c r="H2343">
        <f t="shared" si="36"/>
        <v>-0.26999999999999957</v>
      </c>
      <c r="I2343" s="129">
        <f>AVERAGE(H$10:H2343)</f>
        <v>0.59343187660668395</v>
      </c>
      <c r="J2343" s="2"/>
    </row>
    <row r="2344" spans="1:10">
      <c r="A2344" s="4">
        <v>26066</v>
      </c>
      <c r="B2344">
        <v>6.47</v>
      </c>
      <c r="F2344" s="4">
        <v>24982</v>
      </c>
      <c r="G2344">
        <v>6.13</v>
      </c>
      <c r="H2344">
        <f t="shared" si="36"/>
        <v>-0.16999999999999993</v>
      </c>
      <c r="I2344" s="129">
        <f>AVERAGE(H$10:H2344)</f>
        <v>0.59310492505353329</v>
      </c>
      <c r="J2344" s="2"/>
    </row>
    <row r="2345" spans="1:10">
      <c r="A2345" s="4">
        <v>26067</v>
      </c>
      <c r="B2345">
        <v>6.49</v>
      </c>
      <c r="F2345" s="4">
        <v>24983</v>
      </c>
      <c r="G2345">
        <v>6.13</v>
      </c>
      <c r="H2345">
        <f t="shared" si="36"/>
        <v>-0.16999999999999993</v>
      </c>
      <c r="I2345" s="129">
        <f>AVERAGE(H$10:H2345)</f>
        <v>0.59277825342465762</v>
      </c>
      <c r="J2345" s="2"/>
    </row>
    <row r="2346" spans="1:10">
      <c r="A2346" s="4">
        <v>26070</v>
      </c>
      <c r="B2346">
        <v>6.57</v>
      </c>
      <c r="F2346" s="4">
        <v>24984</v>
      </c>
      <c r="G2346">
        <v>6.13</v>
      </c>
      <c r="H2346">
        <f t="shared" si="36"/>
        <v>-0.16999999999999993</v>
      </c>
      <c r="I2346" s="129">
        <f>AVERAGE(H$10:H2346)</f>
        <v>0.59245186136071892</v>
      </c>
      <c r="J2346" s="2"/>
    </row>
    <row r="2347" spans="1:10">
      <c r="A2347" s="4">
        <v>26071</v>
      </c>
      <c r="B2347">
        <v>6.65</v>
      </c>
      <c r="F2347" s="4">
        <v>24985</v>
      </c>
      <c r="G2347">
        <v>6</v>
      </c>
      <c r="H2347">
        <f t="shared" si="36"/>
        <v>-8.0000000000000071E-2</v>
      </c>
      <c r="I2347" s="129">
        <f>AVERAGE(H$10:H2347)</f>
        <v>0.59216424294268621</v>
      </c>
      <c r="J2347" s="2"/>
    </row>
    <row r="2348" spans="1:10">
      <c r="A2348" s="4">
        <v>26072</v>
      </c>
      <c r="B2348">
        <v>6.6</v>
      </c>
      <c r="F2348" s="4">
        <v>24986</v>
      </c>
      <c r="G2348">
        <v>5.75</v>
      </c>
      <c r="H2348">
        <f t="shared" si="36"/>
        <v>0.19000000000000039</v>
      </c>
      <c r="I2348" s="129">
        <f>AVERAGE(H$10:H2348)</f>
        <v>0.59199230440359141</v>
      </c>
      <c r="J2348" s="2"/>
    </row>
    <row r="2349" spans="1:10">
      <c r="A2349" s="4">
        <v>26073</v>
      </c>
      <c r="B2349">
        <v>6.49</v>
      </c>
      <c r="F2349" s="4">
        <v>24987</v>
      </c>
      <c r="G2349">
        <v>5.75</v>
      </c>
      <c r="H2349">
        <f t="shared" si="36"/>
        <v>0.20000000000000018</v>
      </c>
      <c r="I2349" s="129">
        <f>AVERAGE(H$10:H2349)</f>
        <v>0.59182478632478652</v>
      </c>
      <c r="J2349" s="2"/>
    </row>
    <row r="2350" spans="1:10">
      <c r="A2350" s="4">
        <v>26074</v>
      </c>
      <c r="B2350">
        <v>6.53</v>
      </c>
      <c r="F2350" s="4">
        <v>24988</v>
      </c>
      <c r="G2350">
        <v>5.75</v>
      </c>
      <c r="H2350">
        <f t="shared" si="36"/>
        <v>0.20000000000000018</v>
      </c>
      <c r="I2350" s="129">
        <f>AVERAGE(H$10:H2350)</f>
        <v>0.5916574113626657</v>
      </c>
      <c r="J2350" s="2"/>
    </row>
    <row r="2351" spans="1:10">
      <c r="A2351" s="4">
        <v>26077</v>
      </c>
      <c r="B2351">
        <v>6.49</v>
      </c>
      <c r="F2351" s="4">
        <v>24989</v>
      </c>
      <c r="G2351">
        <v>6.13</v>
      </c>
      <c r="H2351">
        <f t="shared" si="36"/>
        <v>-0.26999999999999957</v>
      </c>
      <c r="I2351" s="129">
        <f>AVERAGE(H$10:H2351)</f>
        <v>0.59128949615713078</v>
      </c>
      <c r="J2351" s="2"/>
    </row>
    <row r="2352" spans="1:10">
      <c r="A2352" s="4">
        <v>26078</v>
      </c>
      <c r="B2352">
        <v>6.44</v>
      </c>
      <c r="F2352" s="4">
        <v>24990</v>
      </c>
      <c r="G2352">
        <v>6.13</v>
      </c>
      <c r="H2352">
        <f t="shared" si="36"/>
        <v>-0.26999999999999957</v>
      </c>
      <c r="I2352" s="129">
        <f>AVERAGE(H$10:H2352)</f>
        <v>0.59092189500640224</v>
      </c>
      <c r="J2352" s="2"/>
    </row>
    <row r="2353" spans="1:10">
      <c r="A2353" s="4">
        <v>26079</v>
      </c>
      <c r="B2353">
        <v>6.37</v>
      </c>
      <c r="F2353" s="4">
        <v>24991</v>
      </c>
      <c r="G2353">
        <v>6.13</v>
      </c>
      <c r="H2353">
        <f t="shared" si="36"/>
        <v>-0.26999999999999957</v>
      </c>
      <c r="I2353" s="129">
        <f>AVERAGE(H$10:H2353)</f>
        <v>0.59055460750853261</v>
      </c>
      <c r="J2353" s="2"/>
    </row>
    <row r="2354" spans="1:10">
      <c r="A2354" s="4">
        <v>26080</v>
      </c>
      <c r="B2354">
        <v>6.35</v>
      </c>
      <c r="F2354" s="4">
        <v>24992</v>
      </c>
      <c r="G2354">
        <v>6.13</v>
      </c>
      <c r="H2354">
        <f t="shared" si="36"/>
        <v>-0.33999999999999986</v>
      </c>
      <c r="I2354" s="129">
        <f>AVERAGE(H$10:H2354)</f>
        <v>0.59015778251599171</v>
      </c>
      <c r="J2354" s="2"/>
    </row>
    <row r="2355" spans="1:10">
      <c r="A2355" s="4">
        <v>26081</v>
      </c>
      <c r="B2355">
        <v>6.38</v>
      </c>
      <c r="F2355" s="4">
        <v>24993</v>
      </c>
      <c r="G2355">
        <v>5.75</v>
      </c>
      <c r="H2355">
        <f t="shared" si="36"/>
        <v>3.0000000000000249E-2</v>
      </c>
      <c r="I2355" s="129">
        <f>AVERAGE(H$10:H2355)</f>
        <v>0.58991901108269418</v>
      </c>
      <c r="J2355" s="2"/>
    </row>
    <row r="2356" spans="1:10">
      <c r="A2356" s="4">
        <v>26085</v>
      </c>
      <c r="B2356">
        <v>6.36</v>
      </c>
      <c r="F2356" s="4">
        <v>24994</v>
      </c>
      <c r="G2356">
        <v>5.5</v>
      </c>
      <c r="H2356">
        <f t="shared" si="36"/>
        <v>0.30999999999999961</v>
      </c>
      <c r="I2356" s="129">
        <f>AVERAGE(H$10:H2356)</f>
        <v>0.58979974435449534</v>
      </c>
      <c r="J2356" s="2"/>
    </row>
    <row r="2357" spans="1:10">
      <c r="A2357" s="4">
        <v>26086</v>
      </c>
      <c r="B2357">
        <v>6.24</v>
      </c>
      <c r="F2357" s="4">
        <v>24995</v>
      </c>
      <c r="G2357">
        <v>6.25</v>
      </c>
      <c r="H2357">
        <f t="shared" si="36"/>
        <v>-0.41999999999999993</v>
      </c>
      <c r="I2357" s="129">
        <f>AVERAGE(H$10:H2357)</f>
        <v>0.58936967632027271</v>
      </c>
      <c r="J2357" s="2"/>
    </row>
    <row r="2358" spans="1:10">
      <c r="A2358" s="4">
        <v>26087</v>
      </c>
      <c r="B2358">
        <v>6.19</v>
      </c>
      <c r="F2358" s="4">
        <v>24996</v>
      </c>
      <c r="G2358">
        <v>6.13</v>
      </c>
      <c r="H2358">
        <f t="shared" si="36"/>
        <v>-0.30999999999999961</v>
      </c>
      <c r="I2358" s="129">
        <f>AVERAGE(H$10:H2358)</f>
        <v>0.58898680289484906</v>
      </c>
      <c r="J2358" s="2"/>
    </row>
    <row r="2359" spans="1:10">
      <c r="A2359" s="4">
        <v>26088</v>
      </c>
      <c r="B2359">
        <v>6.26</v>
      </c>
      <c r="F2359" s="4">
        <v>24997</v>
      </c>
      <c r="G2359">
        <v>6.13</v>
      </c>
      <c r="H2359">
        <f t="shared" si="36"/>
        <v>-0.30999999999999961</v>
      </c>
      <c r="I2359" s="129">
        <f>AVERAGE(H$10:H2359)</f>
        <v>0.58860425531914917</v>
      </c>
      <c r="J2359" s="2"/>
    </row>
    <row r="2360" spans="1:10">
      <c r="A2360" s="4">
        <v>26091</v>
      </c>
      <c r="B2360">
        <v>6.34</v>
      </c>
      <c r="F2360" s="4">
        <v>24998</v>
      </c>
      <c r="G2360">
        <v>6.13</v>
      </c>
      <c r="H2360">
        <f t="shared" si="36"/>
        <v>-0.30999999999999961</v>
      </c>
      <c r="I2360" s="129">
        <f>AVERAGE(H$10:H2360)</f>
        <v>0.58822203317737154</v>
      </c>
      <c r="J2360" s="2"/>
    </row>
    <row r="2361" spans="1:10">
      <c r="A2361" s="4">
        <v>26092</v>
      </c>
      <c r="B2361">
        <v>6.38</v>
      </c>
      <c r="F2361" s="4">
        <v>24999</v>
      </c>
      <c r="G2361">
        <v>6.25</v>
      </c>
      <c r="H2361">
        <f t="shared" si="36"/>
        <v>-0.45000000000000018</v>
      </c>
      <c r="I2361" s="129">
        <f>AVERAGE(H$10:H2361)</f>
        <v>0.58778061224489819</v>
      </c>
      <c r="J2361" s="2"/>
    </row>
    <row r="2362" spans="1:10">
      <c r="A2362" s="4">
        <v>26093</v>
      </c>
      <c r="B2362">
        <v>6.44</v>
      </c>
      <c r="F2362" s="4">
        <v>25000</v>
      </c>
      <c r="G2362">
        <v>6.38</v>
      </c>
      <c r="H2362">
        <f t="shared" si="36"/>
        <v>-0.58999999999999986</v>
      </c>
      <c r="I2362" s="129">
        <f>AVERAGE(H$10:H2362)</f>
        <v>0.58728006799830024</v>
      </c>
      <c r="J2362" s="2"/>
    </row>
    <row r="2363" spans="1:10">
      <c r="A2363" s="4">
        <v>26094</v>
      </c>
      <c r="B2363">
        <v>6.48</v>
      </c>
      <c r="F2363" s="4">
        <v>25001</v>
      </c>
      <c r="G2363">
        <v>6</v>
      </c>
      <c r="H2363">
        <f t="shared" si="36"/>
        <v>-0.23000000000000043</v>
      </c>
      <c r="I2363" s="129">
        <f>AVERAGE(H$10:H2363)</f>
        <v>0.58693288020390844</v>
      </c>
      <c r="J2363" s="2"/>
    </row>
    <row r="2364" spans="1:10">
      <c r="A2364" s="4">
        <v>26095</v>
      </c>
      <c r="B2364">
        <v>6.5</v>
      </c>
      <c r="F2364" s="4">
        <v>25002</v>
      </c>
      <c r="G2364">
        <v>6.25</v>
      </c>
      <c r="H2364">
        <f t="shared" si="36"/>
        <v>-0.49000000000000021</v>
      </c>
      <c r="I2364" s="129">
        <f>AVERAGE(H$10:H2364)</f>
        <v>0.58647558386411913</v>
      </c>
      <c r="J2364" s="2"/>
    </row>
    <row r="2365" spans="1:10">
      <c r="A2365" s="4">
        <v>26098</v>
      </c>
      <c r="B2365">
        <v>6.63</v>
      </c>
      <c r="F2365" s="4">
        <v>25003</v>
      </c>
      <c r="G2365">
        <v>6.13</v>
      </c>
      <c r="H2365">
        <f t="shared" si="36"/>
        <v>-0.41000000000000014</v>
      </c>
      <c r="I2365" s="129">
        <f>AVERAGE(H$10:H2365)</f>
        <v>0.5860526315789476</v>
      </c>
      <c r="J2365" s="2"/>
    </row>
    <row r="2366" spans="1:10">
      <c r="A2366" s="4">
        <v>26099</v>
      </c>
      <c r="B2366">
        <v>6.73</v>
      </c>
      <c r="F2366" s="4">
        <v>25004</v>
      </c>
      <c r="G2366">
        <v>6.13</v>
      </c>
      <c r="H2366">
        <f t="shared" si="36"/>
        <v>-0.41000000000000014</v>
      </c>
      <c r="I2366" s="129">
        <f>AVERAGE(H$10:H2366)</f>
        <v>0.58563003818413251</v>
      </c>
      <c r="J2366" s="2"/>
    </row>
    <row r="2367" spans="1:10">
      <c r="A2367" s="4">
        <v>26100</v>
      </c>
      <c r="B2367">
        <v>6.68</v>
      </c>
      <c r="F2367" s="4">
        <v>25005</v>
      </c>
      <c r="G2367">
        <v>6.13</v>
      </c>
      <c r="H2367">
        <f t="shared" si="36"/>
        <v>-0.41000000000000014</v>
      </c>
      <c r="I2367" s="129">
        <f>AVERAGE(H$10:H2367)</f>
        <v>0.58520780322307053</v>
      </c>
      <c r="J2367" s="2"/>
    </row>
    <row r="2368" spans="1:10">
      <c r="A2368" s="4">
        <v>26101</v>
      </c>
      <c r="B2368">
        <v>6.68</v>
      </c>
      <c r="F2368" s="4">
        <v>25006</v>
      </c>
      <c r="G2368">
        <v>6</v>
      </c>
      <c r="H2368">
        <f t="shared" si="36"/>
        <v>-0.29000000000000004</v>
      </c>
      <c r="I2368" s="129">
        <f>AVERAGE(H$10:H2368)</f>
        <v>0.58483679525222565</v>
      </c>
      <c r="J2368" s="2"/>
    </row>
    <row r="2369" spans="1:10">
      <c r="A2369" s="4">
        <v>26102</v>
      </c>
      <c r="B2369">
        <v>6.58</v>
      </c>
      <c r="F2369" s="4">
        <v>25007</v>
      </c>
      <c r="G2369">
        <v>6.13</v>
      </c>
      <c r="H2369">
        <f t="shared" si="36"/>
        <v>-0.41999999999999993</v>
      </c>
      <c r="I2369" s="129">
        <f>AVERAGE(H$10:H2369)</f>
        <v>0.58441101694915265</v>
      </c>
      <c r="J2369" s="2"/>
    </row>
    <row r="2370" spans="1:10">
      <c r="A2370" s="4">
        <v>26105</v>
      </c>
      <c r="B2370">
        <v>6.53</v>
      </c>
      <c r="F2370" s="4">
        <v>25008</v>
      </c>
      <c r="G2370">
        <v>6.5</v>
      </c>
      <c r="H2370">
        <f t="shared" si="36"/>
        <v>-0.83000000000000007</v>
      </c>
      <c r="I2370" s="129">
        <f>AVERAGE(H$10:H2370)</f>
        <v>0.58381194409148685</v>
      </c>
      <c r="J2370" s="2"/>
    </row>
    <row r="2371" spans="1:10">
      <c r="A2371" s="4">
        <v>26106</v>
      </c>
      <c r="B2371">
        <v>6.62</v>
      </c>
      <c r="F2371" s="4">
        <v>25009</v>
      </c>
      <c r="G2371">
        <v>6.38</v>
      </c>
      <c r="H2371">
        <f t="shared" si="36"/>
        <v>-0.75999999999999979</v>
      </c>
      <c r="I2371" s="129">
        <f>AVERAGE(H$10:H2371)</f>
        <v>0.58324301439458104</v>
      </c>
      <c r="J2371" s="2"/>
    </row>
    <row r="2372" spans="1:10">
      <c r="A2372" s="4">
        <v>26107</v>
      </c>
      <c r="B2372">
        <v>6.61</v>
      </c>
      <c r="F2372" s="4">
        <v>25010</v>
      </c>
      <c r="G2372">
        <v>6.38</v>
      </c>
      <c r="H2372">
        <f t="shared" si="36"/>
        <v>-0.78000000000000025</v>
      </c>
      <c r="I2372" s="129">
        <f>AVERAGE(H$10:H2372)</f>
        <v>0.58266610241218808</v>
      </c>
      <c r="J2372" s="2"/>
    </row>
    <row r="2373" spans="1:10">
      <c r="A2373" s="4">
        <v>26108</v>
      </c>
      <c r="B2373">
        <v>6.61</v>
      </c>
      <c r="F2373" s="4">
        <v>25011</v>
      </c>
      <c r="G2373">
        <v>6.38</v>
      </c>
      <c r="H2373">
        <f t="shared" si="36"/>
        <v>-0.78000000000000025</v>
      </c>
      <c r="I2373" s="129">
        <f>AVERAGE(H$10:H2373)</f>
        <v>0.58208967851099847</v>
      </c>
      <c r="J2373" s="2"/>
    </row>
    <row r="2374" spans="1:10">
      <c r="A2374" s="4">
        <v>26109</v>
      </c>
      <c r="B2374">
        <v>6.62</v>
      </c>
      <c r="F2374" s="4">
        <v>25012</v>
      </c>
      <c r="G2374">
        <v>6.38</v>
      </c>
      <c r="H2374">
        <f t="shared" si="36"/>
        <v>-0.78000000000000025</v>
      </c>
      <c r="I2374" s="129">
        <f>AVERAGE(H$10:H2374)</f>
        <v>0.58151374207188178</v>
      </c>
      <c r="J2374" s="2"/>
    </row>
    <row r="2375" spans="1:10">
      <c r="A2375" s="4">
        <v>26112</v>
      </c>
      <c r="B2375">
        <v>6.64</v>
      </c>
      <c r="F2375" s="4">
        <v>25013</v>
      </c>
      <c r="G2375">
        <v>6.5</v>
      </c>
      <c r="H2375">
        <f t="shared" si="36"/>
        <v>-0.88999999999999968</v>
      </c>
      <c r="I2375" s="129">
        <f>AVERAGE(H$10:H2375)</f>
        <v>0.58089180050718525</v>
      </c>
      <c r="J2375" s="2"/>
    </row>
    <row r="2376" spans="1:10">
      <c r="A2376" s="4">
        <v>26113</v>
      </c>
      <c r="B2376">
        <v>6.67</v>
      </c>
      <c r="F2376" s="4">
        <v>25014</v>
      </c>
      <c r="G2376">
        <v>5.75</v>
      </c>
      <c r="H2376">
        <f t="shared" si="36"/>
        <v>-0.11000000000000032</v>
      </c>
      <c r="I2376" s="129">
        <f>AVERAGE(H$10:H2376)</f>
        <v>0.58059991550485868</v>
      </c>
      <c r="J2376" s="2"/>
    </row>
    <row r="2377" spans="1:10">
      <c r="A2377" s="4">
        <v>26114</v>
      </c>
      <c r="B2377">
        <v>6.7</v>
      </c>
      <c r="F2377" s="4">
        <v>25015</v>
      </c>
      <c r="G2377">
        <v>5.25</v>
      </c>
      <c r="H2377">
        <f t="shared" si="36"/>
        <v>0.38999999999999968</v>
      </c>
      <c r="I2377" s="129">
        <f>AVERAGE(H$10:H2377)</f>
        <v>0.58051942567567594</v>
      </c>
      <c r="J2377" s="2"/>
    </row>
    <row r="2378" spans="1:10">
      <c r="A2378" s="4">
        <v>26115</v>
      </c>
      <c r="B2378">
        <v>6.69</v>
      </c>
      <c r="F2378" s="4">
        <v>25016</v>
      </c>
      <c r="G2378">
        <v>6.5</v>
      </c>
      <c r="H2378">
        <f t="shared" ref="H2378:H2441" si="37">IFERROR(((VLOOKUP(F2378,$A$9:$B$14200,2,FALSE))-G2378),H2377)</f>
        <v>-0.84999999999999964</v>
      </c>
      <c r="I2378" s="129">
        <f>AVERAGE(H$10:H2378)</f>
        <v>0.57991557619248657</v>
      </c>
      <c r="J2378" s="2"/>
    </row>
    <row r="2379" spans="1:10">
      <c r="A2379" s="4">
        <v>26116</v>
      </c>
      <c r="B2379">
        <v>6.69</v>
      </c>
      <c r="F2379" s="4">
        <v>25017</v>
      </c>
      <c r="G2379">
        <v>5.5</v>
      </c>
      <c r="H2379">
        <f t="shared" si="37"/>
        <v>0.13999999999999968</v>
      </c>
      <c r="I2379" s="129">
        <f>AVERAGE(H$10:H2379)</f>
        <v>0.57972995780590753</v>
      </c>
      <c r="J2379" s="2"/>
    </row>
    <row r="2380" spans="1:10">
      <c r="A2380" s="4">
        <v>26120</v>
      </c>
      <c r="B2380">
        <v>6.68</v>
      </c>
      <c r="F2380" s="4">
        <v>25018</v>
      </c>
      <c r="G2380">
        <v>5.5</v>
      </c>
      <c r="H2380">
        <f t="shared" si="37"/>
        <v>0.13999999999999968</v>
      </c>
      <c r="I2380" s="129">
        <f>AVERAGE(H$10:H2380)</f>
        <v>0.57954449599325208</v>
      </c>
      <c r="J2380" s="2"/>
    </row>
    <row r="2381" spans="1:10">
      <c r="A2381" s="4">
        <v>26121</v>
      </c>
      <c r="B2381">
        <v>6.66</v>
      </c>
      <c r="F2381" s="4">
        <v>25019</v>
      </c>
      <c r="G2381">
        <v>5.5</v>
      </c>
      <c r="H2381">
        <f t="shared" si="37"/>
        <v>0.13999999999999968</v>
      </c>
      <c r="I2381" s="129">
        <f>AVERAGE(H$10:H2381)</f>
        <v>0.57935919055649276</v>
      </c>
      <c r="J2381" s="2"/>
    </row>
    <row r="2382" spans="1:10">
      <c r="A2382" s="4">
        <v>26122</v>
      </c>
      <c r="B2382">
        <v>6.67</v>
      </c>
      <c r="F2382" s="4">
        <v>25020</v>
      </c>
      <c r="G2382">
        <v>6.13</v>
      </c>
      <c r="H2382">
        <f t="shared" si="37"/>
        <v>-0.50999999999999979</v>
      </c>
      <c r="I2382" s="129">
        <f>AVERAGE(H$10:H2382)</f>
        <v>0.57890012642225075</v>
      </c>
      <c r="J2382" s="2"/>
    </row>
    <row r="2383" spans="1:10">
      <c r="A2383" s="4">
        <v>26123</v>
      </c>
      <c r="B2383">
        <v>6.68</v>
      </c>
      <c r="F2383" s="4">
        <v>25021</v>
      </c>
      <c r="G2383">
        <v>5.5</v>
      </c>
      <c r="H2383">
        <f t="shared" si="37"/>
        <v>8.0000000000000071E-2</v>
      </c>
      <c r="I2383" s="129">
        <f>AVERAGE(H$10:H2383)</f>
        <v>0.57868997472620087</v>
      </c>
      <c r="J2383" s="2"/>
    </row>
    <row r="2384" spans="1:10">
      <c r="A2384" s="4">
        <v>26126</v>
      </c>
      <c r="B2384">
        <v>6.6</v>
      </c>
      <c r="F2384" s="4">
        <v>25022</v>
      </c>
      <c r="G2384">
        <v>5.5</v>
      </c>
      <c r="H2384">
        <f t="shared" si="37"/>
        <v>7.0000000000000284E-2</v>
      </c>
      <c r="I2384" s="129">
        <f>AVERAGE(H$10:H2384)</f>
        <v>0.5784757894736845</v>
      </c>
      <c r="J2384" s="2"/>
    </row>
    <row r="2385" spans="1:10">
      <c r="A2385" s="4">
        <v>26127</v>
      </c>
      <c r="B2385">
        <v>6.61</v>
      </c>
      <c r="F2385" s="4">
        <v>25023</v>
      </c>
      <c r="G2385">
        <v>5.5</v>
      </c>
      <c r="H2385">
        <f t="shared" si="37"/>
        <v>7.0000000000000284E-2</v>
      </c>
      <c r="I2385" s="129">
        <f>AVERAGE(H$10:H2385)</f>
        <v>0.57826178451178478</v>
      </c>
      <c r="J2385" s="2"/>
    </row>
    <row r="2386" spans="1:10">
      <c r="A2386" s="4">
        <v>26128</v>
      </c>
      <c r="B2386">
        <v>6.6</v>
      </c>
      <c r="F2386" s="4">
        <v>25024</v>
      </c>
      <c r="G2386">
        <v>6</v>
      </c>
      <c r="H2386">
        <f t="shared" si="37"/>
        <v>-0.44000000000000039</v>
      </c>
      <c r="I2386" s="129">
        <f>AVERAGE(H$10:H2386)</f>
        <v>0.57783340344972678</v>
      </c>
      <c r="J2386" s="2"/>
    </row>
    <row r="2387" spans="1:10">
      <c r="A2387" s="4">
        <v>26129</v>
      </c>
      <c r="B2387">
        <v>6.59</v>
      </c>
      <c r="F2387" s="4">
        <v>25025</v>
      </c>
      <c r="G2387">
        <v>6</v>
      </c>
      <c r="H2387">
        <f t="shared" si="37"/>
        <v>-0.44000000000000039</v>
      </c>
      <c r="I2387" s="129">
        <f>AVERAGE(H$10:H2387)</f>
        <v>0.57740538267451669</v>
      </c>
      <c r="J2387" s="2"/>
    </row>
    <row r="2388" spans="1:10">
      <c r="A2388" s="4">
        <v>26130</v>
      </c>
      <c r="B2388">
        <v>6.66</v>
      </c>
      <c r="F2388" s="4">
        <v>25026</v>
      </c>
      <c r="G2388">
        <v>6</v>
      </c>
      <c r="H2388">
        <f t="shared" si="37"/>
        <v>-0.44000000000000039</v>
      </c>
      <c r="I2388" s="129">
        <f>AVERAGE(H$10:H2388)</f>
        <v>0.57697772173182038</v>
      </c>
      <c r="J2388" s="2"/>
    </row>
    <row r="2389" spans="1:10">
      <c r="A2389" s="4">
        <v>26133</v>
      </c>
      <c r="B2389">
        <v>6.71</v>
      </c>
      <c r="F2389" s="4">
        <v>25027</v>
      </c>
      <c r="G2389">
        <v>6</v>
      </c>
      <c r="H2389">
        <f t="shared" si="37"/>
        <v>-0.46999999999999975</v>
      </c>
      <c r="I2389" s="129">
        <f>AVERAGE(H$10:H2389)</f>
        <v>0.57653781512605062</v>
      </c>
      <c r="J2389" s="2"/>
    </row>
    <row r="2390" spans="1:10">
      <c r="A2390" s="4">
        <v>26134</v>
      </c>
      <c r="B2390">
        <v>6.7</v>
      </c>
      <c r="F2390" s="4">
        <v>25028</v>
      </c>
      <c r="G2390">
        <v>6.13</v>
      </c>
      <c r="H2390">
        <f t="shared" si="37"/>
        <v>-0.62000000000000011</v>
      </c>
      <c r="I2390" s="129">
        <f>AVERAGE(H$10:H2390)</f>
        <v>0.57603527929441434</v>
      </c>
      <c r="J2390" s="2"/>
    </row>
    <row r="2391" spans="1:10">
      <c r="A2391" s="4">
        <v>26135</v>
      </c>
      <c r="B2391">
        <v>6.7</v>
      </c>
      <c r="F2391" s="4">
        <v>25029</v>
      </c>
      <c r="G2391">
        <v>6</v>
      </c>
      <c r="H2391">
        <f t="shared" si="37"/>
        <v>-0.48000000000000043</v>
      </c>
      <c r="I2391" s="129">
        <f>AVERAGE(H$10:H2391)</f>
        <v>0.57559193954659971</v>
      </c>
      <c r="J2391" s="2"/>
    </row>
    <row r="2392" spans="1:10">
      <c r="A2392" s="4">
        <v>26136</v>
      </c>
      <c r="B2392">
        <v>6.79</v>
      </c>
      <c r="F2392" s="4">
        <v>25030</v>
      </c>
      <c r="G2392">
        <v>6</v>
      </c>
      <c r="H2392">
        <f t="shared" si="37"/>
        <v>-0.48000000000000043</v>
      </c>
      <c r="I2392" s="129">
        <f>AVERAGE(H$10:H2392)</f>
        <v>0.5751489718841799</v>
      </c>
      <c r="J2392" s="2"/>
    </row>
    <row r="2393" spans="1:10">
      <c r="A2393" s="4">
        <v>26137</v>
      </c>
      <c r="B2393">
        <v>6.84</v>
      </c>
      <c r="F2393" s="4">
        <v>25031</v>
      </c>
      <c r="G2393">
        <v>6</v>
      </c>
      <c r="H2393">
        <f t="shared" si="37"/>
        <v>-0.46999999999999975</v>
      </c>
      <c r="I2393" s="129">
        <f>AVERAGE(H$10:H2393)</f>
        <v>0.5747105704697989</v>
      </c>
      <c r="J2393" s="2"/>
    </row>
    <row r="2394" spans="1:10">
      <c r="A2394" s="4">
        <v>26140</v>
      </c>
      <c r="B2394">
        <v>6.86</v>
      </c>
      <c r="F2394" s="4">
        <v>25032</v>
      </c>
      <c r="G2394">
        <v>6</v>
      </c>
      <c r="H2394">
        <f t="shared" si="37"/>
        <v>-0.46999999999999975</v>
      </c>
      <c r="I2394" s="129">
        <f>AVERAGE(H$10:H2394)</f>
        <v>0.57427253668763123</v>
      </c>
      <c r="J2394" s="2"/>
    </row>
    <row r="2395" spans="1:10">
      <c r="A2395" s="4">
        <v>26141</v>
      </c>
      <c r="B2395">
        <v>6.91</v>
      </c>
      <c r="F2395" s="4">
        <v>25033</v>
      </c>
      <c r="G2395">
        <v>6</v>
      </c>
      <c r="H2395">
        <f t="shared" si="37"/>
        <v>-0.46999999999999975</v>
      </c>
      <c r="I2395" s="129">
        <f>AVERAGE(H$10:H2395)</f>
        <v>0.57383487007544032</v>
      </c>
      <c r="J2395" s="2"/>
    </row>
    <row r="2396" spans="1:10">
      <c r="A2396" s="4">
        <v>26142</v>
      </c>
      <c r="B2396">
        <v>6.95</v>
      </c>
      <c r="F2396" s="4">
        <v>25034</v>
      </c>
      <c r="G2396">
        <v>6.25</v>
      </c>
      <c r="H2396">
        <f t="shared" si="37"/>
        <v>-0.69000000000000039</v>
      </c>
      <c r="I2396" s="129">
        <f>AVERAGE(H$10:H2396)</f>
        <v>0.57330540427314636</v>
      </c>
      <c r="J2396" s="2"/>
    </row>
    <row r="2397" spans="1:10">
      <c r="A2397" s="4">
        <v>26143</v>
      </c>
      <c r="B2397">
        <v>6.88</v>
      </c>
      <c r="F2397" s="4">
        <v>25035</v>
      </c>
      <c r="G2397">
        <v>6.38</v>
      </c>
      <c r="H2397">
        <f t="shared" si="37"/>
        <v>-0.80999999999999961</v>
      </c>
      <c r="I2397" s="129">
        <f>AVERAGE(H$10:H2397)</f>
        <v>0.57272613065326661</v>
      </c>
      <c r="J2397" s="2"/>
    </row>
    <row r="2398" spans="1:10">
      <c r="A2398" s="4">
        <v>26144</v>
      </c>
      <c r="B2398">
        <v>6.85</v>
      </c>
      <c r="F2398" s="4">
        <v>25036</v>
      </c>
      <c r="G2398">
        <v>6.25</v>
      </c>
      <c r="H2398">
        <f t="shared" si="37"/>
        <v>-0.70000000000000018</v>
      </c>
      <c r="I2398" s="129">
        <f>AVERAGE(H$10:H2398)</f>
        <v>0.57219338635412331</v>
      </c>
      <c r="J2398" s="2"/>
    </row>
    <row r="2399" spans="1:10">
      <c r="A2399" s="4">
        <v>26147</v>
      </c>
      <c r="B2399">
        <v>6.86</v>
      </c>
      <c r="F2399" s="4">
        <v>25037</v>
      </c>
      <c r="G2399">
        <v>6.13</v>
      </c>
      <c r="H2399">
        <f t="shared" si="37"/>
        <v>-0.57000000000000028</v>
      </c>
      <c r="I2399" s="129">
        <f>AVERAGE(H$10:H2399)</f>
        <v>0.57171548117154836</v>
      </c>
      <c r="J2399" s="2"/>
    </row>
    <row r="2400" spans="1:10">
      <c r="A2400" s="4">
        <v>26148</v>
      </c>
      <c r="B2400">
        <v>6.91</v>
      </c>
      <c r="F2400" s="4">
        <v>25038</v>
      </c>
      <c r="G2400">
        <v>6.13</v>
      </c>
      <c r="H2400">
        <f t="shared" si="37"/>
        <v>-0.59999999999999964</v>
      </c>
      <c r="I2400" s="129">
        <f>AVERAGE(H$10:H2400)</f>
        <v>0.57122542869092452</v>
      </c>
      <c r="J2400" s="2"/>
    </row>
    <row r="2401" spans="1:10">
      <c r="A2401" s="4">
        <v>26149</v>
      </c>
      <c r="B2401">
        <v>6.89</v>
      </c>
      <c r="F2401" s="4">
        <v>25039</v>
      </c>
      <c r="G2401">
        <v>6.13</v>
      </c>
      <c r="H2401">
        <f t="shared" si="37"/>
        <v>-0.59999999999999964</v>
      </c>
      <c r="I2401" s="129">
        <f>AVERAGE(H$10:H2401)</f>
        <v>0.57073578595317753</v>
      </c>
      <c r="J2401" s="2"/>
    </row>
    <row r="2402" spans="1:10">
      <c r="A2402" s="4">
        <v>26150</v>
      </c>
      <c r="B2402">
        <v>6.86</v>
      </c>
      <c r="F2402" s="4">
        <v>25040</v>
      </c>
      <c r="G2402">
        <v>6.13</v>
      </c>
      <c r="H2402">
        <f t="shared" si="37"/>
        <v>-0.59999999999999964</v>
      </c>
      <c r="I2402" s="129">
        <f>AVERAGE(H$10:H2402)</f>
        <v>0.57024655244463052</v>
      </c>
      <c r="J2402" s="2"/>
    </row>
    <row r="2403" spans="1:10">
      <c r="A2403" s="4">
        <v>26151</v>
      </c>
      <c r="B2403">
        <v>6.86</v>
      </c>
      <c r="F2403" s="4">
        <v>25041</v>
      </c>
      <c r="G2403">
        <v>6.13</v>
      </c>
      <c r="H2403">
        <f t="shared" si="37"/>
        <v>-0.67999999999999972</v>
      </c>
      <c r="I2403" s="129">
        <f>AVERAGE(H$10:H2403)</f>
        <v>0.56972431077694263</v>
      </c>
      <c r="J2403" s="2"/>
    </row>
    <row r="2404" spans="1:10">
      <c r="A2404" s="4">
        <v>26154</v>
      </c>
      <c r="B2404">
        <v>6.88</v>
      </c>
      <c r="F2404" s="4">
        <v>25042</v>
      </c>
      <c r="G2404">
        <v>6</v>
      </c>
      <c r="H2404">
        <f t="shared" si="37"/>
        <v>-0.62000000000000011</v>
      </c>
      <c r="I2404" s="129">
        <f>AVERAGE(H$10:H2404)</f>
        <v>0.56922755741127384</v>
      </c>
      <c r="J2404" s="2"/>
    </row>
    <row r="2405" spans="1:10">
      <c r="A2405" s="4">
        <v>26155</v>
      </c>
      <c r="B2405">
        <v>6.89</v>
      </c>
      <c r="F2405" s="4">
        <v>25043</v>
      </c>
      <c r="G2405">
        <v>6.13</v>
      </c>
      <c r="H2405">
        <f t="shared" si="37"/>
        <v>-0.74000000000000021</v>
      </c>
      <c r="I2405" s="129">
        <f>AVERAGE(H$10:H2405)</f>
        <v>0.568681135225376</v>
      </c>
      <c r="J2405" s="2"/>
    </row>
    <row r="2406" spans="1:10">
      <c r="A2406" s="4">
        <v>26156</v>
      </c>
      <c r="B2406">
        <v>6.86</v>
      </c>
      <c r="F2406" s="4">
        <v>25044</v>
      </c>
      <c r="G2406">
        <v>6.13</v>
      </c>
      <c r="H2406">
        <f t="shared" si="37"/>
        <v>-0.75999999999999979</v>
      </c>
      <c r="I2406" s="129">
        <f>AVERAGE(H$10:H2406)</f>
        <v>0.56812682519816471</v>
      </c>
      <c r="J2406" s="2"/>
    </row>
    <row r="2407" spans="1:10">
      <c r="A2407" s="4">
        <v>26157</v>
      </c>
      <c r="B2407">
        <v>6.8</v>
      </c>
      <c r="F2407" s="4">
        <v>25045</v>
      </c>
      <c r="G2407">
        <v>6.13</v>
      </c>
      <c r="H2407">
        <f t="shared" si="37"/>
        <v>-0.74000000000000021</v>
      </c>
      <c r="I2407" s="129">
        <f>AVERAGE(H$10:H2407)</f>
        <v>0.56758131776480436</v>
      </c>
      <c r="J2407" s="2"/>
    </row>
    <row r="2408" spans="1:10">
      <c r="A2408" s="4">
        <v>26158</v>
      </c>
      <c r="B2408">
        <v>6.68</v>
      </c>
      <c r="F2408" s="4">
        <v>25046</v>
      </c>
      <c r="G2408">
        <v>6.13</v>
      </c>
      <c r="H2408">
        <f t="shared" si="37"/>
        <v>-0.74000000000000021</v>
      </c>
      <c r="I2408" s="129">
        <f>AVERAGE(H$10:H2408)</f>
        <v>0.56703626511046301</v>
      </c>
      <c r="J2408" s="2"/>
    </row>
    <row r="2409" spans="1:10">
      <c r="A2409" s="4">
        <v>26161</v>
      </c>
      <c r="B2409">
        <v>6.41</v>
      </c>
      <c r="F2409" s="4">
        <v>25047</v>
      </c>
      <c r="G2409">
        <v>6.13</v>
      </c>
      <c r="H2409">
        <f t="shared" si="37"/>
        <v>-0.74000000000000021</v>
      </c>
      <c r="I2409" s="129">
        <f>AVERAGE(H$10:H2409)</f>
        <v>0.56649166666666706</v>
      </c>
      <c r="J2409" s="2"/>
    </row>
    <row r="2410" spans="1:10">
      <c r="A2410" s="4">
        <v>26162</v>
      </c>
      <c r="B2410">
        <v>6.3</v>
      </c>
      <c r="F2410" s="4">
        <v>25048</v>
      </c>
      <c r="G2410">
        <v>6</v>
      </c>
      <c r="H2410">
        <f t="shared" si="37"/>
        <v>-0.58999999999999986</v>
      </c>
      <c r="I2410" s="129">
        <f>AVERAGE(H$10:H2410)</f>
        <v>0.56600999583506906</v>
      </c>
      <c r="J2410" s="2"/>
    </row>
    <row r="2411" spans="1:10">
      <c r="A2411" s="4">
        <v>26163</v>
      </c>
      <c r="B2411">
        <v>6.35</v>
      </c>
      <c r="F2411" s="4">
        <v>25049</v>
      </c>
      <c r="G2411">
        <v>5.88</v>
      </c>
      <c r="H2411">
        <f t="shared" si="37"/>
        <v>-0.46999999999999975</v>
      </c>
      <c r="I2411" s="129">
        <f>AVERAGE(H$10:H2411)</f>
        <v>0.56557868442964232</v>
      </c>
      <c r="J2411" s="2"/>
    </row>
    <row r="2412" spans="1:10">
      <c r="A2412" s="4">
        <v>26164</v>
      </c>
      <c r="B2412">
        <v>6.34</v>
      </c>
      <c r="F2412" s="4">
        <v>25050</v>
      </c>
      <c r="G2412">
        <v>6</v>
      </c>
      <c r="H2412">
        <f t="shared" si="37"/>
        <v>-0.61000000000000032</v>
      </c>
      <c r="I2412" s="129">
        <f>AVERAGE(H$10:H2412)</f>
        <v>0.56508947149396627</v>
      </c>
      <c r="J2412" s="2"/>
    </row>
    <row r="2413" spans="1:10">
      <c r="A2413" s="4">
        <v>26165</v>
      </c>
      <c r="B2413">
        <v>6.37</v>
      </c>
      <c r="F2413" s="4">
        <v>25051</v>
      </c>
      <c r="G2413">
        <v>6</v>
      </c>
      <c r="H2413">
        <f t="shared" si="37"/>
        <v>-0.62000000000000011</v>
      </c>
      <c r="I2413" s="129">
        <f>AVERAGE(H$10:H2413)</f>
        <v>0.56459650582362775</v>
      </c>
      <c r="J2413" s="2"/>
    </row>
    <row r="2414" spans="1:10">
      <c r="A2414" s="4">
        <v>26168</v>
      </c>
      <c r="B2414">
        <v>6.48</v>
      </c>
      <c r="F2414" s="4">
        <v>25052</v>
      </c>
      <c r="G2414">
        <v>6.13</v>
      </c>
      <c r="H2414">
        <f t="shared" si="37"/>
        <v>-0.79</v>
      </c>
      <c r="I2414" s="129">
        <f>AVERAGE(H$10:H2414)</f>
        <v>0.56403326403326448</v>
      </c>
      <c r="J2414" s="2"/>
    </row>
    <row r="2415" spans="1:10">
      <c r="A2415" s="4">
        <v>26169</v>
      </c>
      <c r="B2415">
        <v>6.38</v>
      </c>
      <c r="F2415" s="4">
        <v>25053</v>
      </c>
      <c r="G2415">
        <v>6.13</v>
      </c>
      <c r="H2415">
        <f t="shared" si="37"/>
        <v>-0.79</v>
      </c>
      <c r="I2415" s="129">
        <f>AVERAGE(H$10:H2415)</f>
        <v>0.56347049044056574</v>
      </c>
      <c r="J2415" s="2"/>
    </row>
    <row r="2416" spans="1:10">
      <c r="A2416" s="4">
        <v>26170</v>
      </c>
      <c r="B2416">
        <v>6.4</v>
      </c>
      <c r="F2416" s="4">
        <v>25054</v>
      </c>
      <c r="G2416">
        <v>6.13</v>
      </c>
      <c r="H2416">
        <f t="shared" si="37"/>
        <v>-0.79</v>
      </c>
      <c r="I2416" s="129">
        <f>AVERAGE(H$10:H2416)</f>
        <v>0.56290818446198643</v>
      </c>
      <c r="J2416" s="2"/>
    </row>
    <row r="2417" spans="1:10">
      <c r="A2417" s="4">
        <v>26171</v>
      </c>
      <c r="B2417">
        <v>6.37</v>
      </c>
      <c r="F2417" s="4">
        <v>25055</v>
      </c>
      <c r="G2417">
        <v>6.13</v>
      </c>
      <c r="H2417">
        <f t="shared" si="37"/>
        <v>-0.75999999999999979</v>
      </c>
      <c r="I2417" s="129">
        <f>AVERAGE(H$10:H2417)</f>
        <v>0.56235880398671145</v>
      </c>
      <c r="J2417" s="2"/>
    </row>
    <row r="2418" spans="1:10">
      <c r="A2418" s="4">
        <v>26172</v>
      </c>
      <c r="B2418">
        <v>6.33</v>
      </c>
      <c r="F2418" s="4">
        <v>25056</v>
      </c>
      <c r="G2418">
        <v>6.25</v>
      </c>
      <c r="H2418">
        <f t="shared" si="37"/>
        <v>-0.87000000000000011</v>
      </c>
      <c r="I2418" s="129">
        <f>AVERAGE(H$10:H2418)</f>
        <v>0.56176421751764272</v>
      </c>
      <c r="J2418" s="2"/>
    </row>
    <row r="2419" spans="1:10">
      <c r="A2419" s="4">
        <v>26175</v>
      </c>
      <c r="B2419">
        <v>6.32</v>
      </c>
      <c r="F2419" s="4">
        <v>25057</v>
      </c>
      <c r="G2419">
        <v>6</v>
      </c>
      <c r="H2419">
        <f t="shared" si="37"/>
        <v>-0.63999999999999968</v>
      </c>
      <c r="I2419" s="129">
        <f>AVERAGE(H$10:H2419)</f>
        <v>0.56126556016597562</v>
      </c>
      <c r="J2419" s="2"/>
    </row>
    <row r="2420" spans="1:10">
      <c r="A2420" s="4">
        <v>26176</v>
      </c>
      <c r="B2420">
        <v>6.28</v>
      </c>
      <c r="F2420" s="4">
        <v>25058</v>
      </c>
      <c r="G2420">
        <v>6.13</v>
      </c>
      <c r="H2420">
        <f t="shared" si="37"/>
        <v>-0.75999999999999979</v>
      </c>
      <c r="I2420" s="129">
        <f>AVERAGE(H$10:H2420)</f>
        <v>0.56071754458730871</v>
      </c>
      <c r="J2420" s="2"/>
    </row>
    <row r="2421" spans="1:10">
      <c r="A2421" s="4">
        <v>26177</v>
      </c>
      <c r="B2421">
        <v>6.22</v>
      </c>
      <c r="F2421" s="4">
        <v>25059</v>
      </c>
      <c r="G2421">
        <v>6.13</v>
      </c>
      <c r="H2421">
        <f t="shared" si="37"/>
        <v>-0.74000000000000021</v>
      </c>
      <c r="I2421" s="129">
        <f>AVERAGE(H$10:H2421)</f>
        <v>0.56017827529021613</v>
      </c>
      <c r="J2421" s="2"/>
    </row>
    <row r="2422" spans="1:10">
      <c r="A2422" s="4">
        <v>26178</v>
      </c>
      <c r="B2422">
        <v>6.17</v>
      </c>
      <c r="F2422" s="4">
        <v>25060</v>
      </c>
      <c r="G2422">
        <v>6.13</v>
      </c>
      <c r="H2422">
        <f t="shared" si="37"/>
        <v>-0.74000000000000021</v>
      </c>
      <c r="I2422" s="129">
        <f>AVERAGE(H$10:H2422)</f>
        <v>0.55963945296311701</v>
      </c>
      <c r="J2422" s="2"/>
    </row>
    <row r="2423" spans="1:10">
      <c r="A2423" s="4">
        <v>26179</v>
      </c>
      <c r="B2423">
        <v>6.12</v>
      </c>
      <c r="F2423" s="4">
        <v>25061</v>
      </c>
      <c r="G2423">
        <v>6.13</v>
      </c>
      <c r="H2423">
        <f t="shared" si="37"/>
        <v>-0.74000000000000021</v>
      </c>
      <c r="I2423" s="129">
        <f>AVERAGE(H$10:H2423)</f>
        <v>0.55910107705053902</v>
      </c>
      <c r="J2423" s="2"/>
    </row>
    <row r="2424" spans="1:10">
      <c r="A2424" s="4">
        <v>26183</v>
      </c>
      <c r="B2424">
        <v>6.07</v>
      </c>
      <c r="F2424" s="4">
        <v>25062</v>
      </c>
      <c r="G2424">
        <v>6.13</v>
      </c>
      <c r="H2424">
        <f t="shared" si="37"/>
        <v>-0.71</v>
      </c>
      <c r="I2424" s="129">
        <f>AVERAGE(H$10:H2424)</f>
        <v>0.55857556935817854</v>
      </c>
      <c r="J2424" s="2"/>
    </row>
    <row r="2425" spans="1:10">
      <c r="A2425" s="4">
        <v>26184</v>
      </c>
      <c r="B2425">
        <v>6.08</v>
      </c>
      <c r="F2425" s="4">
        <v>25063</v>
      </c>
      <c r="G2425">
        <v>6.25</v>
      </c>
      <c r="H2425">
        <f t="shared" si="37"/>
        <v>-0.82000000000000028</v>
      </c>
      <c r="I2425" s="129">
        <f>AVERAGE(H$10:H2425)</f>
        <v>0.55800496688741774</v>
      </c>
      <c r="J2425" s="2"/>
    </row>
    <row r="2426" spans="1:10">
      <c r="A2426" s="4">
        <v>26185</v>
      </c>
      <c r="B2426">
        <v>6.13</v>
      </c>
      <c r="F2426" s="4">
        <v>25064</v>
      </c>
      <c r="G2426">
        <v>6</v>
      </c>
      <c r="H2426">
        <f t="shared" si="37"/>
        <v>-0.57000000000000028</v>
      </c>
      <c r="I2426" s="129">
        <f>AVERAGE(H$10:H2426)</f>
        <v>0.55753827058336836</v>
      </c>
      <c r="J2426" s="2"/>
    </row>
    <row r="2427" spans="1:10">
      <c r="A2427" s="4">
        <v>26186</v>
      </c>
      <c r="B2427">
        <v>6.12</v>
      </c>
      <c r="F2427" s="4">
        <v>25065</v>
      </c>
      <c r="G2427">
        <v>6.13</v>
      </c>
      <c r="H2427">
        <f t="shared" si="37"/>
        <v>-0.67999999999999972</v>
      </c>
      <c r="I2427" s="129">
        <f>AVERAGE(H$10:H2427)</f>
        <v>0.55702646815550094</v>
      </c>
      <c r="J2427" s="2"/>
    </row>
    <row r="2428" spans="1:10">
      <c r="A2428" s="4">
        <v>26189</v>
      </c>
      <c r="B2428">
        <v>6.2</v>
      </c>
      <c r="F2428" s="4">
        <v>25066</v>
      </c>
      <c r="G2428">
        <v>6.13</v>
      </c>
      <c r="H2428">
        <f t="shared" si="37"/>
        <v>-0.71</v>
      </c>
      <c r="I2428" s="129">
        <f>AVERAGE(H$10:H2428)</f>
        <v>0.55650268706076944</v>
      </c>
      <c r="J2428" s="2"/>
    </row>
    <row r="2429" spans="1:10">
      <c r="A2429" s="4">
        <v>26190</v>
      </c>
      <c r="B2429">
        <v>6.18</v>
      </c>
      <c r="F2429" s="4">
        <v>25067</v>
      </c>
      <c r="G2429">
        <v>6.13</v>
      </c>
      <c r="H2429">
        <f t="shared" si="37"/>
        <v>-0.71</v>
      </c>
      <c r="I2429" s="129">
        <f>AVERAGE(H$10:H2429)</f>
        <v>0.55597933884297568</v>
      </c>
      <c r="J2429" s="2"/>
    </row>
    <row r="2430" spans="1:10">
      <c r="A2430" s="4">
        <v>26191</v>
      </c>
      <c r="B2430">
        <v>6.17</v>
      </c>
      <c r="F2430" s="4">
        <v>25068</v>
      </c>
      <c r="G2430">
        <v>6.13</v>
      </c>
      <c r="H2430">
        <f t="shared" si="37"/>
        <v>-0.71</v>
      </c>
      <c r="I2430" s="129">
        <f>AVERAGE(H$10:H2430)</f>
        <v>0.55545642296571707</v>
      </c>
      <c r="J2430" s="2"/>
    </row>
    <row r="2431" spans="1:10">
      <c r="A2431" s="4">
        <v>26192</v>
      </c>
      <c r="B2431">
        <v>6.14</v>
      </c>
      <c r="F2431" s="4">
        <v>25069</v>
      </c>
      <c r="G2431">
        <v>6</v>
      </c>
      <c r="H2431">
        <f t="shared" si="37"/>
        <v>-0.57000000000000028</v>
      </c>
      <c r="I2431" s="129">
        <f>AVERAGE(H$10:H2431)</f>
        <v>0.55499174236168503</v>
      </c>
      <c r="J2431" s="2"/>
    </row>
    <row r="2432" spans="1:10">
      <c r="A2432" s="4">
        <v>26193</v>
      </c>
      <c r="B2432">
        <v>6.13</v>
      </c>
      <c r="F2432" s="4">
        <v>25070</v>
      </c>
      <c r="G2432">
        <v>6</v>
      </c>
      <c r="H2432">
        <f t="shared" si="37"/>
        <v>-0.57000000000000028</v>
      </c>
      <c r="I2432" s="129">
        <f>AVERAGE(H$10:H2432)</f>
        <v>0.55452744531572484</v>
      </c>
      <c r="J2432" s="2"/>
    </row>
    <row r="2433" spans="1:10">
      <c r="A2433" s="4">
        <v>26196</v>
      </c>
      <c r="B2433">
        <v>6.15</v>
      </c>
      <c r="F2433" s="4">
        <v>25071</v>
      </c>
      <c r="G2433">
        <v>5.88</v>
      </c>
      <c r="H2433">
        <f t="shared" si="37"/>
        <v>-0.41999999999999993</v>
      </c>
      <c r="I2433" s="129">
        <f>AVERAGE(H$10:H2433)</f>
        <v>0.55412541254125458</v>
      </c>
      <c r="J2433" s="2"/>
    </row>
    <row r="2434" spans="1:10">
      <c r="A2434" s="4">
        <v>26197</v>
      </c>
      <c r="B2434">
        <v>6.17</v>
      </c>
      <c r="F2434" s="4">
        <v>25072</v>
      </c>
      <c r="G2434">
        <v>6</v>
      </c>
      <c r="H2434">
        <f t="shared" si="37"/>
        <v>-0.5</v>
      </c>
      <c r="I2434" s="129">
        <f>AVERAGE(H$10:H2434)</f>
        <v>0.55369072164948507</v>
      </c>
      <c r="J2434" s="2"/>
    </row>
    <row r="2435" spans="1:10">
      <c r="A2435" s="4">
        <v>26198</v>
      </c>
      <c r="B2435">
        <v>6.19</v>
      </c>
      <c r="F2435" s="4">
        <v>25073</v>
      </c>
      <c r="G2435">
        <v>5.88</v>
      </c>
      <c r="H2435">
        <f t="shared" si="37"/>
        <v>-0.41000000000000014</v>
      </c>
      <c r="I2435" s="129">
        <f>AVERAGE(H$10:H2435)</f>
        <v>0.55329348722176463</v>
      </c>
      <c r="J2435" s="2"/>
    </row>
    <row r="2436" spans="1:10">
      <c r="A2436" s="4">
        <v>26199</v>
      </c>
      <c r="B2436">
        <v>6.2</v>
      </c>
      <c r="F2436" s="4">
        <v>25074</v>
      </c>
      <c r="G2436">
        <v>5.88</v>
      </c>
      <c r="H2436">
        <f t="shared" si="37"/>
        <v>-0.41000000000000014</v>
      </c>
      <c r="I2436" s="129">
        <f>AVERAGE(H$10:H2436)</f>
        <v>0.55289658014009102</v>
      </c>
      <c r="J2436" s="2"/>
    </row>
    <row r="2437" spans="1:10">
      <c r="A2437" s="4">
        <v>26200</v>
      </c>
      <c r="B2437">
        <v>6.16</v>
      </c>
      <c r="F2437" s="4">
        <v>25075</v>
      </c>
      <c r="G2437">
        <v>5.88</v>
      </c>
      <c r="H2437">
        <f t="shared" si="37"/>
        <v>-0.41000000000000014</v>
      </c>
      <c r="I2437" s="129">
        <f>AVERAGE(H$10:H2437)</f>
        <v>0.55250000000000044</v>
      </c>
      <c r="J2437" s="2"/>
    </row>
    <row r="2438" spans="1:10">
      <c r="A2438" s="4">
        <v>26203</v>
      </c>
      <c r="B2438">
        <v>6.13</v>
      </c>
      <c r="F2438" s="4">
        <v>25076</v>
      </c>
      <c r="G2438">
        <v>5.88</v>
      </c>
      <c r="H2438">
        <f t="shared" si="37"/>
        <v>-0.41999999999999993</v>
      </c>
      <c r="I2438" s="129">
        <f>AVERAGE(H$10:H2438)</f>
        <v>0.55209962947715141</v>
      </c>
      <c r="J2438" s="2"/>
    </row>
    <row r="2439" spans="1:10">
      <c r="A2439" s="4">
        <v>26204</v>
      </c>
      <c r="B2439">
        <v>6.12</v>
      </c>
      <c r="F2439" s="4">
        <v>25077</v>
      </c>
      <c r="G2439">
        <v>6</v>
      </c>
      <c r="H2439">
        <f t="shared" si="37"/>
        <v>-0.54</v>
      </c>
      <c r="I2439" s="129">
        <f>AVERAGE(H$10:H2439)</f>
        <v>0.55165020576131729</v>
      </c>
      <c r="J2439" s="2"/>
    </row>
    <row r="2440" spans="1:10">
      <c r="A2440" s="4">
        <v>26205</v>
      </c>
      <c r="B2440">
        <v>6.08</v>
      </c>
      <c r="F2440" s="4">
        <v>25078</v>
      </c>
      <c r="G2440">
        <v>6</v>
      </c>
      <c r="H2440">
        <f t="shared" si="37"/>
        <v>-0.54999999999999982</v>
      </c>
      <c r="I2440" s="129">
        <f>AVERAGE(H$10:H2440)</f>
        <v>0.55119703825586219</v>
      </c>
      <c r="J2440" s="2"/>
    </row>
    <row r="2441" spans="1:10">
      <c r="A2441" s="4">
        <v>26206</v>
      </c>
      <c r="B2441">
        <v>6</v>
      </c>
      <c r="F2441" s="4">
        <v>25079</v>
      </c>
      <c r="G2441">
        <v>5.88</v>
      </c>
      <c r="H2441">
        <f t="shared" si="37"/>
        <v>-0.45000000000000018</v>
      </c>
      <c r="I2441" s="129">
        <f>AVERAGE(H$10:H2441)</f>
        <v>0.55078536184210558</v>
      </c>
      <c r="J2441" s="2"/>
    </row>
    <row r="2442" spans="1:10">
      <c r="A2442" s="4">
        <v>26207</v>
      </c>
      <c r="B2442">
        <v>6</v>
      </c>
      <c r="F2442" s="4">
        <v>25080</v>
      </c>
      <c r="G2442">
        <v>5.75</v>
      </c>
      <c r="H2442">
        <f t="shared" ref="H2442:H2505" si="38">IFERROR(((VLOOKUP(F2442,$A$9:$B$14200,2,FALSE))-G2442),H2441)</f>
        <v>-0.33000000000000007</v>
      </c>
      <c r="I2442" s="129">
        <f>AVERAGE(H$10:H2442)</f>
        <v>0.55042334566378992</v>
      </c>
      <c r="J2442" s="2"/>
    </row>
    <row r="2443" spans="1:10">
      <c r="A2443" s="4">
        <v>26210</v>
      </c>
      <c r="B2443">
        <v>5.98</v>
      </c>
      <c r="F2443" s="4">
        <v>25081</v>
      </c>
      <c r="G2443">
        <v>5.75</v>
      </c>
      <c r="H2443">
        <f t="shared" si="38"/>
        <v>-0.33000000000000007</v>
      </c>
      <c r="I2443" s="129">
        <f>AVERAGE(H$10:H2443)</f>
        <v>0.55006162695152061</v>
      </c>
      <c r="J2443" s="2"/>
    </row>
    <row r="2444" spans="1:10">
      <c r="A2444" s="4">
        <v>26211</v>
      </c>
      <c r="B2444">
        <v>6.01</v>
      </c>
      <c r="F2444" s="4">
        <v>25082</v>
      </c>
      <c r="G2444">
        <v>5.75</v>
      </c>
      <c r="H2444">
        <f t="shared" si="38"/>
        <v>-0.33000000000000007</v>
      </c>
      <c r="I2444" s="129">
        <f>AVERAGE(H$10:H2444)</f>
        <v>0.54970020533880948</v>
      </c>
      <c r="J2444" s="2"/>
    </row>
    <row r="2445" spans="1:10">
      <c r="A2445" s="4">
        <v>26212</v>
      </c>
      <c r="B2445">
        <v>5.98</v>
      </c>
      <c r="F2445" s="4">
        <v>25083</v>
      </c>
      <c r="G2445">
        <v>5.75</v>
      </c>
      <c r="H2445">
        <f t="shared" si="38"/>
        <v>-0.33000000000000007</v>
      </c>
      <c r="I2445" s="129">
        <f>AVERAGE(H$10:H2445)</f>
        <v>0.54933908045977065</v>
      </c>
      <c r="J2445" s="2"/>
    </row>
    <row r="2446" spans="1:10">
      <c r="A2446" s="4">
        <v>26213</v>
      </c>
      <c r="B2446">
        <v>5.97</v>
      </c>
      <c r="F2446" s="4">
        <v>25084</v>
      </c>
      <c r="G2446">
        <v>5.75</v>
      </c>
      <c r="H2446">
        <f t="shared" si="38"/>
        <v>-0.33999999999999986</v>
      </c>
      <c r="I2446" s="129">
        <f>AVERAGE(H$10:H2446)</f>
        <v>0.54897414854329141</v>
      </c>
      <c r="J2446" s="2"/>
    </row>
    <row r="2447" spans="1:10">
      <c r="A2447" s="4">
        <v>26214</v>
      </c>
      <c r="B2447">
        <v>5.94</v>
      </c>
      <c r="F2447" s="4">
        <v>25085</v>
      </c>
      <c r="G2447">
        <v>6</v>
      </c>
      <c r="H2447">
        <f t="shared" si="38"/>
        <v>-0.57000000000000028</v>
      </c>
      <c r="I2447" s="129">
        <f>AVERAGE(H$10:H2447)</f>
        <v>0.54851517637407765</v>
      </c>
      <c r="J2447" s="2"/>
    </row>
    <row r="2448" spans="1:10">
      <c r="A2448" s="4">
        <v>26218</v>
      </c>
      <c r="B2448">
        <v>5.88</v>
      </c>
      <c r="F2448" s="4">
        <v>25086</v>
      </c>
      <c r="G2448">
        <v>6</v>
      </c>
      <c r="H2448">
        <f t="shared" si="38"/>
        <v>-0.54</v>
      </c>
      <c r="I2448" s="129">
        <f>AVERAGE(H$10:H2448)</f>
        <v>0.54806888068880744</v>
      </c>
      <c r="J2448" s="2"/>
    </row>
    <row r="2449" spans="1:10">
      <c r="A2449" s="4">
        <v>26219</v>
      </c>
      <c r="B2449">
        <v>5.86</v>
      </c>
      <c r="F2449" s="4">
        <v>25087</v>
      </c>
      <c r="G2449">
        <v>6</v>
      </c>
      <c r="H2449">
        <f t="shared" si="38"/>
        <v>-0.51999999999999957</v>
      </c>
      <c r="I2449" s="129">
        <f>AVERAGE(H$10:H2449)</f>
        <v>0.54763114754098419</v>
      </c>
      <c r="J2449" s="2"/>
    </row>
    <row r="2450" spans="1:10">
      <c r="A2450" s="4">
        <v>26220</v>
      </c>
      <c r="B2450">
        <v>5.88</v>
      </c>
      <c r="F2450" s="4">
        <v>25088</v>
      </c>
      <c r="G2450">
        <v>6</v>
      </c>
      <c r="H2450">
        <f t="shared" si="38"/>
        <v>-0.51999999999999957</v>
      </c>
      <c r="I2450" s="129">
        <f>AVERAGE(H$10:H2450)</f>
        <v>0.5471937730438351</v>
      </c>
      <c r="J2450" s="2"/>
    </row>
    <row r="2451" spans="1:10">
      <c r="A2451" s="4">
        <v>26221</v>
      </c>
      <c r="B2451">
        <v>5.9</v>
      </c>
      <c r="F2451" s="4">
        <v>25089</v>
      </c>
      <c r="G2451">
        <v>6</v>
      </c>
      <c r="H2451">
        <f t="shared" si="38"/>
        <v>-0.51999999999999957</v>
      </c>
      <c r="I2451" s="129">
        <f>AVERAGE(H$10:H2451)</f>
        <v>0.54675675675675739</v>
      </c>
      <c r="J2451" s="2"/>
    </row>
    <row r="2452" spans="1:10">
      <c r="A2452" s="4">
        <v>26224</v>
      </c>
      <c r="B2452">
        <v>5.95</v>
      </c>
      <c r="F2452" s="4">
        <v>25090</v>
      </c>
      <c r="G2452">
        <v>6</v>
      </c>
      <c r="H2452">
        <f t="shared" si="38"/>
        <v>-0.50999999999999979</v>
      </c>
      <c r="I2452" s="129">
        <f>AVERAGE(H$10:H2452)</f>
        <v>0.54632419156774514</v>
      </c>
      <c r="J2452" s="2"/>
    </row>
    <row r="2453" spans="1:10">
      <c r="A2453" s="4">
        <v>26225</v>
      </c>
      <c r="B2453">
        <v>5.96</v>
      </c>
      <c r="F2453" s="4">
        <v>25091</v>
      </c>
      <c r="G2453">
        <v>5.88</v>
      </c>
      <c r="H2453">
        <f t="shared" si="38"/>
        <v>-0.37000000000000011</v>
      </c>
      <c r="I2453" s="129">
        <f>AVERAGE(H$10:H2453)</f>
        <v>0.54594926350245565</v>
      </c>
      <c r="J2453" s="2"/>
    </row>
    <row r="2454" spans="1:10">
      <c r="A2454" s="4">
        <v>26226</v>
      </c>
      <c r="B2454">
        <v>5.92</v>
      </c>
      <c r="F2454" s="4">
        <v>25092</v>
      </c>
      <c r="G2454">
        <v>5</v>
      </c>
      <c r="H2454">
        <f t="shared" si="38"/>
        <v>0.5</v>
      </c>
      <c r="I2454" s="129">
        <f>AVERAGE(H$10:H2454)</f>
        <v>0.54593047034764886</v>
      </c>
      <c r="J2454" s="2"/>
    </row>
    <row r="2455" spans="1:10">
      <c r="A2455" s="4">
        <v>26227</v>
      </c>
      <c r="B2455">
        <v>5.88</v>
      </c>
      <c r="F2455" s="4">
        <v>25093</v>
      </c>
      <c r="G2455">
        <v>5.75</v>
      </c>
      <c r="H2455">
        <f t="shared" si="38"/>
        <v>-0.25999999999999979</v>
      </c>
      <c r="I2455" s="129">
        <f>AVERAGE(H$10:H2455)</f>
        <v>0.54560098119378642</v>
      </c>
      <c r="J2455" s="2"/>
    </row>
    <row r="2456" spans="1:10">
      <c r="A2456" s="4">
        <v>26228</v>
      </c>
      <c r="B2456">
        <v>5.9</v>
      </c>
      <c r="F2456" s="4">
        <v>25094</v>
      </c>
      <c r="G2456">
        <v>5.75</v>
      </c>
      <c r="H2456">
        <f t="shared" si="38"/>
        <v>-0.26999999999999957</v>
      </c>
      <c r="I2456" s="129">
        <f>AVERAGE(H$10:H2456)</f>
        <v>0.54526767470371951</v>
      </c>
      <c r="J2456" s="2"/>
    </row>
    <row r="2457" spans="1:10">
      <c r="A2457" s="4">
        <v>26232</v>
      </c>
      <c r="B2457">
        <v>5.89</v>
      </c>
      <c r="F2457" s="4">
        <v>25095</v>
      </c>
      <c r="G2457">
        <v>5.75</v>
      </c>
      <c r="H2457">
        <f t="shared" si="38"/>
        <v>-0.26999999999999957</v>
      </c>
      <c r="I2457" s="129">
        <f>AVERAGE(H$10:H2457)</f>
        <v>0.54493464052287643</v>
      </c>
      <c r="J2457" s="2"/>
    </row>
    <row r="2458" spans="1:10">
      <c r="A2458" s="4">
        <v>26233</v>
      </c>
      <c r="B2458">
        <v>5.92</v>
      </c>
      <c r="F2458" s="4">
        <v>25096</v>
      </c>
      <c r="G2458">
        <v>5.75</v>
      </c>
      <c r="H2458">
        <f t="shared" si="38"/>
        <v>-0.26999999999999957</v>
      </c>
      <c r="I2458" s="129">
        <f>AVERAGE(H$10:H2458)</f>
        <v>0.54460187831768136</v>
      </c>
      <c r="J2458" s="2"/>
    </row>
    <row r="2459" spans="1:10">
      <c r="A2459" s="4">
        <v>26234</v>
      </c>
      <c r="B2459">
        <v>5.9</v>
      </c>
      <c r="F2459" s="4">
        <v>25097</v>
      </c>
      <c r="G2459">
        <v>5.75</v>
      </c>
      <c r="H2459">
        <f t="shared" si="38"/>
        <v>-0.29000000000000004</v>
      </c>
      <c r="I2459" s="129">
        <f>AVERAGE(H$10:H2459)</f>
        <v>0.54426122448979664</v>
      </c>
      <c r="J2459" s="2"/>
    </row>
    <row r="2460" spans="1:10">
      <c r="A2460" s="4">
        <v>26235</v>
      </c>
      <c r="B2460">
        <v>5.87</v>
      </c>
      <c r="F2460" s="4">
        <v>25098</v>
      </c>
      <c r="G2460">
        <v>5.63</v>
      </c>
      <c r="H2460">
        <f t="shared" si="38"/>
        <v>-0.16999999999999993</v>
      </c>
      <c r="I2460" s="129">
        <f>AVERAGE(H$10:H2460)</f>
        <v>0.54396980824153474</v>
      </c>
      <c r="J2460" s="2"/>
    </row>
    <row r="2461" spans="1:10">
      <c r="A2461" s="4">
        <v>26238</v>
      </c>
      <c r="B2461">
        <v>5.8</v>
      </c>
      <c r="F2461" s="4">
        <v>25099</v>
      </c>
      <c r="G2461">
        <v>5.38</v>
      </c>
      <c r="H2461">
        <f t="shared" si="38"/>
        <v>4.0000000000000036E-2</v>
      </c>
      <c r="I2461" s="129">
        <f>AVERAGE(H$10:H2461)</f>
        <v>0.54376427406199079</v>
      </c>
      <c r="J2461" s="2"/>
    </row>
    <row r="2462" spans="1:10">
      <c r="A2462" s="4">
        <v>26240</v>
      </c>
      <c r="B2462">
        <v>5.72</v>
      </c>
      <c r="F2462" s="4">
        <v>25100</v>
      </c>
      <c r="G2462">
        <v>5.5</v>
      </c>
      <c r="H2462">
        <f t="shared" si="38"/>
        <v>-7.0000000000000284E-2</v>
      </c>
      <c r="I2462" s="129">
        <f>AVERAGE(H$10:H2462)</f>
        <v>0.54351406441092609</v>
      </c>
      <c r="J2462" s="2"/>
    </row>
    <row r="2463" spans="1:10">
      <c r="A2463" s="4">
        <v>26241</v>
      </c>
      <c r="B2463">
        <v>5.72</v>
      </c>
      <c r="F2463" s="4">
        <v>25101</v>
      </c>
      <c r="G2463">
        <v>5.63</v>
      </c>
      <c r="H2463">
        <f t="shared" si="38"/>
        <v>-0.17999999999999972</v>
      </c>
      <c r="I2463" s="129">
        <f>AVERAGE(H$10:H2463)</f>
        <v>0.54321923390383109</v>
      </c>
      <c r="J2463" s="2"/>
    </row>
    <row r="2464" spans="1:10">
      <c r="A2464" s="4">
        <v>26242</v>
      </c>
      <c r="B2464">
        <v>5.72</v>
      </c>
      <c r="F2464" s="4">
        <v>25102</v>
      </c>
      <c r="G2464">
        <v>5.63</v>
      </c>
      <c r="H2464">
        <f t="shared" si="38"/>
        <v>-0.17999999999999972</v>
      </c>
      <c r="I2464" s="129">
        <f>AVERAGE(H$10:H2464)</f>
        <v>0.54292464358452197</v>
      </c>
      <c r="J2464" s="2"/>
    </row>
    <row r="2465" spans="1:10">
      <c r="A2465" s="4">
        <v>26245</v>
      </c>
      <c r="B2465">
        <v>5.77</v>
      </c>
      <c r="F2465" s="4">
        <v>25103</v>
      </c>
      <c r="G2465">
        <v>5.63</v>
      </c>
      <c r="H2465">
        <f t="shared" si="38"/>
        <v>-0.17999999999999972</v>
      </c>
      <c r="I2465" s="129">
        <f>AVERAGE(H$10:H2465)</f>
        <v>0.54263029315960964</v>
      </c>
      <c r="J2465" s="2"/>
    </row>
    <row r="2466" spans="1:10">
      <c r="A2466" s="4">
        <v>26246</v>
      </c>
      <c r="B2466">
        <v>5.77</v>
      </c>
      <c r="F2466" s="4">
        <v>25104</v>
      </c>
      <c r="G2466">
        <v>5.75</v>
      </c>
      <c r="H2466">
        <f t="shared" si="38"/>
        <v>-0.29999999999999982</v>
      </c>
      <c r="I2466" s="129">
        <f>AVERAGE(H$10:H2466)</f>
        <v>0.54228734228734288</v>
      </c>
      <c r="J2466" s="2"/>
    </row>
    <row r="2467" spans="1:10">
      <c r="A2467" s="4">
        <v>26247</v>
      </c>
      <c r="B2467">
        <v>5.82</v>
      </c>
      <c r="F2467" s="4">
        <v>25105</v>
      </c>
      <c r="G2467">
        <v>5.88</v>
      </c>
      <c r="H2467">
        <f t="shared" si="38"/>
        <v>-0.4399999999999995</v>
      </c>
      <c r="I2467" s="129">
        <f>AVERAGE(H$10:H2467)</f>
        <v>0.54188771358828369</v>
      </c>
      <c r="J2467" s="2"/>
    </row>
    <row r="2468" spans="1:10">
      <c r="A2468" s="4">
        <v>26248</v>
      </c>
      <c r="B2468">
        <v>5.79</v>
      </c>
      <c r="F2468" s="4">
        <v>25106</v>
      </c>
      <c r="G2468">
        <v>5.88</v>
      </c>
      <c r="H2468">
        <f t="shared" si="38"/>
        <v>-0.4399999999999995</v>
      </c>
      <c r="I2468" s="129">
        <f>AVERAGE(H$10:H2468)</f>
        <v>0.54148840992273339</v>
      </c>
      <c r="J2468" s="2"/>
    </row>
    <row r="2469" spans="1:10">
      <c r="A2469" s="4">
        <v>26249</v>
      </c>
      <c r="B2469">
        <v>5.77</v>
      </c>
      <c r="F2469" s="4">
        <v>25107</v>
      </c>
      <c r="G2469">
        <v>6</v>
      </c>
      <c r="H2469">
        <f t="shared" si="38"/>
        <v>-0.54999999999999982</v>
      </c>
      <c r="I2469" s="129">
        <f>AVERAGE(H$10:H2469)</f>
        <v>0.54104471544715504</v>
      </c>
      <c r="J2469" s="2"/>
    </row>
    <row r="2470" spans="1:10">
      <c r="A2470" s="4">
        <v>26252</v>
      </c>
      <c r="B2470">
        <v>5.77</v>
      </c>
      <c r="F2470" s="4">
        <v>25108</v>
      </c>
      <c r="G2470">
        <v>6</v>
      </c>
      <c r="H2470">
        <f t="shared" si="38"/>
        <v>-0.54</v>
      </c>
      <c r="I2470" s="129">
        <f>AVERAGE(H$10:H2470)</f>
        <v>0.54060544494108143</v>
      </c>
      <c r="J2470" s="2"/>
    </row>
    <row r="2471" spans="1:10">
      <c r="A2471" s="4">
        <v>26253</v>
      </c>
      <c r="B2471">
        <v>5.76</v>
      </c>
      <c r="F2471" s="4">
        <v>25109</v>
      </c>
      <c r="G2471">
        <v>6</v>
      </c>
      <c r="H2471">
        <f t="shared" si="38"/>
        <v>-0.54</v>
      </c>
      <c r="I2471" s="129">
        <f>AVERAGE(H$10:H2471)</f>
        <v>0.5401665312753865</v>
      </c>
      <c r="J2471" s="2"/>
    </row>
    <row r="2472" spans="1:10">
      <c r="A2472" s="4">
        <v>26254</v>
      </c>
      <c r="B2472">
        <v>5.75</v>
      </c>
      <c r="F2472" s="4">
        <v>25110</v>
      </c>
      <c r="G2472">
        <v>6</v>
      </c>
      <c r="H2472">
        <f t="shared" si="38"/>
        <v>-0.54</v>
      </c>
      <c r="I2472" s="129">
        <f>AVERAGE(H$10:H2472)</f>
        <v>0.53972797401542894</v>
      </c>
      <c r="J2472" s="2"/>
    </row>
    <row r="2473" spans="1:10">
      <c r="A2473" s="4">
        <v>26255</v>
      </c>
      <c r="B2473">
        <v>5.77</v>
      </c>
      <c r="F2473" s="4">
        <v>25111</v>
      </c>
      <c r="G2473">
        <v>5.5</v>
      </c>
      <c r="H2473">
        <f t="shared" si="38"/>
        <v>-9.9999999999997868E-3</v>
      </c>
      <c r="I2473" s="129">
        <f>AVERAGE(H$10:H2473)</f>
        <v>0.5395048701298707</v>
      </c>
      <c r="J2473" s="2"/>
    </row>
    <row r="2474" spans="1:10">
      <c r="A2474" s="4">
        <v>26256</v>
      </c>
      <c r="B2474">
        <v>5.79</v>
      </c>
      <c r="F2474" s="4">
        <v>25112</v>
      </c>
      <c r="G2474">
        <v>6</v>
      </c>
      <c r="H2474">
        <f t="shared" si="38"/>
        <v>-0.50999999999999979</v>
      </c>
      <c r="I2474" s="129">
        <f>AVERAGE(H$10:H2474)</f>
        <v>0.5390791075050716</v>
      </c>
      <c r="J2474" s="2"/>
    </row>
    <row r="2475" spans="1:10">
      <c r="A2475" s="4">
        <v>26259</v>
      </c>
      <c r="B2475">
        <v>5.82</v>
      </c>
      <c r="F2475" s="4">
        <v>25113</v>
      </c>
      <c r="G2475">
        <v>6</v>
      </c>
      <c r="H2475">
        <f t="shared" si="38"/>
        <v>-0.50999999999999979</v>
      </c>
      <c r="I2475" s="129">
        <f>AVERAGE(H$10:H2475)</f>
        <v>0.53865369018653753</v>
      </c>
      <c r="J2475" s="2"/>
    </row>
    <row r="2476" spans="1:10">
      <c r="A2476" s="4">
        <v>26260</v>
      </c>
      <c r="B2476">
        <v>5.89</v>
      </c>
      <c r="F2476" s="4">
        <v>25114</v>
      </c>
      <c r="G2476">
        <v>6</v>
      </c>
      <c r="H2476">
        <f t="shared" si="38"/>
        <v>-0.5</v>
      </c>
      <c r="I2476" s="129">
        <f>AVERAGE(H$10:H2476)</f>
        <v>0.53823267126064112</v>
      </c>
      <c r="J2476" s="2"/>
    </row>
    <row r="2477" spans="1:10">
      <c r="A2477" s="4">
        <v>26261</v>
      </c>
      <c r="B2477">
        <v>5.95</v>
      </c>
      <c r="F2477" s="4">
        <v>25115</v>
      </c>
      <c r="G2477">
        <v>5.88</v>
      </c>
      <c r="H2477">
        <f t="shared" si="38"/>
        <v>-0.36000000000000032</v>
      </c>
      <c r="I2477" s="129">
        <f>AVERAGE(H$10:H2477)</f>
        <v>0.53786871961102178</v>
      </c>
      <c r="J2477" s="2"/>
    </row>
    <row r="2478" spans="1:10">
      <c r="A2478" s="4">
        <v>26263</v>
      </c>
      <c r="B2478">
        <v>5.94</v>
      </c>
      <c r="F2478" s="4">
        <v>25116</v>
      </c>
      <c r="G2478">
        <v>5.88</v>
      </c>
      <c r="H2478">
        <f t="shared" si="38"/>
        <v>-0.36000000000000032</v>
      </c>
      <c r="I2478" s="129">
        <f>AVERAGE(H$10:H2478)</f>
        <v>0.53750506277845356</v>
      </c>
      <c r="J2478" s="2"/>
    </row>
    <row r="2479" spans="1:10">
      <c r="A2479" s="4">
        <v>26266</v>
      </c>
      <c r="B2479">
        <v>5.95</v>
      </c>
      <c r="F2479" s="4">
        <v>25117</v>
      </c>
      <c r="G2479">
        <v>5.88</v>
      </c>
      <c r="H2479">
        <f t="shared" si="38"/>
        <v>-0.36000000000000032</v>
      </c>
      <c r="I2479" s="129">
        <f>AVERAGE(H$10:H2479)</f>
        <v>0.53714170040485909</v>
      </c>
      <c r="J2479" s="2"/>
    </row>
    <row r="2480" spans="1:10">
      <c r="A2480" s="4">
        <v>26267</v>
      </c>
      <c r="B2480">
        <v>5.93</v>
      </c>
      <c r="F2480" s="4">
        <v>25118</v>
      </c>
      <c r="G2480">
        <v>6</v>
      </c>
      <c r="H2480">
        <f t="shared" si="38"/>
        <v>-0.45000000000000018</v>
      </c>
      <c r="I2480" s="129">
        <f>AVERAGE(H$10:H2480)</f>
        <v>0.53674220963172881</v>
      </c>
      <c r="J2480" s="2"/>
    </row>
    <row r="2481" spans="1:10">
      <c r="A2481" s="4">
        <v>26268</v>
      </c>
      <c r="B2481">
        <v>5.92</v>
      </c>
      <c r="F2481" s="4">
        <v>25119</v>
      </c>
      <c r="G2481">
        <v>5.88</v>
      </c>
      <c r="H2481">
        <f t="shared" si="38"/>
        <v>-0.30999999999999961</v>
      </c>
      <c r="I2481" s="129">
        <f>AVERAGE(H$10:H2481)</f>
        <v>0.53639967637540531</v>
      </c>
      <c r="J2481" s="2"/>
    </row>
    <row r="2482" spans="1:10">
      <c r="A2482" s="4">
        <v>26269</v>
      </c>
      <c r="B2482">
        <v>5.9</v>
      </c>
      <c r="F2482" s="4">
        <v>25120</v>
      </c>
      <c r="G2482">
        <v>5.75</v>
      </c>
      <c r="H2482">
        <f t="shared" si="38"/>
        <v>-0.15000000000000036</v>
      </c>
      <c r="I2482" s="129">
        <f>AVERAGE(H$10:H2482)</f>
        <v>0.53612211888394734</v>
      </c>
      <c r="J2482" s="2"/>
    </row>
    <row r="2483" spans="1:10">
      <c r="A2483" s="4">
        <v>26270</v>
      </c>
      <c r="B2483">
        <v>5.88</v>
      </c>
      <c r="F2483" s="4">
        <v>25121</v>
      </c>
      <c r="G2483">
        <v>6</v>
      </c>
      <c r="H2483">
        <f t="shared" si="38"/>
        <v>-0.38999999999999968</v>
      </c>
      <c r="I2483" s="129">
        <f>AVERAGE(H$10:H2483)</f>
        <v>0.535747776879548</v>
      </c>
      <c r="J2483" s="2"/>
    </row>
    <row r="2484" spans="1:10">
      <c r="A2484" s="4">
        <v>26273</v>
      </c>
      <c r="B2484">
        <v>5.88</v>
      </c>
      <c r="F2484" s="4">
        <v>25122</v>
      </c>
      <c r="G2484">
        <v>6.13</v>
      </c>
      <c r="H2484">
        <f t="shared" si="38"/>
        <v>-0.51999999999999957</v>
      </c>
      <c r="I2484" s="129">
        <f>AVERAGE(H$10:H2484)</f>
        <v>0.53532121212121275</v>
      </c>
      <c r="J2484" s="2"/>
    </row>
    <row r="2485" spans="1:10">
      <c r="A2485" s="4">
        <v>26274</v>
      </c>
      <c r="B2485">
        <v>5.92</v>
      </c>
      <c r="F2485" s="4">
        <v>25123</v>
      </c>
      <c r="G2485">
        <v>6.13</v>
      </c>
      <c r="H2485">
        <f t="shared" si="38"/>
        <v>-0.51999999999999957</v>
      </c>
      <c r="I2485" s="129">
        <f>AVERAGE(H$10:H2485)</f>
        <v>0.53489499192245626</v>
      </c>
      <c r="J2485" s="2"/>
    </row>
    <row r="2486" spans="1:10">
      <c r="A2486" s="4">
        <v>26275</v>
      </c>
      <c r="B2486">
        <v>5.92</v>
      </c>
      <c r="F2486" s="4">
        <v>25124</v>
      </c>
      <c r="G2486">
        <v>6.13</v>
      </c>
      <c r="H2486">
        <f t="shared" si="38"/>
        <v>-0.51999999999999957</v>
      </c>
      <c r="I2486" s="129">
        <f>AVERAGE(H$10:H2486)</f>
        <v>0.53446911586596757</v>
      </c>
      <c r="J2486" s="2"/>
    </row>
    <row r="2487" spans="1:10">
      <c r="A2487" s="4">
        <v>26276</v>
      </c>
      <c r="B2487">
        <v>5.94</v>
      </c>
      <c r="F2487" s="4">
        <v>25125</v>
      </c>
      <c r="G2487">
        <v>6.13</v>
      </c>
      <c r="H2487">
        <f t="shared" si="38"/>
        <v>-0.50999999999999979</v>
      </c>
      <c r="I2487" s="129">
        <f>AVERAGE(H$10:H2487)</f>
        <v>0.53404761904761977</v>
      </c>
      <c r="J2487" s="2"/>
    </row>
    <row r="2488" spans="1:10">
      <c r="A2488" s="4">
        <v>26277</v>
      </c>
      <c r="B2488">
        <v>5.93</v>
      </c>
      <c r="F2488" s="4">
        <v>25126</v>
      </c>
      <c r="G2488">
        <v>6</v>
      </c>
      <c r="H2488">
        <f t="shared" si="38"/>
        <v>-0.34999999999999964</v>
      </c>
      <c r="I2488" s="129">
        <f>AVERAGE(H$10:H2488)</f>
        <v>0.5336910044372738</v>
      </c>
      <c r="J2488" s="2"/>
    </row>
    <row r="2489" spans="1:10">
      <c r="A2489" s="4">
        <v>26280</v>
      </c>
      <c r="B2489">
        <v>5.9</v>
      </c>
      <c r="F2489" s="4">
        <v>25127</v>
      </c>
      <c r="G2489">
        <v>5.25</v>
      </c>
      <c r="H2489">
        <f t="shared" si="38"/>
        <v>0.37000000000000011</v>
      </c>
      <c r="I2489" s="129">
        <f>AVERAGE(H$10:H2489)</f>
        <v>0.53362500000000068</v>
      </c>
      <c r="J2489" s="2"/>
    </row>
    <row r="2490" spans="1:10">
      <c r="A2490" s="4">
        <v>26281</v>
      </c>
      <c r="B2490">
        <v>5.94</v>
      </c>
      <c r="F2490" s="4">
        <v>25128</v>
      </c>
      <c r="G2490">
        <v>5.88</v>
      </c>
      <c r="H2490">
        <f t="shared" si="38"/>
        <v>-0.29999999999999982</v>
      </c>
      <c r="I2490" s="129">
        <f>AVERAGE(H$10:H2490)</f>
        <v>0.53328899637243121</v>
      </c>
      <c r="J2490" s="2"/>
    </row>
    <row r="2491" spans="1:10">
      <c r="A2491" s="4">
        <v>26282</v>
      </c>
      <c r="B2491">
        <v>5.96</v>
      </c>
      <c r="F2491" s="4">
        <v>25129</v>
      </c>
      <c r="G2491">
        <v>5.75</v>
      </c>
      <c r="H2491">
        <f t="shared" si="38"/>
        <v>-0.17999999999999972</v>
      </c>
      <c r="I2491" s="129">
        <f>AVERAGE(H$10:H2491)</f>
        <v>0.5330016116035462</v>
      </c>
      <c r="J2491" s="2"/>
    </row>
    <row r="2492" spans="1:10">
      <c r="A2492" s="4">
        <v>26283</v>
      </c>
      <c r="B2492">
        <v>5.95</v>
      </c>
      <c r="F2492" s="4">
        <v>25130</v>
      </c>
      <c r="G2492">
        <v>5.75</v>
      </c>
      <c r="H2492">
        <f t="shared" si="38"/>
        <v>-0.17999999999999972</v>
      </c>
      <c r="I2492" s="129">
        <f>AVERAGE(H$10:H2492)</f>
        <v>0.53271445831655317</v>
      </c>
      <c r="J2492" s="2"/>
    </row>
    <row r="2493" spans="1:10">
      <c r="A2493" s="4">
        <v>26284</v>
      </c>
      <c r="B2493">
        <v>5.93</v>
      </c>
      <c r="F2493" s="4">
        <v>25131</v>
      </c>
      <c r="G2493">
        <v>5.75</v>
      </c>
      <c r="H2493">
        <f t="shared" si="38"/>
        <v>-0.17999999999999972</v>
      </c>
      <c r="I2493" s="129">
        <f>AVERAGE(H$10:H2493)</f>
        <v>0.53242753623188466</v>
      </c>
      <c r="J2493" s="2"/>
    </row>
    <row r="2494" spans="1:10">
      <c r="A2494" s="4">
        <v>26287</v>
      </c>
      <c r="B2494">
        <v>5.97</v>
      </c>
      <c r="F2494" s="4">
        <v>25132</v>
      </c>
      <c r="G2494">
        <v>5.75</v>
      </c>
      <c r="H2494">
        <f t="shared" si="38"/>
        <v>-0.16999999999999993</v>
      </c>
      <c r="I2494" s="129">
        <f>AVERAGE(H$10:H2494)</f>
        <v>0.53214486921529236</v>
      </c>
      <c r="J2494" s="2"/>
    </row>
    <row r="2495" spans="1:10">
      <c r="A2495" s="4">
        <v>26288</v>
      </c>
      <c r="B2495">
        <v>6</v>
      </c>
      <c r="F2495" s="4">
        <v>25133</v>
      </c>
      <c r="G2495">
        <v>5.88</v>
      </c>
      <c r="H2495">
        <f t="shared" si="38"/>
        <v>-0.29999999999999982</v>
      </c>
      <c r="I2495" s="129">
        <f>AVERAGE(H$10:H2495)</f>
        <v>0.53181013676588962</v>
      </c>
      <c r="J2495" s="2"/>
    </row>
    <row r="2496" spans="1:10">
      <c r="A2496" s="4">
        <v>26289</v>
      </c>
      <c r="B2496">
        <v>6.01</v>
      </c>
      <c r="F2496" s="4">
        <v>25134</v>
      </c>
      <c r="G2496">
        <v>6.13</v>
      </c>
      <c r="H2496">
        <f t="shared" si="38"/>
        <v>-0.54999999999999982</v>
      </c>
      <c r="I2496" s="129">
        <f>AVERAGE(H$10:H2496)</f>
        <v>0.53137515078407782</v>
      </c>
      <c r="J2496" s="2"/>
    </row>
    <row r="2497" spans="1:10">
      <c r="A2497" s="4">
        <v>26290</v>
      </c>
      <c r="B2497">
        <v>5.97</v>
      </c>
      <c r="F2497" s="4">
        <v>25135</v>
      </c>
      <c r="G2497">
        <v>6</v>
      </c>
      <c r="H2497">
        <f t="shared" si="38"/>
        <v>-0.38999999999999968</v>
      </c>
      <c r="I2497" s="129">
        <f>AVERAGE(H$10:H2497)</f>
        <v>0.53100482315112596</v>
      </c>
      <c r="J2497" s="2"/>
    </row>
    <row r="2498" spans="1:10">
      <c r="A2498" s="4">
        <v>26294</v>
      </c>
      <c r="B2498">
        <v>5.91</v>
      </c>
      <c r="F2498" s="4">
        <v>25136</v>
      </c>
      <c r="G2498">
        <v>6</v>
      </c>
      <c r="H2498">
        <f t="shared" si="38"/>
        <v>-0.40000000000000036</v>
      </c>
      <c r="I2498" s="129">
        <f>AVERAGE(H$10:H2498)</f>
        <v>0.53063077541181247</v>
      </c>
      <c r="J2498" s="2"/>
    </row>
    <row r="2499" spans="1:10">
      <c r="A2499" s="4">
        <v>26295</v>
      </c>
      <c r="B2499">
        <v>5.86</v>
      </c>
      <c r="F2499" s="4">
        <v>25137</v>
      </c>
      <c r="G2499">
        <v>6</v>
      </c>
      <c r="H2499">
        <f t="shared" si="38"/>
        <v>-0.40000000000000036</v>
      </c>
      <c r="I2499" s="129">
        <f>AVERAGE(H$10:H2499)</f>
        <v>0.53025702811245035</v>
      </c>
      <c r="J2499" s="2"/>
    </row>
    <row r="2500" spans="1:10">
      <c r="A2500" s="4">
        <v>26296</v>
      </c>
      <c r="B2500">
        <v>5.9</v>
      </c>
      <c r="F2500" s="4">
        <v>25138</v>
      </c>
      <c r="G2500">
        <v>6</v>
      </c>
      <c r="H2500">
        <f t="shared" si="38"/>
        <v>-0.40000000000000036</v>
      </c>
      <c r="I2500" s="129">
        <f>AVERAGE(H$10:H2500)</f>
        <v>0.52988358089120879</v>
      </c>
      <c r="J2500" s="2"/>
    </row>
    <row r="2501" spans="1:10">
      <c r="A2501" s="4">
        <v>26297</v>
      </c>
      <c r="B2501">
        <v>5.9</v>
      </c>
      <c r="F2501" s="4">
        <v>25139</v>
      </c>
      <c r="G2501">
        <v>5.88</v>
      </c>
      <c r="H2501">
        <f t="shared" si="38"/>
        <v>-0.26999999999999957</v>
      </c>
      <c r="I2501" s="129">
        <f>AVERAGE(H$10:H2501)</f>
        <v>0.52956260032102775</v>
      </c>
      <c r="J2501" s="2"/>
    </row>
    <row r="2502" spans="1:10">
      <c r="A2502" s="4">
        <v>26298</v>
      </c>
      <c r="B2502">
        <v>5.89</v>
      </c>
      <c r="F2502" s="4">
        <v>25140</v>
      </c>
      <c r="G2502">
        <v>5.88</v>
      </c>
      <c r="H2502">
        <f t="shared" si="38"/>
        <v>-0.25999999999999979</v>
      </c>
      <c r="I2502" s="129">
        <f>AVERAGE(H$10:H2502)</f>
        <v>0.52924588848776621</v>
      </c>
      <c r="J2502" s="2"/>
    </row>
    <row r="2503" spans="1:10">
      <c r="A2503" s="4">
        <v>26301</v>
      </c>
      <c r="B2503">
        <v>5.94</v>
      </c>
      <c r="F2503" s="4">
        <v>25141</v>
      </c>
      <c r="G2503">
        <v>5.63</v>
      </c>
      <c r="H2503">
        <f t="shared" si="38"/>
        <v>0</v>
      </c>
      <c r="I2503" s="129">
        <f>AVERAGE(H$10:H2503)</f>
        <v>0.52903368083400204</v>
      </c>
      <c r="J2503" s="2"/>
    </row>
    <row r="2504" spans="1:10">
      <c r="A2504" s="4">
        <v>26302</v>
      </c>
      <c r="B2504">
        <v>5.93</v>
      </c>
      <c r="F2504" s="4">
        <v>25142</v>
      </c>
      <c r="G2504">
        <v>6</v>
      </c>
      <c r="H2504">
        <f t="shared" si="38"/>
        <v>-0.38999999999999968</v>
      </c>
      <c r="I2504" s="129">
        <f>AVERAGE(H$10:H2504)</f>
        <v>0.52866533066132304</v>
      </c>
      <c r="J2504" s="2"/>
    </row>
    <row r="2505" spans="1:10">
      <c r="A2505" s="4">
        <v>26303</v>
      </c>
      <c r="B2505">
        <v>5.91</v>
      </c>
      <c r="F2505" s="4">
        <v>25143</v>
      </c>
      <c r="G2505">
        <v>6</v>
      </c>
      <c r="H2505">
        <f t="shared" si="38"/>
        <v>-0.38999999999999968</v>
      </c>
      <c r="I2505" s="129">
        <f>AVERAGE(H$10:H2505)</f>
        <v>0.52829727564102602</v>
      </c>
      <c r="J2505" s="2"/>
    </row>
    <row r="2506" spans="1:10">
      <c r="A2506" s="4">
        <v>26304</v>
      </c>
      <c r="B2506">
        <v>5.9</v>
      </c>
      <c r="F2506" s="4">
        <v>25144</v>
      </c>
      <c r="G2506">
        <v>6</v>
      </c>
      <c r="H2506">
        <f t="shared" ref="H2506:H2569" si="39">IFERROR(((VLOOKUP(F2506,$A$9:$B$14200,2,FALSE))-G2506),H2505)</f>
        <v>-0.38999999999999968</v>
      </c>
      <c r="I2506" s="129">
        <f>AVERAGE(H$10:H2506)</f>
        <v>0.52792951541850253</v>
      </c>
      <c r="J2506" s="2"/>
    </row>
    <row r="2507" spans="1:10">
      <c r="A2507" s="4">
        <v>26305</v>
      </c>
      <c r="B2507">
        <v>5.88</v>
      </c>
      <c r="F2507" s="4">
        <v>25145</v>
      </c>
      <c r="G2507">
        <v>6</v>
      </c>
      <c r="H2507">
        <f t="shared" si="39"/>
        <v>-0.38999999999999968</v>
      </c>
      <c r="I2507" s="129">
        <f>AVERAGE(H$10:H2507)</f>
        <v>0.52756204963971209</v>
      </c>
      <c r="J2507" s="2"/>
    </row>
    <row r="2508" spans="1:10">
      <c r="A2508" s="4">
        <v>26308</v>
      </c>
      <c r="B2508">
        <v>5.86</v>
      </c>
      <c r="F2508" s="4">
        <v>25146</v>
      </c>
      <c r="G2508">
        <v>6.13</v>
      </c>
      <c r="H2508">
        <f t="shared" si="39"/>
        <v>-0.5</v>
      </c>
      <c r="I2508" s="129">
        <f>AVERAGE(H$10:H2508)</f>
        <v>0.52715086034413794</v>
      </c>
      <c r="J2508" s="2"/>
    </row>
    <row r="2509" spans="1:10">
      <c r="A2509" s="4">
        <v>26309</v>
      </c>
      <c r="B2509">
        <v>5.88</v>
      </c>
      <c r="F2509" s="4">
        <v>25147</v>
      </c>
      <c r="G2509">
        <v>6.13</v>
      </c>
      <c r="H2509">
        <f t="shared" si="39"/>
        <v>-0.5</v>
      </c>
      <c r="I2509" s="129">
        <f>AVERAGE(H$10:H2509)</f>
        <v>0.52674000000000032</v>
      </c>
      <c r="J2509" s="2"/>
    </row>
    <row r="2510" spans="1:10">
      <c r="A2510" s="4">
        <v>26310</v>
      </c>
      <c r="B2510">
        <v>5.88</v>
      </c>
      <c r="F2510" s="4">
        <v>25148</v>
      </c>
      <c r="G2510">
        <v>6.25</v>
      </c>
      <c r="H2510">
        <f t="shared" si="39"/>
        <v>-0.62999999999999989</v>
      </c>
      <c r="I2510" s="129">
        <f>AVERAGE(H$10:H2510)</f>
        <v>0.52627748900439852</v>
      </c>
      <c r="J2510" s="2"/>
    </row>
    <row r="2511" spans="1:10">
      <c r="A2511" s="4">
        <v>26311</v>
      </c>
      <c r="B2511">
        <v>5.86</v>
      </c>
      <c r="F2511" s="4">
        <v>25149</v>
      </c>
      <c r="G2511">
        <v>6.13</v>
      </c>
      <c r="H2511">
        <f t="shared" si="39"/>
        <v>-0.5</v>
      </c>
      <c r="I2511" s="129">
        <f>AVERAGE(H$10:H2511)</f>
        <v>0.52586730615507626</v>
      </c>
      <c r="J2511" s="2"/>
    </row>
    <row r="2512" spans="1:10">
      <c r="A2512" s="4">
        <v>26312</v>
      </c>
      <c r="B2512">
        <v>5.85</v>
      </c>
      <c r="F2512" s="4">
        <v>25150</v>
      </c>
      <c r="G2512">
        <v>6.13</v>
      </c>
      <c r="H2512">
        <f t="shared" si="39"/>
        <v>-0.47999999999999954</v>
      </c>
      <c r="I2512" s="129">
        <f>AVERAGE(H$10:H2512)</f>
        <v>0.52546544147023599</v>
      </c>
      <c r="J2512" s="2"/>
    </row>
    <row r="2513" spans="1:10">
      <c r="A2513" s="4">
        <v>26315</v>
      </c>
      <c r="B2513">
        <v>5.89</v>
      </c>
      <c r="F2513" s="4">
        <v>25151</v>
      </c>
      <c r="G2513">
        <v>6.13</v>
      </c>
      <c r="H2513">
        <f t="shared" si="39"/>
        <v>-0.47999999999999954</v>
      </c>
      <c r="I2513" s="129">
        <f>AVERAGE(H$10:H2513)</f>
        <v>0.52506389776357854</v>
      </c>
      <c r="J2513" s="2"/>
    </row>
    <row r="2514" spans="1:10">
      <c r="A2514" s="4">
        <v>26316</v>
      </c>
      <c r="B2514">
        <v>5.92</v>
      </c>
      <c r="F2514" s="4">
        <v>25152</v>
      </c>
      <c r="G2514">
        <v>6.13</v>
      </c>
      <c r="H2514">
        <f t="shared" si="39"/>
        <v>-0.47999999999999954</v>
      </c>
      <c r="I2514" s="129">
        <f>AVERAGE(H$10:H2514)</f>
        <v>0.52466267465069882</v>
      </c>
      <c r="J2514" s="2"/>
    </row>
    <row r="2515" spans="1:10">
      <c r="A2515" s="4">
        <v>26317</v>
      </c>
      <c r="B2515">
        <v>5.96</v>
      </c>
      <c r="F2515" s="4">
        <v>25153</v>
      </c>
      <c r="G2515">
        <v>6.13</v>
      </c>
      <c r="H2515">
        <f t="shared" si="39"/>
        <v>-0.47999999999999954</v>
      </c>
      <c r="I2515" s="129">
        <f>AVERAGE(H$10:H2515)</f>
        <v>0.52426177174780553</v>
      </c>
      <c r="J2515" s="2"/>
    </row>
    <row r="2516" spans="1:10">
      <c r="A2516" s="4">
        <v>26318</v>
      </c>
      <c r="B2516">
        <v>5.98</v>
      </c>
      <c r="F2516" s="4">
        <v>25154</v>
      </c>
      <c r="G2516">
        <v>6.13</v>
      </c>
      <c r="H2516">
        <f t="shared" si="39"/>
        <v>-0.45000000000000018</v>
      </c>
      <c r="I2516" s="129">
        <f>AVERAGE(H$10:H2516)</f>
        <v>0.52387315516553679</v>
      </c>
      <c r="J2516" s="2"/>
    </row>
    <row r="2517" spans="1:10">
      <c r="A2517" s="4">
        <v>26319</v>
      </c>
      <c r="B2517">
        <v>5.99</v>
      </c>
      <c r="F2517" s="4">
        <v>25155</v>
      </c>
      <c r="G2517">
        <v>5.25</v>
      </c>
      <c r="H2517">
        <f t="shared" si="39"/>
        <v>0.41000000000000014</v>
      </c>
      <c r="I2517" s="129">
        <f>AVERAGE(H$10:H2517)</f>
        <v>0.52382775119617253</v>
      </c>
      <c r="J2517" s="2"/>
    </row>
    <row r="2518" spans="1:10">
      <c r="A2518" s="4">
        <v>26322</v>
      </c>
      <c r="B2518">
        <v>6.02</v>
      </c>
      <c r="F2518" s="4">
        <v>25156</v>
      </c>
      <c r="G2518">
        <v>6</v>
      </c>
      <c r="H2518">
        <f t="shared" si="39"/>
        <v>-0.33999999999999986</v>
      </c>
      <c r="I2518" s="129">
        <f>AVERAGE(H$10:H2518)</f>
        <v>0.52348345954563602</v>
      </c>
      <c r="J2518" s="2"/>
    </row>
    <row r="2519" spans="1:10">
      <c r="A2519" s="4">
        <v>26323</v>
      </c>
      <c r="B2519">
        <v>6.02</v>
      </c>
      <c r="F2519" s="4">
        <v>25157</v>
      </c>
      <c r="G2519">
        <v>6</v>
      </c>
      <c r="H2519">
        <f t="shared" si="39"/>
        <v>-0.32000000000000028</v>
      </c>
      <c r="I2519" s="129">
        <f>AVERAGE(H$10:H2519)</f>
        <v>0.52314741035856605</v>
      </c>
      <c r="J2519" s="2"/>
    </row>
    <row r="2520" spans="1:10">
      <c r="A2520" s="4">
        <v>26324</v>
      </c>
      <c r="B2520">
        <v>6.01</v>
      </c>
      <c r="F2520" s="4">
        <v>25158</v>
      </c>
      <c r="G2520">
        <v>6</v>
      </c>
      <c r="H2520">
        <f t="shared" si="39"/>
        <v>-0.32000000000000028</v>
      </c>
      <c r="I2520" s="129">
        <f>AVERAGE(H$10:H2520)</f>
        <v>0.52281162883313459</v>
      </c>
      <c r="J2520" s="2"/>
    </row>
    <row r="2521" spans="1:10">
      <c r="A2521" s="4">
        <v>26325</v>
      </c>
      <c r="B2521">
        <v>6.05</v>
      </c>
      <c r="F2521" s="4">
        <v>25159</v>
      </c>
      <c r="G2521">
        <v>6</v>
      </c>
      <c r="H2521">
        <f t="shared" si="39"/>
        <v>-0.32000000000000028</v>
      </c>
      <c r="I2521" s="129">
        <f>AVERAGE(H$10:H2521)</f>
        <v>0.52247611464968191</v>
      </c>
      <c r="J2521" s="2"/>
    </row>
    <row r="2522" spans="1:10">
      <c r="A2522" s="4">
        <v>26326</v>
      </c>
      <c r="B2522">
        <v>6.08</v>
      </c>
      <c r="F2522" s="4">
        <v>25160</v>
      </c>
      <c r="G2522">
        <v>6</v>
      </c>
      <c r="H2522">
        <f t="shared" si="39"/>
        <v>-0.29000000000000004</v>
      </c>
      <c r="I2522" s="129">
        <f>AVERAGE(H$10:H2522)</f>
        <v>0.52215280541185871</v>
      </c>
      <c r="J2522" s="2"/>
    </row>
    <row r="2523" spans="1:10">
      <c r="A2523" s="4">
        <v>26329</v>
      </c>
      <c r="B2523">
        <v>6.09</v>
      </c>
      <c r="F2523" s="4">
        <v>25161</v>
      </c>
      <c r="G2523">
        <v>5.63</v>
      </c>
      <c r="H2523">
        <f t="shared" si="39"/>
        <v>0.11000000000000032</v>
      </c>
      <c r="I2523" s="129">
        <f>AVERAGE(H$10:H2523)</f>
        <v>0.52198886237072428</v>
      </c>
      <c r="J2523" s="2"/>
    </row>
    <row r="2524" spans="1:10">
      <c r="A2524" s="4">
        <v>26330</v>
      </c>
      <c r="B2524">
        <v>6.09</v>
      </c>
      <c r="F2524" s="4">
        <v>25162</v>
      </c>
      <c r="G2524">
        <v>2.5</v>
      </c>
      <c r="H2524">
        <f t="shared" si="39"/>
        <v>3.24</v>
      </c>
      <c r="I2524" s="129">
        <f>AVERAGE(H$10:H2524)</f>
        <v>0.52306958250497049</v>
      </c>
      <c r="J2524" s="2"/>
    </row>
    <row r="2525" spans="1:10">
      <c r="A2525" s="4">
        <v>26331</v>
      </c>
      <c r="B2525">
        <v>6.08</v>
      </c>
      <c r="F2525" s="4">
        <v>25163</v>
      </c>
      <c r="G2525">
        <v>5.5</v>
      </c>
      <c r="H2525">
        <f t="shared" si="39"/>
        <v>0.23000000000000043</v>
      </c>
      <c r="I2525" s="129">
        <f>AVERAGE(H$10:H2525)</f>
        <v>0.52295310015898289</v>
      </c>
      <c r="J2525" s="2"/>
    </row>
    <row r="2526" spans="1:10">
      <c r="A2526" s="4">
        <v>26332</v>
      </c>
      <c r="B2526">
        <v>6.08</v>
      </c>
      <c r="F2526" s="4">
        <v>25164</v>
      </c>
      <c r="G2526">
        <v>5.75</v>
      </c>
      <c r="H2526">
        <f t="shared" si="39"/>
        <v>-9.9999999999997868E-3</v>
      </c>
      <c r="I2526" s="129">
        <f>AVERAGE(H$10:H2526)</f>
        <v>0.52274135876042949</v>
      </c>
      <c r="J2526" s="2"/>
    </row>
    <row r="2527" spans="1:10">
      <c r="A2527" s="4">
        <v>26333</v>
      </c>
      <c r="B2527">
        <v>6.08</v>
      </c>
      <c r="F2527" s="4">
        <v>25165</v>
      </c>
      <c r="G2527">
        <v>5.75</v>
      </c>
      <c r="H2527">
        <f t="shared" si="39"/>
        <v>-9.9999999999997868E-3</v>
      </c>
      <c r="I2527" s="129">
        <f>AVERAGE(H$10:H2527)</f>
        <v>0.52252978554408303</v>
      </c>
      <c r="J2527" s="2"/>
    </row>
    <row r="2528" spans="1:10">
      <c r="A2528" s="4">
        <v>26336</v>
      </c>
      <c r="B2528">
        <v>6.09</v>
      </c>
      <c r="F2528" s="4">
        <v>25166</v>
      </c>
      <c r="G2528">
        <v>5.75</v>
      </c>
      <c r="H2528">
        <f t="shared" si="39"/>
        <v>-9.9999999999997868E-3</v>
      </c>
      <c r="I2528" s="129">
        <f>AVERAGE(H$10:H2528)</f>
        <v>0.52231838030964706</v>
      </c>
      <c r="J2528" s="2"/>
    </row>
    <row r="2529" spans="1:10">
      <c r="A2529" s="4">
        <v>26337</v>
      </c>
      <c r="B2529">
        <v>6.11</v>
      </c>
      <c r="F2529" s="4">
        <v>25167</v>
      </c>
      <c r="G2529">
        <v>5.88</v>
      </c>
      <c r="H2529">
        <f t="shared" si="39"/>
        <v>-0.12999999999999989</v>
      </c>
      <c r="I2529" s="129">
        <f>AVERAGE(H$10:H2529)</f>
        <v>0.52205952380952414</v>
      </c>
      <c r="J2529" s="2"/>
    </row>
    <row r="2530" spans="1:10">
      <c r="A2530" s="4">
        <v>26338</v>
      </c>
      <c r="B2530">
        <v>6.12</v>
      </c>
      <c r="F2530" s="4">
        <v>25168</v>
      </c>
      <c r="G2530">
        <v>5.75</v>
      </c>
      <c r="H2530">
        <f t="shared" si="39"/>
        <v>9.9999999999997868E-3</v>
      </c>
      <c r="I2530" s="129">
        <f>AVERAGE(H$10:H2530)</f>
        <v>0.52185640618802098</v>
      </c>
      <c r="J2530" s="2"/>
    </row>
    <row r="2531" spans="1:10">
      <c r="A2531" s="4">
        <v>26339</v>
      </c>
      <c r="B2531">
        <v>6.11</v>
      </c>
      <c r="F2531" s="4">
        <v>25169</v>
      </c>
      <c r="G2531">
        <v>5.75</v>
      </c>
      <c r="H2531">
        <f t="shared" si="39"/>
        <v>9.9999999999997868E-3</v>
      </c>
      <c r="I2531" s="129">
        <f>AVERAGE(H$10:H2531)</f>
        <v>0.52165344964314064</v>
      </c>
      <c r="J2531" s="2"/>
    </row>
    <row r="2532" spans="1:10">
      <c r="A2532" s="4">
        <v>26340</v>
      </c>
      <c r="B2532">
        <v>6.12</v>
      </c>
      <c r="F2532" s="4">
        <v>25170</v>
      </c>
      <c r="G2532">
        <v>5.75</v>
      </c>
      <c r="H2532">
        <f t="shared" si="39"/>
        <v>9.9999999999997868E-3</v>
      </c>
      <c r="I2532" s="129">
        <f>AVERAGE(H$10:H2532)</f>
        <v>0.52145065398335344</v>
      </c>
      <c r="J2532" s="2"/>
    </row>
    <row r="2533" spans="1:10">
      <c r="A2533" s="4">
        <v>26343</v>
      </c>
      <c r="B2533">
        <v>6.1</v>
      </c>
      <c r="F2533" s="4">
        <v>25171</v>
      </c>
      <c r="G2533">
        <v>6</v>
      </c>
      <c r="H2533">
        <f t="shared" si="39"/>
        <v>-0.21999999999999975</v>
      </c>
      <c r="I2533" s="129">
        <f>AVERAGE(H$10:H2533)</f>
        <v>0.52115689381933472</v>
      </c>
      <c r="J2533" s="2"/>
    </row>
    <row r="2534" spans="1:10">
      <c r="A2534" s="4">
        <v>26344</v>
      </c>
      <c r="B2534">
        <v>6.1</v>
      </c>
      <c r="F2534" s="4">
        <v>25172</v>
      </c>
      <c r="G2534">
        <v>6</v>
      </c>
      <c r="H2534">
        <f t="shared" si="39"/>
        <v>-0.21999999999999975</v>
      </c>
      <c r="I2534" s="129">
        <f>AVERAGE(H$10:H2534)</f>
        <v>0.52086336633663399</v>
      </c>
      <c r="J2534" s="2"/>
    </row>
    <row r="2535" spans="1:10">
      <c r="A2535" s="4">
        <v>26345</v>
      </c>
      <c r="B2535">
        <v>6.08</v>
      </c>
      <c r="F2535" s="4">
        <v>25173</v>
      </c>
      <c r="G2535">
        <v>6</v>
      </c>
      <c r="H2535">
        <f t="shared" si="39"/>
        <v>-0.21999999999999975</v>
      </c>
      <c r="I2535" s="129">
        <f>AVERAGE(H$10:H2535)</f>
        <v>0.52057007125890764</v>
      </c>
      <c r="J2535" s="2"/>
    </row>
    <row r="2536" spans="1:10">
      <c r="A2536" s="4">
        <v>26346</v>
      </c>
      <c r="B2536">
        <v>6.06</v>
      </c>
      <c r="F2536" s="4">
        <v>25174</v>
      </c>
      <c r="G2536">
        <v>6.13</v>
      </c>
      <c r="H2536">
        <f t="shared" si="39"/>
        <v>-0.24000000000000021</v>
      </c>
      <c r="I2536" s="129">
        <f>AVERAGE(H$10:H2536)</f>
        <v>0.52026909378709962</v>
      </c>
      <c r="J2536" s="2"/>
    </row>
    <row r="2537" spans="1:10">
      <c r="A2537" s="4">
        <v>26347</v>
      </c>
      <c r="B2537">
        <v>6.06</v>
      </c>
      <c r="F2537" s="4">
        <v>25175</v>
      </c>
      <c r="G2537">
        <v>5.88</v>
      </c>
      <c r="H2537">
        <f t="shared" si="39"/>
        <v>8.0000000000000071E-2</v>
      </c>
      <c r="I2537" s="129">
        <f>AVERAGE(H$10:H2537)</f>
        <v>0.52009493670886098</v>
      </c>
      <c r="J2537" s="2"/>
    </row>
    <row r="2538" spans="1:10">
      <c r="A2538" s="4">
        <v>26351</v>
      </c>
      <c r="B2538">
        <v>6.06</v>
      </c>
      <c r="F2538" s="4">
        <v>25176</v>
      </c>
      <c r="G2538">
        <v>4.25</v>
      </c>
      <c r="H2538">
        <f t="shared" si="39"/>
        <v>1.7000000000000002</v>
      </c>
      <c r="I2538" s="129">
        <f>AVERAGE(H$10:H2538)</f>
        <v>0.52056148675365788</v>
      </c>
      <c r="J2538" s="2"/>
    </row>
    <row r="2539" spans="1:10">
      <c r="A2539" s="4">
        <v>26352</v>
      </c>
      <c r="B2539">
        <v>6.07</v>
      </c>
      <c r="F2539" s="4">
        <v>25177</v>
      </c>
      <c r="G2539">
        <v>5.88</v>
      </c>
      <c r="H2539">
        <f t="shared" si="39"/>
        <v>4.9999999999999822E-2</v>
      </c>
      <c r="I2539" s="129">
        <f>AVERAGE(H$10:H2539)</f>
        <v>0.52037549407114647</v>
      </c>
      <c r="J2539" s="2"/>
    </row>
    <row r="2540" spans="1:10">
      <c r="A2540" s="4">
        <v>26353</v>
      </c>
      <c r="B2540">
        <v>6.07</v>
      </c>
      <c r="F2540" s="4">
        <v>25178</v>
      </c>
      <c r="G2540">
        <v>5.88</v>
      </c>
      <c r="H2540">
        <f t="shared" si="39"/>
        <v>3.0000000000000249E-2</v>
      </c>
      <c r="I2540" s="129">
        <f>AVERAGE(H$10:H2540)</f>
        <v>0.52018174634531833</v>
      </c>
      <c r="J2540" s="2"/>
    </row>
    <row r="2541" spans="1:10">
      <c r="A2541" s="4">
        <v>26354</v>
      </c>
      <c r="B2541">
        <v>6.06</v>
      </c>
      <c r="F2541" s="4">
        <v>25179</v>
      </c>
      <c r="G2541">
        <v>5.88</v>
      </c>
      <c r="H2541">
        <f t="shared" si="39"/>
        <v>3.0000000000000249E-2</v>
      </c>
      <c r="I2541" s="129">
        <f>AVERAGE(H$10:H2541)</f>
        <v>0.51998815165876799</v>
      </c>
      <c r="J2541" s="2"/>
    </row>
    <row r="2542" spans="1:10">
      <c r="A2542" s="4">
        <v>26357</v>
      </c>
      <c r="B2542">
        <v>6.04</v>
      </c>
      <c r="F2542" s="4">
        <v>25180</v>
      </c>
      <c r="G2542">
        <v>5.88</v>
      </c>
      <c r="H2542">
        <f t="shared" si="39"/>
        <v>3.0000000000000249E-2</v>
      </c>
      <c r="I2542" s="129">
        <f>AVERAGE(H$10:H2542)</f>
        <v>0.51979470983024101</v>
      </c>
      <c r="J2542" s="2"/>
    </row>
    <row r="2543" spans="1:10">
      <c r="A2543" s="4">
        <v>26358</v>
      </c>
      <c r="B2543">
        <v>6.04</v>
      </c>
      <c r="F2543" s="4">
        <v>25181</v>
      </c>
      <c r="G2543">
        <v>5.88</v>
      </c>
      <c r="H2543">
        <f t="shared" si="39"/>
        <v>4.0000000000000036E-2</v>
      </c>
      <c r="I2543" s="129">
        <f>AVERAGE(H$10:H2543)</f>
        <v>0.5196053670086821</v>
      </c>
      <c r="J2543" s="2"/>
    </row>
    <row r="2544" spans="1:10">
      <c r="A2544" s="4">
        <v>26359</v>
      </c>
      <c r="B2544">
        <v>6.04</v>
      </c>
      <c r="F2544" s="4">
        <v>25182</v>
      </c>
      <c r="G2544">
        <v>5.88</v>
      </c>
      <c r="H2544">
        <f t="shared" si="39"/>
        <v>4.9999999999999822E-2</v>
      </c>
      <c r="I2544" s="129">
        <f>AVERAGE(H$10:H2544)</f>
        <v>0.51942011834319546</v>
      </c>
      <c r="J2544" s="2"/>
    </row>
    <row r="2545" spans="1:10">
      <c r="A2545" s="4">
        <v>26360</v>
      </c>
      <c r="B2545">
        <v>6.03</v>
      </c>
      <c r="F2545" s="4">
        <v>25183</v>
      </c>
      <c r="G2545">
        <v>5.63</v>
      </c>
      <c r="H2545">
        <f t="shared" si="39"/>
        <v>0.29999999999999982</v>
      </c>
      <c r="I2545" s="129">
        <f>AVERAGE(H$10:H2545)</f>
        <v>0.51933359621451125</v>
      </c>
      <c r="J2545" s="2"/>
    </row>
    <row r="2546" spans="1:10">
      <c r="A2546" s="4">
        <v>26361</v>
      </c>
      <c r="B2546">
        <v>6.02</v>
      </c>
      <c r="F2546" s="4">
        <v>25184</v>
      </c>
      <c r="G2546">
        <v>5.88</v>
      </c>
      <c r="H2546">
        <f t="shared" si="39"/>
        <v>6.0000000000000497E-2</v>
      </c>
      <c r="I2546" s="129">
        <f>AVERAGE(H$10:H2546)</f>
        <v>0.51915254237288155</v>
      </c>
      <c r="J2546" s="2"/>
    </row>
    <row r="2547" spans="1:10">
      <c r="A2547" s="4">
        <v>26364</v>
      </c>
      <c r="B2547">
        <v>6.01</v>
      </c>
      <c r="F2547" s="4">
        <v>25185</v>
      </c>
      <c r="G2547">
        <v>6.13</v>
      </c>
      <c r="H2547">
        <f t="shared" si="39"/>
        <v>-0.20000000000000018</v>
      </c>
      <c r="I2547" s="129">
        <f>AVERAGE(H$10:H2547)</f>
        <v>0.51886918833727358</v>
      </c>
      <c r="J2547" s="2"/>
    </row>
    <row r="2548" spans="1:10">
      <c r="A2548" s="4">
        <v>26365</v>
      </c>
      <c r="B2548">
        <v>6.02</v>
      </c>
      <c r="F2548" s="4">
        <v>25186</v>
      </c>
      <c r="G2548">
        <v>6.13</v>
      </c>
      <c r="H2548">
        <f t="shared" si="39"/>
        <v>-0.20000000000000018</v>
      </c>
      <c r="I2548" s="129">
        <f>AVERAGE(H$10:H2548)</f>
        <v>0.51858605750295406</v>
      </c>
      <c r="J2548" s="2"/>
    </row>
    <row r="2549" spans="1:10">
      <c r="A2549" s="4">
        <v>26366</v>
      </c>
      <c r="B2549">
        <v>6.02</v>
      </c>
      <c r="F2549" s="4">
        <v>25187</v>
      </c>
      <c r="G2549">
        <v>6.13</v>
      </c>
      <c r="H2549">
        <f t="shared" si="39"/>
        <v>-0.20000000000000018</v>
      </c>
      <c r="I2549" s="129">
        <f>AVERAGE(H$10:H2549)</f>
        <v>0.51830314960629931</v>
      </c>
      <c r="J2549" s="2"/>
    </row>
    <row r="2550" spans="1:10">
      <c r="A2550" s="4">
        <v>26367</v>
      </c>
      <c r="B2550">
        <v>6.02</v>
      </c>
      <c r="F2550" s="4">
        <v>25188</v>
      </c>
      <c r="G2550">
        <v>6</v>
      </c>
      <c r="H2550">
        <f t="shared" si="39"/>
        <v>-4.0000000000000036E-2</v>
      </c>
      <c r="I2550" s="129">
        <f>AVERAGE(H$10:H2550)</f>
        <v>0.51808343171979543</v>
      </c>
      <c r="J2550" s="2"/>
    </row>
    <row r="2551" spans="1:10">
      <c r="A2551" s="4">
        <v>26368</v>
      </c>
      <c r="B2551">
        <v>6.03</v>
      </c>
      <c r="F2551" s="4">
        <v>25189</v>
      </c>
      <c r="G2551">
        <v>5.88</v>
      </c>
      <c r="H2551">
        <f t="shared" si="39"/>
        <v>8.9999999999999858E-2</v>
      </c>
      <c r="I2551" s="129">
        <f>AVERAGE(H$10:H2551)</f>
        <v>0.51791502753737217</v>
      </c>
      <c r="J2551" s="2"/>
    </row>
    <row r="2552" spans="1:10">
      <c r="A2552" s="4">
        <v>26371</v>
      </c>
      <c r="B2552">
        <v>6.07</v>
      </c>
      <c r="F2552" s="4">
        <v>25190</v>
      </c>
      <c r="G2552">
        <v>5.88</v>
      </c>
      <c r="H2552">
        <f t="shared" si="39"/>
        <v>0.12000000000000011</v>
      </c>
      <c r="I2552" s="129">
        <f>AVERAGE(H$10:H2552)</f>
        <v>0.51775855289028705</v>
      </c>
      <c r="J2552" s="2"/>
    </row>
    <row r="2553" spans="1:10">
      <c r="A2553" s="4">
        <v>26372</v>
      </c>
      <c r="B2553">
        <v>6.06</v>
      </c>
      <c r="F2553" s="4">
        <v>25191</v>
      </c>
      <c r="G2553">
        <v>6.13</v>
      </c>
      <c r="H2553">
        <f t="shared" si="39"/>
        <v>-5.9999999999999609E-2</v>
      </c>
      <c r="I2553" s="129">
        <f>AVERAGE(H$10:H2553)</f>
        <v>0.51753144654088057</v>
      </c>
      <c r="J2553" s="2"/>
    </row>
    <row r="2554" spans="1:10">
      <c r="A2554" s="4">
        <v>26373</v>
      </c>
      <c r="B2554">
        <v>6.11</v>
      </c>
      <c r="F2554" s="4">
        <v>25192</v>
      </c>
      <c r="G2554">
        <v>6.25</v>
      </c>
      <c r="H2554">
        <f t="shared" si="39"/>
        <v>-0.11000000000000032</v>
      </c>
      <c r="I2554" s="129">
        <f>AVERAGE(H$10:H2554)</f>
        <v>0.51728487229862485</v>
      </c>
      <c r="J2554" s="2"/>
    </row>
    <row r="2555" spans="1:10">
      <c r="A2555" s="4">
        <v>26374</v>
      </c>
      <c r="B2555">
        <v>6.08</v>
      </c>
      <c r="F2555" s="4">
        <v>25193</v>
      </c>
      <c r="G2555">
        <v>6.25</v>
      </c>
      <c r="H2555">
        <f t="shared" si="39"/>
        <v>-0.11000000000000032</v>
      </c>
      <c r="I2555" s="129">
        <f>AVERAGE(H$10:H2555)</f>
        <v>0.51703849175176764</v>
      </c>
      <c r="J2555" s="2"/>
    </row>
    <row r="2556" spans="1:10">
      <c r="A2556" s="4">
        <v>26375</v>
      </c>
      <c r="B2556">
        <v>6.08</v>
      </c>
      <c r="F2556" s="4">
        <v>25194</v>
      </c>
      <c r="G2556">
        <v>6.25</v>
      </c>
      <c r="H2556">
        <f t="shared" si="39"/>
        <v>-0.11000000000000032</v>
      </c>
      <c r="I2556" s="129">
        <f>AVERAGE(H$10:H2556)</f>
        <v>0.51679230467216353</v>
      </c>
      <c r="J2556" s="2"/>
    </row>
    <row r="2557" spans="1:10">
      <c r="A2557" s="4">
        <v>26378</v>
      </c>
      <c r="B2557">
        <v>6.09</v>
      </c>
      <c r="F2557" s="4">
        <v>25195</v>
      </c>
      <c r="G2557">
        <v>6.38</v>
      </c>
      <c r="H2557">
        <f t="shared" si="39"/>
        <v>-0.14999999999999947</v>
      </c>
      <c r="I2557" s="129">
        <f>AVERAGE(H$10:H2557)</f>
        <v>0.51653061224489805</v>
      </c>
      <c r="J2557" s="2"/>
    </row>
    <row r="2558" spans="1:10">
      <c r="A2558" s="4">
        <v>26379</v>
      </c>
      <c r="B2558">
        <v>6.08</v>
      </c>
      <c r="F2558" s="4">
        <v>25196</v>
      </c>
      <c r="G2558">
        <v>6.25</v>
      </c>
      <c r="H2558">
        <f t="shared" si="39"/>
        <v>1.9999999999999574E-2</v>
      </c>
      <c r="I2558" s="129">
        <f>AVERAGE(H$10:H2558)</f>
        <v>0.51633581796783068</v>
      </c>
      <c r="J2558" s="2"/>
    </row>
    <row r="2559" spans="1:10">
      <c r="A2559" s="4">
        <v>26380</v>
      </c>
      <c r="B2559">
        <v>6.08</v>
      </c>
      <c r="F2559" s="4">
        <v>25197</v>
      </c>
      <c r="G2559">
        <v>6.25</v>
      </c>
      <c r="H2559">
        <f t="shared" si="39"/>
        <v>1.9999999999999574E-2</v>
      </c>
      <c r="I2559" s="129">
        <f>AVERAGE(H$10:H2559)</f>
        <v>0.51614117647058833</v>
      </c>
      <c r="J2559" s="2"/>
    </row>
    <row r="2560" spans="1:10">
      <c r="A2560" s="4">
        <v>26381</v>
      </c>
      <c r="B2560">
        <v>6.1</v>
      </c>
      <c r="F2560" s="4">
        <v>25198</v>
      </c>
      <c r="G2560">
        <v>6.5</v>
      </c>
      <c r="H2560">
        <f t="shared" si="39"/>
        <v>-0.33000000000000007</v>
      </c>
      <c r="I2560" s="129">
        <f>AVERAGE(H$10:H2560)</f>
        <v>0.51580948647589198</v>
      </c>
      <c r="J2560" s="2"/>
    </row>
    <row r="2561" spans="1:10">
      <c r="A2561" s="4">
        <v>26382</v>
      </c>
      <c r="B2561">
        <v>6.12</v>
      </c>
      <c r="F2561" s="4">
        <v>25199</v>
      </c>
      <c r="G2561">
        <v>6.88</v>
      </c>
      <c r="H2561">
        <f t="shared" si="39"/>
        <v>-0.67999999999999972</v>
      </c>
      <c r="I2561" s="129">
        <f>AVERAGE(H$10:H2561)</f>
        <v>0.51534090909090924</v>
      </c>
      <c r="J2561" s="2"/>
    </row>
    <row r="2562" spans="1:10">
      <c r="A2562" s="4">
        <v>26385</v>
      </c>
      <c r="B2562">
        <v>6.1</v>
      </c>
      <c r="F2562" s="4">
        <v>25200</v>
      </c>
      <c r="G2562">
        <v>6.88</v>
      </c>
      <c r="H2562">
        <f t="shared" si="39"/>
        <v>-0.67999999999999972</v>
      </c>
      <c r="I2562" s="129">
        <f>AVERAGE(H$10:H2562)</f>
        <v>0.51487269878574238</v>
      </c>
      <c r="J2562" s="2"/>
    </row>
    <row r="2563" spans="1:10">
      <c r="A2563" s="4">
        <v>26386</v>
      </c>
      <c r="B2563">
        <v>6.11</v>
      </c>
      <c r="F2563" s="4">
        <v>25201</v>
      </c>
      <c r="G2563">
        <v>6.88</v>
      </c>
      <c r="H2563">
        <f t="shared" si="39"/>
        <v>-0.67999999999999972</v>
      </c>
      <c r="I2563" s="129">
        <f>AVERAGE(H$10:H2563)</f>
        <v>0.51440485512920919</v>
      </c>
      <c r="J2563" s="2"/>
    </row>
    <row r="2564" spans="1:10">
      <c r="A2564" s="4">
        <v>26387</v>
      </c>
      <c r="B2564">
        <v>6.12</v>
      </c>
      <c r="F2564" s="4">
        <v>25202</v>
      </c>
      <c r="G2564">
        <v>6.5</v>
      </c>
      <c r="H2564">
        <f t="shared" si="39"/>
        <v>-0.29000000000000004</v>
      </c>
      <c r="I2564" s="129">
        <f>AVERAGE(H$10:H2564)</f>
        <v>0.51409001956947176</v>
      </c>
      <c r="J2564" s="2"/>
    </row>
    <row r="2565" spans="1:10">
      <c r="A2565" s="4">
        <v>26388</v>
      </c>
      <c r="B2565">
        <v>6.12</v>
      </c>
      <c r="F2565" s="4">
        <v>25203</v>
      </c>
      <c r="G2565">
        <v>4</v>
      </c>
      <c r="H2565">
        <f t="shared" si="39"/>
        <v>2.16</v>
      </c>
      <c r="I2565" s="129">
        <f>AVERAGE(H$10:H2565)</f>
        <v>0.51473395931142418</v>
      </c>
      <c r="J2565" s="2"/>
    </row>
    <row r="2566" spans="1:10">
      <c r="A2566" s="4">
        <v>26392</v>
      </c>
      <c r="B2566">
        <v>6.14</v>
      </c>
      <c r="F2566" s="4">
        <v>25204</v>
      </c>
      <c r="G2566">
        <v>4</v>
      </c>
      <c r="H2566">
        <f t="shared" si="39"/>
        <v>2.16</v>
      </c>
      <c r="I2566" s="129">
        <f>AVERAGE(H$10:H2566)</f>
        <v>0.51537739538521721</v>
      </c>
      <c r="J2566" s="2"/>
    </row>
    <row r="2567" spans="1:10">
      <c r="A2567" s="4">
        <v>26393</v>
      </c>
      <c r="B2567">
        <v>6.18</v>
      </c>
      <c r="F2567" s="4">
        <v>25205</v>
      </c>
      <c r="G2567">
        <v>6.5</v>
      </c>
      <c r="H2567">
        <f t="shared" si="39"/>
        <v>-0.45999999999999996</v>
      </c>
      <c r="I2567" s="129">
        <f>AVERAGE(H$10:H2567)</f>
        <v>0.51499609069585628</v>
      </c>
      <c r="J2567" s="2"/>
    </row>
    <row r="2568" spans="1:10">
      <c r="A2568" s="4">
        <v>26394</v>
      </c>
      <c r="B2568">
        <v>6.18</v>
      </c>
      <c r="F2568" s="4">
        <v>25206</v>
      </c>
      <c r="G2568">
        <v>6.75</v>
      </c>
      <c r="H2568">
        <f t="shared" si="39"/>
        <v>-0.74000000000000021</v>
      </c>
      <c r="I2568" s="129">
        <f>AVERAGE(H$10:H2568)</f>
        <v>0.51450566627588912</v>
      </c>
      <c r="J2568" s="2"/>
    </row>
    <row r="2569" spans="1:10">
      <c r="A2569" s="4">
        <v>26395</v>
      </c>
      <c r="B2569">
        <v>6.18</v>
      </c>
      <c r="F2569" s="4">
        <v>25207</v>
      </c>
      <c r="G2569">
        <v>6.75</v>
      </c>
      <c r="H2569">
        <f t="shared" si="39"/>
        <v>-0.74000000000000021</v>
      </c>
      <c r="I2569" s="129">
        <f>AVERAGE(H$10:H2569)</f>
        <v>0.51401562500000009</v>
      </c>
      <c r="J2569" s="2"/>
    </row>
    <row r="2570" spans="1:10">
      <c r="A2570" s="4">
        <v>26396</v>
      </c>
      <c r="B2570">
        <v>6.18</v>
      </c>
      <c r="F2570" s="4">
        <v>25208</v>
      </c>
      <c r="G2570">
        <v>6.75</v>
      </c>
      <c r="H2570">
        <f t="shared" ref="H2570:H2633" si="40">IFERROR(((VLOOKUP(F2570,$A$9:$B$14200,2,FALSE))-G2570),H2569)</f>
        <v>-0.74000000000000021</v>
      </c>
      <c r="I2570" s="129">
        <f>AVERAGE(H$10:H2570)</f>
        <v>0.51352596641936754</v>
      </c>
      <c r="J2570" s="2"/>
    </row>
    <row r="2571" spans="1:10">
      <c r="A2571" s="4">
        <v>26399</v>
      </c>
      <c r="B2571">
        <v>6.17</v>
      </c>
      <c r="F2571" s="4">
        <v>25209</v>
      </c>
      <c r="G2571">
        <v>6.63</v>
      </c>
      <c r="H2571">
        <f t="shared" si="40"/>
        <v>-0.58999999999999986</v>
      </c>
      <c r="I2571" s="129">
        <f>AVERAGE(H$10:H2571)</f>
        <v>0.51309523809523827</v>
      </c>
      <c r="J2571" s="2"/>
    </row>
    <row r="2572" spans="1:10">
      <c r="A2572" s="4">
        <v>26400</v>
      </c>
      <c r="B2572">
        <v>6.18</v>
      </c>
      <c r="F2572" s="4">
        <v>25210</v>
      </c>
      <c r="G2572">
        <v>6.63</v>
      </c>
      <c r="H2572">
        <f t="shared" si="40"/>
        <v>-0.49000000000000021</v>
      </c>
      <c r="I2572" s="129">
        <f>AVERAGE(H$10:H2572)</f>
        <v>0.51270386266094437</v>
      </c>
      <c r="J2572" s="2"/>
    </row>
    <row r="2573" spans="1:10">
      <c r="A2573" s="4">
        <v>26401</v>
      </c>
      <c r="B2573">
        <v>6.21</v>
      </c>
      <c r="F2573" s="4">
        <v>25211</v>
      </c>
      <c r="G2573">
        <v>5</v>
      </c>
      <c r="H2573">
        <f t="shared" si="40"/>
        <v>1.0899999999999999</v>
      </c>
      <c r="I2573" s="129">
        <f>AVERAGE(H$10:H2573)</f>
        <v>0.51292901716068651</v>
      </c>
      <c r="J2573" s="2"/>
    </row>
    <row r="2574" spans="1:10">
      <c r="A2574" s="4">
        <v>26402</v>
      </c>
      <c r="B2574">
        <v>6.25</v>
      </c>
      <c r="F2574" s="4">
        <v>25212</v>
      </c>
      <c r="G2574">
        <v>6.5</v>
      </c>
      <c r="H2574">
        <f t="shared" si="40"/>
        <v>-0.45999999999999996</v>
      </c>
      <c r="I2574" s="129">
        <f>AVERAGE(H$10:H2574)</f>
        <v>0.51254970760233931</v>
      </c>
      <c r="J2574" s="2"/>
    </row>
    <row r="2575" spans="1:10">
      <c r="A2575" s="4">
        <v>26403</v>
      </c>
      <c r="B2575">
        <v>6.25</v>
      </c>
      <c r="F2575" s="4">
        <v>25213</v>
      </c>
      <c r="G2575">
        <v>6.5</v>
      </c>
      <c r="H2575">
        <f t="shared" si="40"/>
        <v>-0.46999999999999975</v>
      </c>
      <c r="I2575" s="129">
        <f>AVERAGE(H$10:H2575)</f>
        <v>0.51216679657053787</v>
      </c>
      <c r="J2575" s="2"/>
    </row>
    <row r="2576" spans="1:10">
      <c r="A2576" s="4">
        <v>26406</v>
      </c>
      <c r="B2576">
        <v>6.24</v>
      </c>
      <c r="F2576" s="4">
        <v>25214</v>
      </c>
      <c r="G2576">
        <v>6.5</v>
      </c>
      <c r="H2576">
        <f t="shared" si="40"/>
        <v>-0.46999999999999975</v>
      </c>
      <c r="I2576" s="129">
        <f>AVERAGE(H$10:H2576)</f>
        <v>0.51178418387222446</v>
      </c>
      <c r="J2576" s="2"/>
    </row>
    <row r="2577" spans="1:10">
      <c r="A2577" s="4">
        <v>26407</v>
      </c>
      <c r="B2577">
        <v>6.24</v>
      </c>
      <c r="F2577" s="4">
        <v>25215</v>
      </c>
      <c r="G2577">
        <v>6.5</v>
      </c>
      <c r="H2577">
        <f t="shared" si="40"/>
        <v>-0.46999999999999975</v>
      </c>
      <c r="I2577" s="129">
        <f>AVERAGE(H$10:H2577)</f>
        <v>0.51140186915887853</v>
      </c>
      <c r="J2577" s="2"/>
    </row>
    <row r="2578" spans="1:10">
      <c r="A2578" s="4">
        <v>26408</v>
      </c>
      <c r="B2578">
        <v>6.22</v>
      </c>
      <c r="F2578" s="4">
        <v>25216</v>
      </c>
      <c r="G2578">
        <v>6.63</v>
      </c>
      <c r="H2578">
        <f t="shared" si="40"/>
        <v>-0.58999999999999986</v>
      </c>
      <c r="I2578" s="129">
        <f>AVERAGE(H$10:H2578)</f>
        <v>0.51097314130011684</v>
      </c>
      <c r="J2578" s="2"/>
    </row>
    <row r="2579" spans="1:10">
      <c r="A2579" s="4">
        <v>26409</v>
      </c>
      <c r="B2579">
        <v>6.21</v>
      </c>
      <c r="F2579" s="4">
        <v>25217</v>
      </c>
      <c r="G2579">
        <v>6.38</v>
      </c>
      <c r="H2579">
        <f t="shared" si="40"/>
        <v>-0.33999999999999986</v>
      </c>
      <c r="I2579" s="129">
        <f>AVERAGE(H$10:H2579)</f>
        <v>0.5106420233463036</v>
      </c>
      <c r="J2579" s="2"/>
    </row>
    <row r="2580" spans="1:10">
      <c r="A2580" s="4">
        <v>26410</v>
      </c>
      <c r="B2580">
        <v>6.2</v>
      </c>
      <c r="F2580" s="4">
        <v>25218</v>
      </c>
      <c r="G2580">
        <v>5.5</v>
      </c>
      <c r="H2580">
        <f t="shared" si="40"/>
        <v>0.51999999999999957</v>
      </c>
      <c r="I2580" s="129">
        <f>AVERAGE(H$10:H2580)</f>
        <v>0.5106456631660834</v>
      </c>
      <c r="J2580" s="2"/>
    </row>
    <row r="2581" spans="1:10">
      <c r="A2581" s="4">
        <v>26413</v>
      </c>
      <c r="B2581">
        <v>6.21</v>
      </c>
      <c r="F2581" s="4">
        <v>25219</v>
      </c>
      <c r="G2581">
        <v>6.63</v>
      </c>
      <c r="H2581">
        <f t="shared" si="40"/>
        <v>-0.64999999999999947</v>
      </c>
      <c r="I2581" s="129">
        <f>AVERAGE(H$10:H2581)</f>
        <v>0.51019440124416804</v>
      </c>
      <c r="J2581" s="2"/>
    </row>
    <row r="2582" spans="1:10">
      <c r="A2582" s="4">
        <v>26414</v>
      </c>
      <c r="B2582">
        <v>6.21</v>
      </c>
      <c r="F2582" s="4">
        <v>25220</v>
      </c>
      <c r="G2582">
        <v>6.63</v>
      </c>
      <c r="H2582">
        <f t="shared" si="40"/>
        <v>-0.66000000000000014</v>
      </c>
      <c r="I2582" s="129">
        <f>AVERAGE(H$10:H2582)</f>
        <v>0.50973960357559278</v>
      </c>
      <c r="J2582" s="2"/>
    </row>
    <row r="2583" spans="1:10">
      <c r="A2583" s="4">
        <v>26415</v>
      </c>
      <c r="B2583">
        <v>6.19</v>
      </c>
      <c r="F2583" s="4">
        <v>25221</v>
      </c>
      <c r="G2583">
        <v>6.63</v>
      </c>
      <c r="H2583">
        <f t="shared" si="40"/>
        <v>-0.66000000000000014</v>
      </c>
      <c r="I2583" s="129">
        <f>AVERAGE(H$10:H2583)</f>
        <v>0.50928515928515927</v>
      </c>
      <c r="J2583" s="2"/>
    </row>
    <row r="2584" spans="1:10">
      <c r="A2584" s="4">
        <v>26416</v>
      </c>
      <c r="B2584">
        <v>6.11</v>
      </c>
      <c r="F2584" s="4">
        <v>25222</v>
      </c>
      <c r="G2584">
        <v>6.63</v>
      </c>
      <c r="H2584">
        <f t="shared" si="40"/>
        <v>-0.66000000000000014</v>
      </c>
      <c r="I2584" s="129">
        <f>AVERAGE(H$10:H2584)</f>
        <v>0.50883106796116506</v>
      </c>
      <c r="J2584" s="2"/>
    </row>
    <row r="2585" spans="1:10">
      <c r="A2585" s="4">
        <v>26417</v>
      </c>
      <c r="B2585">
        <v>6.14</v>
      </c>
      <c r="F2585" s="4">
        <v>25223</v>
      </c>
      <c r="G2585">
        <v>6.25</v>
      </c>
      <c r="H2585">
        <f t="shared" si="40"/>
        <v>-0.29999999999999982</v>
      </c>
      <c r="I2585" s="129">
        <f>AVERAGE(H$10:H2585)</f>
        <v>0.50851708074534163</v>
      </c>
      <c r="J2585" s="2"/>
    </row>
    <row r="2586" spans="1:10">
      <c r="A2586" s="4">
        <v>26420</v>
      </c>
      <c r="B2586">
        <v>6.14</v>
      </c>
      <c r="F2586" s="4">
        <v>25224</v>
      </c>
      <c r="G2586">
        <v>6.25</v>
      </c>
      <c r="H2586">
        <f t="shared" si="40"/>
        <v>-0.28000000000000025</v>
      </c>
      <c r="I2586" s="129">
        <f>AVERAGE(H$10:H2586)</f>
        <v>0.50821109817617383</v>
      </c>
      <c r="J2586" s="2"/>
    </row>
    <row r="2587" spans="1:10">
      <c r="A2587" s="4">
        <v>26421</v>
      </c>
      <c r="B2587">
        <v>6.16</v>
      </c>
      <c r="F2587" s="4">
        <v>25225</v>
      </c>
      <c r="G2587">
        <v>6.25</v>
      </c>
      <c r="H2587">
        <f t="shared" si="40"/>
        <v>-0.21999999999999975</v>
      </c>
      <c r="I2587" s="129">
        <f>AVERAGE(H$10:H2587)</f>
        <v>0.50792862684251361</v>
      </c>
      <c r="J2587" s="2"/>
    </row>
    <row r="2588" spans="1:10">
      <c r="A2588" s="4">
        <v>26422</v>
      </c>
      <c r="B2588">
        <v>6.17</v>
      </c>
      <c r="F2588" s="4">
        <v>25226</v>
      </c>
      <c r="G2588">
        <v>6.5</v>
      </c>
      <c r="H2588">
        <f t="shared" si="40"/>
        <v>-0.48000000000000043</v>
      </c>
      <c r="I2588" s="129">
        <f>AVERAGE(H$10:H2588)</f>
        <v>0.50754556029468789</v>
      </c>
      <c r="J2588" s="2"/>
    </row>
    <row r="2589" spans="1:10">
      <c r="A2589" s="4">
        <v>26423</v>
      </c>
      <c r="B2589">
        <v>6.17</v>
      </c>
      <c r="F2589" s="4">
        <v>25227</v>
      </c>
      <c r="G2589">
        <v>6.38</v>
      </c>
      <c r="H2589">
        <f t="shared" si="40"/>
        <v>-0.37000000000000011</v>
      </c>
      <c r="I2589" s="129">
        <f>AVERAGE(H$10:H2589)</f>
        <v>0.50720542635658916</v>
      </c>
      <c r="J2589" s="2"/>
    </row>
    <row r="2590" spans="1:10">
      <c r="A2590" s="4">
        <v>26424</v>
      </c>
      <c r="B2590">
        <v>6.17</v>
      </c>
      <c r="F2590" s="4">
        <v>25228</v>
      </c>
      <c r="G2590">
        <v>6.38</v>
      </c>
      <c r="H2590">
        <f t="shared" si="40"/>
        <v>-0.37000000000000011</v>
      </c>
      <c r="I2590" s="129">
        <f>AVERAGE(H$10:H2590)</f>
        <v>0.50686555598605199</v>
      </c>
      <c r="J2590" s="2"/>
    </row>
    <row r="2591" spans="1:10">
      <c r="A2591" s="4">
        <v>26427</v>
      </c>
      <c r="B2591">
        <v>6.17</v>
      </c>
      <c r="F2591" s="4">
        <v>25229</v>
      </c>
      <c r="G2591">
        <v>6.38</v>
      </c>
      <c r="H2591">
        <f t="shared" si="40"/>
        <v>-0.37000000000000011</v>
      </c>
      <c r="I2591" s="129">
        <f>AVERAGE(H$10:H2591)</f>
        <v>0.50652594887683977</v>
      </c>
      <c r="J2591" s="2"/>
    </row>
    <row r="2592" spans="1:10">
      <c r="A2592" s="4">
        <v>26428</v>
      </c>
      <c r="B2592">
        <v>6.2</v>
      </c>
      <c r="F2592" s="4">
        <v>25230</v>
      </c>
      <c r="G2592">
        <v>6.38</v>
      </c>
      <c r="H2592">
        <f t="shared" si="40"/>
        <v>-0.34999999999999964</v>
      </c>
      <c r="I2592" s="129">
        <f>AVERAGE(H$10:H2592)</f>
        <v>0.5061943476577625</v>
      </c>
      <c r="J2592" s="2"/>
    </row>
    <row r="2593" spans="1:10">
      <c r="A2593" s="4">
        <v>26429</v>
      </c>
      <c r="B2593">
        <v>6.19</v>
      </c>
      <c r="F2593" s="4">
        <v>25231</v>
      </c>
      <c r="G2593">
        <v>6.13</v>
      </c>
      <c r="H2593">
        <f t="shared" si="40"/>
        <v>-8.0000000000000071E-2</v>
      </c>
      <c r="I2593" s="129">
        <f>AVERAGE(H$10:H2593)</f>
        <v>0.5059674922600621</v>
      </c>
      <c r="J2593" s="2"/>
    </row>
    <row r="2594" spans="1:10">
      <c r="A2594" s="4">
        <v>26430</v>
      </c>
      <c r="B2594">
        <v>6.19</v>
      </c>
      <c r="F2594" s="4">
        <v>25232</v>
      </c>
      <c r="G2594">
        <v>5.75</v>
      </c>
      <c r="H2594">
        <f t="shared" si="40"/>
        <v>0.33999999999999986</v>
      </c>
      <c r="I2594" s="129">
        <f>AVERAGE(H$10:H2594)</f>
        <v>0.50590328820116071</v>
      </c>
      <c r="J2594" s="2"/>
    </row>
    <row r="2595" spans="1:10">
      <c r="A2595" s="4">
        <v>26431</v>
      </c>
      <c r="B2595">
        <v>6.16</v>
      </c>
      <c r="F2595" s="4">
        <v>25233</v>
      </c>
      <c r="G2595">
        <v>6.25</v>
      </c>
      <c r="H2595">
        <f t="shared" si="40"/>
        <v>-0.11000000000000032</v>
      </c>
      <c r="I2595" s="129">
        <f>AVERAGE(H$10:H2595)</f>
        <v>0.50566511987625695</v>
      </c>
      <c r="J2595" s="2"/>
    </row>
    <row r="2596" spans="1:10">
      <c r="A2596" s="4">
        <v>26434</v>
      </c>
      <c r="B2596">
        <v>6.16</v>
      </c>
      <c r="F2596" s="4">
        <v>25234</v>
      </c>
      <c r="G2596">
        <v>6.38</v>
      </c>
      <c r="H2596">
        <f t="shared" si="40"/>
        <v>-0.1899999999999995</v>
      </c>
      <c r="I2596" s="129">
        <f>AVERAGE(H$10:H2596)</f>
        <v>0.5053962118283728</v>
      </c>
      <c r="J2596" s="2"/>
    </row>
    <row r="2597" spans="1:10">
      <c r="A2597" s="4">
        <v>26435</v>
      </c>
      <c r="B2597">
        <v>6.16</v>
      </c>
      <c r="F2597" s="4">
        <v>25235</v>
      </c>
      <c r="G2597">
        <v>6.38</v>
      </c>
      <c r="H2597">
        <f t="shared" si="40"/>
        <v>-0.1899999999999995</v>
      </c>
      <c r="I2597" s="129">
        <f>AVERAGE(H$10:H2597)</f>
        <v>0.50512751159196312</v>
      </c>
      <c r="J2597" s="2"/>
    </row>
    <row r="2598" spans="1:10">
      <c r="A2598" s="4">
        <v>26436</v>
      </c>
      <c r="B2598">
        <v>6.15</v>
      </c>
      <c r="F2598" s="4">
        <v>25236</v>
      </c>
      <c r="G2598">
        <v>6.38</v>
      </c>
      <c r="H2598">
        <f t="shared" si="40"/>
        <v>-0.1899999999999995</v>
      </c>
      <c r="I2598" s="129">
        <f>AVERAGE(H$10:H2598)</f>
        <v>0.50485901892622653</v>
      </c>
      <c r="J2598" s="2"/>
    </row>
    <row r="2599" spans="1:10">
      <c r="A2599" s="4">
        <v>26437</v>
      </c>
      <c r="B2599">
        <v>6.13</v>
      </c>
      <c r="F2599" s="4">
        <v>25237</v>
      </c>
      <c r="G2599">
        <v>6.38</v>
      </c>
      <c r="H2599">
        <f t="shared" si="40"/>
        <v>-0.16000000000000014</v>
      </c>
      <c r="I2599" s="129">
        <f>AVERAGE(H$10:H2599)</f>
        <v>0.50460231660231669</v>
      </c>
      <c r="J2599" s="2"/>
    </row>
    <row r="2600" spans="1:10">
      <c r="A2600" s="4">
        <v>26438</v>
      </c>
      <c r="B2600">
        <v>6.1</v>
      </c>
      <c r="F2600" s="4">
        <v>25238</v>
      </c>
      <c r="G2600">
        <v>6.25</v>
      </c>
      <c r="H2600">
        <f t="shared" si="40"/>
        <v>-4.9999999999999822E-2</v>
      </c>
      <c r="I2600" s="129">
        <f>AVERAGE(H$10:H2600)</f>
        <v>0.50438826707834827</v>
      </c>
      <c r="J2600" s="2"/>
    </row>
    <row r="2601" spans="1:10">
      <c r="A2601" s="4">
        <v>26441</v>
      </c>
      <c r="B2601">
        <v>6.07</v>
      </c>
      <c r="F2601" s="4">
        <v>25239</v>
      </c>
      <c r="G2601">
        <v>6.25</v>
      </c>
      <c r="H2601">
        <f t="shared" si="40"/>
        <v>-5.9999999999999609E-2</v>
      </c>
      <c r="I2601" s="129">
        <f>AVERAGE(H$10:H2601)</f>
        <v>0.50417052469135815</v>
      </c>
      <c r="J2601" s="2"/>
    </row>
    <row r="2602" spans="1:10">
      <c r="A2602" s="4">
        <v>26442</v>
      </c>
      <c r="B2602">
        <v>6.05</v>
      </c>
      <c r="F2602" s="4">
        <v>25240</v>
      </c>
      <c r="G2602">
        <v>6.75</v>
      </c>
      <c r="H2602">
        <f t="shared" si="40"/>
        <v>-0.54999999999999982</v>
      </c>
      <c r="I2602" s="129">
        <f>AVERAGE(H$10:H2602)</f>
        <v>0.50376397994600863</v>
      </c>
      <c r="J2602" s="2"/>
    </row>
    <row r="2603" spans="1:10">
      <c r="A2603" s="4">
        <v>26443</v>
      </c>
      <c r="B2603">
        <v>6.06</v>
      </c>
      <c r="F2603" s="4">
        <v>25241</v>
      </c>
      <c r="G2603">
        <v>6.75</v>
      </c>
      <c r="H2603">
        <f t="shared" si="40"/>
        <v>-0.61000000000000032</v>
      </c>
      <c r="I2603" s="129">
        <f>AVERAGE(H$10:H2603)</f>
        <v>0.50333461835003879</v>
      </c>
      <c r="J2603" s="2"/>
    </row>
    <row r="2604" spans="1:10">
      <c r="A2604" s="4">
        <v>26444</v>
      </c>
      <c r="B2604">
        <v>6.04</v>
      </c>
      <c r="F2604" s="4">
        <v>25242</v>
      </c>
      <c r="G2604">
        <v>6.75</v>
      </c>
      <c r="H2604">
        <f t="shared" si="40"/>
        <v>-0.61000000000000032</v>
      </c>
      <c r="I2604" s="129">
        <f>AVERAGE(H$10:H2604)</f>
        <v>0.50290558766859372</v>
      </c>
      <c r="J2604" s="2"/>
    </row>
    <row r="2605" spans="1:10">
      <c r="A2605" s="4">
        <v>26445</v>
      </c>
      <c r="B2605">
        <v>6.04</v>
      </c>
      <c r="F2605" s="4">
        <v>25243</v>
      </c>
      <c r="G2605">
        <v>6.75</v>
      </c>
      <c r="H2605">
        <f t="shared" si="40"/>
        <v>-0.61000000000000032</v>
      </c>
      <c r="I2605" s="129">
        <f>AVERAGE(H$10:H2605)</f>
        <v>0.50247688751926067</v>
      </c>
      <c r="J2605" s="2"/>
    </row>
    <row r="2606" spans="1:10">
      <c r="A2606" s="4">
        <v>26449</v>
      </c>
      <c r="B2606">
        <v>6.05</v>
      </c>
      <c r="F2606" s="4">
        <v>25244</v>
      </c>
      <c r="G2606">
        <v>6.75</v>
      </c>
      <c r="H2606">
        <f t="shared" si="40"/>
        <v>-0.61000000000000032</v>
      </c>
      <c r="I2606" s="129">
        <f>AVERAGE(H$10:H2606)</f>
        <v>0.50204851752021595</v>
      </c>
      <c r="J2606" s="2"/>
    </row>
    <row r="2607" spans="1:10">
      <c r="A2607" s="4">
        <v>26450</v>
      </c>
      <c r="B2607">
        <v>6.05</v>
      </c>
      <c r="F2607" s="4">
        <v>25245</v>
      </c>
      <c r="G2607">
        <v>6.75</v>
      </c>
      <c r="H2607">
        <f t="shared" si="40"/>
        <v>-0.65000000000000036</v>
      </c>
      <c r="I2607" s="129">
        <f>AVERAGE(H$10:H2607)</f>
        <v>0.50160508083140909</v>
      </c>
      <c r="J2607" s="2"/>
    </row>
    <row r="2608" spans="1:10">
      <c r="A2608" s="4">
        <v>26451</v>
      </c>
      <c r="B2608">
        <v>6.07</v>
      </c>
      <c r="F2608" s="4">
        <v>25246</v>
      </c>
      <c r="G2608">
        <v>6.75</v>
      </c>
      <c r="H2608">
        <f t="shared" si="40"/>
        <v>-0.65000000000000036</v>
      </c>
      <c r="I2608" s="129">
        <f>AVERAGE(H$10:H2608)</f>
        <v>0.50116198537899215</v>
      </c>
      <c r="J2608" s="2"/>
    </row>
    <row r="2609" spans="1:10">
      <c r="A2609" s="4">
        <v>26452</v>
      </c>
      <c r="B2609">
        <v>6.09</v>
      </c>
      <c r="F2609" s="4">
        <v>25247</v>
      </c>
      <c r="G2609">
        <v>6.75</v>
      </c>
      <c r="H2609">
        <f t="shared" si="40"/>
        <v>-0.66000000000000014</v>
      </c>
      <c r="I2609" s="129">
        <f>AVERAGE(H$10:H2609)</f>
        <v>0.50071538461538478</v>
      </c>
      <c r="J2609" s="2"/>
    </row>
    <row r="2610" spans="1:10">
      <c r="A2610" s="4">
        <v>26455</v>
      </c>
      <c r="B2610">
        <v>6.1</v>
      </c>
      <c r="F2610" s="4">
        <v>25248</v>
      </c>
      <c r="G2610">
        <v>7.25</v>
      </c>
      <c r="H2610">
        <f t="shared" si="40"/>
        <v>-1.1399999999999997</v>
      </c>
      <c r="I2610" s="129">
        <f>AVERAGE(H$10:H2610)</f>
        <v>0.50008458285274915</v>
      </c>
      <c r="J2610" s="2"/>
    </row>
    <row r="2611" spans="1:10">
      <c r="A2611" s="4">
        <v>26456</v>
      </c>
      <c r="B2611">
        <v>6.13</v>
      </c>
      <c r="F2611" s="4">
        <v>25249</v>
      </c>
      <c r="G2611">
        <v>7.25</v>
      </c>
      <c r="H2611">
        <f t="shared" si="40"/>
        <v>-1.1399999999999997</v>
      </c>
      <c r="I2611" s="129">
        <f>AVERAGE(H$10:H2611)</f>
        <v>0.49945426594926995</v>
      </c>
      <c r="J2611" s="2"/>
    </row>
    <row r="2612" spans="1:10">
      <c r="A2612" s="4">
        <v>26457</v>
      </c>
      <c r="B2612">
        <v>6.12</v>
      </c>
      <c r="F2612" s="4">
        <v>25250</v>
      </c>
      <c r="G2612">
        <v>7.25</v>
      </c>
      <c r="H2612">
        <f t="shared" si="40"/>
        <v>-1.1399999999999997</v>
      </c>
      <c r="I2612" s="129">
        <f>AVERAGE(H$10:H2612)</f>
        <v>0.49882443334613918</v>
      </c>
      <c r="J2612" s="2"/>
    </row>
    <row r="2613" spans="1:10">
      <c r="A2613" s="4">
        <v>26458</v>
      </c>
      <c r="B2613">
        <v>6.12</v>
      </c>
      <c r="F2613" s="4">
        <v>25251</v>
      </c>
      <c r="G2613">
        <v>7</v>
      </c>
      <c r="H2613">
        <f t="shared" si="40"/>
        <v>-0.86000000000000032</v>
      </c>
      <c r="I2613" s="129">
        <f>AVERAGE(H$10:H2613)</f>
        <v>0.49830261136712767</v>
      </c>
      <c r="J2613" s="2"/>
    </row>
    <row r="2614" spans="1:10">
      <c r="A2614" s="4">
        <v>26459</v>
      </c>
      <c r="B2614">
        <v>6.11</v>
      </c>
      <c r="F2614" s="4">
        <v>25252</v>
      </c>
      <c r="G2614">
        <v>6.75</v>
      </c>
      <c r="H2614">
        <f t="shared" si="40"/>
        <v>-0.58999999999999986</v>
      </c>
      <c r="I2614" s="129">
        <f>AVERAGE(H$10:H2614)</f>
        <v>0.49788483685220747</v>
      </c>
      <c r="J2614" s="2"/>
    </row>
    <row r="2615" spans="1:10">
      <c r="A2615" s="4">
        <v>26462</v>
      </c>
      <c r="B2615">
        <v>6.1</v>
      </c>
      <c r="F2615" s="4">
        <v>25253</v>
      </c>
      <c r="G2615">
        <v>5</v>
      </c>
      <c r="H2615">
        <f t="shared" si="40"/>
        <v>1.2000000000000002</v>
      </c>
      <c r="I2615" s="129">
        <f>AVERAGE(H$10:H2615)</f>
        <v>0.49815425940138164</v>
      </c>
      <c r="J2615" s="2"/>
    </row>
    <row r="2616" spans="1:10">
      <c r="A2616" s="4">
        <v>26463</v>
      </c>
      <c r="B2616">
        <v>6.1</v>
      </c>
      <c r="F2616" s="4">
        <v>25254</v>
      </c>
      <c r="G2616">
        <v>6.75</v>
      </c>
      <c r="H2616">
        <f t="shared" si="40"/>
        <v>-0.51999999999999957</v>
      </c>
      <c r="I2616" s="129">
        <f>AVERAGE(H$10:H2616)</f>
        <v>0.49776371308016898</v>
      </c>
      <c r="J2616" s="2"/>
    </row>
    <row r="2617" spans="1:10">
      <c r="A2617" s="4">
        <v>26464</v>
      </c>
      <c r="B2617">
        <v>6.1</v>
      </c>
      <c r="F2617" s="4">
        <v>25255</v>
      </c>
      <c r="G2617">
        <v>6.63</v>
      </c>
      <c r="H2617">
        <f t="shared" si="40"/>
        <v>-0.38999999999999968</v>
      </c>
      <c r="I2617" s="129">
        <f>AVERAGE(H$10:H2617)</f>
        <v>0.49742331288343572</v>
      </c>
      <c r="J2617" s="2"/>
    </row>
    <row r="2618" spans="1:10">
      <c r="A2618" s="4">
        <v>26465</v>
      </c>
      <c r="B2618">
        <v>6.1</v>
      </c>
      <c r="F2618" s="4">
        <v>25256</v>
      </c>
      <c r="G2618">
        <v>6.63</v>
      </c>
      <c r="H2618">
        <f t="shared" si="40"/>
        <v>-0.38999999999999968</v>
      </c>
      <c r="I2618" s="129">
        <f>AVERAGE(H$10:H2618)</f>
        <v>0.4970831736297433</v>
      </c>
      <c r="J2618" s="2"/>
    </row>
    <row r="2619" spans="1:10">
      <c r="A2619" s="4">
        <v>26466</v>
      </c>
      <c r="B2619">
        <v>6.1</v>
      </c>
      <c r="F2619" s="4">
        <v>25257</v>
      </c>
      <c r="G2619">
        <v>6.63</v>
      </c>
      <c r="H2619">
        <f t="shared" si="40"/>
        <v>-0.38999999999999968</v>
      </c>
      <c r="I2619" s="129">
        <f>AVERAGE(H$10:H2619)</f>
        <v>0.49674329501915715</v>
      </c>
      <c r="J2619" s="2"/>
    </row>
    <row r="2620" spans="1:10">
      <c r="A2620" s="4">
        <v>26469</v>
      </c>
      <c r="B2620">
        <v>6.08</v>
      </c>
      <c r="F2620" s="4">
        <v>25258</v>
      </c>
      <c r="G2620">
        <v>6.5</v>
      </c>
      <c r="H2620">
        <f t="shared" si="40"/>
        <v>-0.28000000000000025</v>
      </c>
      <c r="I2620" s="129">
        <f>AVERAGE(H$10:H2620)</f>
        <v>0.49644580620451945</v>
      </c>
      <c r="J2620" s="2"/>
    </row>
    <row r="2621" spans="1:10">
      <c r="A2621" s="4">
        <v>26470</v>
      </c>
      <c r="B2621">
        <v>6.08</v>
      </c>
      <c r="F2621" s="4">
        <v>25259</v>
      </c>
      <c r="G2621">
        <v>6.5</v>
      </c>
      <c r="H2621">
        <f t="shared" si="40"/>
        <v>-0.25999999999999979</v>
      </c>
      <c r="I2621" s="129">
        <f>AVERAGE(H$10:H2621)</f>
        <v>0.49615620214395112</v>
      </c>
      <c r="J2621" s="2"/>
    </row>
    <row r="2622" spans="1:10">
      <c r="A2622" s="4">
        <v>26471</v>
      </c>
      <c r="B2622">
        <v>6.09</v>
      </c>
      <c r="F2622" s="4">
        <v>25260</v>
      </c>
      <c r="G2622">
        <v>5.75</v>
      </c>
      <c r="H2622">
        <f t="shared" si="40"/>
        <v>0.49000000000000021</v>
      </c>
      <c r="I2622" s="129">
        <f>AVERAGE(H$10:H2622)</f>
        <v>0.49615384615384628</v>
      </c>
      <c r="J2622" s="2"/>
    </row>
    <row r="2623" spans="1:10">
      <c r="A2623" s="4">
        <v>26472</v>
      </c>
      <c r="B2623">
        <v>6.11</v>
      </c>
      <c r="F2623" s="4">
        <v>25261</v>
      </c>
      <c r="G2623">
        <v>6.63</v>
      </c>
      <c r="H2623">
        <f t="shared" si="40"/>
        <v>-0.36000000000000032</v>
      </c>
      <c r="I2623" s="129">
        <f>AVERAGE(H$10:H2623)</f>
        <v>0.49582631981637354</v>
      </c>
      <c r="J2623" s="2"/>
    </row>
    <row r="2624" spans="1:10">
      <c r="A2624" s="4">
        <v>26473</v>
      </c>
      <c r="B2624">
        <v>6.1</v>
      </c>
      <c r="F2624" s="4">
        <v>25262</v>
      </c>
      <c r="G2624">
        <v>7</v>
      </c>
      <c r="H2624">
        <f t="shared" si="40"/>
        <v>-0.74000000000000021</v>
      </c>
      <c r="I2624" s="129">
        <f>AVERAGE(H$10:H2624)</f>
        <v>0.49535372848948389</v>
      </c>
      <c r="J2624" s="2"/>
    </row>
    <row r="2625" spans="1:10">
      <c r="A2625" s="4">
        <v>26476</v>
      </c>
      <c r="B2625">
        <v>6.12</v>
      </c>
      <c r="F2625" s="4">
        <v>25263</v>
      </c>
      <c r="G2625">
        <v>7</v>
      </c>
      <c r="H2625">
        <f t="shared" si="40"/>
        <v>-0.74000000000000021</v>
      </c>
      <c r="I2625" s="129">
        <f>AVERAGE(H$10:H2625)</f>
        <v>0.49488149847094814</v>
      </c>
      <c r="J2625" s="2"/>
    </row>
    <row r="2626" spans="1:10">
      <c r="A2626" s="4">
        <v>26477</v>
      </c>
      <c r="B2626">
        <v>6.12</v>
      </c>
      <c r="F2626" s="4">
        <v>25264</v>
      </c>
      <c r="G2626">
        <v>7</v>
      </c>
      <c r="H2626">
        <f t="shared" si="40"/>
        <v>-0.74000000000000021</v>
      </c>
      <c r="I2626" s="129">
        <f>AVERAGE(H$10:H2626)</f>
        <v>0.49440962934658017</v>
      </c>
      <c r="J2626" s="2"/>
    </row>
    <row r="2627" spans="1:10">
      <c r="A2627" s="4">
        <v>26478</v>
      </c>
      <c r="B2627">
        <v>6.12</v>
      </c>
      <c r="F2627" s="4">
        <v>25265</v>
      </c>
      <c r="G2627">
        <v>6.75</v>
      </c>
      <c r="H2627">
        <f t="shared" si="40"/>
        <v>-0.5</v>
      </c>
      <c r="I2627" s="129">
        <f>AVERAGE(H$10:H2627)</f>
        <v>0.49402979373567624</v>
      </c>
      <c r="J2627" s="2"/>
    </row>
    <row r="2628" spans="1:10">
      <c r="A2628" s="4">
        <v>26479</v>
      </c>
      <c r="B2628">
        <v>6.14</v>
      </c>
      <c r="F2628" s="4">
        <v>25266</v>
      </c>
      <c r="G2628">
        <v>6.63</v>
      </c>
      <c r="H2628">
        <f t="shared" si="40"/>
        <v>-0.38999999999999968</v>
      </c>
      <c r="I2628" s="129">
        <f>AVERAGE(H$10:H2628)</f>
        <v>0.49369224894998098</v>
      </c>
      <c r="J2628" s="2"/>
    </row>
    <row r="2629" spans="1:10">
      <c r="A2629" s="4">
        <v>26480</v>
      </c>
      <c r="B2629">
        <v>6.15</v>
      </c>
      <c r="F2629" s="4">
        <v>25267</v>
      </c>
      <c r="G2629">
        <v>6.25</v>
      </c>
      <c r="H2629">
        <f t="shared" si="40"/>
        <v>-9.9999999999997868E-3</v>
      </c>
      <c r="I2629" s="129">
        <f>AVERAGE(H$10:H2629)</f>
        <v>0.49350000000000011</v>
      </c>
      <c r="J2629" s="2"/>
    </row>
    <row r="2630" spans="1:10">
      <c r="A2630" s="4">
        <v>26483</v>
      </c>
      <c r="B2630">
        <v>6.14</v>
      </c>
      <c r="F2630" s="4">
        <v>25268</v>
      </c>
      <c r="G2630">
        <v>6.88</v>
      </c>
      <c r="H2630">
        <f t="shared" si="40"/>
        <v>-0.62000000000000011</v>
      </c>
      <c r="I2630" s="129">
        <f>AVERAGE(H$10:H2630)</f>
        <v>0.4930751621518506</v>
      </c>
      <c r="J2630" s="2"/>
    </row>
    <row r="2631" spans="1:10">
      <c r="A2631" s="4">
        <v>26485</v>
      </c>
      <c r="B2631">
        <v>6.13</v>
      </c>
      <c r="F2631" s="4">
        <v>25269</v>
      </c>
      <c r="G2631">
        <v>6.88</v>
      </c>
      <c r="H2631">
        <f t="shared" si="40"/>
        <v>-0.61000000000000032</v>
      </c>
      <c r="I2631" s="129">
        <f>AVERAGE(H$10:H2631)</f>
        <v>0.4926544622425631</v>
      </c>
      <c r="J2631" s="2"/>
    </row>
    <row r="2632" spans="1:10">
      <c r="A2632" s="4">
        <v>26486</v>
      </c>
      <c r="B2632">
        <v>6.13</v>
      </c>
      <c r="F2632" s="4">
        <v>25270</v>
      </c>
      <c r="G2632">
        <v>6.88</v>
      </c>
      <c r="H2632">
        <f t="shared" si="40"/>
        <v>-0.61000000000000032</v>
      </c>
      <c r="I2632" s="129">
        <f>AVERAGE(H$10:H2632)</f>
        <v>0.49223408311094191</v>
      </c>
      <c r="J2632" s="2"/>
    </row>
    <row r="2633" spans="1:10">
      <c r="A2633" s="4">
        <v>26487</v>
      </c>
      <c r="B2633">
        <v>6.13</v>
      </c>
      <c r="F2633" s="4">
        <v>25271</v>
      </c>
      <c r="G2633">
        <v>6.88</v>
      </c>
      <c r="H2633">
        <f t="shared" si="40"/>
        <v>-0.61000000000000032</v>
      </c>
      <c r="I2633" s="129">
        <f>AVERAGE(H$10:H2633)</f>
        <v>0.49181402439024413</v>
      </c>
      <c r="J2633" s="2"/>
    </row>
    <row r="2634" spans="1:10">
      <c r="A2634" s="4">
        <v>26490</v>
      </c>
      <c r="B2634">
        <v>6.13</v>
      </c>
      <c r="F2634" s="4">
        <v>25272</v>
      </c>
      <c r="G2634">
        <v>6.63</v>
      </c>
      <c r="H2634">
        <f t="shared" ref="H2634:H2697" si="41">IFERROR(((VLOOKUP(F2634,$A$9:$B$14200,2,FALSE))-G2634),H2633)</f>
        <v>-0.36000000000000032</v>
      </c>
      <c r="I2634" s="129">
        <f>AVERAGE(H$10:H2634)</f>
        <v>0.4914895238095241</v>
      </c>
      <c r="J2634" s="2"/>
    </row>
    <row r="2635" spans="1:10">
      <c r="A2635" s="4">
        <v>26491</v>
      </c>
      <c r="B2635">
        <v>6.13</v>
      </c>
      <c r="F2635" s="4">
        <v>25273</v>
      </c>
      <c r="G2635">
        <v>6.63</v>
      </c>
      <c r="H2635">
        <f t="shared" si="41"/>
        <v>-0.33000000000000007</v>
      </c>
      <c r="I2635" s="129">
        <f>AVERAGE(H$10:H2635)</f>
        <v>0.49117669459253649</v>
      </c>
      <c r="J2635" s="2"/>
    </row>
    <row r="2636" spans="1:10">
      <c r="A2636" s="4">
        <v>26492</v>
      </c>
      <c r="B2636">
        <v>6.12</v>
      </c>
      <c r="F2636" s="4">
        <v>25274</v>
      </c>
      <c r="G2636">
        <v>6.5</v>
      </c>
      <c r="H2636">
        <f t="shared" si="41"/>
        <v>-0.19000000000000039</v>
      </c>
      <c r="I2636" s="129">
        <f>AVERAGE(H$10:H2636)</f>
        <v>0.49091739626950925</v>
      </c>
      <c r="J2636" s="2"/>
    </row>
    <row r="2637" spans="1:10">
      <c r="A2637" s="4">
        <v>26493</v>
      </c>
      <c r="B2637">
        <v>6.11</v>
      </c>
      <c r="F2637" s="4">
        <v>25275</v>
      </c>
      <c r="G2637">
        <v>6.88</v>
      </c>
      <c r="H2637">
        <f t="shared" si="41"/>
        <v>-0.55999999999999961</v>
      </c>
      <c r="I2637" s="129">
        <f>AVERAGE(H$10:H2637)</f>
        <v>0.49051750380517534</v>
      </c>
      <c r="J2637" s="2"/>
    </row>
    <row r="2638" spans="1:10">
      <c r="A2638" s="4">
        <v>26494</v>
      </c>
      <c r="B2638">
        <v>6.1</v>
      </c>
      <c r="F2638" s="4">
        <v>25276</v>
      </c>
      <c r="G2638">
        <v>6.88</v>
      </c>
      <c r="H2638">
        <f t="shared" si="41"/>
        <v>-0.57000000000000028</v>
      </c>
      <c r="I2638" s="129">
        <f>AVERAGE(H$10:H2638)</f>
        <v>0.49011411182959336</v>
      </c>
      <c r="J2638" s="2"/>
    </row>
    <row r="2639" spans="1:10">
      <c r="A2639" s="4">
        <v>26497</v>
      </c>
      <c r="B2639">
        <v>6.11</v>
      </c>
      <c r="F2639" s="4">
        <v>25277</v>
      </c>
      <c r="G2639">
        <v>6.88</v>
      </c>
      <c r="H2639">
        <f t="shared" si="41"/>
        <v>-0.57000000000000028</v>
      </c>
      <c r="I2639" s="129">
        <f>AVERAGE(H$10:H2639)</f>
        <v>0.48971102661596994</v>
      </c>
      <c r="J2639" s="2"/>
    </row>
    <row r="2640" spans="1:10">
      <c r="A2640" s="4">
        <v>26498</v>
      </c>
      <c r="B2640">
        <v>6.11</v>
      </c>
      <c r="F2640" s="4">
        <v>25278</v>
      </c>
      <c r="G2640">
        <v>6.88</v>
      </c>
      <c r="H2640">
        <f t="shared" si="41"/>
        <v>-0.57000000000000028</v>
      </c>
      <c r="I2640" s="129">
        <f>AVERAGE(H$10:H2640)</f>
        <v>0.48930824781451959</v>
      </c>
      <c r="J2640" s="2"/>
    </row>
    <row r="2641" spans="1:10">
      <c r="A2641" s="4">
        <v>26499</v>
      </c>
      <c r="B2641">
        <v>6.09</v>
      </c>
      <c r="F2641" s="4">
        <v>25279</v>
      </c>
      <c r="G2641">
        <v>6.88</v>
      </c>
      <c r="H2641">
        <f t="shared" si="41"/>
        <v>-0.53000000000000025</v>
      </c>
      <c r="I2641" s="129">
        <f>AVERAGE(H$10:H2641)</f>
        <v>0.48892097264437728</v>
      </c>
      <c r="J2641" s="2"/>
    </row>
    <row r="2642" spans="1:10">
      <c r="A2642" s="4">
        <v>26500</v>
      </c>
      <c r="B2642">
        <v>6.09</v>
      </c>
      <c r="F2642" s="4">
        <v>25280</v>
      </c>
      <c r="G2642">
        <v>6.75</v>
      </c>
      <c r="H2642">
        <f t="shared" si="41"/>
        <v>-0.40000000000000036</v>
      </c>
      <c r="I2642" s="129">
        <f>AVERAGE(H$10:H2642)</f>
        <v>0.48858336498290961</v>
      </c>
      <c r="J2642" s="2"/>
    </row>
    <row r="2643" spans="1:10">
      <c r="A2643" s="4">
        <v>26501</v>
      </c>
      <c r="B2643">
        <v>6.1</v>
      </c>
      <c r="F2643" s="4">
        <v>25281</v>
      </c>
      <c r="G2643">
        <v>6.63</v>
      </c>
      <c r="H2643">
        <f t="shared" si="41"/>
        <v>-0.30999999999999961</v>
      </c>
      <c r="I2643" s="129">
        <f>AVERAGE(H$10:H2643)</f>
        <v>0.48828018223234665</v>
      </c>
      <c r="J2643" s="2"/>
    </row>
    <row r="2644" spans="1:10">
      <c r="A2644" s="4">
        <v>26504</v>
      </c>
      <c r="B2644">
        <v>6.1</v>
      </c>
      <c r="F2644" s="4">
        <v>25282</v>
      </c>
      <c r="G2644">
        <v>7</v>
      </c>
      <c r="H2644">
        <f t="shared" si="41"/>
        <v>-0.69000000000000039</v>
      </c>
      <c r="I2644" s="129">
        <f>AVERAGE(H$10:H2644)</f>
        <v>0.48783301707779925</v>
      </c>
      <c r="J2644" s="2"/>
    </row>
    <row r="2645" spans="1:10">
      <c r="A2645" s="4">
        <v>26505</v>
      </c>
      <c r="B2645">
        <v>6.09</v>
      </c>
      <c r="F2645" s="4">
        <v>25283</v>
      </c>
      <c r="G2645">
        <v>7</v>
      </c>
      <c r="H2645">
        <f t="shared" si="41"/>
        <v>-0.71</v>
      </c>
      <c r="I2645" s="129">
        <f>AVERAGE(H$10:H2645)</f>
        <v>0.48737860394537214</v>
      </c>
      <c r="J2645" s="2"/>
    </row>
    <row r="2646" spans="1:10">
      <c r="A2646" s="4">
        <v>26506</v>
      </c>
      <c r="B2646">
        <v>6.08</v>
      </c>
      <c r="F2646" s="4">
        <v>25284</v>
      </c>
      <c r="G2646">
        <v>7</v>
      </c>
      <c r="H2646">
        <f t="shared" si="41"/>
        <v>-0.71</v>
      </c>
      <c r="I2646" s="129">
        <f>AVERAGE(H$10:H2646)</f>
        <v>0.48692453545695902</v>
      </c>
      <c r="J2646" s="2"/>
    </row>
    <row r="2647" spans="1:10">
      <c r="A2647" s="4">
        <v>26507</v>
      </c>
      <c r="B2647">
        <v>6.13</v>
      </c>
      <c r="F2647" s="4">
        <v>25285</v>
      </c>
      <c r="G2647">
        <v>7</v>
      </c>
      <c r="H2647">
        <f t="shared" si="41"/>
        <v>-0.71</v>
      </c>
      <c r="I2647" s="129">
        <f>AVERAGE(H$10:H2647)</f>
        <v>0.48647081122062202</v>
      </c>
      <c r="J2647" s="2"/>
    </row>
    <row r="2648" spans="1:10">
      <c r="A2648" s="4">
        <v>26508</v>
      </c>
      <c r="B2648">
        <v>6.12</v>
      </c>
      <c r="F2648" s="4">
        <v>25286</v>
      </c>
      <c r="G2648">
        <v>6.75</v>
      </c>
      <c r="H2648">
        <f t="shared" si="41"/>
        <v>-0.46999999999999975</v>
      </c>
      <c r="I2648" s="129">
        <f>AVERAGE(H$10:H2648)</f>
        <v>0.48610837438423676</v>
      </c>
      <c r="J2648" s="2"/>
    </row>
    <row r="2649" spans="1:10">
      <c r="A2649" s="4">
        <v>26511</v>
      </c>
      <c r="B2649">
        <v>6.12</v>
      </c>
      <c r="F2649" s="4">
        <v>25287</v>
      </c>
      <c r="G2649">
        <v>6.75</v>
      </c>
      <c r="H2649">
        <f t="shared" si="41"/>
        <v>-0.45000000000000018</v>
      </c>
      <c r="I2649" s="129">
        <f>AVERAGE(H$10:H2649)</f>
        <v>0.4857537878787882</v>
      </c>
      <c r="J2649" s="2"/>
    </row>
    <row r="2650" spans="1:10">
      <c r="A2650" s="4">
        <v>26512</v>
      </c>
      <c r="B2650">
        <v>6.14</v>
      </c>
      <c r="F2650" s="4">
        <v>25288</v>
      </c>
      <c r="G2650">
        <v>6.63</v>
      </c>
      <c r="H2650">
        <f t="shared" si="41"/>
        <v>-0.30999999999999961</v>
      </c>
      <c r="I2650" s="129">
        <f>AVERAGE(H$10:H2650)</f>
        <v>0.48545248012116654</v>
      </c>
      <c r="J2650" s="2"/>
    </row>
    <row r="2651" spans="1:10">
      <c r="A2651" s="4">
        <v>26513</v>
      </c>
      <c r="B2651">
        <v>6.14</v>
      </c>
      <c r="F2651" s="4">
        <v>25289</v>
      </c>
      <c r="G2651">
        <v>6.88</v>
      </c>
      <c r="H2651">
        <f t="shared" si="41"/>
        <v>-0.54999999999999982</v>
      </c>
      <c r="I2651" s="129">
        <f>AVERAGE(H$10:H2651)</f>
        <v>0.48506056018168087</v>
      </c>
      <c r="J2651" s="2"/>
    </row>
    <row r="2652" spans="1:10">
      <c r="A2652" s="4">
        <v>26514</v>
      </c>
      <c r="B2652">
        <v>6.15</v>
      </c>
      <c r="F2652" s="4">
        <v>25290</v>
      </c>
      <c r="G2652">
        <v>6.88</v>
      </c>
      <c r="H2652">
        <f t="shared" si="41"/>
        <v>-0.58000000000000007</v>
      </c>
      <c r="I2652" s="129">
        <f>AVERAGE(H$10:H2652)</f>
        <v>0.48465758607642867</v>
      </c>
      <c r="J2652" s="2"/>
    </row>
    <row r="2653" spans="1:10">
      <c r="A2653" s="4">
        <v>26515</v>
      </c>
      <c r="B2653">
        <v>6.16</v>
      </c>
      <c r="F2653" s="4">
        <v>25291</v>
      </c>
      <c r="G2653">
        <v>6.88</v>
      </c>
      <c r="H2653">
        <f t="shared" si="41"/>
        <v>-0.58000000000000007</v>
      </c>
      <c r="I2653" s="129">
        <f>AVERAGE(H$10:H2653)</f>
        <v>0.48425491679273869</v>
      </c>
      <c r="J2653" s="2"/>
    </row>
    <row r="2654" spans="1:10">
      <c r="A2654" s="4">
        <v>26518</v>
      </c>
      <c r="B2654">
        <v>6.16</v>
      </c>
      <c r="F2654" s="4">
        <v>25292</v>
      </c>
      <c r="G2654">
        <v>6.88</v>
      </c>
      <c r="H2654">
        <f t="shared" si="41"/>
        <v>-0.58000000000000007</v>
      </c>
      <c r="I2654" s="129">
        <f>AVERAGE(H$10:H2654)</f>
        <v>0.48385255198487753</v>
      </c>
      <c r="J2654" s="2"/>
    </row>
    <row r="2655" spans="1:10">
      <c r="A2655" s="4">
        <v>26519</v>
      </c>
      <c r="B2655">
        <v>6.15</v>
      </c>
      <c r="F2655" s="4">
        <v>25293</v>
      </c>
      <c r="G2655">
        <v>6.25</v>
      </c>
      <c r="H2655">
        <f t="shared" si="41"/>
        <v>-0.58000000000000007</v>
      </c>
      <c r="I2655" s="129">
        <f>AVERAGE(H$10:H2655)</f>
        <v>0.48345049130763462</v>
      </c>
      <c r="J2655" s="2"/>
    </row>
    <row r="2656" spans="1:10">
      <c r="A2656" s="4">
        <v>26520</v>
      </c>
      <c r="B2656">
        <v>6.14</v>
      </c>
      <c r="F2656" s="4">
        <v>25294</v>
      </c>
      <c r="G2656">
        <v>6.63</v>
      </c>
      <c r="H2656">
        <f t="shared" si="41"/>
        <v>-0.37999999999999989</v>
      </c>
      <c r="I2656" s="129">
        <f>AVERAGE(H$10:H2656)</f>
        <v>0.48312429165092596</v>
      </c>
      <c r="J2656" s="2"/>
    </row>
    <row r="2657" spans="1:10">
      <c r="A2657" s="4">
        <v>26521</v>
      </c>
      <c r="B2657">
        <v>6.14</v>
      </c>
      <c r="F2657" s="4">
        <v>25295</v>
      </c>
      <c r="G2657">
        <v>6.25</v>
      </c>
      <c r="H2657">
        <f t="shared" si="41"/>
        <v>0</v>
      </c>
      <c r="I2657" s="129">
        <f>AVERAGE(H$10:H2657)</f>
        <v>0.48294184290030251</v>
      </c>
      <c r="J2657" s="2"/>
    </row>
    <row r="2658" spans="1:10">
      <c r="A2658" s="4">
        <v>26522</v>
      </c>
      <c r="B2658">
        <v>6.14</v>
      </c>
      <c r="F2658" s="4">
        <v>25296</v>
      </c>
      <c r="G2658">
        <v>6.88</v>
      </c>
      <c r="H2658">
        <f t="shared" si="41"/>
        <v>-0.62000000000000011</v>
      </c>
      <c r="I2658" s="129">
        <f>AVERAGE(H$10:H2658)</f>
        <v>0.48252548131370371</v>
      </c>
      <c r="J2658" s="2"/>
    </row>
    <row r="2659" spans="1:10">
      <c r="A2659" s="4">
        <v>26525</v>
      </c>
      <c r="B2659">
        <v>6.16</v>
      </c>
      <c r="F2659" s="4">
        <v>25297</v>
      </c>
      <c r="G2659">
        <v>7</v>
      </c>
      <c r="H2659">
        <f t="shared" si="41"/>
        <v>-0.62000000000000011</v>
      </c>
      <c r="I2659" s="129">
        <f>AVERAGE(H$10:H2659)</f>
        <v>0.48210943396226463</v>
      </c>
      <c r="J2659" s="2"/>
    </row>
    <row r="2660" spans="1:10">
      <c r="A2660" s="4">
        <v>26526</v>
      </c>
      <c r="B2660">
        <v>6.17</v>
      </c>
      <c r="F2660" s="4">
        <v>25298</v>
      </c>
      <c r="G2660">
        <v>7</v>
      </c>
      <c r="H2660">
        <f t="shared" si="41"/>
        <v>-0.62000000000000011</v>
      </c>
      <c r="I2660" s="129">
        <f>AVERAGE(H$10:H2660)</f>
        <v>0.48169370049038152</v>
      </c>
      <c r="J2660" s="2"/>
    </row>
    <row r="2661" spans="1:10">
      <c r="A2661" s="4">
        <v>26527</v>
      </c>
      <c r="B2661">
        <v>6.18</v>
      </c>
      <c r="F2661" s="4">
        <v>25299</v>
      </c>
      <c r="G2661">
        <v>7</v>
      </c>
      <c r="H2661">
        <f t="shared" si="41"/>
        <v>-0.62000000000000011</v>
      </c>
      <c r="I2661" s="129">
        <f>AVERAGE(H$10:H2661)</f>
        <v>0.48127828054298699</v>
      </c>
      <c r="J2661" s="2"/>
    </row>
    <row r="2662" spans="1:10">
      <c r="A2662" s="4">
        <v>26528</v>
      </c>
      <c r="B2662">
        <v>6.2</v>
      </c>
      <c r="F2662" s="4">
        <v>25300</v>
      </c>
      <c r="G2662">
        <v>7.13</v>
      </c>
      <c r="H2662">
        <f t="shared" si="41"/>
        <v>-0.84999999999999964</v>
      </c>
      <c r="I2662" s="129">
        <f>AVERAGE(H$10:H2662)</f>
        <v>0.48077647945721885</v>
      </c>
      <c r="J2662" s="2"/>
    </row>
    <row r="2663" spans="1:10">
      <c r="A2663" s="4">
        <v>26529</v>
      </c>
      <c r="B2663">
        <v>6.21</v>
      </c>
      <c r="F2663" s="4">
        <v>25301</v>
      </c>
      <c r="G2663">
        <v>7.38</v>
      </c>
      <c r="H2663">
        <f t="shared" si="41"/>
        <v>-1.1299999999999999</v>
      </c>
      <c r="I2663" s="129">
        <f>AVERAGE(H$10:H2663)</f>
        <v>0.48016955538809403</v>
      </c>
      <c r="J2663" s="2"/>
    </row>
    <row r="2664" spans="1:10">
      <c r="A2664" s="4">
        <v>26532</v>
      </c>
      <c r="B2664">
        <v>6.21</v>
      </c>
      <c r="F2664" s="4">
        <v>25302</v>
      </c>
      <c r="G2664">
        <v>6.88</v>
      </c>
      <c r="H2664">
        <f t="shared" si="41"/>
        <v>-0.6899999999999995</v>
      </c>
      <c r="I2664" s="129">
        <f>AVERAGE(H$10:H2664)</f>
        <v>0.47972881355932256</v>
      </c>
      <c r="J2664" s="2"/>
    </row>
    <row r="2665" spans="1:10">
      <c r="A2665" s="4">
        <v>26533</v>
      </c>
      <c r="B2665">
        <v>6.2</v>
      </c>
      <c r="F2665" s="4">
        <v>25303</v>
      </c>
      <c r="G2665">
        <v>7.38</v>
      </c>
      <c r="H2665">
        <f t="shared" si="41"/>
        <v>-1.2000000000000002</v>
      </c>
      <c r="I2665" s="129">
        <f>AVERAGE(H$10:H2665)</f>
        <v>0.47909638554216921</v>
      </c>
      <c r="J2665" s="2"/>
    </row>
    <row r="2666" spans="1:10">
      <c r="A2666" s="4">
        <v>26534</v>
      </c>
      <c r="B2666">
        <v>6.22</v>
      </c>
      <c r="F2666" s="4">
        <v>25304</v>
      </c>
      <c r="G2666">
        <v>7.63</v>
      </c>
      <c r="H2666">
        <f t="shared" si="41"/>
        <v>-1.4799999999999995</v>
      </c>
      <c r="I2666" s="129">
        <f>AVERAGE(H$10:H2666)</f>
        <v>0.47835905156191244</v>
      </c>
      <c r="J2666" s="2"/>
    </row>
    <row r="2667" spans="1:10">
      <c r="A2667" s="4">
        <v>26535</v>
      </c>
      <c r="B2667">
        <v>6.23</v>
      </c>
      <c r="F2667" s="4">
        <v>25305</v>
      </c>
      <c r="G2667">
        <v>7.63</v>
      </c>
      <c r="H2667">
        <f t="shared" si="41"/>
        <v>-1.4799999999999995</v>
      </c>
      <c r="I2667" s="129">
        <f>AVERAGE(H$10:H2667)</f>
        <v>0.47762227238525257</v>
      </c>
      <c r="J2667" s="2"/>
    </row>
    <row r="2668" spans="1:10">
      <c r="A2668" s="4">
        <v>26536</v>
      </c>
      <c r="B2668">
        <v>6.26</v>
      </c>
      <c r="F2668" s="4">
        <v>25306</v>
      </c>
      <c r="G2668">
        <v>7.63</v>
      </c>
      <c r="H2668">
        <f t="shared" si="41"/>
        <v>-1.4799999999999995</v>
      </c>
      <c r="I2668" s="129">
        <f>AVERAGE(H$10:H2668)</f>
        <v>0.47688604738623591</v>
      </c>
      <c r="J2668" s="2"/>
    </row>
    <row r="2669" spans="1:10">
      <c r="A2669" s="4">
        <v>26539</v>
      </c>
      <c r="B2669">
        <v>6.3</v>
      </c>
      <c r="F2669" s="4">
        <v>25307</v>
      </c>
      <c r="G2669">
        <v>7.5</v>
      </c>
      <c r="H2669">
        <f t="shared" si="41"/>
        <v>-1.4400000000000004</v>
      </c>
      <c r="I2669" s="129">
        <f>AVERAGE(H$10:H2669)</f>
        <v>0.47616541353383507</v>
      </c>
      <c r="J2669" s="2"/>
    </row>
    <row r="2670" spans="1:10">
      <c r="A2670" s="4">
        <v>26540</v>
      </c>
      <c r="B2670">
        <v>6.34</v>
      </c>
      <c r="F2670" s="4">
        <v>25308</v>
      </c>
      <c r="G2670">
        <v>7.88</v>
      </c>
      <c r="H2670">
        <f t="shared" si="41"/>
        <v>-1.7699999999999996</v>
      </c>
      <c r="I2670" s="129">
        <f>AVERAGE(H$10:H2670)</f>
        <v>0.47532130777903092</v>
      </c>
      <c r="J2670" s="2"/>
    </row>
    <row r="2671" spans="1:10">
      <c r="A2671" s="4">
        <v>26541</v>
      </c>
      <c r="B2671">
        <v>6.42</v>
      </c>
      <c r="F2671" s="4">
        <v>25309</v>
      </c>
      <c r="G2671">
        <v>7.75</v>
      </c>
      <c r="H2671">
        <f t="shared" si="41"/>
        <v>-1.6500000000000004</v>
      </c>
      <c r="I2671" s="129">
        <f>AVERAGE(H$10:H2671)</f>
        <v>0.47452291510142797</v>
      </c>
      <c r="J2671" s="2"/>
    </row>
    <row r="2672" spans="1:10">
      <c r="A2672" s="4">
        <v>26542</v>
      </c>
      <c r="B2672">
        <v>6.42</v>
      </c>
      <c r="F2672" s="4">
        <v>25310</v>
      </c>
      <c r="G2672">
        <v>7.75</v>
      </c>
      <c r="H2672">
        <f t="shared" si="41"/>
        <v>-1.62</v>
      </c>
      <c r="I2672" s="129">
        <f>AVERAGE(H$10:H2672)</f>
        <v>0.47373638753285818</v>
      </c>
      <c r="J2672" s="2"/>
    </row>
    <row r="2673" spans="1:10">
      <c r="A2673" s="4">
        <v>26543</v>
      </c>
      <c r="B2673">
        <v>6.43</v>
      </c>
      <c r="F2673" s="4">
        <v>25311</v>
      </c>
      <c r="G2673">
        <v>7.88</v>
      </c>
      <c r="H2673">
        <f t="shared" si="41"/>
        <v>-1.7199999999999998</v>
      </c>
      <c r="I2673" s="129">
        <f>AVERAGE(H$10:H2673)</f>
        <v>0.47291291291291337</v>
      </c>
      <c r="J2673" s="2"/>
    </row>
    <row r="2674" spans="1:10">
      <c r="A2674" s="4">
        <v>26547</v>
      </c>
      <c r="B2674">
        <v>6.46</v>
      </c>
      <c r="F2674" s="4">
        <v>25312</v>
      </c>
      <c r="G2674">
        <v>7.88</v>
      </c>
      <c r="H2674">
        <f t="shared" si="41"/>
        <v>-1.7199999999999998</v>
      </c>
      <c r="I2674" s="129">
        <f>AVERAGE(H$10:H2674)</f>
        <v>0.47209005628517869</v>
      </c>
      <c r="J2674" s="2"/>
    </row>
    <row r="2675" spans="1:10">
      <c r="A2675" s="4">
        <v>26548</v>
      </c>
      <c r="B2675">
        <v>6.49</v>
      </c>
      <c r="F2675" s="4">
        <v>25313</v>
      </c>
      <c r="G2675">
        <v>7.88</v>
      </c>
      <c r="H2675">
        <f t="shared" si="41"/>
        <v>-1.7199999999999998</v>
      </c>
      <c r="I2675" s="129">
        <f>AVERAGE(H$10:H2675)</f>
        <v>0.47126781695423903</v>
      </c>
      <c r="J2675" s="2"/>
    </row>
    <row r="2676" spans="1:10">
      <c r="A2676" s="4">
        <v>26549</v>
      </c>
      <c r="B2676">
        <v>6.52</v>
      </c>
      <c r="F2676" s="4">
        <v>25314</v>
      </c>
      <c r="G2676">
        <v>7.5</v>
      </c>
      <c r="H2676">
        <f t="shared" si="41"/>
        <v>-1.3600000000000003</v>
      </c>
      <c r="I2676" s="129">
        <f>AVERAGE(H$10:H2676)</f>
        <v>0.47058117735283139</v>
      </c>
      <c r="J2676" s="2"/>
    </row>
    <row r="2677" spans="1:10">
      <c r="A2677" s="4">
        <v>26550</v>
      </c>
      <c r="B2677">
        <v>6.56</v>
      </c>
      <c r="F2677" s="4">
        <v>25315</v>
      </c>
      <c r="G2677">
        <v>6.75</v>
      </c>
      <c r="H2677">
        <f t="shared" si="41"/>
        <v>-0.62999999999999989</v>
      </c>
      <c r="I2677" s="129">
        <f>AVERAGE(H$10:H2677)</f>
        <v>0.47016866566716686</v>
      </c>
      <c r="J2677" s="2"/>
    </row>
    <row r="2678" spans="1:10">
      <c r="A2678" s="4">
        <v>26553</v>
      </c>
      <c r="B2678">
        <v>6.54</v>
      </c>
      <c r="F2678" s="4">
        <v>25316</v>
      </c>
      <c r="G2678">
        <v>6.75</v>
      </c>
      <c r="H2678">
        <f t="shared" si="41"/>
        <v>-0.62999999999999989</v>
      </c>
      <c r="I2678" s="129">
        <f>AVERAGE(H$10:H2678)</f>
        <v>0.46975646309479246</v>
      </c>
      <c r="J2678" s="2"/>
    </row>
    <row r="2679" spans="1:10">
      <c r="A2679" s="4">
        <v>26554</v>
      </c>
      <c r="B2679">
        <v>6.54</v>
      </c>
      <c r="F2679" s="4">
        <v>25317</v>
      </c>
      <c r="G2679">
        <v>7.75</v>
      </c>
      <c r="H2679">
        <f t="shared" si="41"/>
        <v>-1.6100000000000003</v>
      </c>
      <c r="I2679" s="129">
        <f>AVERAGE(H$10:H2679)</f>
        <v>0.46897752808988807</v>
      </c>
      <c r="J2679" s="2"/>
    </row>
    <row r="2680" spans="1:10">
      <c r="A2680" s="4">
        <v>26555</v>
      </c>
      <c r="B2680">
        <v>6.54</v>
      </c>
      <c r="F2680" s="4">
        <v>25318</v>
      </c>
      <c r="G2680">
        <v>7.75</v>
      </c>
      <c r="H2680">
        <f t="shared" si="41"/>
        <v>-1.5999999999999996</v>
      </c>
      <c r="I2680" s="129">
        <f>AVERAGE(H$10:H2680)</f>
        <v>0.46820292025458676</v>
      </c>
      <c r="J2680" s="2"/>
    </row>
    <row r="2681" spans="1:10">
      <c r="A2681" s="4">
        <v>26556</v>
      </c>
      <c r="B2681">
        <v>6.57</v>
      </c>
      <c r="F2681" s="4">
        <v>25319</v>
      </c>
      <c r="G2681">
        <v>7.75</v>
      </c>
      <c r="H2681">
        <f t="shared" si="41"/>
        <v>-1.5999999999999996</v>
      </c>
      <c r="I2681" s="129">
        <f>AVERAGE(H$10:H2681)</f>
        <v>0.46742889221556938</v>
      </c>
      <c r="J2681" s="2"/>
    </row>
    <row r="2682" spans="1:10">
      <c r="A2682" s="4">
        <v>26557</v>
      </c>
      <c r="B2682">
        <v>6.56</v>
      </c>
      <c r="F2682" s="4">
        <v>25320</v>
      </c>
      <c r="G2682">
        <v>7.75</v>
      </c>
      <c r="H2682">
        <f t="shared" si="41"/>
        <v>-1.5999999999999996</v>
      </c>
      <c r="I2682" s="129">
        <f>AVERAGE(H$10:H2682)</f>
        <v>0.46665544332211056</v>
      </c>
      <c r="J2682" s="2"/>
    </row>
    <row r="2683" spans="1:10">
      <c r="A2683" s="4">
        <v>26560</v>
      </c>
      <c r="B2683">
        <v>6.55</v>
      </c>
      <c r="F2683" s="4">
        <v>25321</v>
      </c>
      <c r="G2683">
        <v>7.75</v>
      </c>
      <c r="H2683">
        <f t="shared" si="41"/>
        <v>-1.5599999999999996</v>
      </c>
      <c r="I2683" s="129">
        <f>AVERAGE(H$10:H2683)</f>
        <v>0.4658975317875847</v>
      </c>
      <c r="J2683" s="2"/>
    </row>
    <row r="2684" spans="1:10">
      <c r="A2684" s="4">
        <v>26561</v>
      </c>
      <c r="B2684">
        <v>6.55</v>
      </c>
      <c r="F2684" s="4">
        <v>25322</v>
      </c>
      <c r="G2684">
        <v>7.75</v>
      </c>
      <c r="H2684">
        <f t="shared" si="41"/>
        <v>-1.54</v>
      </c>
      <c r="I2684" s="129">
        <f>AVERAGE(H$10:H2684)</f>
        <v>0.46514766355140247</v>
      </c>
      <c r="J2684" s="2"/>
    </row>
    <row r="2685" spans="1:10">
      <c r="A2685" s="4">
        <v>26562</v>
      </c>
      <c r="B2685">
        <v>6.56</v>
      </c>
      <c r="F2685" s="4">
        <v>25323</v>
      </c>
      <c r="G2685">
        <v>8</v>
      </c>
      <c r="H2685">
        <f t="shared" si="41"/>
        <v>-1.7999999999999998</v>
      </c>
      <c r="I2685" s="129">
        <f>AVERAGE(H$10:H2685)</f>
        <v>0.46430119581464935</v>
      </c>
      <c r="J2685" s="2"/>
    </row>
    <row r="2686" spans="1:10">
      <c r="A2686" s="4">
        <v>26563</v>
      </c>
      <c r="B2686">
        <v>6.59</v>
      </c>
      <c r="F2686" s="4">
        <v>25324</v>
      </c>
      <c r="G2686">
        <v>8.25</v>
      </c>
      <c r="H2686">
        <f t="shared" si="41"/>
        <v>-2</v>
      </c>
      <c r="I2686" s="129">
        <f>AVERAGE(H$10:H2686)</f>
        <v>0.463380649981323</v>
      </c>
      <c r="J2686" s="2"/>
    </row>
    <row r="2687" spans="1:10">
      <c r="A2687" s="4">
        <v>26564</v>
      </c>
      <c r="B2687">
        <v>6.62</v>
      </c>
      <c r="F2687" s="4">
        <v>25325</v>
      </c>
      <c r="G2687">
        <v>8.5</v>
      </c>
      <c r="H2687">
        <f t="shared" si="41"/>
        <v>-2.2699999999999996</v>
      </c>
      <c r="I2687" s="129">
        <f>AVERAGE(H$10:H2687)</f>
        <v>0.46235997012696101</v>
      </c>
      <c r="J2687" s="2"/>
    </row>
    <row r="2688" spans="1:10">
      <c r="A2688" s="4">
        <v>26567</v>
      </c>
      <c r="B2688">
        <v>6.62</v>
      </c>
      <c r="F2688" s="4">
        <v>25326</v>
      </c>
      <c r="G2688">
        <v>8.5</v>
      </c>
      <c r="H2688">
        <f t="shared" si="41"/>
        <v>-2.2699999999999996</v>
      </c>
      <c r="I2688" s="129">
        <f>AVERAGE(H$10:H2688)</f>
        <v>0.46134005225830593</v>
      </c>
      <c r="J2688" s="2"/>
    </row>
    <row r="2689" spans="1:10">
      <c r="A2689" s="4">
        <v>26568</v>
      </c>
      <c r="B2689">
        <v>6.6</v>
      </c>
      <c r="F2689" s="4">
        <v>25327</v>
      </c>
      <c r="G2689">
        <v>8.5</v>
      </c>
      <c r="H2689">
        <f t="shared" si="41"/>
        <v>-2.2699999999999996</v>
      </c>
      <c r="I2689" s="129">
        <f>AVERAGE(H$10:H2689)</f>
        <v>0.4603208955223887</v>
      </c>
      <c r="J2689" s="2"/>
    </row>
    <row r="2690" spans="1:10">
      <c r="A2690" s="4">
        <v>26569</v>
      </c>
      <c r="B2690">
        <v>6.59</v>
      </c>
      <c r="F2690" s="4">
        <v>25328</v>
      </c>
      <c r="G2690">
        <v>8.25</v>
      </c>
      <c r="H2690">
        <f t="shared" si="41"/>
        <v>-2.0599999999999996</v>
      </c>
      <c r="I2690" s="129">
        <f>AVERAGE(H$10:H2690)</f>
        <v>0.45938082804923602</v>
      </c>
      <c r="J2690" s="2"/>
    </row>
    <row r="2691" spans="1:10">
      <c r="A2691" s="4">
        <v>26570</v>
      </c>
      <c r="B2691">
        <v>6.56</v>
      </c>
      <c r="F2691" s="4">
        <v>25329</v>
      </c>
      <c r="G2691">
        <v>7.88</v>
      </c>
      <c r="H2691">
        <f t="shared" si="41"/>
        <v>-1.6600000000000001</v>
      </c>
      <c r="I2691" s="129">
        <f>AVERAGE(H$10:H2691)</f>
        <v>0.45859060402684626</v>
      </c>
      <c r="J2691" s="2"/>
    </row>
    <row r="2692" spans="1:10">
      <c r="A2692" s="4">
        <v>26571</v>
      </c>
      <c r="B2692">
        <v>6.54</v>
      </c>
      <c r="F2692" s="4">
        <v>25330</v>
      </c>
      <c r="G2692">
        <v>7.75</v>
      </c>
      <c r="H2692">
        <f t="shared" si="41"/>
        <v>-1.5300000000000002</v>
      </c>
      <c r="I2692" s="129">
        <f>AVERAGE(H$10:H2692)</f>
        <v>0.45784942228848369</v>
      </c>
      <c r="J2692" s="2"/>
    </row>
    <row r="2693" spans="1:10">
      <c r="A2693" s="4">
        <v>26574</v>
      </c>
      <c r="B2693">
        <v>6.54</v>
      </c>
      <c r="F2693" s="4">
        <v>25331</v>
      </c>
      <c r="G2693">
        <v>8.3800000000000008</v>
      </c>
      <c r="H2693">
        <f t="shared" si="41"/>
        <v>-2.1800000000000006</v>
      </c>
      <c r="I2693" s="129">
        <f>AVERAGE(H$10:H2693)</f>
        <v>0.45686661698956843</v>
      </c>
      <c r="J2693" s="2"/>
    </row>
    <row r="2694" spans="1:10">
      <c r="A2694" s="4">
        <v>26575</v>
      </c>
      <c r="B2694">
        <v>6.54</v>
      </c>
      <c r="F2694" s="4">
        <v>25332</v>
      </c>
      <c r="G2694">
        <v>9</v>
      </c>
      <c r="H2694">
        <f t="shared" si="41"/>
        <v>-2.7699999999999996</v>
      </c>
      <c r="I2694" s="129">
        <f>AVERAGE(H$10:H2694)</f>
        <v>0.45566480446927438</v>
      </c>
      <c r="J2694" s="2"/>
    </row>
    <row r="2695" spans="1:10">
      <c r="A2695" s="4">
        <v>26576</v>
      </c>
      <c r="B2695">
        <v>6.53</v>
      </c>
      <c r="F2695" s="4">
        <v>25333</v>
      </c>
      <c r="G2695">
        <v>9</v>
      </c>
      <c r="H2695">
        <f t="shared" si="41"/>
        <v>-2.7699999999999996</v>
      </c>
      <c r="I2695" s="129">
        <f>AVERAGE(H$10:H2695)</f>
        <v>0.45446388682055161</v>
      </c>
      <c r="J2695" s="2"/>
    </row>
    <row r="2696" spans="1:10">
      <c r="A2696" s="4">
        <v>26577</v>
      </c>
      <c r="B2696">
        <v>6.53</v>
      </c>
      <c r="F2696" s="4">
        <v>25334</v>
      </c>
      <c r="G2696">
        <v>9</v>
      </c>
      <c r="H2696">
        <f t="shared" si="41"/>
        <v>-2.7699999999999996</v>
      </c>
      <c r="I2696" s="129">
        <f>AVERAGE(H$10:H2696)</f>
        <v>0.45326386304428795</v>
      </c>
      <c r="J2696" s="2"/>
    </row>
    <row r="2697" spans="1:10">
      <c r="A2697" s="4">
        <v>26578</v>
      </c>
      <c r="B2697">
        <v>6.52</v>
      </c>
      <c r="F2697" s="4">
        <v>25335</v>
      </c>
      <c r="G2697">
        <v>8</v>
      </c>
      <c r="H2697">
        <f t="shared" si="41"/>
        <v>-1.7300000000000004</v>
      </c>
      <c r="I2697" s="129">
        <f>AVERAGE(H$10:H2697)</f>
        <v>0.45245163690476253</v>
      </c>
      <c r="J2697" s="2"/>
    </row>
    <row r="2698" spans="1:10">
      <c r="A2698" s="4">
        <v>26582</v>
      </c>
      <c r="B2698">
        <v>6.48</v>
      </c>
      <c r="F2698" s="4">
        <v>25336</v>
      </c>
      <c r="G2698">
        <v>7.75</v>
      </c>
      <c r="H2698">
        <f t="shared" ref="H2698:H2761" si="42">IFERROR(((VLOOKUP(F2698,$A$9:$B$14200,2,FALSE))-G2698),H2697)</f>
        <v>-1.5</v>
      </c>
      <c r="I2698" s="129">
        <f>AVERAGE(H$10:H2698)</f>
        <v>0.45172554853105307</v>
      </c>
      <c r="J2698" s="2"/>
    </row>
    <row r="2699" spans="1:10">
      <c r="A2699" s="4">
        <v>26583</v>
      </c>
      <c r="B2699">
        <v>6.47</v>
      </c>
      <c r="F2699" s="4">
        <v>25337</v>
      </c>
      <c r="G2699">
        <v>7</v>
      </c>
      <c r="H2699">
        <f t="shared" si="42"/>
        <v>-0.75999999999999979</v>
      </c>
      <c r="I2699" s="129">
        <f>AVERAGE(H$10:H2699)</f>
        <v>0.45127509293680357</v>
      </c>
      <c r="J2699" s="2"/>
    </row>
    <row r="2700" spans="1:10">
      <c r="A2700" s="4">
        <v>26584</v>
      </c>
      <c r="B2700">
        <v>6.5</v>
      </c>
      <c r="F2700" s="4">
        <v>25338</v>
      </c>
      <c r="G2700">
        <v>8.5</v>
      </c>
      <c r="H2700">
        <f t="shared" si="42"/>
        <v>-2.2400000000000002</v>
      </c>
      <c r="I2700" s="129">
        <f>AVERAGE(H$10:H2700)</f>
        <v>0.45027499070977395</v>
      </c>
      <c r="J2700" s="2"/>
    </row>
    <row r="2701" spans="1:10">
      <c r="A2701" s="4">
        <v>26585</v>
      </c>
      <c r="B2701">
        <v>6.5</v>
      </c>
      <c r="F2701" s="4">
        <v>25339</v>
      </c>
      <c r="G2701">
        <v>9.25</v>
      </c>
      <c r="H2701">
        <f t="shared" si="42"/>
        <v>-2.9400000000000004</v>
      </c>
      <c r="I2701" s="129">
        <f>AVERAGE(H$10:H2701)</f>
        <v>0.44901560178306149</v>
      </c>
      <c r="J2701" s="2"/>
    </row>
    <row r="2702" spans="1:10">
      <c r="A2702" s="4">
        <v>26588</v>
      </c>
      <c r="B2702">
        <v>6.49</v>
      </c>
      <c r="F2702" s="4">
        <v>25340</v>
      </c>
      <c r="G2702">
        <v>9.25</v>
      </c>
      <c r="H2702">
        <f t="shared" si="42"/>
        <v>-2.9400000000000004</v>
      </c>
      <c r="I2702" s="129">
        <f>AVERAGE(H$10:H2702)</f>
        <v>0.44775714816190182</v>
      </c>
      <c r="J2702" s="2"/>
    </row>
    <row r="2703" spans="1:10">
      <c r="A2703" s="4">
        <v>26589</v>
      </c>
      <c r="B2703">
        <v>6.49</v>
      </c>
      <c r="F2703" s="4">
        <v>25341</v>
      </c>
      <c r="G2703">
        <v>9.25</v>
      </c>
      <c r="H2703">
        <f t="shared" si="42"/>
        <v>-2.9400000000000004</v>
      </c>
      <c r="I2703" s="129">
        <f>AVERAGE(H$10:H2703)</f>
        <v>0.44649962880475186</v>
      </c>
      <c r="J2703" s="2"/>
    </row>
    <row r="2704" spans="1:10">
      <c r="A2704" s="4">
        <v>26590</v>
      </c>
      <c r="B2704">
        <v>6.49</v>
      </c>
      <c r="F2704" s="4">
        <v>25342</v>
      </c>
      <c r="G2704">
        <v>8.8800000000000008</v>
      </c>
      <c r="H2704">
        <f t="shared" si="42"/>
        <v>-2.5200000000000005</v>
      </c>
      <c r="I2704" s="129">
        <f>AVERAGE(H$10:H2704)</f>
        <v>0.44539888682745882</v>
      </c>
      <c r="J2704" s="2"/>
    </row>
    <row r="2705" spans="1:10">
      <c r="A2705" s="4">
        <v>26591</v>
      </c>
      <c r="B2705">
        <v>6.48</v>
      </c>
      <c r="F2705" s="4">
        <v>25343</v>
      </c>
      <c r="G2705">
        <v>8.75</v>
      </c>
      <c r="H2705">
        <f t="shared" si="42"/>
        <v>-2.3899999999999997</v>
      </c>
      <c r="I2705" s="129">
        <f>AVERAGE(H$10:H2705)</f>
        <v>0.44434718100890258</v>
      </c>
      <c r="J2705" s="2"/>
    </row>
    <row r="2706" spans="1:10">
      <c r="A2706" s="4">
        <v>26592</v>
      </c>
      <c r="B2706">
        <v>6.47</v>
      </c>
      <c r="F2706" s="4">
        <v>25344</v>
      </c>
      <c r="G2706">
        <v>8.5</v>
      </c>
      <c r="H2706">
        <f t="shared" si="42"/>
        <v>-2.1399999999999997</v>
      </c>
      <c r="I2706" s="129">
        <f>AVERAGE(H$10:H2706)</f>
        <v>0.44338895068594786</v>
      </c>
      <c r="J2706" s="2"/>
    </row>
    <row r="2707" spans="1:10">
      <c r="A2707" s="4">
        <v>26596</v>
      </c>
      <c r="B2707">
        <v>6.45</v>
      </c>
      <c r="F2707" s="4">
        <v>25345</v>
      </c>
      <c r="G2707">
        <v>9</v>
      </c>
      <c r="H2707">
        <f t="shared" si="42"/>
        <v>-2.6399999999999997</v>
      </c>
      <c r="I2707" s="129">
        <f>AVERAGE(H$10:H2707)</f>
        <v>0.44224610822831772</v>
      </c>
      <c r="J2707" s="2"/>
    </row>
    <row r="2708" spans="1:10">
      <c r="A2708" s="4">
        <v>26597</v>
      </c>
      <c r="B2708">
        <v>6.44</v>
      </c>
      <c r="F2708" s="4">
        <v>25346</v>
      </c>
      <c r="G2708">
        <v>9.25</v>
      </c>
      <c r="H2708">
        <f t="shared" si="42"/>
        <v>-2.87</v>
      </c>
      <c r="I2708" s="129">
        <f>AVERAGE(H$10:H2708)</f>
        <v>0.4410188958873662</v>
      </c>
      <c r="J2708" s="2"/>
    </row>
    <row r="2709" spans="1:10">
      <c r="A2709" s="4">
        <v>26598</v>
      </c>
      <c r="B2709">
        <v>6.42</v>
      </c>
      <c r="F2709" s="4">
        <v>25347</v>
      </c>
      <c r="G2709">
        <v>9.25</v>
      </c>
      <c r="H2709">
        <f t="shared" si="42"/>
        <v>-2.87</v>
      </c>
      <c r="I2709" s="129">
        <f>AVERAGE(H$10:H2709)</f>
        <v>0.43979259259259312</v>
      </c>
      <c r="J2709" s="2"/>
    </row>
    <row r="2710" spans="1:10">
      <c r="A2710" s="4">
        <v>26599</v>
      </c>
      <c r="B2710">
        <v>6.42</v>
      </c>
      <c r="F2710" s="4">
        <v>25348</v>
      </c>
      <c r="G2710">
        <v>9.25</v>
      </c>
      <c r="H2710">
        <f t="shared" si="42"/>
        <v>-2.87</v>
      </c>
      <c r="I2710" s="129">
        <f>AVERAGE(H$10:H2710)</f>
        <v>0.4385671973343212</v>
      </c>
      <c r="J2710" s="2"/>
    </row>
    <row r="2711" spans="1:10">
      <c r="A2711" s="4">
        <v>26602</v>
      </c>
      <c r="B2711">
        <v>6.42</v>
      </c>
      <c r="F2711" s="4">
        <v>25349</v>
      </c>
      <c r="G2711">
        <v>8.75</v>
      </c>
      <c r="H2711">
        <f t="shared" si="42"/>
        <v>-2.3099999999999996</v>
      </c>
      <c r="I2711" s="129">
        <f>AVERAGE(H$10:H2711)</f>
        <v>0.43754996299037807</v>
      </c>
      <c r="J2711" s="2"/>
    </row>
    <row r="2712" spans="1:10">
      <c r="A2712" s="4">
        <v>26603</v>
      </c>
      <c r="B2712">
        <v>6.41</v>
      </c>
      <c r="F2712" s="4">
        <v>25350</v>
      </c>
      <c r="G2712">
        <v>8.75</v>
      </c>
      <c r="H2712">
        <f t="shared" si="42"/>
        <v>-2.21</v>
      </c>
      <c r="I2712" s="129">
        <f>AVERAGE(H$10:H2712)</f>
        <v>0.43657047724750336</v>
      </c>
      <c r="J2712" s="2"/>
    </row>
    <row r="2713" spans="1:10">
      <c r="A2713" s="4">
        <v>26604</v>
      </c>
      <c r="B2713">
        <v>6.39</v>
      </c>
      <c r="F2713" s="4">
        <v>25351</v>
      </c>
      <c r="G2713">
        <v>8.25</v>
      </c>
      <c r="H2713">
        <f t="shared" si="42"/>
        <v>-1.6900000000000004</v>
      </c>
      <c r="I2713" s="129">
        <f>AVERAGE(H$10:H2713)</f>
        <v>0.43578402366863961</v>
      </c>
      <c r="J2713" s="2"/>
    </row>
    <row r="2714" spans="1:10">
      <c r="A2714" s="4">
        <v>26605</v>
      </c>
      <c r="B2714">
        <v>6.34</v>
      </c>
      <c r="F2714" s="4">
        <v>25352</v>
      </c>
      <c r="G2714">
        <v>9.3800000000000008</v>
      </c>
      <c r="H2714">
        <f t="shared" si="42"/>
        <v>-2.8200000000000012</v>
      </c>
      <c r="I2714" s="129">
        <f>AVERAGE(H$10:H2714)</f>
        <v>0.43458040665434439</v>
      </c>
      <c r="J2714" s="2"/>
    </row>
    <row r="2715" spans="1:10">
      <c r="A2715" s="4">
        <v>26606</v>
      </c>
      <c r="B2715">
        <v>6.3</v>
      </c>
      <c r="F2715" s="4">
        <v>25353</v>
      </c>
      <c r="G2715">
        <v>9.3800000000000008</v>
      </c>
      <c r="H2715">
        <f t="shared" si="42"/>
        <v>-2.8200000000000012</v>
      </c>
      <c r="I2715" s="129">
        <f>AVERAGE(H$10:H2715)</f>
        <v>0.43337767923133835</v>
      </c>
      <c r="J2715" s="2"/>
    </row>
    <row r="2716" spans="1:10">
      <c r="A2716" s="4">
        <v>26609</v>
      </c>
      <c r="B2716">
        <v>6.27</v>
      </c>
      <c r="F2716" s="4">
        <v>25354</v>
      </c>
      <c r="G2716">
        <v>9.3800000000000008</v>
      </c>
      <c r="H2716">
        <f t="shared" si="42"/>
        <v>-2.8200000000000012</v>
      </c>
      <c r="I2716" s="129">
        <f>AVERAGE(H$10:H2716)</f>
        <v>0.4321758404137428</v>
      </c>
      <c r="J2716" s="2"/>
    </row>
    <row r="2717" spans="1:10">
      <c r="A2717" s="4">
        <v>26611</v>
      </c>
      <c r="B2717">
        <v>6.3</v>
      </c>
      <c r="F2717" s="4">
        <v>25355</v>
      </c>
      <c r="G2717">
        <v>9.3800000000000008</v>
      </c>
      <c r="H2717">
        <f t="shared" si="42"/>
        <v>-2.8200000000000012</v>
      </c>
      <c r="I2717" s="129">
        <f>AVERAGE(H$10:H2717)</f>
        <v>0.43097488921713506</v>
      </c>
      <c r="J2717" s="2"/>
    </row>
    <row r="2718" spans="1:10">
      <c r="A2718" s="4">
        <v>26612</v>
      </c>
      <c r="B2718">
        <v>6.3</v>
      </c>
      <c r="F2718" s="4">
        <v>25356</v>
      </c>
      <c r="G2718">
        <v>9.3800000000000008</v>
      </c>
      <c r="H2718">
        <f t="shared" si="42"/>
        <v>-2.8200000000000012</v>
      </c>
      <c r="I2718" s="129">
        <f>AVERAGE(H$10:H2718)</f>
        <v>0.42977482465854627</v>
      </c>
      <c r="J2718" s="2"/>
    </row>
    <row r="2719" spans="1:10">
      <c r="A2719" s="4">
        <v>26613</v>
      </c>
      <c r="B2719">
        <v>6.3</v>
      </c>
      <c r="F2719" s="4">
        <v>25357</v>
      </c>
      <c r="G2719">
        <v>9</v>
      </c>
      <c r="H2719">
        <f t="shared" si="42"/>
        <v>-2.4500000000000002</v>
      </c>
      <c r="I2719" s="129">
        <f>AVERAGE(H$10:H2719)</f>
        <v>0.42871217712177184</v>
      </c>
      <c r="J2719" s="2"/>
    </row>
    <row r="2720" spans="1:10">
      <c r="A2720" s="4">
        <v>26616</v>
      </c>
      <c r="B2720">
        <v>6.27</v>
      </c>
      <c r="F2720" s="4">
        <v>25358</v>
      </c>
      <c r="G2720">
        <v>8.5</v>
      </c>
      <c r="H2720">
        <f t="shared" si="42"/>
        <v>-1.9400000000000004</v>
      </c>
      <c r="I2720" s="129">
        <f>AVERAGE(H$10:H2720)</f>
        <v>0.42783843600147609</v>
      </c>
      <c r="J2720" s="2"/>
    </row>
    <row r="2721" spans="1:10">
      <c r="A2721" s="4">
        <v>26617</v>
      </c>
      <c r="B2721">
        <v>6.26</v>
      </c>
      <c r="F2721" s="4">
        <v>25359</v>
      </c>
      <c r="G2721">
        <v>9.6300000000000008</v>
      </c>
      <c r="H2721">
        <f t="shared" si="42"/>
        <v>-3.0900000000000007</v>
      </c>
      <c r="I2721" s="129">
        <f>AVERAGE(H$10:H2721)</f>
        <v>0.42654129793510392</v>
      </c>
      <c r="J2721" s="2"/>
    </row>
    <row r="2722" spans="1:10">
      <c r="A2722" s="4">
        <v>26618</v>
      </c>
      <c r="B2722">
        <v>6.23</v>
      </c>
      <c r="F2722" s="4">
        <v>25360</v>
      </c>
      <c r="G2722">
        <v>9.8800000000000008</v>
      </c>
      <c r="H2722">
        <f t="shared" si="42"/>
        <v>-3.3600000000000012</v>
      </c>
      <c r="I2722" s="129">
        <f>AVERAGE(H$10:H2722)</f>
        <v>0.42514559528197637</v>
      </c>
      <c r="J2722" s="2"/>
    </row>
    <row r="2723" spans="1:10">
      <c r="A2723" s="4">
        <v>26619</v>
      </c>
      <c r="B2723">
        <v>6.24</v>
      </c>
      <c r="F2723" s="4">
        <v>25361</v>
      </c>
      <c r="G2723">
        <v>9.8800000000000008</v>
      </c>
      <c r="H2723">
        <f t="shared" si="42"/>
        <v>-3.3600000000000012</v>
      </c>
      <c r="I2723" s="129">
        <f>AVERAGE(H$10:H2723)</f>
        <v>0.42375092114959545</v>
      </c>
      <c r="J2723" s="2"/>
    </row>
    <row r="2724" spans="1:10">
      <c r="A2724" s="4">
        <v>26620</v>
      </c>
      <c r="B2724">
        <v>6.24</v>
      </c>
      <c r="F2724" s="4">
        <v>25362</v>
      </c>
      <c r="G2724">
        <v>9.8800000000000008</v>
      </c>
      <c r="H2724">
        <f t="shared" si="42"/>
        <v>-3.3600000000000012</v>
      </c>
      <c r="I2724" s="129">
        <f>AVERAGE(H$10:H2724)</f>
        <v>0.42235727440147408</v>
      </c>
      <c r="J2724" s="2"/>
    </row>
    <row r="2725" spans="1:10">
      <c r="A2725" s="4">
        <v>26623</v>
      </c>
      <c r="B2725">
        <v>6.23</v>
      </c>
      <c r="F2725" s="4">
        <v>25363</v>
      </c>
      <c r="G2725">
        <v>9.5</v>
      </c>
      <c r="H2725">
        <f t="shared" si="42"/>
        <v>-2.91</v>
      </c>
      <c r="I2725" s="129">
        <f>AVERAGE(H$10:H2725)</f>
        <v>0.42113033873343225</v>
      </c>
      <c r="J2725" s="2"/>
    </row>
    <row r="2726" spans="1:10">
      <c r="A2726" s="4">
        <v>26624</v>
      </c>
      <c r="B2726">
        <v>6.26</v>
      </c>
      <c r="F2726" s="4">
        <v>25364</v>
      </c>
      <c r="G2726">
        <v>9.1300000000000008</v>
      </c>
      <c r="H2726">
        <f t="shared" si="42"/>
        <v>-2.5700000000000012</v>
      </c>
      <c r="I2726" s="129">
        <f>AVERAGE(H$10:H2726)</f>
        <v>0.42002944423997129</v>
      </c>
      <c r="J2726" s="2"/>
    </row>
    <row r="2727" spans="1:10">
      <c r="A2727" s="4">
        <v>26625</v>
      </c>
      <c r="B2727">
        <v>6.27</v>
      </c>
      <c r="F2727" s="4">
        <v>25365</v>
      </c>
      <c r="G2727">
        <v>6</v>
      </c>
      <c r="H2727">
        <f t="shared" si="42"/>
        <v>0.55999999999999961</v>
      </c>
      <c r="I2727" s="129">
        <f>AVERAGE(H$10:H2727)</f>
        <v>0.42008094186902206</v>
      </c>
      <c r="J2727" s="2"/>
    </row>
    <row r="2728" spans="1:10">
      <c r="A2728" s="4">
        <v>26627</v>
      </c>
      <c r="B2728">
        <v>6.27</v>
      </c>
      <c r="F2728" s="4">
        <v>25366</v>
      </c>
      <c r="G2728">
        <v>9.5</v>
      </c>
      <c r="H2728">
        <f t="shared" si="42"/>
        <v>-2.96</v>
      </c>
      <c r="I2728" s="129">
        <f>AVERAGE(H$10:H2728)</f>
        <v>0.4188378080176543</v>
      </c>
      <c r="J2728" s="2"/>
    </row>
    <row r="2729" spans="1:10">
      <c r="A2729" s="4">
        <v>26630</v>
      </c>
      <c r="B2729">
        <v>6.3</v>
      </c>
      <c r="F2729" s="4">
        <v>25367</v>
      </c>
      <c r="G2729">
        <v>9.25</v>
      </c>
      <c r="H2729">
        <f t="shared" si="42"/>
        <v>-2.74</v>
      </c>
      <c r="I2729" s="129">
        <f>AVERAGE(H$10:H2729)</f>
        <v>0.41767647058823604</v>
      </c>
      <c r="J2729" s="2"/>
    </row>
    <row r="2730" spans="1:10">
      <c r="A2730" s="4">
        <v>26631</v>
      </c>
      <c r="B2730">
        <v>6.29</v>
      </c>
      <c r="F2730" s="4">
        <v>25368</v>
      </c>
      <c r="G2730">
        <v>9.25</v>
      </c>
      <c r="H2730">
        <f t="shared" si="42"/>
        <v>-2.74</v>
      </c>
      <c r="I2730" s="129">
        <f>AVERAGE(H$10:H2730)</f>
        <v>0.41651598676957075</v>
      </c>
      <c r="J2730" s="2"/>
    </row>
    <row r="2731" spans="1:10">
      <c r="A2731" s="4">
        <v>26632</v>
      </c>
      <c r="B2731">
        <v>6.27</v>
      </c>
      <c r="F2731" s="4">
        <v>25369</v>
      </c>
      <c r="G2731">
        <v>9.25</v>
      </c>
      <c r="H2731">
        <f t="shared" si="42"/>
        <v>-2.74</v>
      </c>
      <c r="I2731" s="129">
        <f>AVERAGE(H$10:H2731)</f>
        <v>0.4153563556208677</v>
      </c>
      <c r="J2731" s="2"/>
    </row>
    <row r="2732" spans="1:10">
      <c r="A2732" s="4">
        <v>26633</v>
      </c>
      <c r="B2732">
        <v>6.28</v>
      </c>
      <c r="F2732" s="4">
        <v>25370</v>
      </c>
      <c r="G2732">
        <v>8.5</v>
      </c>
      <c r="H2732">
        <f t="shared" si="42"/>
        <v>-2.0099999999999998</v>
      </c>
      <c r="I2732" s="129">
        <f>AVERAGE(H$10:H2732)</f>
        <v>0.41446566287183328</v>
      </c>
      <c r="J2732" s="2"/>
    </row>
    <row r="2733" spans="1:10">
      <c r="A2733" s="4">
        <v>26634</v>
      </c>
      <c r="B2733">
        <v>6.29</v>
      </c>
      <c r="F2733" s="4">
        <v>25371</v>
      </c>
      <c r="G2733">
        <v>7.75</v>
      </c>
      <c r="H2733">
        <f t="shared" si="42"/>
        <v>-1.2300000000000004</v>
      </c>
      <c r="I2733" s="129">
        <f>AVERAGE(H$10:H2733)</f>
        <v>0.41386196769456751</v>
      </c>
      <c r="J2733" s="2"/>
    </row>
    <row r="2734" spans="1:10">
      <c r="A2734" s="4">
        <v>26637</v>
      </c>
      <c r="B2734">
        <v>6.3</v>
      </c>
      <c r="F2734" s="4">
        <v>25372</v>
      </c>
      <c r="G2734">
        <v>6.25</v>
      </c>
      <c r="H2734">
        <f t="shared" si="42"/>
        <v>0.28000000000000025</v>
      </c>
      <c r="I2734" s="129">
        <f>AVERAGE(H$10:H2734)</f>
        <v>0.41381284403669794</v>
      </c>
      <c r="J2734" s="2"/>
    </row>
    <row r="2735" spans="1:10">
      <c r="A2735" s="4">
        <v>26638</v>
      </c>
      <c r="B2735">
        <v>6.31</v>
      </c>
      <c r="F2735" s="4">
        <v>25373</v>
      </c>
      <c r="G2735">
        <v>9</v>
      </c>
      <c r="H2735">
        <f t="shared" si="42"/>
        <v>-2.4299999999999997</v>
      </c>
      <c r="I2735" s="129">
        <f>AVERAGE(H$10:H2735)</f>
        <v>0.41276962582538584</v>
      </c>
      <c r="J2735" s="2"/>
    </row>
    <row r="2736" spans="1:10">
      <c r="A2736" s="4">
        <v>26639</v>
      </c>
      <c r="B2736">
        <v>6.31</v>
      </c>
      <c r="F2736" s="4">
        <v>25374</v>
      </c>
      <c r="G2736">
        <v>8.75</v>
      </c>
      <c r="H2736">
        <f t="shared" si="42"/>
        <v>-2.16</v>
      </c>
      <c r="I2736" s="129">
        <f>AVERAGE(H$10:H2736)</f>
        <v>0.41182618261826248</v>
      </c>
      <c r="J2736" s="2"/>
    </row>
    <row r="2737" spans="1:10">
      <c r="A2737" s="4">
        <v>26640</v>
      </c>
      <c r="B2737">
        <v>6.31</v>
      </c>
      <c r="F2737" s="4">
        <v>25375</v>
      </c>
      <c r="G2737">
        <v>8.75</v>
      </c>
      <c r="H2737">
        <f t="shared" si="42"/>
        <v>-2.16</v>
      </c>
      <c r="I2737" s="129">
        <f>AVERAGE(H$10:H2737)</f>
        <v>0.4108834310850446</v>
      </c>
      <c r="J2737" s="2"/>
    </row>
    <row r="2738" spans="1:10">
      <c r="A2738" s="4">
        <v>26641</v>
      </c>
      <c r="B2738">
        <v>6.32</v>
      </c>
      <c r="F2738" s="4">
        <v>25376</v>
      </c>
      <c r="G2738">
        <v>8.75</v>
      </c>
      <c r="H2738">
        <f t="shared" si="42"/>
        <v>-2.16</v>
      </c>
      <c r="I2738" s="129">
        <f>AVERAGE(H$10:H2738)</f>
        <v>0.40994137046537255</v>
      </c>
      <c r="J2738" s="2"/>
    </row>
    <row r="2739" spans="1:10">
      <c r="A2739" s="4">
        <v>26644</v>
      </c>
      <c r="B2739">
        <v>6.34</v>
      </c>
      <c r="F2739" s="4">
        <v>25377</v>
      </c>
      <c r="G2739">
        <v>9.1300000000000008</v>
      </c>
      <c r="H2739">
        <f t="shared" si="42"/>
        <v>-2.5300000000000011</v>
      </c>
      <c r="I2739" s="129">
        <f>AVERAGE(H$10:H2739)</f>
        <v>0.40886446886446948</v>
      </c>
      <c r="J2739" s="2"/>
    </row>
    <row r="2740" spans="1:10">
      <c r="A2740" s="4">
        <v>26645</v>
      </c>
      <c r="B2740">
        <v>6.35</v>
      </c>
      <c r="F2740" s="4">
        <v>25378</v>
      </c>
      <c r="G2740">
        <v>8</v>
      </c>
      <c r="H2740">
        <f t="shared" si="42"/>
        <v>-1.37</v>
      </c>
      <c r="I2740" s="129">
        <f>AVERAGE(H$10:H2740)</f>
        <v>0.40821310875137379</v>
      </c>
      <c r="J2740" s="2"/>
    </row>
    <row r="2741" spans="1:10">
      <c r="A2741" s="4">
        <v>26646</v>
      </c>
      <c r="B2741">
        <v>6.35</v>
      </c>
      <c r="F2741" s="4">
        <v>25379</v>
      </c>
      <c r="G2741">
        <v>6</v>
      </c>
      <c r="H2741">
        <f t="shared" si="42"/>
        <v>0.62999999999999989</v>
      </c>
      <c r="I2741" s="129">
        <f>AVERAGE(H$10:H2741)</f>
        <v>0.40829428989751165</v>
      </c>
      <c r="J2741" s="2"/>
    </row>
    <row r="2742" spans="1:10">
      <c r="A2742" s="4">
        <v>26647</v>
      </c>
      <c r="B2742">
        <v>6.35</v>
      </c>
      <c r="F2742" s="4">
        <v>25380</v>
      </c>
      <c r="G2742">
        <v>9.75</v>
      </c>
      <c r="H2742">
        <f t="shared" si="42"/>
        <v>-3.13</v>
      </c>
      <c r="I2742" s="129">
        <f>AVERAGE(H$10:H2742)</f>
        <v>0.40699963410172035</v>
      </c>
      <c r="J2742" s="2"/>
    </row>
    <row r="2743" spans="1:10">
      <c r="A2743" s="4">
        <v>26648</v>
      </c>
      <c r="B2743">
        <v>6.35</v>
      </c>
      <c r="F2743" s="4">
        <v>25381</v>
      </c>
      <c r="G2743">
        <v>10.5</v>
      </c>
      <c r="H2743">
        <f t="shared" si="42"/>
        <v>-3.84</v>
      </c>
      <c r="I2743" s="129">
        <f>AVERAGE(H$10:H2743)</f>
        <v>0.4054462326261894</v>
      </c>
      <c r="J2743" s="2"/>
    </row>
    <row r="2744" spans="1:10">
      <c r="A2744" s="4">
        <v>26651</v>
      </c>
      <c r="B2744">
        <v>6.38</v>
      </c>
      <c r="F2744" s="4">
        <v>25382</v>
      </c>
      <c r="G2744">
        <v>10.5</v>
      </c>
      <c r="H2744">
        <f t="shared" si="42"/>
        <v>-3.84</v>
      </c>
      <c r="I2744" s="129">
        <f>AVERAGE(H$10:H2744)</f>
        <v>0.40389396709323655</v>
      </c>
      <c r="J2744" s="2"/>
    </row>
    <row r="2745" spans="1:10">
      <c r="A2745" s="4">
        <v>26652</v>
      </c>
      <c r="B2745">
        <v>6.4</v>
      </c>
      <c r="F2745" s="4">
        <v>25383</v>
      </c>
      <c r="G2745">
        <v>10.5</v>
      </c>
      <c r="H2745">
        <f t="shared" si="42"/>
        <v>-3.84</v>
      </c>
      <c r="I2745" s="129">
        <f>AVERAGE(H$10:H2745)</f>
        <v>0.40234283625731065</v>
      </c>
      <c r="J2745" s="2"/>
    </row>
    <row r="2746" spans="1:10">
      <c r="A2746" s="4">
        <v>26653</v>
      </c>
      <c r="B2746">
        <v>6.4</v>
      </c>
      <c r="F2746" s="4">
        <v>25384</v>
      </c>
      <c r="G2746">
        <v>7.5</v>
      </c>
      <c r="H2746">
        <f t="shared" si="42"/>
        <v>-0.76999999999999957</v>
      </c>
      <c r="I2746" s="129">
        <f>AVERAGE(H$10:H2746)</f>
        <v>0.40191450493240849</v>
      </c>
      <c r="J2746" s="2"/>
    </row>
    <row r="2747" spans="1:10">
      <c r="A2747" s="4">
        <v>26654</v>
      </c>
      <c r="B2747">
        <v>6.4</v>
      </c>
      <c r="F2747" s="4">
        <v>25385</v>
      </c>
      <c r="G2747">
        <v>8.75</v>
      </c>
      <c r="H2747">
        <f t="shared" si="42"/>
        <v>-2</v>
      </c>
      <c r="I2747" s="129">
        <f>AVERAGE(H$10:H2747)</f>
        <v>0.40103725346968666</v>
      </c>
      <c r="J2747" s="2"/>
    </row>
    <row r="2748" spans="1:10">
      <c r="A2748" s="4">
        <v>26655</v>
      </c>
      <c r="B2748">
        <v>6.4</v>
      </c>
      <c r="F2748" s="4">
        <v>25386</v>
      </c>
      <c r="G2748">
        <v>5.5</v>
      </c>
      <c r="H2748">
        <f t="shared" si="42"/>
        <v>1.2699999999999996</v>
      </c>
      <c r="I2748" s="129">
        <f>AVERAGE(H$10:H2748)</f>
        <v>0.40135450894487112</v>
      </c>
      <c r="J2748" s="2"/>
    </row>
    <row r="2749" spans="1:10">
      <c r="A2749" s="4">
        <v>26659</v>
      </c>
      <c r="B2749">
        <v>6.39</v>
      </c>
      <c r="F2749" s="4">
        <v>25387</v>
      </c>
      <c r="G2749">
        <v>9.5</v>
      </c>
      <c r="H2749">
        <f t="shared" si="42"/>
        <v>-2.75</v>
      </c>
      <c r="I2749" s="129">
        <f>AVERAGE(H$10:H2749)</f>
        <v>0.40020437956204452</v>
      </c>
      <c r="J2749" s="2"/>
    </row>
    <row r="2750" spans="1:10">
      <c r="A2750" s="4">
        <v>26660</v>
      </c>
      <c r="B2750">
        <v>6.4</v>
      </c>
      <c r="F2750" s="4">
        <v>25388</v>
      </c>
      <c r="G2750">
        <v>9.5</v>
      </c>
      <c r="H2750">
        <f t="shared" si="42"/>
        <v>-2.75</v>
      </c>
      <c r="I2750" s="129">
        <f>AVERAGE(H$10:H2750)</f>
        <v>0.39905508938343742</v>
      </c>
      <c r="J2750" s="2"/>
    </row>
    <row r="2751" spans="1:10">
      <c r="A2751" s="4">
        <v>26661</v>
      </c>
      <c r="B2751">
        <v>6.41</v>
      </c>
      <c r="F2751" s="4">
        <v>25389</v>
      </c>
      <c r="G2751">
        <v>9.5</v>
      </c>
      <c r="H2751">
        <f t="shared" si="42"/>
        <v>-2.75</v>
      </c>
      <c r="I2751" s="129">
        <f>AVERAGE(H$10:H2751)</f>
        <v>0.39790663749088329</v>
      </c>
      <c r="J2751" s="2"/>
    </row>
    <row r="2752" spans="1:10">
      <c r="A2752" s="4">
        <v>26662</v>
      </c>
      <c r="B2752">
        <v>6.41</v>
      </c>
      <c r="F2752" s="4">
        <v>25390</v>
      </c>
      <c r="G2752">
        <v>9.5</v>
      </c>
      <c r="H2752">
        <f t="shared" si="42"/>
        <v>-2.75</v>
      </c>
      <c r="I2752" s="129">
        <f>AVERAGE(H$10:H2752)</f>
        <v>0.3967590229675545</v>
      </c>
      <c r="J2752" s="2"/>
    </row>
    <row r="2753" spans="1:10">
      <c r="A2753" s="4">
        <v>26666</v>
      </c>
      <c r="B2753">
        <v>6.43</v>
      </c>
      <c r="F2753" s="4">
        <v>25391</v>
      </c>
      <c r="G2753">
        <v>9</v>
      </c>
      <c r="H2753">
        <f t="shared" si="42"/>
        <v>-2.2400000000000002</v>
      </c>
      <c r="I2753" s="129">
        <f>AVERAGE(H$10:H2753)</f>
        <v>0.39579810495626894</v>
      </c>
      <c r="J2753" s="2"/>
    </row>
    <row r="2754" spans="1:10">
      <c r="A2754" s="4">
        <v>26667</v>
      </c>
      <c r="B2754">
        <v>6.42</v>
      </c>
      <c r="F2754" s="4">
        <v>25392</v>
      </c>
      <c r="G2754">
        <v>9</v>
      </c>
      <c r="H2754">
        <f t="shared" si="42"/>
        <v>-2.21</v>
      </c>
      <c r="I2754" s="129">
        <f>AVERAGE(H$10:H2754)</f>
        <v>0.39484881602914462</v>
      </c>
      <c r="J2754" s="2"/>
    </row>
    <row r="2755" spans="1:10">
      <c r="A2755" s="4">
        <v>26668</v>
      </c>
      <c r="B2755">
        <v>6.4</v>
      </c>
      <c r="F2755" s="4">
        <v>25393</v>
      </c>
      <c r="G2755">
        <v>7.5</v>
      </c>
      <c r="H2755">
        <f t="shared" si="42"/>
        <v>-0.67999999999999972</v>
      </c>
      <c r="I2755" s="129">
        <f>AVERAGE(H$10:H2755)</f>
        <v>0.39445739257101309</v>
      </c>
      <c r="J2755" s="2"/>
    </row>
    <row r="2756" spans="1:10">
      <c r="A2756" s="4">
        <v>26669</v>
      </c>
      <c r="B2756">
        <v>6.42</v>
      </c>
      <c r="F2756" s="4">
        <v>25394</v>
      </c>
      <c r="G2756">
        <v>9.25</v>
      </c>
      <c r="H2756">
        <f t="shared" si="42"/>
        <v>-2.4699999999999998</v>
      </c>
      <c r="I2756" s="129">
        <f>AVERAGE(H$10:H2756)</f>
        <v>0.39341463414634215</v>
      </c>
      <c r="J2756" s="2"/>
    </row>
    <row r="2757" spans="1:10">
      <c r="A2757" s="4">
        <v>26672</v>
      </c>
      <c r="B2757">
        <v>6.43</v>
      </c>
      <c r="F2757" s="4">
        <v>25395</v>
      </c>
      <c r="G2757">
        <v>9</v>
      </c>
      <c r="H2757">
        <f t="shared" si="42"/>
        <v>-2.3600000000000003</v>
      </c>
      <c r="I2757" s="129">
        <f>AVERAGE(H$10:H2757)</f>
        <v>0.39241266375545925</v>
      </c>
      <c r="J2757" s="2"/>
    </row>
    <row r="2758" spans="1:10">
      <c r="A2758" s="4">
        <v>26673</v>
      </c>
      <c r="B2758">
        <v>6.42</v>
      </c>
      <c r="F2758" s="4">
        <v>25396</v>
      </c>
      <c r="G2758">
        <v>9</v>
      </c>
      <c r="H2758">
        <f t="shared" si="42"/>
        <v>-2.3600000000000003</v>
      </c>
      <c r="I2758" s="129">
        <f>AVERAGE(H$10:H2758)</f>
        <v>0.39141142233539544</v>
      </c>
      <c r="J2758" s="2"/>
    </row>
    <row r="2759" spans="1:10">
      <c r="A2759" s="4">
        <v>26674</v>
      </c>
      <c r="B2759">
        <v>6.43</v>
      </c>
      <c r="F2759" s="4">
        <v>25397</v>
      </c>
      <c r="G2759">
        <v>9</v>
      </c>
      <c r="H2759">
        <f t="shared" si="42"/>
        <v>-2.3600000000000003</v>
      </c>
      <c r="I2759" s="129">
        <f>AVERAGE(H$10:H2759)</f>
        <v>0.39041090909090986</v>
      </c>
      <c r="J2759" s="2"/>
    </row>
    <row r="2760" spans="1:10">
      <c r="A2760" s="4">
        <v>26675</v>
      </c>
      <c r="B2760">
        <v>6.43</v>
      </c>
      <c r="F2760" s="4">
        <v>25398</v>
      </c>
      <c r="G2760">
        <v>9</v>
      </c>
      <c r="H2760">
        <f t="shared" si="42"/>
        <v>-2.3099999999999996</v>
      </c>
      <c r="I2760" s="129">
        <f>AVERAGE(H$10:H2760)</f>
        <v>0.3894292984369328</v>
      </c>
      <c r="J2760" s="2"/>
    </row>
    <row r="2761" spans="1:10">
      <c r="A2761" s="4">
        <v>26676</v>
      </c>
      <c r="B2761">
        <v>6.44</v>
      </c>
      <c r="F2761" s="4">
        <v>25399</v>
      </c>
      <c r="G2761">
        <v>9.5</v>
      </c>
      <c r="H2761">
        <f t="shared" si="42"/>
        <v>-2.7800000000000002</v>
      </c>
      <c r="I2761" s="129">
        <f>AVERAGE(H$10:H2761)</f>
        <v>0.38827761627907059</v>
      </c>
      <c r="J2761" s="2"/>
    </row>
    <row r="2762" spans="1:10">
      <c r="A2762" s="4">
        <v>26679</v>
      </c>
      <c r="B2762">
        <v>6.44</v>
      </c>
      <c r="F2762" s="4">
        <v>25400</v>
      </c>
      <c r="G2762">
        <v>9.8800000000000008</v>
      </c>
      <c r="H2762">
        <f t="shared" ref="H2762:H2825" si="43">IFERROR(((VLOOKUP(F2762,$A$9:$B$14200,2,FALSE))-G2762),H2761)</f>
        <v>-3.2100000000000009</v>
      </c>
      <c r="I2762" s="129">
        <f>AVERAGE(H$10:H2762)</f>
        <v>0.38697057755176251</v>
      </c>
      <c r="J2762" s="2"/>
    </row>
    <row r="2763" spans="1:10">
      <c r="A2763" s="4">
        <v>26680</v>
      </c>
      <c r="B2763">
        <v>6.44</v>
      </c>
      <c r="F2763" s="4">
        <v>25401</v>
      </c>
      <c r="G2763">
        <v>9.75</v>
      </c>
      <c r="H2763">
        <f t="shared" si="43"/>
        <v>-3.0599999999999996</v>
      </c>
      <c r="I2763" s="129">
        <f>AVERAGE(H$10:H2763)</f>
        <v>0.38571895424836683</v>
      </c>
      <c r="J2763" s="2"/>
    </row>
    <row r="2764" spans="1:10">
      <c r="A2764" s="4">
        <v>26681</v>
      </c>
      <c r="B2764">
        <v>6.45</v>
      </c>
      <c r="F2764" s="4">
        <v>25402</v>
      </c>
      <c r="G2764">
        <v>8.75</v>
      </c>
      <c r="H2764">
        <f t="shared" si="43"/>
        <v>-2.0499999999999998</v>
      </c>
      <c r="I2764" s="129">
        <f>AVERAGE(H$10:H2764)</f>
        <v>0.38483484573502807</v>
      </c>
      <c r="J2764" s="2"/>
    </row>
    <row r="2765" spans="1:10">
      <c r="A2765" s="4">
        <v>26682</v>
      </c>
      <c r="B2765">
        <v>6.46</v>
      </c>
      <c r="F2765" s="4">
        <v>25403</v>
      </c>
      <c r="G2765">
        <v>8.75</v>
      </c>
      <c r="H2765">
        <f t="shared" si="43"/>
        <v>-2.0499999999999998</v>
      </c>
      <c r="I2765" s="129">
        <f>AVERAGE(H$10:H2765)</f>
        <v>0.38395137880987024</v>
      </c>
      <c r="J2765" s="2"/>
    </row>
    <row r="2766" spans="1:10">
      <c r="A2766" s="4">
        <v>26683</v>
      </c>
      <c r="B2766">
        <v>6.49</v>
      </c>
      <c r="F2766" s="4">
        <v>25404</v>
      </c>
      <c r="G2766">
        <v>8.75</v>
      </c>
      <c r="H2766">
        <f t="shared" si="43"/>
        <v>-2.0499999999999998</v>
      </c>
      <c r="I2766" s="129">
        <f>AVERAGE(H$10:H2766)</f>
        <v>0.38306855277475604</v>
      </c>
      <c r="J2766" s="2"/>
    </row>
    <row r="2767" spans="1:10">
      <c r="A2767" s="4">
        <v>26686</v>
      </c>
      <c r="B2767">
        <v>6.5</v>
      </c>
      <c r="F2767" s="4">
        <v>25405</v>
      </c>
      <c r="G2767">
        <v>8.75</v>
      </c>
      <c r="H2767">
        <f t="shared" si="43"/>
        <v>-2.0499999999999998</v>
      </c>
      <c r="I2767" s="129">
        <f>AVERAGE(H$10:H2767)</f>
        <v>0.38218636693256069</v>
      </c>
      <c r="J2767" s="2"/>
    </row>
    <row r="2768" spans="1:10">
      <c r="A2768" s="4">
        <v>26687</v>
      </c>
      <c r="B2768">
        <v>6.48</v>
      </c>
      <c r="F2768" s="4">
        <v>25406</v>
      </c>
      <c r="G2768">
        <v>8.25</v>
      </c>
      <c r="H2768">
        <f t="shared" si="43"/>
        <v>-1.5899999999999999</v>
      </c>
      <c r="I2768" s="129">
        <f>AVERAGE(H$10:H2768)</f>
        <v>0.38147154766219737</v>
      </c>
      <c r="J2768" s="2"/>
    </row>
    <row r="2769" spans="1:10">
      <c r="A2769" s="4">
        <v>26688</v>
      </c>
      <c r="B2769">
        <v>6.49</v>
      </c>
      <c r="F2769" s="4">
        <v>25407</v>
      </c>
      <c r="G2769">
        <v>6.5</v>
      </c>
      <c r="H2769">
        <f t="shared" si="43"/>
        <v>0.17999999999999972</v>
      </c>
      <c r="I2769" s="129">
        <f>AVERAGE(H$10:H2769)</f>
        <v>0.38139855072463863</v>
      </c>
      <c r="J2769" s="2"/>
    </row>
    <row r="2770" spans="1:10">
      <c r="A2770" s="4">
        <v>26689</v>
      </c>
      <c r="B2770">
        <v>6.51</v>
      </c>
      <c r="F2770" s="4">
        <v>25408</v>
      </c>
      <c r="G2770">
        <v>8.75</v>
      </c>
      <c r="H2770">
        <f t="shared" si="43"/>
        <v>-2.0499999999999998</v>
      </c>
      <c r="I2770" s="129">
        <f>AVERAGE(H$10:H2770)</f>
        <v>0.38051792828685355</v>
      </c>
      <c r="J2770" s="2"/>
    </row>
    <row r="2771" spans="1:10">
      <c r="A2771" s="4">
        <v>26690</v>
      </c>
      <c r="B2771">
        <v>6.53</v>
      </c>
      <c r="F2771" s="4">
        <v>25409</v>
      </c>
      <c r="G2771">
        <v>8.5</v>
      </c>
      <c r="H2771">
        <f t="shared" si="43"/>
        <v>-1.79</v>
      </c>
      <c r="I2771" s="129">
        <f>AVERAGE(H$10:H2771)</f>
        <v>0.3797320782042008</v>
      </c>
      <c r="J2771" s="2"/>
    </row>
    <row r="2772" spans="1:10">
      <c r="A2772" s="4">
        <v>26693</v>
      </c>
      <c r="B2772">
        <v>6.55</v>
      </c>
      <c r="F2772" s="4">
        <v>25410</v>
      </c>
      <c r="G2772">
        <v>8.5</v>
      </c>
      <c r="H2772">
        <f t="shared" si="43"/>
        <v>-1.79</v>
      </c>
      <c r="I2772" s="129">
        <f>AVERAGE(H$10:H2772)</f>
        <v>0.37894679695982725</v>
      </c>
      <c r="J2772" s="2"/>
    </row>
    <row r="2773" spans="1:10">
      <c r="A2773" s="4">
        <v>26694</v>
      </c>
      <c r="B2773">
        <v>6.52</v>
      </c>
      <c r="F2773" s="4">
        <v>25411</v>
      </c>
      <c r="G2773">
        <v>8.5</v>
      </c>
      <c r="H2773">
        <f t="shared" si="43"/>
        <v>-1.79</v>
      </c>
      <c r="I2773" s="129">
        <f>AVERAGE(H$10:H2773)</f>
        <v>0.37816208393632517</v>
      </c>
      <c r="J2773" s="2"/>
    </row>
    <row r="2774" spans="1:10">
      <c r="A2774" s="4">
        <v>26695</v>
      </c>
      <c r="B2774">
        <v>6.54</v>
      </c>
      <c r="F2774" s="4">
        <v>25412</v>
      </c>
      <c r="G2774">
        <v>8.1300000000000008</v>
      </c>
      <c r="H2774">
        <f t="shared" si="43"/>
        <v>-1.4000000000000004</v>
      </c>
      <c r="I2774" s="129">
        <f>AVERAGE(H$10:H2774)</f>
        <v>0.37751898734177308</v>
      </c>
      <c r="J2774" s="2"/>
    </row>
    <row r="2775" spans="1:10">
      <c r="A2775" s="4">
        <v>26696</v>
      </c>
      <c r="B2775">
        <v>6.6</v>
      </c>
      <c r="F2775" s="4">
        <v>25413</v>
      </c>
      <c r="G2775">
        <v>8</v>
      </c>
      <c r="H2775">
        <f t="shared" si="43"/>
        <v>-1.2800000000000002</v>
      </c>
      <c r="I2775" s="129">
        <f>AVERAGE(H$10:H2775)</f>
        <v>0.37691973969631332</v>
      </c>
      <c r="J2775" s="2"/>
    </row>
    <row r="2776" spans="1:10">
      <c r="A2776" s="4">
        <v>26697</v>
      </c>
      <c r="B2776">
        <v>6.64</v>
      </c>
      <c r="F2776" s="4">
        <v>25414</v>
      </c>
      <c r="G2776">
        <v>6</v>
      </c>
      <c r="H2776">
        <f t="shared" si="43"/>
        <v>0.71999999999999975</v>
      </c>
      <c r="I2776" s="129">
        <f>AVERAGE(H$10:H2776)</f>
        <v>0.37704372967112493</v>
      </c>
      <c r="J2776" s="2"/>
    </row>
    <row r="2777" spans="1:10">
      <c r="A2777" s="4">
        <v>26700</v>
      </c>
      <c r="B2777">
        <v>6.64</v>
      </c>
      <c r="F2777" s="4">
        <v>25415</v>
      </c>
      <c r="G2777">
        <v>8.75</v>
      </c>
      <c r="H2777">
        <f t="shared" si="43"/>
        <v>-2.09</v>
      </c>
      <c r="I2777" s="129">
        <f>AVERAGE(H$10:H2777)</f>
        <v>0.37615245664739982</v>
      </c>
      <c r="J2777" s="2"/>
    </row>
    <row r="2778" spans="1:10">
      <c r="A2778" s="4">
        <v>26701</v>
      </c>
      <c r="B2778">
        <v>6.64</v>
      </c>
      <c r="F2778" s="4">
        <v>25416</v>
      </c>
      <c r="G2778">
        <v>9.5</v>
      </c>
      <c r="H2778">
        <f t="shared" si="43"/>
        <v>-2.84</v>
      </c>
      <c r="I2778" s="129">
        <f>AVERAGE(H$10:H2778)</f>
        <v>0.37499097146984572</v>
      </c>
      <c r="J2778" s="2"/>
    </row>
    <row r="2779" spans="1:10">
      <c r="A2779" s="4">
        <v>26702</v>
      </c>
      <c r="B2779">
        <v>6.64</v>
      </c>
      <c r="F2779" s="4">
        <v>25417</v>
      </c>
      <c r="G2779">
        <v>9.5</v>
      </c>
      <c r="H2779">
        <f t="shared" si="43"/>
        <v>-2.84</v>
      </c>
      <c r="I2779" s="129">
        <f>AVERAGE(H$10:H2779)</f>
        <v>0.37383032490974838</v>
      </c>
      <c r="J2779" s="2"/>
    </row>
    <row r="2780" spans="1:10">
      <c r="A2780" s="4">
        <v>26703</v>
      </c>
      <c r="B2780">
        <v>6.66</v>
      </c>
      <c r="F2780" s="4">
        <v>25418</v>
      </c>
      <c r="G2780">
        <v>9.5</v>
      </c>
      <c r="H2780">
        <f t="shared" si="43"/>
        <v>-2.84</v>
      </c>
      <c r="I2780" s="129">
        <f>AVERAGE(H$10:H2780)</f>
        <v>0.3726705160591855</v>
      </c>
      <c r="J2780" s="2"/>
    </row>
    <row r="2781" spans="1:10">
      <c r="A2781" s="4">
        <v>26704</v>
      </c>
      <c r="B2781">
        <v>6.63</v>
      </c>
      <c r="F2781" s="4">
        <v>25419</v>
      </c>
      <c r="G2781">
        <v>9.5</v>
      </c>
      <c r="H2781">
        <f t="shared" si="43"/>
        <v>-2.87</v>
      </c>
      <c r="I2781" s="129">
        <f>AVERAGE(H$10:H2781)</f>
        <v>0.37150072150072261</v>
      </c>
      <c r="J2781" s="2"/>
    </row>
    <row r="2782" spans="1:10">
      <c r="A2782" s="4">
        <v>26708</v>
      </c>
      <c r="B2782">
        <v>6.61</v>
      </c>
      <c r="F2782" s="4">
        <v>25420</v>
      </c>
      <c r="G2782">
        <v>10</v>
      </c>
      <c r="H2782">
        <f t="shared" si="43"/>
        <v>-3.4000000000000004</v>
      </c>
      <c r="I2782" s="129">
        <f>AVERAGE(H$10:H2782)</f>
        <v>0.37014064190407608</v>
      </c>
      <c r="J2782" s="2"/>
    </row>
    <row r="2783" spans="1:10">
      <c r="A2783" s="4">
        <v>26709</v>
      </c>
      <c r="B2783">
        <v>6.62</v>
      </c>
      <c r="F2783" s="4">
        <v>25421</v>
      </c>
      <c r="G2783">
        <v>10.25</v>
      </c>
      <c r="H2783">
        <f t="shared" si="43"/>
        <v>-3.63</v>
      </c>
      <c r="I2783" s="129">
        <f>AVERAGE(H$10:H2783)</f>
        <v>0.36869863013698739</v>
      </c>
      <c r="J2783" s="2"/>
    </row>
    <row r="2784" spans="1:10">
      <c r="A2784" s="4">
        <v>26710</v>
      </c>
      <c r="B2784">
        <v>6.62</v>
      </c>
      <c r="F2784" s="4">
        <v>25422</v>
      </c>
      <c r="G2784">
        <v>10</v>
      </c>
      <c r="H2784">
        <f t="shared" si="43"/>
        <v>-3.37</v>
      </c>
      <c r="I2784" s="129">
        <f>AVERAGE(H$10:H2784)</f>
        <v>0.36735135135135244</v>
      </c>
      <c r="J2784" s="2"/>
    </row>
    <row r="2785" spans="1:10">
      <c r="A2785" s="4">
        <v>26711</v>
      </c>
      <c r="B2785">
        <v>6.63</v>
      </c>
      <c r="F2785" s="4">
        <v>25423</v>
      </c>
      <c r="G2785">
        <v>10.5</v>
      </c>
      <c r="H2785">
        <f t="shared" si="43"/>
        <v>-3.8600000000000003</v>
      </c>
      <c r="I2785" s="129">
        <f>AVERAGE(H$10:H2785)</f>
        <v>0.36582853025936707</v>
      </c>
      <c r="J2785" s="2"/>
    </row>
    <row r="2786" spans="1:10">
      <c r="A2786" s="4">
        <v>26715</v>
      </c>
      <c r="B2786">
        <v>6.66</v>
      </c>
      <c r="F2786" s="4">
        <v>25424</v>
      </c>
      <c r="G2786">
        <v>10.5</v>
      </c>
      <c r="H2786">
        <f t="shared" si="43"/>
        <v>-3.8600000000000003</v>
      </c>
      <c r="I2786" s="129">
        <f>AVERAGE(H$10:H2786)</f>
        <v>0.36430680590565467</v>
      </c>
      <c r="J2786" s="2"/>
    </row>
    <row r="2787" spans="1:10">
      <c r="A2787" s="4">
        <v>26716</v>
      </c>
      <c r="B2787">
        <v>6.66</v>
      </c>
      <c r="F2787" s="4">
        <v>25425</v>
      </c>
      <c r="G2787">
        <v>10.5</v>
      </c>
      <c r="H2787">
        <f t="shared" si="43"/>
        <v>-3.8600000000000003</v>
      </c>
      <c r="I2787" s="129">
        <f>AVERAGE(H$10:H2787)</f>
        <v>0.36278617710583261</v>
      </c>
      <c r="J2787" s="2"/>
    </row>
    <row r="2788" spans="1:10">
      <c r="A2788" s="4">
        <v>26717</v>
      </c>
      <c r="B2788">
        <v>6.65</v>
      </c>
      <c r="F2788" s="4">
        <v>25426</v>
      </c>
      <c r="G2788">
        <v>9.75</v>
      </c>
      <c r="H2788">
        <f t="shared" si="43"/>
        <v>-3.0599999999999996</v>
      </c>
      <c r="I2788" s="129">
        <f>AVERAGE(H$10:H2788)</f>
        <v>0.36155451601295541</v>
      </c>
      <c r="J2788" s="2"/>
    </row>
    <row r="2789" spans="1:10">
      <c r="A2789" s="4">
        <v>26718</v>
      </c>
      <c r="B2789">
        <v>6.61</v>
      </c>
      <c r="F2789" s="4">
        <v>25427</v>
      </c>
      <c r="G2789">
        <v>7.5</v>
      </c>
      <c r="H2789">
        <f t="shared" si="43"/>
        <v>-0.79999999999999982</v>
      </c>
      <c r="I2789" s="129">
        <f>AVERAGE(H$10:H2789)</f>
        <v>0.36113669064748311</v>
      </c>
      <c r="J2789" s="2"/>
    </row>
    <row r="2790" spans="1:10">
      <c r="A2790" s="4">
        <v>26721</v>
      </c>
      <c r="B2790">
        <v>6.65</v>
      </c>
      <c r="F2790" s="4">
        <v>25428</v>
      </c>
      <c r="G2790">
        <v>5.5</v>
      </c>
      <c r="H2790">
        <f t="shared" si="43"/>
        <v>1.2000000000000002</v>
      </c>
      <c r="I2790" s="129">
        <f>AVERAGE(H$10:H2790)</f>
        <v>0.36143833153542004</v>
      </c>
      <c r="J2790" s="2"/>
    </row>
    <row r="2791" spans="1:10">
      <c r="A2791" s="4">
        <v>26722</v>
      </c>
      <c r="B2791">
        <v>6.64</v>
      </c>
      <c r="F2791" s="4">
        <v>25429</v>
      </c>
      <c r="G2791">
        <v>9.75</v>
      </c>
      <c r="H2791">
        <f t="shared" si="43"/>
        <v>-3.0700000000000003</v>
      </c>
      <c r="I2791" s="129">
        <f>AVERAGE(H$10:H2791)</f>
        <v>0.36020488856937566</v>
      </c>
      <c r="J2791" s="2"/>
    </row>
    <row r="2792" spans="1:10">
      <c r="A2792" s="4">
        <v>26723</v>
      </c>
      <c r="B2792">
        <v>6.64</v>
      </c>
      <c r="F2792" s="4">
        <v>25430</v>
      </c>
      <c r="G2792">
        <v>9.75</v>
      </c>
      <c r="H2792">
        <f t="shared" si="43"/>
        <v>-3.0700000000000003</v>
      </c>
      <c r="I2792" s="129">
        <f>AVERAGE(H$10:H2792)</f>
        <v>0.35897233201581136</v>
      </c>
      <c r="J2792" s="2"/>
    </row>
    <row r="2793" spans="1:10">
      <c r="A2793" s="4">
        <v>26724</v>
      </c>
      <c r="B2793">
        <v>6.65</v>
      </c>
      <c r="F2793" s="4">
        <v>25431</v>
      </c>
      <c r="G2793">
        <v>9.75</v>
      </c>
      <c r="H2793">
        <f t="shared" si="43"/>
        <v>-3.0700000000000003</v>
      </c>
      <c r="I2793" s="129">
        <f>AVERAGE(H$10:H2793)</f>
        <v>0.35774066091954132</v>
      </c>
      <c r="J2793" s="2"/>
    </row>
    <row r="2794" spans="1:10">
      <c r="A2794" s="4">
        <v>26725</v>
      </c>
      <c r="B2794">
        <v>6.67</v>
      </c>
      <c r="F2794" s="4">
        <v>25432</v>
      </c>
      <c r="G2794">
        <v>9.75</v>
      </c>
      <c r="H2794">
        <f t="shared" si="43"/>
        <v>-3.0700000000000003</v>
      </c>
      <c r="I2794" s="129">
        <f>AVERAGE(H$10:H2794)</f>
        <v>0.35650987432675152</v>
      </c>
      <c r="J2794" s="2"/>
    </row>
    <row r="2795" spans="1:10">
      <c r="A2795" s="4">
        <v>26728</v>
      </c>
      <c r="B2795">
        <v>6.68</v>
      </c>
      <c r="F2795" s="4">
        <v>25433</v>
      </c>
      <c r="G2795">
        <v>9.5</v>
      </c>
      <c r="H2795">
        <f t="shared" si="43"/>
        <v>-2.84</v>
      </c>
      <c r="I2795" s="129">
        <f>AVERAGE(H$10:H2795)</f>
        <v>0.35536252692031689</v>
      </c>
      <c r="J2795" s="2"/>
    </row>
    <row r="2796" spans="1:10">
      <c r="A2796" s="4">
        <v>26729</v>
      </c>
      <c r="B2796">
        <v>6.68</v>
      </c>
      <c r="F2796" s="4">
        <v>25434</v>
      </c>
      <c r="G2796">
        <v>7.5</v>
      </c>
      <c r="H2796">
        <f t="shared" si="43"/>
        <v>-0.84999999999999964</v>
      </c>
      <c r="I2796" s="129">
        <f>AVERAGE(H$10:H2796)</f>
        <v>0.35493003229278897</v>
      </c>
      <c r="J2796" s="2"/>
    </row>
    <row r="2797" spans="1:10">
      <c r="A2797" s="4">
        <v>26730</v>
      </c>
      <c r="B2797">
        <v>6.66</v>
      </c>
      <c r="F2797" s="4">
        <v>25435</v>
      </c>
      <c r="G2797">
        <v>5.5</v>
      </c>
      <c r="H2797">
        <f t="shared" si="43"/>
        <v>1.1600000000000001</v>
      </c>
      <c r="I2797" s="129">
        <f>AVERAGE(H$10:H2797)</f>
        <v>0.35521879483500818</v>
      </c>
      <c r="J2797" s="2"/>
    </row>
    <row r="2798" spans="1:10">
      <c r="A2798" s="4">
        <v>26731</v>
      </c>
      <c r="B2798">
        <v>6.67</v>
      </c>
      <c r="F2798" s="4">
        <v>25436</v>
      </c>
      <c r="G2798">
        <v>9.5</v>
      </c>
      <c r="H2798">
        <f t="shared" si="43"/>
        <v>-2.8200000000000003</v>
      </c>
      <c r="I2798" s="129">
        <f>AVERAGE(H$10:H2798)</f>
        <v>0.35408031552527891</v>
      </c>
      <c r="J2798" s="2"/>
    </row>
    <row r="2799" spans="1:10">
      <c r="A2799" s="4">
        <v>26732</v>
      </c>
      <c r="B2799">
        <v>6.68</v>
      </c>
      <c r="F2799" s="4">
        <v>25437</v>
      </c>
      <c r="G2799">
        <v>8.25</v>
      </c>
      <c r="H2799">
        <f t="shared" si="43"/>
        <v>-1.54</v>
      </c>
      <c r="I2799" s="129">
        <f>AVERAGE(H$10:H2799)</f>
        <v>0.35340143369175731</v>
      </c>
      <c r="J2799" s="2"/>
    </row>
    <row r="2800" spans="1:10">
      <c r="A2800" s="4">
        <v>26735</v>
      </c>
      <c r="B2800">
        <v>6.68</v>
      </c>
      <c r="F2800" s="4">
        <v>25438</v>
      </c>
      <c r="G2800">
        <v>8.25</v>
      </c>
      <c r="H2800">
        <f t="shared" si="43"/>
        <v>-1.54</v>
      </c>
      <c r="I2800" s="129">
        <f>AVERAGE(H$10:H2800)</f>
        <v>0.35272303833751445</v>
      </c>
      <c r="J2800" s="2"/>
    </row>
    <row r="2801" spans="1:10">
      <c r="A2801" s="4">
        <v>26736</v>
      </c>
      <c r="B2801">
        <v>6.7</v>
      </c>
      <c r="F2801" s="4">
        <v>25439</v>
      </c>
      <c r="G2801">
        <v>8.25</v>
      </c>
      <c r="H2801">
        <f t="shared" si="43"/>
        <v>-1.54</v>
      </c>
      <c r="I2801" s="129">
        <f>AVERAGE(H$10:H2801)</f>
        <v>0.35204512893982914</v>
      </c>
      <c r="J2801" s="2"/>
    </row>
    <row r="2802" spans="1:10">
      <c r="A2802" s="4">
        <v>26737</v>
      </c>
      <c r="B2802">
        <v>6.71</v>
      </c>
      <c r="F2802" s="4">
        <v>25440</v>
      </c>
      <c r="G2802">
        <v>8</v>
      </c>
      <c r="H2802">
        <f t="shared" si="43"/>
        <v>-1.2800000000000002</v>
      </c>
      <c r="I2802" s="129">
        <f>AVERAGE(H$10:H2802)</f>
        <v>0.35146079484425452</v>
      </c>
      <c r="J2802" s="2"/>
    </row>
    <row r="2803" spans="1:10">
      <c r="A2803" s="4">
        <v>26738</v>
      </c>
      <c r="B2803">
        <v>6.73</v>
      </c>
      <c r="F2803" s="4">
        <v>25441</v>
      </c>
      <c r="G2803">
        <v>9.75</v>
      </c>
      <c r="H2803">
        <f t="shared" si="43"/>
        <v>-2.99</v>
      </c>
      <c r="I2803" s="129">
        <f>AVERAGE(H$10:H2803)</f>
        <v>0.35026485325698031</v>
      </c>
      <c r="J2803" s="2"/>
    </row>
    <row r="2804" spans="1:10">
      <c r="A2804" s="4">
        <v>26739</v>
      </c>
      <c r="B2804">
        <v>6.77</v>
      </c>
      <c r="F2804" s="4">
        <v>25442</v>
      </c>
      <c r="G2804">
        <v>9.75</v>
      </c>
      <c r="H2804">
        <f t="shared" si="43"/>
        <v>-2.96</v>
      </c>
      <c r="I2804" s="129">
        <f>AVERAGE(H$10:H2804)</f>
        <v>0.34908050089445541</v>
      </c>
      <c r="J2804" s="2"/>
    </row>
    <row r="2805" spans="1:10">
      <c r="A2805" s="4">
        <v>26742</v>
      </c>
      <c r="B2805">
        <v>6.75</v>
      </c>
      <c r="F2805" s="4">
        <v>25443</v>
      </c>
      <c r="G2805">
        <v>9.75</v>
      </c>
      <c r="H2805">
        <f t="shared" si="43"/>
        <v>-2.92</v>
      </c>
      <c r="I2805" s="129">
        <f>AVERAGE(H$10:H2805)</f>
        <v>0.34791130185980079</v>
      </c>
      <c r="J2805" s="2"/>
    </row>
    <row r="2806" spans="1:10">
      <c r="A2806" s="4">
        <v>26743</v>
      </c>
      <c r="B2806">
        <v>6.76</v>
      </c>
      <c r="F2806" s="4">
        <v>25444</v>
      </c>
      <c r="G2806">
        <v>9.75</v>
      </c>
      <c r="H2806">
        <f t="shared" si="43"/>
        <v>-2.92</v>
      </c>
      <c r="I2806" s="129">
        <f>AVERAGE(H$10:H2806)</f>
        <v>0.34674293886306862</v>
      </c>
      <c r="J2806" s="2"/>
    </row>
    <row r="2807" spans="1:10">
      <c r="A2807" s="4">
        <v>26744</v>
      </c>
      <c r="B2807">
        <v>6.76</v>
      </c>
      <c r="F2807" s="4">
        <v>25445</v>
      </c>
      <c r="G2807">
        <v>9.75</v>
      </c>
      <c r="H2807">
        <f t="shared" si="43"/>
        <v>-2.92</v>
      </c>
      <c r="I2807" s="129">
        <f>AVERAGE(H$10:H2807)</f>
        <v>0.34557541100786382</v>
      </c>
      <c r="J2807" s="2"/>
    </row>
    <row r="2808" spans="1:10">
      <c r="A2808" s="4">
        <v>26745</v>
      </c>
      <c r="B2808">
        <v>6.76</v>
      </c>
      <c r="F2808" s="4">
        <v>25446</v>
      </c>
      <c r="G2808">
        <v>9.75</v>
      </c>
      <c r="H2808">
        <f t="shared" si="43"/>
        <v>-2.92</v>
      </c>
      <c r="I2808" s="129">
        <f>AVERAGE(H$10:H2808)</f>
        <v>0.3444087173990722</v>
      </c>
      <c r="J2808" s="2"/>
    </row>
    <row r="2809" spans="1:10">
      <c r="A2809" s="4">
        <v>26746</v>
      </c>
      <c r="B2809">
        <v>6.76</v>
      </c>
      <c r="F2809" s="4">
        <v>25447</v>
      </c>
      <c r="G2809">
        <v>9.75</v>
      </c>
      <c r="H2809">
        <f t="shared" si="43"/>
        <v>-2.92</v>
      </c>
      <c r="I2809" s="129">
        <f>AVERAGE(H$10:H2809)</f>
        <v>0.34324285714285824</v>
      </c>
      <c r="J2809" s="2"/>
    </row>
    <row r="2810" spans="1:10">
      <c r="A2810" s="4">
        <v>26749</v>
      </c>
      <c r="B2810">
        <v>6.73</v>
      </c>
      <c r="F2810" s="4">
        <v>25448</v>
      </c>
      <c r="G2810">
        <v>9.25</v>
      </c>
      <c r="H2810">
        <f t="shared" si="43"/>
        <v>-2.38</v>
      </c>
      <c r="I2810" s="129">
        <f>AVERAGE(H$10:H2810)</f>
        <v>0.34227061763655947</v>
      </c>
      <c r="J2810" s="2"/>
    </row>
    <row r="2811" spans="1:10">
      <c r="A2811" s="4">
        <v>26750</v>
      </c>
      <c r="B2811">
        <v>6.72</v>
      </c>
      <c r="F2811" s="4">
        <v>25449</v>
      </c>
      <c r="G2811">
        <v>9</v>
      </c>
      <c r="H2811">
        <f t="shared" si="43"/>
        <v>-2.0599999999999996</v>
      </c>
      <c r="I2811" s="129">
        <f>AVERAGE(H$10:H2811)</f>
        <v>0.3414132762312645</v>
      </c>
      <c r="J2811" s="2"/>
    </row>
    <row r="2812" spans="1:10">
      <c r="A2812" s="4">
        <v>26751</v>
      </c>
      <c r="B2812">
        <v>6.67</v>
      </c>
      <c r="F2812" s="4">
        <v>25450</v>
      </c>
      <c r="G2812">
        <v>9.25</v>
      </c>
      <c r="H2812">
        <f t="shared" si="43"/>
        <v>-2.29</v>
      </c>
      <c r="I2812" s="129">
        <f>AVERAGE(H$10:H2812)</f>
        <v>0.34047449161612675</v>
      </c>
      <c r="J2812" s="2"/>
    </row>
    <row r="2813" spans="1:10">
      <c r="A2813" s="4">
        <v>26752</v>
      </c>
      <c r="B2813">
        <v>6.68</v>
      </c>
      <c r="F2813" s="4">
        <v>25451</v>
      </c>
      <c r="G2813">
        <v>9.25</v>
      </c>
      <c r="H2813">
        <f t="shared" si="43"/>
        <v>-2.2599999999999998</v>
      </c>
      <c r="I2813" s="129">
        <f>AVERAGE(H$10:H2813)</f>
        <v>0.33954707560627789</v>
      </c>
      <c r="J2813" s="2"/>
    </row>
    <row r="2814" spans="1:10">
      <c r="A2814" s="4">
        <v>26753</v>
      </c>
      <c r="B2814">
        <v>6.73</v>
      </c>
      <c r="F2814" s="4">
        <v>25452</v>
      </c>
      <c r="G2814">
        <v>9.25</v>
      </c>
      <c r="H2814">
        <f t="shared" si="43"/>
        <v>-2.2599999999999998</v>
      </c>
      <c r="I2814" s="129">
        <f>AVERAGE(H$10:H2814)</f>
        <v>0.33862032085561611</v>
      </c>
      <c r="J2814" s="2"/>
    </row>
    <row r="2815" spans="1:10">
      <c r="A2815" s="4">
        <v>26756</v>
      </c>
      <c r="B2815">
        <v>6.74</v>
      </c>
      <c r="F2815" s="4">
        <v>25453</v>
      </c>
      <c r="G2815">
        <v>9.25</v>
      </c>
      <c r="H2815">
        <f t="shared" si="43"/>
        <v>-2.2599999999999998</v>
      </c>
      <c r="I2815" s="129">
        <f>AVERAGE(H$10:H2815)</f>
        <v>0.33769422665716436</v>
      </c>
      <c r="J2815" s="2"/>
    </row>
    <row r="2816" spans="1:10">
      <c r="A2816" s="4">
        <v>26757</v>
      </c>
      <c r="B2816">
        <v>6.73</v>
      </c>
      <c r="F2816" s="4">
        <v>25454</v>
      </c>
      <c r="G2816">
        <v>9</v>
      </c>
      <c r="H2816">
        <f t="shared" si="43"/>
        <v>-1.9699999999999998</v>
      </c>
      <c r="I2816" s="129">
        <f>AVERAGE(H$10:H2816)</f>
        <v>0.33687210545066021</v>
      </c>
      <c r="J2816" s="2"/>
    </row>
    <row r="2817" spans="1:10">
      <c r="A2817" s="4">
        <v>26758</v>
      </c>
      <c r="B2817">
        <v>6.7</v>
      </c>
      <c r="F2817" s="4">
        <v>25455</v>
      </c>
      <c r="G2817">
        <v>8.5</v>
      </c>
      <c r="H2817">
        <f t="shared" si="43"/>
        <v>-1.46</v>
      </c>
      <c r="I2817" s="129">
        <f>AVERAGE(H$10:H2817)</f>
        <v>0.33623219373219487</v>
      </c>
      <c r="J2817" s="2"/>
    </row>
    <row r="2818" spans="1:10">
      <c r="A2818" s="4">
        <v>26759</v>
      </c>
      <c r="B2818">
        <v>6.68</v>
      </c>
      <c r="F2818" s="4">
        <v>25456</v>
      </c>
      <c r="G2818">
        <v>5.5</v>
      </c>
      <c r="H2818">
        <f t="shared" si="43"/>
        <v>1.5199999999999996</v>
      </c>
      <c r="I2818" s="129">
        <f>AVERAGE(H$10:H2818)</f>
        <v>0.33665361338554756</v>
      </c>
      <c r="J2818" s="2"/>
    </row>
    <row r="2819" spans="1:10">
      <c r="A2819" s="4">
        <v>26760</v>
      </c>
      <c r="B2819">
        <v>6.64</v>
      </c>
      <c r="F2819" s="4">
        <v>25457</v>
      </c>
      <c r="G2819">
        <v>8.75</v>
      </c>
      <c r="H2819">
        <f t="shared" si="43"/>
        <v>-1.7000000000000002</v>
      </c>
      <c r="I2819" s="129">
        <f>AVERAGE(H$10:H2819)</f>
        <v>0.33592882562277693</v>
      </c>
      <c r="J2819" s="2"/>
    </row>
    <row r="2820" spans="1:10">
      <c r="A2820" s="4">
        <v>26763</v>
      </c>
      <c r="B2820">
        <v>6.62</v>
      </c>
      <c r="F2820" s="4">
        <v>25458</v>
      </c>
      <c r="G2820">
        <v>8.75</v>
      </c>
      <c r="H2820">
        <f t="shared" si="43"/>
        <v>-1.67</v>
      </c>
      <c r="I2820" s="129">
        <f>AVERAGE(H$10:H2820)</f>
        <v>0.33521522589825797</v>
      </c>
      <c r="J2820" s="2"/>
    </row>
    <row r="2821" spans="1:10">
      <c r="A2821" s="4">
        <v>26764</v>
      </c>
      <c r="B2821">
        <v>6.64</v>
      </c>
      <c r="F2821" s="4">
        <v>25459</v>
      </c>
      <c r="G2821">
        <v>8.75</v>
      </c>
      <c r="H2821">
        <f t="shared" si="43"/>
        <v>-1.67</v>
      </c>
      <c r="I2821" s="129">
        <f>AVERAGE(H$10:H2821)</f>
        <v>0.33450213371266119</v>
      </c>
      <c r="J2821" s="2"/>
    </row>
    <row r="2822" spans="1:10">
      <c r="A2822" s="4">
        <v>26765</v>
      </c>
      <c r="B2822">
        <v>6.65</v>
      </c>
      <c r="F2822" s="4">
        <v>25460</v>
      </c>
      <c r="G2822">
        <v>8.75</v>
      </c>
      <c r="H2822">
        <f t="shared" si="43"/>
        <v>-1.67</v>
      </c>
      <c r="I2822" s="129">
        <f>AVERAGE(H$10:H2822)</f>
        <v>0.33378954852470788</v>
      </c>
      <c r="J2822" s="2"/>
    </row>
    <row r="2823" spans="1:10">
      <c r="A2823" s="4">
        <v>26766</v>
      </c>
      <c r="B2823">
        <v>6.66</v>
      </c>
      <c r="F2823" s="4">
        <v>25461</v>
      </c>
      <c r="G2823">
        <v>9</v>
      </c>
      <c r="H2823">
        <f t="shared" si="43"/>
        <v>-1.9100000000000001</v>
      </c>
      <c r="I2823" s="129">
        <f>AVERAGE(H$10:H2823)</f>
        <v>0.33299218194740698</v>
      </c>
      <c r="J2823" s="2"/>
    </row>
    <row r="2824" spans="1:10">
      <c r="A2824" s="4">
        <v>26767</v>
      </c>
      <c r="B2824">
        <v>6.63</v>
      </c>
      <c r="F2824" s="4">
        <v>25462</v>
      </c>
      <c r="G2824">
        <v>10</v>
      </c>
      <c r="H2824">
        <f t="shared" si="43"/>
        <v>-2.8600000000000003</v>
      </c>
      <c r="I2824" s="129">
        <f>AVERAGE(H$10:H2824)</f>
        <v>0.33185790408525873</v>
      </c>
      <c r="J2824" s="2"/>
    </row>
    <row r="2825" spans="1:10">
      <c r="A2825" s="4">
        <v>26770</v>
      </c>
      <c r="B2825">
        <v>6.62</v>
      </c>
      <c r="F2825" s="4">
        <v>25463</v>
      </c>
      <c r="G2825">
        <v>9.5</v>
      </c>
      <c r="H2825">
        <f t="shared" si="43"/>
        <v>-2.3600000000000003</v>
      </c>
      <c r="I2825" s="129">
        <f>AVERAGE(H$10:H2825)</f>
        <v>0.33090198863636477</v>
      </c>
      <c r="J2825" s="2"/>
    </row>
    <row r="2826" spans="1:10">
      <c r="A2826" s="4">
        <v>26771</v>
      </c>
      <c r="B2826">
        <v>6.64</v>
      </c>
      <c r="F2826" s="4">
        <v>25464</v>
      </c>
      <c r="G2826">
        <v>9.75</v>
      </c>
      <c r="H2826">
        <f t="shared" ref="H2826:H2889" si="44">IFERROR(((VLOOKUP(F2826,$A$9:$B$14200,2,FALSE))-G2826),H2825)</f>
        <v>-2.4800000000000004</v>
      </c>
      <c r="I2826" s="129">
        <f>AVERAGE(H$10:H2826)</f>
        <v>0.32990415335463374</v>
      </c>
      <c r="J2826" s="2"/>
    </row>
    <row r="2827" spans="1:10">
      <c r="A2827" s="4">
        <v>26772</v>
      </c>
      <c r="B2827">
        <v>6.64</v>
      </c>
      <c r="F2827" s="4">
        <v>25465</v>
      </c>
      <c r="G2827">
        <v>9.75</v>
      </c>
      <c r="H2827">
        <f t="shared" si="44"/>
        <v>-2.4699999999999998</v>
      </c>
      <c r="I2827" s="129">
        <f>AVERAGE(H$10:H2827)</f>
        <v>0.32891057487579956</v>
      </c>
      <c r="J2827" s="2"/>
    </row>
    <row r="2828" spans="1:10">
      <c r="A2828" s="4">
        <v>26773</v>
      </c>
      <c r="B2828">
        <v>6.66</v>
      </c>
      <c r="F2828" s="4">
        <v>25466</v>
      </c>
      <c r="G2828">
        <v>9.75</v>
      </c>
      <c r="H2828">
        <f t="shared" si="44"/>
        <v>-2.4699999999999998</v>
      </c>
      <c r="I2828" s="129">
        <f>AVERAGE(H$10:H2828)</f>
        <v>0.32791770131252329</v>
      </c>
      <c r="J2828" s="2"/>
    </row>
    <row r="2829" spans="1:10">
      <c r="A2829" s="4">
        <v>26777</v>
      </c>
      <c r="B2829">
        <v>6.73</v>
      </c>
      <c r="F2829" s="4">
        <v>25467</v>
      </c>
      <c r="G2829">
        <v>9.75</v>
      </c>
      <c r="H2829">
        <f t="shared" si="44"/>
        <v>-2.4699999999999998</v>
      </c>
      <c r="I2829" s="129">
        <f>AVERAGE(H$10:H2829)</f>
        <v>0.32692553191489471</v>
      </c>
      <c r="J2829" s="2"/>
    </row>
    <row r="2830" spans="1:10">
      <c r="A2830" s="4">
        <v>26778</v>
      </c>
      <c r="B2830">
        <v>6.66</v>
      </c>
      <c r="F2830" s="4">
        <v>25468</v>
      </c>
      <c r="G2830">
        <v>9.5</v>
      </c>
      <c r="H2830">
        <f t="shared" si="44"/>
        <v>-2.2400000000000002</v>
      </c>
      <c r="I2830" s="129">
        <f>AVERAGE(H$10:H2830)</f>
        <v>0.326015597305921</v>
      </c>
      <c r="J2830" s="2"/>
    </row>
    <row r="2831" spans="1:10">
      <c r="A2831" s="4">
        <v>26779</v>
      </c>
      <c r="B2831">
        <v>6.66</v>
      </c>
      <c r="F2831" s="4">
        <v>25469</v>
      </c>
      <c r="G2831">
        <v>9.5</v>
      </c>
      <c r="H2831">
        <f t="shared" si="44"/>
        <v>-2.2400000000000002</v>
      </c>
      <c r="I2831" s="129">
        <f>AVERAGE(H$10:H2831)</f>
        <v>0.32510630758327536</v>
      </c>
      <c r="J2831" s="2"/>
    </row>
    <row r="2832" spans="1:10">
      <c r="A2832" s="4">
        <v>26780</v>
      </c>
      <c r="B2832">
        <v>6.68</v>
      </c>
      <c r="F2832" s="4">
        <v>25470</v>
      </c>
      <c r="G2832">
        <v>9.25</v>
      </c>
      <c r="H2832">
        <f t="shared" si="44"/>
        <v>-1.9800000000000004</v>
      </c>
      <c r="I2832" s="129">
        <f>AVERAGE(H$10:H2832)</f>
        <v>0.32428976266383391</v>
      </c>
      <c r="J2832" s="2"/>
    </row>
    <row r="2833" spans="1:10">
      <c r="A2833" s="4">
        <v>26781</v>
      </c>
      <c r="B2833">
        <v>6.69</v>
      </c>
      <c r="F2833" s="4">
        <v>25471</v>
      </c>
      <c r="G2833">
        <v>9.5</v>
      </c>
      <c r="H2833">
        <f t="shared" si="44"/>
        <v>-2.2000000000000002</v>
      </c>
      <c r="I2833" s="129">
        <f>AVERAGE(H$10:H2833)</f>
        <v>0.32339589235127586</v>
      </c>
      <c r="J2833" s="2"/>
    </row>
    <row r="2834" spans="1:10">
      <c r="A2834" s="4">
        <v>26784</v>
      </c>
      <c r="B2834">
        <v>6.7</v>
      </c>
      <c r="F2834" s="4">
        <v>25472</v>
      </c>
      <c r="G2834">
        <v>9.5</v>
      </c>
      <c r="H2834">
        <f t="shared" si="44"/>
        <v>-2.0999999999999996</v>
      </c>
      <c r="I2834" s="129">
        <f>AVERAGE(H$10:H2834)</f>
        <v>0.32253805309734618</v>
      </c>
      <c r="J2834" s="2"/>
    </row>
    <row r="2835" spans="1:10">
      <c r="A2835" s="4">
        <v>26785</v>
      </c>
      <c r="B2835">
        <v>6.72</v>
      </c>
      <c r="F2835" s="4">
        <v>25473</v>
      </c>
      <c r="G2835">
        <v>9.5</v>
      </c>
      <c r="H2835">
        <f t="shared" si="44"/>
        <v>-2.0999999999999996</v>
      </c>
      <c r="I2835" s="129">
        <f>AVERAGE(H$10:H2835)</f>
        <v>0.32168082094833794</v>
      </c>
      <c r="J2835" s="2"/>
    </row>
    <row r="2836" spans="1:10">
      <c r="A2836" s="4">
        <v>26786</v>
      </c>
      <c r="B2836">
        <v>6.76</v>
      </c>
      <c r="F2836" s="4">
        <v>25474</v>
      </c>
      <c r="G2836">
        <v>9.5</v>
      </c>
      <c r="H2836">
        <f t="shared" si="44"/>
        <v>-2.0999999999999996</v>
      </c>
      <c r="I2836" s="129">
        <f>AVERAGE(H$10:H2836)</f>
        <v>0.32082419525999401</v>
      </c>
      <c r="J2836" s="2"/>
    </row>
    <row r="2837" spans="1:10">
      <c r="A2837" s="4">
        <v>26787</v>
      </c>
      <c r="B2837">
        <v>6.77</v>
      </c>
      <c r="F2837" s="4">
        <v>25475</v>
      </c>
      <c r="G2837">
        <v>9.25</v>
      </c>
      <c r="H2837">
        <f t="shared" si="44"/>
        <v>-1.7999999999999998</v>
      </c>
      <c r="I2837" s="129">
        <f>AVERAGE(H$10:H2837)</f>
        <v>0.32007425742574364</v>
      </c>
      <c r="J2837" s="2"/>
    </row>
    <row r="2838" spans="1:10">
      <c r="A2838" s="4">
        <v>26788</v>
      </c>
      <c r="B2838">
        <v>6.79</v>
      </c>
      <c r="F2838" s="4">
        <v>25476</v>
      </c>
      <c r="G2838">
        <v>8.5</v>
      </c>
      <c r="H2838">
        <f t="shared" si="44"/>
        <v>-0.99000000000000021</v>
      </c>
      <c r="I2838" s="129">
        <f>AVERAGE(H$10:H2838)</f>
        <v>0.31961117002474482</v>
      </c>
      <c r="J2838" s="2"/>
    </row>
    <row r="2839" spans="1:10">
      <c r="A2839" s="4">
        <v>26791</v>
      </c>
      <c r="B2839">
        <v>6.81</v>
      </c>
      <c r="F2839" s="4">
        <v>25477</v>
      </c>
      <c r="G2839">
        <v>8</v>
      </c>
      <c r="H2839">
        <f t="shared" si="44"/>
        <v>-0.48000000000000043</v>
      </c>
      <c r="I2839" s="129">
        <f>AVERAGE(H$10:H2839)</f>
        <v>0.31932862190812827</v>
      </c>
      <c r="J2839" s="2"/>
    </row>
    <row r="2840" spans="1:10">
      <c r="A2840" s="4">
        <v>26792</v>
      </c>
      <c r="B2840">
        <v>6.8</v>
      </c>
      <c r="F2840" s="4">
        <v>25478</v>
      </c>
      <c r="G2840">
        <v>9.5</v>
      </c>
      <c r="H2840">
        <f t="shared" si="44"/>
        <v>-2.0499999999999998</v>
      </c>
      <c r="I2840" s="129">
        <f>AVERAGE(H$10:H2840)</f>
        <v>0.3184916990462745</v>
      </c>
      <c r="J2840" s="2"/>
    </row>
    <row r="2841" spans="1:10">
      <c r="A2841" s="4">
        <v>26793</v>
      </c>
      <c r="B2841">
        <v>6.8</v>
      </c>
      <c r="F2841" s="4">
        <v>25479</v>
      </c>
      <c r="G2841">
        <v>9.5</v>
      </c>
      <c r="H2841">
        <f t="shared" si="44"/>
        <v>-2.12</v>
      </c>
      <c r="I2841" s="129">
        <f>AVERAGE(H$10:H2841)</f>
        <v>0.3176306497175152</v>
      </c>
      <c r="J2841" s="2"/>
    </row>
    <row r="2842" spans="1:10">
      <c r="A2842" s="4">
        <v>26794</v>
      </c>
      <c r="B2842">
        <v>6.81</v>
      </c>
      <c r="F2842" s="4">
        <v>25480</v>
      </c>
      <c r="G2842">
        <v>9.5</v>
      </c>
      <c r="H2842">
        <f t="shared" si="44"/>
        <v>-2.12</v>
      </c>
      <c r="I2842" s="129">
        <f>AVERAGE(H$10:H2842)</f>
        <v>0.31677020825979635</v>
      </c>
      <c r="J2842" s="2"/>
    </row>
    <row r="2843" spans="1:10">
      <c r="A2843" s="4">
        <v>26795</v>
      </c>
      <c r="B2843">
        <v>6.82</v>
      </c>
      <c r="F2843" s="4">
        <v>25481</v>
      </c>
      <c r="G2843">
        <v>9.5</v>
      </c>
      <c r="H2843">
        <f t="shared" si="44"/>
        <v>-2.12</v>
      </c>
      <c r="I2843" s="129">
        <f>AVERAGE(H$10:H2843)</f>
        <v>0.31591037402964117</v>
      </c>
      <c r="J2843" s="2"/>
    </row>
    <row r="2844" spans="1:10">
      <c r="A2844" s="4">
        <v>26798</v>
      </c>
      <c r="B2844">
        <v>6.83</v>
      </c>
      <c r="F2844" s="4">
        <v>25482</v>
      </c>
      <c r="G2844">
        <v>9.5</v>
      </c>
      <c r="H2844">
        <f t="shared" si="44"/>
        <v>-2.1500000000000004</v>
      </c>
      <c r="I2844" s="129">
        <f>AVERAGE(H$10:H2844)</f>
        <v>0.31504056437389877</v>
      </c>
      <c r="J2844" s="2"/>
    </row>
    <row r="2845" spans="1:10">
      <c r="A2845" s="4">
        <v>26799</v>
      </c>
      <c r="B2845">
        <v>6.86</v>
      </c>
      <c r="F2845" s="4">
        <v>25483</v>
      </c>
      <c r="G2845">
        <v>9.75</v>
      </c>
      <c r="H2845">
        <f t="shared" si="44"/>
        <v>-2.4400000000000004</v>
      </c>
      <c r="I2845" s="129">
        <f>AVERAGE(H$10:H2845)</f>
        <v>0.31406911142454269</v>
      </c>
      <c r="J2845" s="2"/>
    </row>
    <row r="2846" spans="1:10">
      <c r="A2846" s="4">
        <v>26800</v>
      </c>
      <c r="B2846">
        <v>6.84</v>
      </c>
      <c r="F2846" s="4">
        <v>25484</v>
      </c>
      <c r="G2846">
        <v>8.75</v>
      </c>
      <c r="H2846">
        <f t="shared" si="44"/>
        <v>-1.46</v>
      </c>
      <c r="I2846" s="129">
        <f>AVERAGE(H$10:H2846)</f>
        <v>0.31344377863940887</v>
      </c>
      <c r="J2846" s="2"/>
    </row>
    <row r="2847" spans="1:10">
      <c r="A2847" s="4">
        <v>26801</v>
      </c>
      <c r="B2847">
        <v>6.85</v>
      </c>
      <c r="F2847" s="4">
        <v>25485</v>
      </c>
      <c r="G2847">
        <v>9.5</v>
      </c>
      <c r="H2847">
        <f t="shared" si="44"/>
        <v>-2.2000000000000002</v>
      </c>
      <c r="I2847" s="129">
        <f>AVERAGE(H$10:H2847)</f>
        <v>0.31255813953488476</v>
      </c>
      <c r="J2847" s="2"/>
    </row>
    <row r="2848" spans="1:10">
      <c r="A2848" s="4">
        <v>26802</v>
      </c>
      <c r="B2848">
        <v>6.86</v>
      </c>
      <c r="F2848" s="4">
        <v>25486</v>
      </c>
      <c r="G2848">
        <v>9.75</v>
      </c>
      <c r="H2848">
        <f t="shared" si="44"/>
        <v>-2.5300000000000002</v>
      </c>
      <c r="I2848" s="129">
        <f>AVERAGE(H$10:H2848)</f>
        <v>0.31155688622754596</v>
      </c>
      <c r="J2848" s="2"/>
    </row>
    <row r="2849" spans="1:10">
      <c r="A2849" s="4">
        <v>26805</v>
      </c>
      <c r="B2849">
        <v>6.89</v>
      </c>
      <c r="F2849" s="4">
        <v>25487</v>
      </c>
      <c r="G2849">
        <v>9.75</v>
      </c>
      <c r="H2849">
        <f t="shared" si="44"/>
        <v>-2.5300000000000002</v>
      </c>
      <c r="I2849" s="129">
        <f>AVERAGE(H$10:H2849)</f>
        <v>0.31055633802817006</v>
      </c>
      <c r="J2849" s="2"/>
    </row>
    <row r="2850" spans="1:10">
      <c r="A2850" s="4">
        <v>26806</v>
      </c>
      <c r="B2850">
        <v>6.9</v>
      </c>
      <c r="F2850" s="4">
        <v>25488</v>
      </c>
      <c r="G2850">
        <v>9.75</v>
      </c>
      <c r="H2850">
        <f t="shared" si="44"/>
        <v>-2.5300000000000002</v>
      </c>
      <c r="I2850" s="129">
        <f>AVERAGE(H$10:H2850)</f>
        <v>0.30955649419218689</v>
      </c>
      <c r="J2850" s="2"/>
    </row>
    <row r="2851" spans="1:10">
      <c r="A2851" s="4">
        <v>26807</v>
      </c>
      <c r="B2851">
        <v>6.92</v>
      </c>
      <c r="F2851" s="4">
        <v>25489</v>
      </c>
      <c r="G2851">
        <v>9.75</v>
      </c>
      <c r="H2851">
        <f t="shared" si="44"/>
        <v>-2.5300000000000002</v>
      </c>
      <c r="I2851" s="129">
        <f>AVERAGE(H$10:H2851)</f>
        <v>0.30855735397607426</v>
      </c>
      <c r="J2851" s="2"/>
    </row>
    <row r="2852" spans="1:10">
      <c r="A2852" s="4">
        <v>26808</v>
      </c>
      <c r="B2852">
        <v>6.91</v>
      </c>
      <c r="F2852" s="4">
        <v>25490</v>
      </c>
      <c r="G2852">
        <v>9.5</v>
      </c>
      <c r="H2852">
        <f t="shared" si="44"/>
        <v>-2.4000000000000004</v>
      </c>
      <c r="I2852" s="129">
        <f>AVERAGE(H$10:H2852)</f>
        <v>0.30760464298276574</v>
      </c>
      <c r="J2852" s="2"/>
    </row>
    <row r="2853" spans="1:10">
      <c r="A2853" s="4">
        <v>26809</v>
      </c>
      <c r="B2853">
        <v>6.91</v>
      </c>
      <c r="F2853" s="4">
        <v>25491</v>
      </c>
      <c r="G2853">
        <v>9.75</v>
      </c>
      <c r="H2853">
        <f t="shared" si="44"/>
        <v>-2.63</v>
      </c>
      <c r="I2853" s="129">
        <f>AVERAGE(H$10:H2853)</f>
        <v>0.30657172995780696</v>
      </c>
      <c r="J2853" s="2"/>
    </row>
    <row r="2854" spans="1:10">
      <c r="A2854" s="4">
        <v>26813</v>
      </c>
      <c r="B2854">
        <v>6.93</v>
      </c>
      <c r="F2854" s="4">
        <v>25492</v>
      </c>
      <c r="G2854">
        <v>9.75</v>
      </c>
      <c r="H2854">
        <f t="shared" si="44"/>
        <v>-2.71</v>
      </c>
      <c r="I2854" s="129">
        <f>AVERAGE(H$10:H2854)</f>
        <v>0.30551142355008892</v>
      </c>
      <c r="J2854" s="2"/>
    </row>
    <row r="2855" spans="1:10">
      <c r="A2855" s="4">
        <v>26814</v>
      </c>
      <c r="B2855">
        <v>6.93</v>
      </c>
      <c r="F2855" s="4">
        <v>25493</v>
      </c>
      <c r="G2855">
        <v>9.75</v>
      </c>
      <c r="H2855">
        <f t="shared" si="44"/>
        <v>-2.76</v>
      </c>
      <c r="I2855" s="129">
        <f>AVERAGE(H$10:H2855)</f>
        <v>0.30443429374560893</v>
      </c>
      <c r="J2855" s="2"/>
    </row>
    <row r="2856" spans="1:10">
      <c r="A2856" s="4">
        <v>26815</v>
      </c>
      <c r="B2856">
        <v>6.93</v>
      </c>
      <c r="F2856" s="4">
        <v>25494</v>
      </c>
      <c r="G2856">
        <v>9.75</v>
      </c>
      <c r="H2856">
        <f t="shared" si="44"/>
        <v>-2.76</v>
      </c>
      <c r="I2856" s="129">
        <f>AVERAGE(H$10:H2856)</f>
        <v>0.30335792061819566</v>
      </c>
      <c r="J2856" s="2"/>
    </row>
    <row r="2857" spans="1:10">
      <c r="A2857" s="4">
        <v>26816</v>
      </c>
      <c r="B2857">
        <v>6.96</v>
      </c>
      <c r="F2857" s="4">
        <v>25495</v>
      </c>
      <c r="G2857">
        <v>9.75</v>
      </c>
      <c r="H2857">
        <f t="shared" si="44"/>
        <v>-2.76</v>
      </c>
      <c r="I2857" s="129">
        <f>AVERAGE(H$10:H2857)</f>
        <v>0.3022823033707876</v>
      </c>
      <c r="J2857" s="2"/>
    </row>
    <row r="2858" spans="1:10">
      <c r="A2858" s="4">
        <v>26819</v>
      </c>
      <c r="B2858">
        <v>6.98</v>
      </c>
      <c r="F2858" s="4">
        <v>25496</v>
      </c>
      <c r="G2858">
        <v>8.25</v>
      </c>
      <c r="H2858">
        <f t="shared" si="44"/>
        <v>-1.42</v>
      </c>
      <c r="I2858" s="129">
        <f>AVERAGE(H$10:H2858)</f>
        <v>0.30167778167778275</v>
      </c>
      <c r="J2858" s="2"/>
    </row>
    <row r="2859" spans="1:10">
      <c r="A2859" s="4">
        <v>26820</v>
      </c>
      <c r="B2859">
        <v>6.95</v>
      </c>
      <c r="F2859" s="4">
        <v>25497</v>
      </c>
      <c r="G2859">
        <v>7.5</v>
      </c>
      <c r="H2859">
        <f t="shared" si="44"/>
        <v>-0.73000000000000043</v>
      </c>
      <c r="I2859" s="129">
        <f>AVERAGE(H$10:H2859)</f>
        <v>0.30131578947368531</v>
      </c>
      <c r="J2859" s="2"/>
    </row>
    <row r="2860" spans="1:10">
      <c r="A2860" s="4">
        <v>26821</v>
      </c>
      <c r="B2860">
        <v>6.89</v>
      </c>
      <c r="F2860" s="4">
        <v>25498</v>
      </c>
      <c r="G2860">
        <v>6</v>
      </c>
      <c r="H2860">
        <f t="shared" si="44"/>
        <v>0.79999999999999982</v>
      </c>
      <c r="I2860" s="129">
        <f>AVERAGE(H$10:H2860)</f>
        <v>0.30149070501578501</v>
      </c>
      <c r="J2860" s="2"/>
    </row>
    <row r="2861" spans="1:10">
      <c r="A2861" s="4">
        <v>26822</v>
      </c>
      <c r="B2861">
        <v>6.89</v>
      </c>
      <c r="F2861" s="4">
        <v>25499</v>
      </c>
      <c r="G2861">
        <v>9</v>
      </c>
      <c r="H2861">
        <f t="shared" si="44"/>
        <v>-2.0999999999999996</v>
      </c>
      <c r="I2861" s="129">
        <f>AVERAGE(H$10:H2861)</f>
        <v>0.30064866760168407</v>
      </c>
      <c r="J2861" s="2"/>
    </row>
    <row r="2862" spans="1:10">
      <c r="A2862" s="4">
        <v>26823</v>
      </c>
      <c r="B2862">
        <v>6.87</v>
      </c>
      <c r="F2862" s="4">
        <v>25500</v>
      </c>
      <c r="G2862">
        <v>8.75</v>
      </c>
      <c r="H2862">
        <f t="shared" si="44"/>
        <v>-1.8499999999999996</v>
      </c>
      <c r="I2862" s="129">
        <f>AVERAGE(H$10:H2862)</f>
        <v>0.29989484752891798</v>
      </c>
      <c r="J2862" s="2"/>
    </row>
    <row r="2863" spans="1:10">
      <c r="A2863" s="4">
        <v>26826</v>
      </c>
      <c r="B2863">
        <v>6.87</v>
      </c>
      <c r="F2863" s="4">
        <v>25501</v>
      </c>
      <c r="G2863">
        <v>8.75</v>
      </c>
      <c r="H2863">
        <f t="shared" si="44"/>
        <v>-1.8499999999999996</v>
      </c>
      <c r="I2863" s="129">
        <f>AVERAGE(H$10:H2863)</f>
        <v>0.29914155571128342</v>
      </c>
      <c r="J2863" s="2"/>
    </row>
    <row r="2864" spans="1:10">
      <c r="A2864" s="4">
        <v>26827</v>
      </c>
      <c r="B2864">
        <v>6.86</v>
      </c>
      <c r="F2864" s="4">
        <v>25502</v>
      </c>
      <c r="G2864">
        <v>8.75</v>
      </c>
      <c r="H2864">
        <f t="shared" si="44"/>
        <v>-1.8499999999999996</v>
      </c>
      <c r="I2864" s="129">
        <f>AVERAGE(H$10:H2864)</f>
        <v>0.2983887915936963</v>
      </c>
      <c r="J2864" s="2"/>
    </row>
    <row r="2865" spans="1:10">
      <c r="A2865" s="4">
        <v>26828</v>
      </c>
      <c r="B2865">
        <v>6.85</v>
      </c>
      <c r="F2865" s="4">
        <v>25503</v>
      </c>
      <c r="G2865">
        <v>8</v>
      </c>
      <c r="H2865">
        <f t="shared" si="44"/>
        <v>-1.0700000000000003</v>
      </c>
      <c r="I2865" s="129">
        <f>AVERAGE(H$10:H2865)</f>
        <v>0.29790966386554724</v>
      </c>
      <c r="J2865" s="2"/>
    </row>
    <row r="2866" spans="1:10">
      <c r="A2866" s="4">
        <v>26829</v>
      </c>
      <c r="B2866">
        <v>6.85</v>
      </c>
      <c r="F2866" s="4">
        <v>25504</v>
      </c>
      <c r="G2866">
        <v>8</v>
      </c>
      <c r="H2866">
        <f t="shared" si="44"/>
        <v>-1</v>
      </c>
      <c r="I2866" s="129">
        <f>AVERAGE(H$10:H2866)</f>
        <v>0.29745537276863943</v>
      </c>
      <c r="J2866" s="2"/>
    </row>
    <row r="2867" spans="1:10">
      <c r="A2867" s="4">
        <v>26830</v>
      </c>
      <c r="B2867">
        <v>6.86</v>
      </c>
      <c r="F2867" s="4">
        <v>25505</v>
      </c>
      <c r="G2867">
        <v>7.5</v>
      </c>
      <c r="H2867">
        <f t="shared" si="44"/>
        <v>-0.5</v>
      </c>
      <c r="I2867" s="129">
        <f>AVERAGE(H$10:H2867)</f>
        <v>0.29717634709587226</v>
      </c>
      <c r="J2867" s="2"/>
    </row>
    <row r="2868" spans="1:10">
      <c r="A2868" s="4">
        <v>26833</v>
      </c>
      <c r="B2868">
        <v>6.87</v>
      </c>
      <c r="F2868" s="4">
        <v>25506</v>
      </c>
      <c r="G2868">
        <v>8.75</v>
      </c>
      <c r="H2868">
        <f t="shared" si="44"/>
        <v>-1.79</v>
      </c>
      <c r="I2868" s="129">
        <f>AVERAGE(H$10:H2868)</f>
        <v>0.29644630989856696</v>
      </c>
      <c r="J2868" s="2"/>
    </row>
    <row r="2869" spans="1:10">
      <c r="A2869" s="4">
        <v>26834</v>
      </c>
      <c r="B2869">
        <v>6.87</v>
      </c>
      <c r="F2869" s="4">
        <v>25507</v>
      </c>
      <c r="G2869">
        <v>9</v>
      </c>
      <c r="H2869">
        <f t="shared" si="44"/>
        <v>-2.0599999999999996</v>
      </c>
      <c r="I2869" s="129">
        <f>AVERAGE(H$10:H2869)</f>
        <v>0.29562237762237864</v>
      </c>
      <c r="J2869" s="2"/>
    </row>
    <row r="2870" spans="1:10">
      <c r="A2870" s="4">
        <v>26835</v>
      </c>
      <c r="B2870">
        <v>6.89</v>
      </c>
      <c r="F2870" s="4">
        <v>25508</v>
      </c>
      <c r="G2870">
        <v>9</v>
      </c>
      <c r="H2870">
        <f t="shared" si="44"/>
        <v>-2.0599999999999996</v>
      </c>
      <c r="I2870" s="129">
        <f>AVERAGE(H$10:H2870)</f>
        <v>0.29479902132121744</v>
      </c>
      <c r="J2870" s="2"/>
    </row>
    <row r="2871" spans="1:10">
      <c r="A2871" s="4">
        <v>26836</v>
      </c>
      <c r="B2871">
        <v>6.89</v>
      </c>
      <c r="F2871" s="4">
        <v>25509</v>
      </c>
      <c r="G2871">
        <v>9</v>
      </c>
      <c r="H2871">
        <f t="shared" si="44"/>
        <v>-2.0599999999999996</v>
      </c>
      <c r="I2871" s="129">
        <f>AVERAGE(H$10:H2871)</f>
        <v>0.2939762403913358</v>
      </c>
      <c r="J2871" s="2"/>
    </row>
    <row r="2872" spans="1:10">
      <c r="A2872" s="4">
        <v>26837</v>
      </c>
      <c r="B2872">
        <v>6.91</v>
      </c>
      <c r="F2872" s="4">
        <v>25510</v>
      </c>
      <c r="G2872">
        <v>9.25</v>
      </c>
      <c r="H2872">
        <f t="shared" si="44"/>
        <v>-2.3499999999999996</v>
      </c>
      <c r="I2872" s="129">
        <f>AVERAGE(H$10:H2872)</f>
        <v>0.29305274187914881</v>
      </c>
      <c r="J2872" s="2"/>
    </row>
    <row r="2873" spans="1:10">
      <c r="A2873" s="4">
        <v>26840</v>
      </c>
      <c r="B2873">
        <v>6.93</v>
      </c>
      <c r="F2873" s="4">
        <v>25511</v>
      </c>
      <c r="G2873">
        <v>9.25</v>
      </c>
      <c r="H2873">
        <f t="shared" si="44"/>
        <v>-2.3499999999999996</v>
      </c>
      <c r="I2873" s="129">
        <f>AVERAGE(H$10:H2873)</f>
        <v>0.2921298882681575</v>
      </c>
      <c r="J2873" s="2"/>
    </row>
    <row r="2874" spans="1:10">
      <c r="A2874" s="4">
        <v>26841</v>
      </c>
      <c r="B2874">
        <v>6.93</v>
      </c>
      <c r="F2874" s="4">
        <v>25512</v>
      </c>
      <c r="G2874">
        <v>9.25</v>
      </c>
      <c r="H2874">
        <f t="shared" si="44"/>
        <v>-2.2800000000000002</v>
      </c>
      <c r="I2874" s="129">
        <f>AVERAGE(H$10:H2874)</f>
        <v>0.29123211169284574</v>
      </c>
      <c r="J2874" s="2"/>
    </row>
    <row r="2875" spans="1:10">
      <c r="A2875" s="4">
        <v>26842</v>
      </c>
      <c r="B2875">
        <v>6.92</v>
      </c>
      <c r="F2875" s="4">
        <v>25513</v>
      </c>
      <c r="G2875">
        <v>9.25</v>
      </c>
      <c r="H2875">
        <f t="shared" si="44"/>
        <v>-2.2400000000000002</v>
      </c>
      <c r="I2875" s="129">
        <f>AVERAGE(H$10:H2875)</f>
        <v>0.29034891835310644</v>
      </c>
      <c r="J2875" s="2"/>
    </row>
    <row r="2876" spans="1:10">
      <c r="A2876" s="4">
        <v>26843</v>
      </c>
      <c r="B2876">
        <v>6.92</v>
      </c>
      <c r="F2876" s="4">
        <v>25514</v>
      </c>
      <c r="G2876">
        <v>9.5</v>
      </c>
      <c r="H2876">
        <f t="shared" si="44"/>
        <v>-2.5099999999999998</v>
      </c>
      <c r="I2876" s="129">
        <f>AVERAGE(H$10:H2876)</f>
        <v>0.28937216602720722</v>
      </c>
      <c r="J2876" s="2"/>
    </row>
    <row r="2877" spans="1:10">
      <c r="A2877" s="4">
        <v>26844</v>
      </c>
      <c r="B2877">
        <v>6.94</v>
      </c>
      <c r="F2877" s="4">
        <v>25515</v>
      </c>
      <c r="G2877">
        <v>9.5</v>
      </c>
      <c r="H2877">
        <f t="shared" si="44"/>
        <v>-2.5099999999999998</v>
      </c>
      <c r="I2877" s="129">
        <f>AVERAGE(H$10:H2877)</f>
        <v>0.28839609483961054</v>
      </c>
      <c r="J2877" s="2"/>
    </row>
    <row r="2878" spans="1:10">
      <c r="A2878" s="4">
        <v>26847</v>
      </c>
      <c r="B2878">
        <v>7.01</v>
      </c>
      <c r="F2878" s="4">
        <v>25516</v>
      </c>
      <c r="G2878">
        <v>9.5</v>
      </c>
      <c r="H2878">
        <f t="shared" si="44"/>
        <v>-2.5099999999999998</v>
      </c>
      <c r="I2878" s="129">
        <f>AVERAGE(H$10:H2878)</f>
        <v>0.28742070407807707</v>
      </c>
      <c r="J2878" s="2"/>
    </row>
    <row r="2879" spans="1:10">
      <c r="A2879" s="4">
        <v>26848</v>
      </c>
      <c r="B2879">
        <v>7.01</v>
      </c>
      <c r="F2879" s="4">
        <v>25517</v>
      </c>
      <c r="G2879">
        <v>9.5</v>
      </c>
      <c r="H2879">
        <f t="shared" si="44"/>
        <v>-2.5099999999999998</v>
      </c>
      <c r="I2879" s="129">
        <f>AVERAGE(H$10:H2879)</f>
        <v>0.28644599303135998</v>
      </c>
      <c r="J2879" s="2"/>
    </row>
    <row r="2880" spans="1:10">
      <c r="A2880" s="4">
        <v>26850</v>
      </c>
      <c r="B2880">
        <v>7.01</v>
      </c>
      <c r="F2880" s="4">
        <v>25518</v>
      </c>
      <c r="G2880">
        <v>9.5</v>
      </c>
      <c r="H2880">
        <f t="shared" si="44"/>
        <v>-2.5099999999999998</v>
      </c>
      <c r="I2880" s="129">
        <f>AVERAGE(H$10:H2880)</f>
        <v>0.28547196098920347</v>
      </c>
      <c r="J2880" s="2"/>
    </row>
    <row r="2881" spans="1:10">
      <c r="A2881" s="4">
        <v>26851</v>
      </c>
      <c r="B2881">
        <v>7.03</v>
      </c>
      <c r="F2881" s="4">
        <v>25519</v>
      </c>
      <c r="G2881">
        <v>8.5</v>
      </c>
      <c r="H2881">
        <f t="shared" si="44"/>
        <v>-1.4400000000000004</v>
      </c>
      <c r="I2881" s="129">
        <f>AVERAGE(H$10:H2881)</f>
        <v>0.28487116991643557</v>
      </c>
      <c r="J2881" s="2"/>
    </row>
    <row r="2882" spans="1:10">
      <c r="A2882" s="4">
        <v>26854</v>
      </c>
      <c r="B2882">
        <v>7.05</v>
      </c>
      <c r="F2882" s="4">
        <v>25520</v>
      </c>
      <c r="G2882">
        <v>9.25</v>
      </c>
      <c r="H2882">
        <f t="shared" si="44"/>
        <v>-2.13</v>
      </c>
      <c r="I2882" s="129">
        <f>AVERAGE(H$10:H2882)</f>
        <v>0.28403063000348172</v>
      </c>
      <c r="J2882" s="2"/>
    </row>
    <row r="2883" spans="1:10">
      <c r="A2883" s="4">
        <v>26855</v>
      </c>
      <c r="B2883">
        <v>7.05</v>
      </c>
      <c r="F2883" s="4">
        <v>25521</v>
      </c>
      <c r="G2883">
        <v>9.25</v>
      </c>
      <c r="H2883">
        <f t="shared" si="44"/>
        <v>-2.17</v>
      </c>
      <c r="I2883" s="129">
        <f>AVERAGE(H$10:H2883)</f>
        <v>0.28317675713291685</v>
      </c>
      <c r="J2883" s="2"/>
    </row>
    <row r="2884" spans="1:10">
      <c r="A2884" s="4">
        <v>26856</v>
      </c>
      <c r="B2884">
        <v>7.05</v>
      </c>
      <c r="F2884" s="4">
        <v>25522</v>
      </c>
      <c r="G2884">
        <v>9.25</v>
      </c>
      <c r="H2884">
        <f t="shared" si="44"/>
        <v>-2.17</v>
      </c>
      <c r="I2884" s="129">
        <f>AVERAGE(H$10:H2884)</f>
        <v>0.28232347826087067</v>
      </c>
      <c r="J2884" s="2"/>
    </row>
    <row r="2885" spans="1:10">
      <c r="A2885" s="4">
        <v>26857</v>
      </c>
      <c r="B2885">
        <v>7.04</v>
      </c>
      <c r="F2885" s="4">
        <v>25523</v>
      </c>
      <c r="G2885">
        <v>9.25</v>
      </c>
      <c r="H2885">
        <f t="shared" si="44"/>
        <v>-2.17</v>
      </c>
      <c r="I2885" s="129">
        <f>AVERAGE(H$10:H2885)</f>
        <v>0.28147079276773407</v>
      </c>
      <c r="J2885" s="2"/>
    </row>
    <row r="2886" spans="1:10">
      <c r="A2886" s="4">
        <v>26858</v>
      </c>
      <c r="B2886">
        <v>7.05</v>
      </c>
      <c r="F2886" s="4">
        <v>25524</v>
      </c>
      <c r="G2886">
        <v>9.25</v>
      </c>
      <c r="H2886">
        <f t="shared" si="44"/>
        <v>-2.12</v>
      </c>
      <c r="I2886" s="129">
        <f>AVERAGE(H$10:H2886)</f>
        <v>0.28063607924921902</v>
      </c>
      <c r="J2886" s="2"/>
    </row>
    <row r="2887" spans="1:10">
      <c r="A2887" s="4">
        <v>26861</v>
      </c>
      <c r="B2887">
        <v>7.06</v>
      </c>
      <c r="F2887" s="4">
        <v>25525</v>
      </c>
      <c r="G2887">
        <v>9.25</v>
      </c>
      <c r="H2887">
        <f t="shared" si="44"/>
        <v>-2.0300000000000002</v>
      </c>
      <c r="I2887" s="129">
        <f>AVERAGE(H$10:H2887)</f>
        <v>0.27983321751216234</v>
      </c>
      <c r="J2887" s="2"/>
    </row>
    <row r="2888" spans="1:10">
      <c r="A2888" s="4">
        <v>26862</v>
      </c>
      <c r="B2888">
        <v>7.06</v>
      </c>
      <c r="F2888" s="4">
        <v>25526</v>
      </c>
      <c r="G2888">
        <v>6</v>
      </c>
      <c r="H2888">
        <f t="shared" si="44"/>
        <v>1.25</v>
      </c>
      <c r="I2888" s="129">
        <f>AVERAGE(H$10:H2888)</f>
        <v>0.28017019798541271</v>
      </c>
      <c r="J2888" s="2"/>
    </row>
    <row r="2889" spans="1:10">
      <c r="A2889" s="4">
        <v>26863</v>
      </c>
      <c r="B2889">
        <v>7.07</v>
      </c>
      <c r="F2889" s="4">
        <v>25527</v>
      </c>
      <c r="G2889">
        <v>9</v>
      </c>
      <c r="H2889">
        <f t="shared" si="44"/>
        <v>-1.6900000000000004</v>
      </c>
      <c r="I2889" s="129">
        <f>AVERAGE(H$10:H2889)</f>
        <v>0.27948611111111221</v>
      </c>
      <c r="J2889" s="2"/>
    </row>
    <row r="2890" spans="1:10">
      <c r="A2890" s="4">
        <v>26864</v>
      </c>
      <c r="B2890">
        <v>7.11</v>
      </c>
      <c r="F2890" s="4">
        <v>25528</v>
      </c>
      <c r="G2890">
        <v>8.75</v>
      </c>
      <c r="H2890">
        <f t="shared" ref="H2890:H2953" si="45">IFERROR(((VLOOKUP(F2890,$A$9:$B$14200,2,FALSE))-G2890),H2889)</f>
        <v>-1.4699999999999998</v>
      </c>
      <c r="I2890" s="129">
        <f>AVERAGE(H$10:H2890)</f>
        <v>0.27887886150642244</v>
      </c>
      <c r="J2890" s="2"/>
    </row>
    <row r="2891" spans="1:10">
      <c r="A2891" s="4">
        <v>26865</v>
      </c>
      <c r="B2891">
        <v>7.17</v>
      </c>
      <c r="F2891" s="4">
        <v>25529</v>
      </c>
      <c r="G2891">
        <v>8.75</v>
      </c>
      <c r="H2891">
        <f t="shared" si="45"/>
        <v>-1.4699999999999998</v>
      </c>
      <c r="I2891" s="129">
        <f>AVERAGE(H$10:H2891)</f>
        <v>0.27827203331020234</v>
      </c>
      <c r="J2891" s="2"/>
    </row>
    <row r="2892" spans="1:10">
      <c r="A2892" s="4">
        <v>26868</v>
      </c>
      <c r="B2892">
        <v>7.17</v>
      </c>
      <c r="F2892" s="4">
        <v>25530</v>
      </c>
      <c r="G2892">
        <v>8.75</v>
      </c>
      <c r="H2892">
        <f t="shared" si="45"/>
        <v>-1.4699999999999998</v>
      </c>
      <c r="I2892" s="129">
        <f>AVERAGE(H$10:H2892)</f>
        <v>0.27766562608394141</v>
      </c>
      <c r="J2892" s="2"/>
    </row>
    <row r="2893" spans="1:10">
      <c r="A2893" s="4">
        <v>26869</v>
      </c>
      <c r="B2893">
        <v>7.19</v>
      </c>
      <c r="F2893" s="4">
        <v>25531</v>
      </c>
      <c r="G2893">
        <v>8.5</v>
      </c>
      <c r="H2893">
        <f t="shared" si="45"/>
        <v>-1.2300000000000004</v>
      </c>
      <c r="I2893" s="129">
        <f>AVERAGE(H$10:H2893)</f>
        <v>0.27714285714285819</v>
      </c>
      <c r="J2893" s="2"/>
    </row>
    <row r="2894" spans="1:10">
      <c r="A2894" s="4">
        <v>26870</v>
      </c>
      <c r="B2894">
        <v>7.19</v>
      </c>
      <c r="F2894" s="4">
        <v>25532</v>
      </c>
      <c r="G2894">
        <v>7.5</v>
      </c>
      <c r="H2894">
        <f t="shared" si="45"/>
        <v>-0.21999999999999975</v>
      </c>
      <c r="I2894" s="129">
        <f>AVERAGE(H$10:H2894)</f>
        <v>0.27697053726169951</v>
      </c>
      <c r="J2894" s="2"/>
    </row>
    <row r="2895" spans="1:10">
      <c r="A2895" s="4">
        <v>26871</v>
      </c>
      <c r="B2895">
        <v>7.28</v>
      </c>
      <c r="F2895" s="4">
        <v>25533</v>
      </c>
      <c r="G2895">
        <v>7</v>
      </c>
      <c r="H2895">
        <f t="shared" si="45"/>
        <v>0.29999999999999982</v>
      </c>
      <c r="I2895" s="129">
        <f>AVERAGE(H$10:H2895)</f>
        <v>0.276978516978518</v>
      </c>
      <c r="J2895" s="2"/>
    </row>
    <row r="2896" spans="1:10">
      <c r="A2896" s="4">
        <v>26872</v>
      </c>
      <c r="B2896">
        <v>7.35</v>
      </c>
      <c r="F2896" s="4">
        <v>25534</v>
      </c>
      <c r="G2896">
        <v>7</v>
      </c>
      <c r="H2896">
        <f t="shared" si="45"/>
        <v>0.29999999999999982</v>
      </c>
      <c r="I2896" s="129">
        <f>AVERAGE(H$10:H2896)</f>
        <v>0.27698649116730273</v>
      </c>
      <c r="J2896" s="2"/>
    </row>
    <row r="2897" spans="1:10">
      <c r="A2897" s="4">
        <v>26875</v>
      </c>
      <c r="B2897">
        <v>7.37</v>
      </c>
      <c r="F2897" s="4">
        <v>25535</v>
      </c>
      <c r="G2897">
        <v>9.25</v>
      </c>
      <c r="H2897">
        <f t="shared" si="45"/>
        <v>-1.96</v>
      </c>
      <c r="I2897" s="129">
        <f>AVERAGE(H$10:H2897)</f>
        <v>0.27621191135734174</v>
      </c>
      <c r="J2897" s="2"/>
    </row>
    <row r="2898" spans="1:10">
      <c r="A2898" s="4">
        <v>26876</v>
      </c>
      <c r="B2898">
        <v>7.43</v>
      </c>
      <c r="F2898" s="4">
        <v>25536</v>
      </c>
      <c r="G2898">
        <v>9.25</v>
      </c>
      <c r="H2898">
        <f t="shared" si="45"/>
        <v>-1.96</v>
      </c>
      <c r="I2898" s="129">
        <f>AVERAGE(H$10:H2898)</f>
        <v>0.27543786777431734</v>
      </c>
      <c r="J2898" s="2"/>
    </row>
    <row r="2899" spans="1:10">
      <c r="A2899" s="4">
        <v>26877</v>
      </c>
      <c r="B2899">
        <v>7.55</v>
      </c>
      <c r="F2899" s="4">
        <v>25537</v>
      </c>
      <c r="G2899">
        <v>9.25</v>
      </c>
      <c r="H2899">
        <f t="shared" si="45"/>
        <v>-1.96</v>
      </c>
      <c r="I2899" s="129">
        <f>AVERAGE(H$10:H2899)</f>
        <v>0.27466435986159266</v>
      </c>
      <c r="J2899" s="2"/>
    </row>
    <row r="2900" spans="1:10">
      <c r="A2900" s="4">
        <v>26878</v>
      </c>
      <c r="B2900">
        <v>7.52</v>
      </c>
      <c r="F2900" s="4">
        <v>25538</v>
      </c>
      <c r="G2900">
        <v>9.6300000000000008</v>
      </c>
      <c r="H2900">
        <f t="shared" si="45"/>
        <v>-2.3400000000000007</v>
      </c>
      <c r="I2900" s="129">
        <f>AVERAGE(H$10:H2900)</f>
        <v>0.27375994465582937</v>
      </c>
      <c r="J2900" s="2"/>
    </row>
    <row r="2901" spans="1:10">
      <c r="A2901" s="4">
        <v>26879</v>
      </c>
      <c r="B2901">
        <v>7.53</v>
      </c>
      <c r="F2901" s="4">
        <v>25539</v>
      </c>
      <c r="G2901">
        <v>9.5</v>
      </c>
      <c r="H2901">
        <f t="shared" si="45"/>
        <v>-2.1500000000000004</v>
      </c>
      <c r="I2901" s="129">
        <f>AVERAGE(H$10:H2901)</f>
        <v>0.27292185338865932</v>
      </c>
      <c r="J2901" s="2"/>
    </row>
    <row r="2902" spans="1:10">
      <c r="A2902" s="4">
        <v>26882</v>
      </c>
      <c r="B2902">
        <v>7.54</v>
      </c>
      <c r="F2902" s="4">
        <v>25540</v>
      </c>
      <c r="G2902">
        <v>8.5</v>
      </c>
      <c r="H2902">
        <f t="shared" si="45"/>
        <v>-1.1100000000000003</v>
      </c>
      <c r="I2902" s="129">
        <f>AVERAGE(H$10:H2902)</f>
        <v>0.2724438299343252</v>
      </c>
      <c r="J2902" s="2"/>
    </row>
    <row r="2903" spans="1:10">
      <c r="A2903" s="4">
        <v>26883</v>
      </c>
      <c r="B2903">
        <v>7.58</v>
      </c>
      <c r="F2903" s="4">
        <v>25541</v>
      </c>
      <c r="G2903">
        <v>9.5</v>
      </c>
      <c r="H2903">
        <f t="shared" si="45"/>
        <v>-2.1500000000000004</v>
      </c>
      <c r="I2903" s="129">
        <f>AVERAGE(H$10:H2903)</f>
        <v>0.27160677263303484</v>
      </c>
      <c r="J2903" s="2"/>
    </row>
    <row r="2904" spans="1:10">
      <c r="A2904" s="4">
        <v>26884</v>
      </c>
      <c r="B2904">
        <v>7.52</v>
      </c>
      <c r="F2904" s="4">
        <v>25542</v>
      </c>
      <c r="G2904">
        <v>9.5</v>
      </c>
      <c r="H2904">
        <f t="shared" si="45"/>
        <v>-2.1500000000000004</v>
      </c>
      <c r="I2904" s="129">
        <f>AVERAGE(H$10:H2904)</f>
        <v>0.27077029360967281</v>
      </c>
      <c r="J2904" s="2"/>
    </row>
    <row r="2905" spans="1:10">
      <c r="A2905" s="4">
        <v>26885</v>
      </c>
      <c r="B2905">
        <v>7.54</v>
      </c>
      <c r="F2905" s="4">
        <v>25543</v>
      </c>
      <c r="G2905">
        <v>9.5</v>
      </c>
      <c r="H2905">
        <f t="shared" si="45"/>
        <v>-2.1500000000000004</v>
      </c>
      <c r="I2905" s="129">
        <f>AVERAGE(H$10:H2905)</f>
        <v>0.26993439226519433</v>
      </c>
      <c r="J2905" s="2"/>
    </row>
    <row r="2906" spans="1:10">
      <c r="A2906" s="4">
        <v>26886</v>
      </c>
      <c r="B2906">
        <v>7.52</v>
      </c>
      <c r="F2906" s="4">
        <v>25544</v>
      </c>
      <c r="G2906">
        <v>9.5</v>
      </c>
      <c r="H2906">
        <f t="shared" si="45"/>
        <v>-2.1500000000000004</v>
      </c>
      <c r="I2906" s="129">
        <f>AVERAGE(H$10:H2906)</f>
        <v>0.26909906800138172</v>
      </c>
      <c r="J2906" s="2"/>
    </row>
    <row r="2907" spans="1:10">
      <c r="A2907" s="4">
        <v>26889</v>
      </c>
      <c r="B2907">
        <v>7.47</v>
      </c>
      <c r="F2907" s="4">
        <v>25545</v>
      </c>
      <c r="G2907">
        <v>8.75</v>
      </c>
      <c r="H2907">
        <f t="shared" si="45"/>
        <v>-1.3499999999999996</v>
      </c>
      <c r="I2907" s="129">
        <f>AVERAGE(H$10:H2907)</f>
        <v>0.26854037267080844</v>
      </c>
      <c r="J2907" s="2"/>
    </row>
    <row r="2908" spans="1:10">
      <c r="A2908" s="4">
        <v>26890</v>
      </c>
      <c r="B2908">
        <v>7.46</v>
      </c>
      <c r="F2908" s="4">
        <v>25546</v>
      </c>
      <c r="G2908">
        <v>8.5</v>
      </c>
      <c r="H2908">
        <f t="shared" si="45"/>
        <v>-1</v>
      </c>
      <c r="I2908" s="129">
        <f>AVERAGE(H$10:H2908)</f>
        <v>0.26810279406692061</v>
      </c>
      <c r="J2908" s="2"/>
    </row>
    <row r="2909" spans="1:10">
      <c r="A2909" s="4">
        <v>26891</v>
      </c>
      <c r="B2909">
        <v>7.45</v>
      </c>
      <c r="F2909" s="4">
        <v>25547</v>
      </c>
      <c r="G2909">
        <v>6</v>
      </c>
      <c r="H2909">
        <f t="shared" si="45"/>
        <v>1.5899999999999999</v>
      </c>
      <c r="I2909" s="129">
        <f>AVERAGE(H$10:H2909)</f>
        <v>0.26855862068965619</v>
      </c>
      <c r="J2909" s="2"/>
    </row>
    <row r="2910" spans="1:10">
      <c r="A2910" s="4">
        <v>26892</v>
      </c>
      <c r="B2910">
        <v>7.37</v>
      </c>
      <c r="F2910" s="4">
        <v>25548</v>
      </c>
      <c r="G2910">
        <v>9.25</v>
      </c>
      <c r="H2910">
        <f t="shared" si="45"/>
        <v>-1.63</v>
      </c>
      <c r="I2910" s="129">
        <f>AVERAGE(H$10:H2910)</f>
        <v>0.26790417097552666</v>
      </c>
      <c r="J2910" s="2"/>
    </row>
    <row r="2911" spans="1:10">
      <c r="A2911" s="4">
        <v>26893</v>
      </c>
      <c r="B2911">
        <v>7.28</v>
      </c>
      <c r="F2911" s="4">
        <v>25549</v>
      </c>
      <c r="G2911">
        <v>9.25</v>
      </c>
      <c r="H2911">
        <f t="shared" si="45"/>
        <v>-1.6500000000000004</v>
      </c>
      <c r="I2911" s="129">
        <f>AVERAGE(H$10:H2911)</f>
        <v>0.26724328049621049</v>
      </c>
      <c r="J2911" s="2"/>
    </row>
    <row r="2912" spans="1:10">
      <c r="A2912" s="4">
        <v>26896</v>
      </c>
      <c r="B2912">
        <v>7.38</v>
      </c>
      <c r="F2912" s="4">
        <v>25550</v>
      </c>
      <c r="G2912">
        <v>9.25</v>
      </c>
      <c r="H2912">
        <f t="shared" si="45"/>
        <v>-1.6500000000000004</v>
      </c>
      <c r="I2912" s="129">
        <f>AVERAGE(H$10:H2912)</f>
        <v>0.26658284533241577</v>
      </c>
      <c r="J2912" s="2"/>
    </row>
    <row r="2913" spans="1:10">
      <c r="A2913" s="4">
        <v>26897</v>
      </c>
      <c r="B2913">
        <v>7.36</v>
      </c>
      <c r="F2913" s="4">
        <v>25551</v>
      </c>
      <c r="G2913">
        <v>9.25</v>
      </c>
      <c r="H2913">
        <f t="shared" si="45"/>
        <v>-1.6500000000000004</v>
      </c>
      <c r="I2913" s="129">
        <f>AVERAGE(H$10:H2913)</f>
        <v>0.2659228650137751</v>
      </c>
      <c r="J2913" s="2"/>
    </row>
    <row r="2914" spans="1:10">
      <c r="A2914" s="4">
        <v>26898</v>
      </c>
      <c r="B2914">
        <v>7.39</v>
      </c>
      <c r="F2914" s="4">
        <v>25552</v>
      </c>
      <c r="G2914">
        <v>9</v>
      </c>
      <c r="H2914">
        <f t="shared" si="45"/>
        <v>-1.37</v>
      </c>
      <c r="I2914" s="129">
        <f>AVERAGE(H$10:H2914)</f>
        <v>0.26535972461273766</v>
      </c>
      <c r="J2914" s="2"/>
    </row>
    <row r="2915" spans="1:10">
      <c r="A2915" s="4">
        <v>26899</v>
      </c>
      <c r="B2915">
        <v>7.31</v>
      </c>
      <c r="F2915" s="4">
        <v>25553</v>
      </c>
      <c r="G2915">
        <v>9.25</v>
      </c>
      <c r="H2915">
        <f t="shared" si="45"/>
        <v>-1.5300000000000002</v>
      </c>
      <c r="I2915" s="129">
        <f>AVERAGE(H$10:H2915)</f>
        <v>0.26474191328286406</v>
      </c>
      <c r="J2915" s="2"/>
    </row>
    <row r="2916" spans="1:10">
      <c r="A2916" s="4">
        <v>26900</v>
      </c>
      <c r="B2916">
        <v>7.23</v>
      </c>
      <c r="F2916" s="4">
        <v>25554</v>
      </c>
      <c r="G2916">
        <v>8.75</v>
      </c>
      <c r="H2916">
        <f t="shared" si="45"/>
        <v>-0.99000000000000021</v>
      </c>
      <c r="I2916" s="129">
        <f>AVERAGE(H$10:H2916)</f>
        <v>0.2643102855177169</v>
      </c>
      <c r="J2916" s="2"/>
    </row>
    <row r="2917" spans="1:10">
      <c r="A2917" s="4">
        <v>26903</v>
      </c>
      <c r="B2917">
        <v>7.26</v>
      </c>
      <c r="F2917" s="4">
        <v>25555</v>
      </c>
      <c r="G2917">
        <v>9.25</v>
      </c>
      <c r="H2917">
        <f t="shared" si="45"/>
        <v>-1.4400000000000004</v>
      </c>
      <c r="I2917" s="129">
        <f>AVERAGE(H$10:H2917)</f>
        <v>0.26372420907840538</v>
      </c>
      <c r="J2917" s="2"/>
    </row>
    <row r="2918" spans="1:10">
      <c r="A2918" s="4">
        <v>26904</v>
      </c>
      <c r="B2918">
        <v>7.29</v>
      </c>
      <c r="F2918" s="4">
        <v>25556</v>
      </c>
      <c r="G2918">
        <v>9.25</v>
      </c>
      <c r="H2918">
        <f t="shared" si="45"/>
        <v>-1.46</v>
      </c>
      <c r="I2918" s="129">
        <f>AVERAGE(H$10:H2918)</f>
        <v>0.2631316603643874</v>
      </c>
      <c r="J2918" s="2"/>
    </row>
    <row r="2919" spans="1:10">
      <c r="A2919" s="4">
        <v>26905</v>
      </c>
      <c r="B2919">
        <v>7.26</v>
      </c>
      <c r="F2919" s="4">
        <v>25557</v>
      </c>
      <c r="G2919">
        <v>9.25</v>
      </c>
      <c r="H2919">
        <f t="shared" si="45"/>
        <v>-1.46</v>
      </c>
      <c r="I2919" s="129">
        <f>AVERAGE(H$10:H2919)</f>
        <v>0.2625395189003446</v>
      </c>
      <c r="J2919" s="2"/>
    </row>
    <row r="2920" spans="1:10">
      <c r="A2920" s="4">
        <v>26906</v>
      </c>
      <c r="B2920">
        <v>7.25</v>
      </c>
      <c r="F2920" s="4">
        <v>25558</v>
      </c>
      <c r="G2920">
        <v>9.25</v>
      </c>
      <c r="H2920">
        <f t="shared" si="45"/>
        <v>-1.46</v>
      </c>
      <c r="I2920" s="129">
        <f>AVERAGE(H$10:H2920)</f>
        <v>0.261947784266576</v>
      </c>
      <c r="J2920" s="2"/>
    </row>
    <row r="2921" spans="1:10">
      <c r="A2921" s="4">
        <v>26907</v>
      </c>
      <c r="B2921">
        <v>7.25</v>
      </c>
      <c r="F2921" s="4">
        <v>25559</v>
      </c>
      <c r="G2921">
        <v>9.25</v>
      </c>
      <c r="H2921">
        <f t="shared" si="45"/>
        <v>-1.4900000000000002</v>
      </c>
      <c r="I2921" s="129">
        <f>AVERAGE(H$10:H2921)</f>
        <v>0.26134615384615478</v>
      </c>
      <c r="J2921" s="2"/>
    </row>
    <row r="2922" spans="1:10">
      <c r="A2922" s="4">
        <v>26911</v>
      </c>
      <c r="B2922">
        <v>7.21</v>
      </c>
      <c r="F2922" s="4">
        <v>25560</v>
      </c>
      <c r="G2922">
        <v>9.25</v>
      </c>
      <c r="H2922">
        <f t="shared" si="45"/>
        <v>-1.4299999999999997</v>
      </c>
      <c r="I2922" s="129">
        <f>AVERAGE(H$10:H2922)</f>
        <v>0.26076553381393852</v>
      </c>
      <c r="J2922" s="2"/>
    </row>
    <row r="2923" spans="1:10">
      <c r="A2923" s="4">
        <v>26912</v>
      </c>
      <c r="B2923">
        <v>7.11</v>
      </c>
      <c r="F2923" s="4">
        <v>25561</v>
      </c>
      <c r="G2923">
        <v>8.75</v>
      </c>
      <c r="H2923">
        <f t="shared" si="45"/>
        <v>-0.86000000000000032</v>
      </c>
      <c r="I2923" s="129">
        <f>AVERAGE(H$10:H2923)</f>
        <v>0.26038091969801058</v>
      </c>
      <c r="J2923" s="2"/>
    </row>
    <row r="2924" spans="1:10">
      <c r="A2924" s="4">
        <v>26913</v>
      </c>
      <c r="B2924">
        <v>7.1</v>
      </c>
      <c r="F2924" s="4">
        <v>25562</v>
      </c>
      <c r="G2924">
        <v>8.75</v>
      </c>
      <c r="H2924">
        <f t="shared" si="45"/>
        <v>-0.86000000000000032</v>
      </c>
      <c r="I2924" s="129">
        <f>AVERAGE(H$10:H2924)</f>
        <v>0.25999656946826855</v>
      </c>
      <c r="J2924" s="2"/>
    </row>
    <row r="2925" spans="1:10">
      <c r="A2925" s="4">
        <v>26914</v>
      </c>
      <c r="B2925">
        <v>7.11</v>
      </c>
      <c r="F2925" s="4">
        <v>25563</v>
      </c>
      <c r="G2925">
        <v>9.25</v>
      </c>
      <c r="H2925">
        <f t="shared" si="45"/>
        <v>-1.38</v>
      </c>
      <c r="I2925" s="129">
        <f>AVERAGE(H$10:H2925)</f>
        <v>0.25943415637860179</v>
      </c>
      <c r="J2925" s="2"/>
    </row>
    <row r="2926" spans="1:10">
      <c r="A2926" s="4">
        <v>26917</v>
      </c>
      <c r="B2926">
        <v>7.16</v>
      </c>
      <c r="F2926" s="4">
        <v>25564</v>
      </c>
      <c r="G2926">
        <v>9.25</v>
      </c>
      <c r="H2926">
        <f t="shared" si="45"/>
        <v>-1.38</v>
      </c>
      <c r="I2926" s="129">
        <f>AVERAGE(H$10:H2926)</f>
        <v>0.2588721288995553</v>
      </c>
      <c r="J2926" s="2"/>
    </row>
    <row r="2927" spans="1:10">
      <c r="A2927" s="4">
        <v>26918</v>
      </c>
      <c r="B2927">
        <v>7.19</v>
      </c>
      <c r="F2927" s="4">
        <v>25565</v>
      </c>
      <c r="G2927">
        <v>9.25</v>
      </c>
      <c r="H2927">
        <f t="shared" si="45"/>
        <v>-1.38</v>
      </c>
      <c r="I2927" s="129">
        <f>AVERAGE(H$10:H2927)</f>
        <v>0.25831048663468226</v>
      </c>
      <c r="J2927" s="2"/>
    </row>
    <row r="2928" spans="1:10">
      <c r="A2928" s="4">
        <v>26919</v>
      </c>
      <c r="B2928">
        <v>7.2</v>
      </c>
      <c r="F2928" s="4">
        <v>25566</v>
      </c>
      <c r="G2928">
        <v>9.75</v>
      </c>
      <c r="H2928">
        <f t="shared" si="45"/>
        <v>-1.6999999999999993</v>
      </c>
      <c r="I2928" s="129">
        <f>AVERAGE(H$10:H2928)</f>
        <v>0.25763960260363233</v>
      </c>
      <c r="J2928" s="2"/>
    </row>
    <row r="2929" spans="1:10">
      <c r="A2929" s="4">
        <v>26920</v>
      </c>
      <c r="B2929">
        <v>7.21</v>
      </c>
      <c r="F2929" s="4">
        <v>25567</v>
      </c>
      <c r="G2929">
        <v>9.75</v>
      </c>
      <c r="H2929">
        <f t="shared" si="45"/>
        <v>-1.7800000000000002</v>
      </c>
      <c r="I2929" s="129">
        <f>AVERAGE(H$10:H2929)</f>
        <v>0.25694178082191876</v>
      </c>
      <c r="J2929" s="2"/>
    </row>
    <row r="2930" spans="1:10">
      <c r="A2930" s="4">
        <v>26921</v>
      </c>
      <c r="B2930">
        <v>7.21</v>
      </c>
      <c r="F2930" s="4">
        <v>25568</v>
      </c>
      <c r="G2930">
        <v>5</v>
      </c>
      <c r="H2930">
        <f t="shared" si="45"/>
        <v>2.88</v>
      </c>
      <c r="I2930" s="129">
        <f>AVERAGE(H$10:H2930)</f>
        <v>0.25783978089695408</v>
      </c>
      <c r="J2930" s="2"/>
    </row>
    <row r="2931" spans="1:10">
      <c r="A2931" s="4">
        <v>26924</v>
      </c>
      <c r="B2931">
        <v>7.16</v>
      </c>
      <c r="F2931" s="4">
        <v>25569</v>
      </c>
      <c r="G2931">
        <v>5</v>
      </c>
      <c r="H2931">
        <f t="shared" si="45"/>
        <v>2.88</v>
      </c>
      <c r="I2931" s="129">
        <f>AVERAGE(H$10:H2931)</f>
        <v>0.25873716632443627</v>
      </c>
      <c r="J2931" s="2"/>
    </row>
    <row r="2932" spans="1:10">
      <c r="A2932" s="4">
        <v>26925</v>
      </c>
      <c r="B2932">
        <v>7.08</v>
      </c>
      <c r="F2932" s="4">
        <v>25570</v>
      </c>
      <c r="G2932">
        <v>9.6300000000000008</v>
      </c>
      <c r="H2932">
        <f t="shared" si="45"/>
        <v>-1.7700000000000005</v>
      </c>
      <c r="I2932" s="129">
        <f>AVERAGE(H$10:H2932)</f>
        <v>0.25804310639753775</v>
      </c>
      <c r="J2932" s="2"/>
    </row>
    <row r="2933" spans="1:10">
      <c r="A2933" s="4">
        <v>26926</v>
      </c>
      <c r="B2933">
        <v>7.1</v>
      </c>
      <c r="F2933" s="4">
        <v>25571</v>
      </c>
      <c r="G2933">
        <v>9.6300000000000008</v>
      </c>
      <c r="H2933">
        <f t="shared" si="45"/>
        <v>-1.7700000000000005</v>
      </c>
      <c r="I2933" s="129">
        <f>AVERAGE(H$10:H2933)</f>
        <v>0.25734952120383137</v>
      </c>
      <c r="J2933" s="2"/>
    </row>
    <row r="2934" spans="1:10">
      <c r="A2934" s="4">
        <v>26927</v>
      </c>
      <c r="B2934">
        <v>7.09</v>
      </c>
      <c r="F2934" s="4">
        <v>25572</v>
      </c>
      <c r="G2934">
        <v>9.6300000000000008</v>
      </c>
      <c r="H2934">
        <f t="shared" si="45"/>
        <v>-1.7700000000000005</v>
      </c>
      <c r="I2934" s="129">
        <f>AVERAGE(H$10:H2934)</f>
        <v>0.25665641025641123</v>
      </c>
      <c r="J2934" s="2"/>
    </row>
    <row r="2935" spans="1:10">
      <c r="A2935" s="4">
        <v>26928</v>
      </c>
      <c r="B2935">
        <v>7.02</v>
      </c>
      <c r="F2935" s="4">
        <v>25573</v>
      </c>
      <c r="G2935">
        <v>9.75</v>
      </c>
      <c r="H2935">
        <f t="shared" si="45"/>
        <v>-1.87</v>
      </c>
      <c r="I2935" s="129">
        <f>AVERAGE(H$10:H2935)</f>
        <v>0.25592959671907139</v>
      </c>
      <c r="J2935" s="2"/>
    </row>
    <row r="2936" spans="1:10">
      <c r="A2936" s="4">
        <v>26931</v>
      </c>
      <c r="B2936">
        <v>7</v>
      </c>
      <c r="F2936" s="4">
        <v>25574</v>
      </c>
      <c r="G2936">
        <v>9.5</v>
      </c>
      <c r="H2936">
        <f t="shared" si="45"/>
        <v>-1.54</v>
      </c>
      <c r="I2936" s="129">
        <f>AVERAGE(H$10:H2936)</f>
        <v>0.25531602323197911</v>
      </c>
      <c r="J2936" s="2"/>
    </row>
    <row r="2937" spans="1:10">
      <c r="A2937" s="4">
        <v>26932</v>
      </c>
      <c r="B2937">
        <v>6.96</v>
      </c>
      <c r="F2937" s="4">
        <v>25575</v>
      </c>
      <c r="G2937">
        <v>6</v>
      </c>
      <c r="H2937">
        <f t="shared" si="45"/>
        <v>1.9900000000000002</v>
      </c>
      <c r="I2937" s="129">
        <f>AVERAGE(H$10:H2937)</f>
        <v>0.25590846994535621</v>
      </c>
      <c r="J2937" s="2"/>
    </row>
    <row r="2938" spans="1:10">
      <c r="A2938" s="4">
        <v>26933</v>
      </c>
      <c r="B2938">
        <v>6.97</v>
      </c>
      <c r="F2938" s="4">
        <v>25576</v>
      </c>
      <c r="G2938">
        <v>9.25</v>
      </c>
      <c r="H2938">
        <f t="shared" si="45"/>
        <v>-1.29</v>
      </c>
      <c r="I2938" s="129">
        <f>AVERAGE(H$10:H2938)</f>
        <v>0.25538067599863534</v>
      </c>
      <c r="J2938" s="2"/>
    </row>
    <row r="2939" spans="1:10">
      <c r="A2939" s="4">
        <v>26934</v>
      </c>
      <c r="B2939">
        <v>6.94</v>
      </c>
      <c r="F2939" s="4">
        <v>25577</v>
      </c>
      <c r="G2939">
        <v>9.5</v>
      </c>
      <c r="H2939">
        <f t="shared" si="45"/>
        <v>-1.6399999999999997</v>
      </c>
      <c r="I2939" s="129">
        <f>AVERAGE(H$10:H2939)</f>
        <v>0.25473378839590544</v>
      </c>
      <c r="J2939" s="2"/>
    </row>
    <row r="2940" spans="1:10">
      <c r="A2940" s="4">
        <v>26935</v>
      </c>
      <c r="B2940">
        <v>6.9</v>
      </c>
      <c r="F2940" s="4">
        <v>25578</v>
      </c>
      <c r="G2940">
        <v>9.5</v>
      </c>
      <c r="H2940">
        <f t="shared" si="45"/>
        <v>-1.6399999999999997</v>
      </c>
      <c r="I2940" s="129">
        <f>AVERAGE(H$10:H2940)</f>
        <v>0.25408734220402696</v>
      </c>
      <c r="J2940" s="2"/>
    </row>
    <row r="2941" spans="1:10">
      <c r="A2941" s="4">
        <v>26938</v>
      </c>
      <c r="B2941">
        <v>6.91</v>
      </c>
      <c r="F2941" s="4">
        <v>25579</v>
      </c>
      <c r="G2941">
        <v>9.5</v>
      </c>
      <c r="H2941">
        <f t="shared" si="45"/>
        <v>-1.6399999999999997</v>
      </c>
      <c r="I2941" s="129">
        <f>AVERAGE(H$10:H2941)</f>
        <v>0.25344133697135163</v>
      </c>
      <c r="J2941" s="2"/>
    </row>
    <row r="2942" spans="1:10">
      <c r="A2942" s="4">
        <v>26939</v>
      </c>
      <c r="B2942">
        <v>6.89</v>
      </c>
      <c r="F2942" s="4">
        <v>25580</v>
      </c>
      <c r="G2942">
        <v>8.5</v>
      </c>
      <c r="H2942">
        <f t="shared" si="45"/>
        <v>-0.67999999999999972</v>
      </c>
      <c r="I2942" s="129">
        <f>AVERAGE(H$10:H2942)</f>
        <v>0.25312308216842927</v>
      </c>
      <c r="J2942" s="2"/>
    </row>
    <row r="2943" spans="1:10">
      <c r="A2943" s="4">
        <v>26940</v>
      </c>
      <c r="B2943">
        <v>6.9</v>
      </c>
      <c r="F2943" s="4">
        <v>25581</v>
      </c>
      <c r="G2943">
        <v>8.5</v>
      </c>
      <c r="H2943">
        <f t="shared" si="45"/>
        <v>-0.69000000000000039</v>
      </c>
      <c r="I2943" s="129">
        <f>AVERAGE(H$10:H2943)</f>
        <v>0.25280163599182104</v>
      </c>
      <c r="J2943" s="2"/>
    </row>
    <row r="2944" spans="1:10">
      <c r="A2944" s="4">
        <v>26941</v>
      </c>
      <c r="B2944">
        <v>6.88</v>
      </c>
      <c r="F2944" s="4">
        <v>25582</v>
      </c>
      <c r="G2944">
        <v>8</v>
      </c>
      <c r="H2944">
        <f t="shared" si="45"/>
        <v>-0.13999999999999968</v>
      </c>
      <c r="I2944" s="129">
        <f>AVERAGE(H$10:H2944)</f>
        <v>0.25266780238500952</v>
      </c>
      <c r="J2944" s="2"/>
    </row>
    <row r="2945" spans="1:10">
      <c r="A2945" s="4">
        <v>26942</v>
      </c>
      <c r="B2945">
        <v>6.86</v>
      </c>
      <c r="F2945" s="4">
        <v>25583</v>
      </c>
      <c r="G2945">
        <v>9.6300000000000008</v>
      </c>
      <c r="H2945">
        <f t="shared" si="45"/>
        <v>-1.7800000000000011</v>
      </c>
      <c r="I2945" s="129">
        <f>AVERAGE(H$10:H2945)</f>
        <v>0.2519754768392381</v>
      </c>
      <c r="J2945" s="2"/>
    </row>
    <row r="2946" spans="1:10">
      <c r="A2946" s="4">
        <v>26946</v>
      </c>
      <c r="B2946">
        <v>6.78</v>
      </c>
      <c r="F2946" s="4">
        <v>25584</v>
      </c>
      <c r="G2946">
        <v>9.5</v>
      </c>
      <c r="H2946">
        <f t="shared" si="45"/>
        <v>-1.75</v>
      </c>
      <c r="I2946" s="129">
        <f>AVERAGE(H$10:H2946)</f>
        <v>0.25129383724889448</v>
      </c>
      <c r="J2946" s="2"/>
    </row>
    <row r="2947" spans="1:10">
      <c r="A2947" s="4">
        <v>26947</v>
      </c>
      <c r="B2947">
        <v>6.77</v>
      </c>
      <c r="F2947" s="4">
        <v>25585</v>
      </c>
      <c r="G2947">
        <v>9.5</v>
      </c>
      <c r="H2947">
        <f t="shared" si="45"/>
        <v>-1.75</v>
      </c>
      <c r="I2947" s="129">
        <f>AVERAGE(H$10:H2947)</f>
        <v>0.2506126616746096</v>
      </c>
      <c r="J2947" s="2"/>
    </row>
    <row r="2948" spans="1:10">
      <c r="A2948" s="4">
        <v>26948</v>
      </c>
      <c r="B2948">
        <v>6.78</v>
      </c>
      <c r="F2948" s="4">
        <v>25586</v>
      </c>
      <c r="G2948">
        <v>9.5</v>
      </c>
      <c r="H2948">
        <f t="shared" si="45"/>
        <v>-1.75</v>
      </c>
      <c r="I2948" s="129">
        <f>AVERAGE(H$10:H2948)</f>
        <v>0.24993194964273666</v>
      </c>
      <c r="J2948" s="2"/>
    </row>
    <row r="2949" spans="1:10">
      <c r="A2949" s="4">
        <v>26949</v>
      </c>
      <c r="B2949">
        <v>6.75</v>
      </c>
      <c r="F2949" s="4">
        <v>25587</v>
      </c>
      <c r="G2949">
        <v>9.5</v>
      </c>
      <c r="H2949">
        <f t="shared" si="45"/>
        <v>-1.8099999999999996</v>
      </c>
      <c r="I2949" s="129">
        <f>AVERAGE(H$10:H2949)</f>
        <v>0.24923129251700785</v>
      </c>
      <c r="J2949" s="2"/>
    </row>
    <row r="2950" spans="1:10">
      <c r="A2950" s="4">
        <v>26952</v>
      </c>
      <c r="B2950">
        <v>6.77</v>
      </c>
      <c r="F2950" s="4">
        <v>25588</v>
      </c>
      <c r="G2950">
        <v>9</v>
      </c>
      <c r="H2950">
        <f t="shared" si="45"/>
        <v>-1.2800000000000002</v>
      </c>
      <c r="I2950" s="129">
        <f>AVERAGE(H$10:H2950)</f>
        <v>0.24871132267936183</v>
      </c>
      <c r="J2950" s="2"/>
    </row>
    <row r="2951" spans="1:10">
      <c r="A2951" s="4">
        <v>26953</v>
      </c>
      <c r="B2951">
        <v>6.81</v>
      </c>
      <c r="F2951" s="4">
        <v>25589</v>
      </c>
      <c r="G2951">
        <v>8.5</v>
      </c>
      <c r="H2951">
        <f t="shared" si="45"/>
        <v>-0.80999999999999961</v>
      </c>
      <c r="I2951" s="129">
        <f>AVERAGE(H$10:H2951)</f>
        <v>0.24835146159075566</v>
      </c>
      <c r="J2951" s="2"/>
    </row>
    <row r="2952" spans="1:10">
      <c r="A2952" s="4">
        <v>26954</v>
      </c>
      <c r="B2952">
        <v>6.82</v>
      </c>
      <c r="F2952" s="4">
        <v>25590</v>
      </c>
      <c r="G2952">
        <v>9.5</v>
      </c>
      <c r="H2952">
        <f t="shared" si="45"/>
        <v>-1.83</v>
      </c>
      <c r="I2952" s="129">
        <f>AVERAGE(H$10:H2952)</f>
        <v>0.24764525993883899</v>
      </c>
      <c r="J2952" s="2"/>
    </row>
    <row r="2953" spans="1:10">
      <c r="A2953" s="4">
        <v>26955</v>
      </c>
      <c r="B2953">
        <v>6.81</v>
      </c>
      <c r="F2953" s="4">
        <v>25591</v>
      </c>
      <c r="G2953">
        <v>9.25</v>
      </c>
      <c r="H2953">
        <f t="shared" si="45"/>
        <v>-1.5599999999999996</v>
      </c>
      <c r="I2953" s="129">
        <f>AVERAGE(H$10:H2953)</f>
        <v>0.24703125000000109</v>
      </c>
      <c r="J2953" s="2"/>
    </row>
    <row r="2954" spans="1:10">
      <c r="A2954" s="4">
        <v>26956</v>
      </c>
      <c r="B2954">
        <v>6.8</v>
      </c>
      <c r="F2954" s="4">
        <v>25592</v>
      </c>
      <c r="G2954">
        <v>9.25</v>
      </c>
      <c r="H2954">
        <f t="shared" ref="H2954:H3017" si="46">IFERROR(((VLOOKUP(F2954,$A$9:$B$14200,2,FALSE))-G2954),H2953)</f>
        <v>-1.5599999999999996</v>
      </c>
      <c r="I2954" s="129">
        <f>AVERAGE(H$10:H2954)</f>
        <v>0.24641765704584151</v>
      </c>
      <c r="J2954" s="2"/>
    </row>
    <row r="2955" spans="1:10">
      <c r="A2955" s="4">
        <v>26960</v>
      </c>
      <c r="B2955">
        <v>6.8</v>
      </c>
      <c r="F2955" s="4">
        <v>25593</v>
      </c>
      <c r="G2955">
        <v>9.25</v>
      </c>
      <c r="H2955">
        <f t="shared" si="46"/>
        <v>-1.5599999999999996</v>
      </c>
      <c r="I2955" s="129">
        <f>AVERAGE(H$10:H2955)</f>
        <v>0.24580448065173227</v>
      </c>
      <c r="J2955" s="2"/>
    </row>
    <row r="2956" spans="1:10">
      <c r="A2956" s="4">
        <v>26961</v>
      </c>
      <c r="B2956">
        <v>6.75</v>
      </c>
      <c r="F2956" s="4">
        <v>25594</v>
      </c>
      <c r="G2956">
        <v>8.75</v>
      </c>
      <c r="H2956">
        <f t="shared" si="46"/>
        <v>-1.04</v>
      </c>
      <c r="I2956" s="129">
        <f>AVERAGE(H$10:H2956)</f>
        <v>0.24536817102137881</v>
      </c>
      <c r="J2956" s="2"/>
    </row>
    <row r="2957" spans="1:10">
      <c r="A2957" s="4">
        <v>26962</v>
      </c>
      <c r="B2957">
        <v>6.73</v>
      </c>
      <c r="F2957" s="4">
        <v>25595</v>
      </c>
      <c r="G2957">
        <v>8</v>
      </c>
      <c r="H2957">
        <f t="shared" si="46"/>
        <v>-0.29999999999999982</v>
      </c>
      <c r="I2957" s="129">
        <f>AVERAGE(H$10:H2957)</f>
        <v>0.24518317503392245</v>
      </c>
      <c r="J2957" s="2"/>
    </row>
    <row r="2958" spans="1:10">
      <c r="A2958" s="4">
        <v>26963</v>
      </c>
      <c r="B2958">
        <v>6.72</v>
      </c>
      <c r="F2958" s="4">
        <v>25596</v>
      </c>
      <c r="G2958">
        <v>9.25</v>
      </c>
      <c r="H2958">
        <f t="shared" si="46"/>
        <v>-1.5499999999999998</v>
      </c>
      <c r="I2958" s="129">
        <f>AVERAGE(H$10:H2958)</f>
        <v>0.2445744320108523</v>
      </c>
      <c r="J2958" s="2"/>
    </row>
    <row r="2959" spans="1:10">
      <c r="A2959" s="4">
        <v>26966</v>
      </c>
      <c r="B2959">
        <v>6.72</v>
      </c>
      <c r="F2959" s="4">
        <v>25597</v>
      </c>
      <c r="G2959">
        <v>9.25</v>
      </c>
      <c r="H2959">
        <f t="shared" si="46"/>
        <v>-1.4800000000000004</v>
      </c>
      <c r="I2959" s="129">
        <f>AVERAGE(H$10:H2959)</f>
        <v>0.24398983050847572</v>
      </c>
      <c r="J2959" s="2"/>
    </row>
    <row r="2960" spans="1:10">
      <c r="A2960" s="4">
        <v>26967</v>
      </c>
      <c r="B2960">
        <v>6.72</v>
      </c>
      <c r="F2960" s="4">
        <v>25598</v>
      </c>
      <c r="G2960">
        <v>9.3800000000000008</v>
      </c>
      <c r="H2960">
        <f t="shared" si="46"/>
        <v>-1.6300000000000008</v>
      </c>
      <c r="I2960" s="129">
        <f>AVERAGE(H$10:H2960)</f>
        <v>0.24335479498475207</v>
      </c>
      <c r="J2960" s="2"/>
    </row>
    <row r="2961" spans="1:10">
      <c r="A2961" s="4">
        <v>26968</v>
      </c>
      <c r="B2961">
        <v>6.71</v>
      </c>
      <c r="F2961" s="4">
        <v>25599</v>
      </c>
      <c r="G2961">
        <v>9.3800000000000008</v>
      </c>
      <c r="H2961">
        <f t="shared" si="46"/>
        <v>-1.6300000000000008</v>
      </c>
      <c r="I2961" s="129">
        <f>AVERAGE(H$10:H2961)</f>
        <v>0.24272018970189818</v>
      </c>
      <c r="J2961" s="2"/>
    </row>
    <row r="2962" spans="1:10">
      <c r="A2962" s="4">
        <v>26969</v>
      </c>
      <c r="B2962">
        <v>6.71</v>
      </c>
      <c r="F2962" s="4">
        <v>25600</v>
      </c>
      <c r="G2962">
        <v>9.3800000000000008</v>
      </c>
      <c r="H2962">
        <f t="shared" si="46"/>
        <v>-1.6300000000000008</v>
      </c>
      <c r="I2962" s="129">
        <f>AVERAGE(H$10:H2962)</f>
        <v>0.24208601422282541</v>
      </c>
      <c r="J2962" s="2"/>
    </row>
    <row r="2963" spans="1:10">
      <c r="A2963" s="4">
        <v>26970</v>
      </c>
      <c r="B2963">
        <v>6.72</v>
      </c>
      <c r="F2963" s="4">
        <v>25601</v>
      </c>
      <c r="G2963">
        <v>9.3800000000000008</v>
      </c>
      <c r="H2963">
        <f t="shared" si="46"/>
        <v>-1.7300000000000004</v>
      </c>
      <c r="I2963" s="129">
        <f>AVERAGE(H$10:H2963)</f>
        <v>0.24141841570751638</v>
      </c>
      <c r="J2963" s="2"/>
    </row>
    <row r="2964" spans="1:10">
      <c r="A2964" s="4">
        <v>26973</v>
      </c>
      <c r="B2964">
        <v>6.74</v>
      </c>
      <c r="F2964" s="4">
        <v>25602</v>
      </c>
      <c r="G2964">
        <v>9.25</v>
      </c>
      <c r="H2964">
        <f t="shared" si="46"/>
        <v>-1.67</v>
      </c>
      <c r="I2964" s="129">
        <f>AVERAGE(H$10:H2964)</f>
        <v>0.24077157360406207</v>
      </c>
      <c r="J2964" s="2"/>
    </row>
    <row r="2965" spans="1:10">
      <c r="A2965" s="4">
        <v>26975</v>
      </c>
      <c r="B2965">
        <v>6.76</v>
      </c>
      <c r="F2965" s="4">
        <v>25603</v>
      </c>
      <c r="G2965">
        <v>8.5</v>
      </c>
      <c r="H2965">
        <f t="shared" si="46"/>
        <v>-1</v>
      </c>
      <c r="I2965" s="129">
        <f>AVERAGE(H$10:H2965)</f>
        <v>0.24035182679296463</v>
      </c>
      <c r="J2965" s="2"/>
    </row>
    <row r="2966" spans="1:10">
      <c r="A2966" s="4">
        <v>26976</v>
      </c>
      <c r="B2966">
        <v>6.77</v>
      </c>
      <c r="F2966" s="4">
        <v>25604</v>
      </c>
      <c r="G2966">
        <v>9.5</v>
      </c>
      <c r="H2966">
        <f t="shared" si="46"/>
        <v>-2.0499999999999998</v>
      </c>
      <c r="I2966" s="129">
        <f>AVERAGE(H$10:H2966)</f>
        <v>0.23957727426445841</v>
      </c>
      <c r="J2966" s="2"/>
    </row>
    <row r="2967" spans="1:10">
      <c r="A2967" s="4">
        <v>26977</v>
      </c>
      <c r="B2967">
        <v>6.76</v>
      </c>
      <c r="F2967" s="4">
        <v>25605</v>
      </c>
      <c r="G2967">
        <v>9.25</v>
      </c>
      <c r="H2967">
        <f t="shared" si="46"/>
        <v>-1.8899999999999997</v>
      </c>
      <c r="I2967" s="129">
        <f>AVERAGE(H$10:H2967)</f>
        <v>0.2388573360378646</v>
      </c>
      <c r="J2967" s="2"/>
    </row>
    <row r="2968" spans="1:10">
      <c r="A2968" s="4">
        <v>26980</v>
      </c>
      <c r="B2968">
        <v>6.76</v>
      </c>
      <c r="F2968" s="4">
        <v>25606</v>
      </c>
      <c r="G2968">
        <v>9.25</v>
      </c>
      <c r="H2968">
        <f t="shared" si="46"/>
        <v>-1.8899999999999997</v>
      </c>
      <c r="I2968" s="129">
        <f>AVERAGE(H$10:H2968)</f>
        <v>0.23813788442041348</v>
      </c>
      <c r="J2968" s="2"/>
    </row>
    <row r="2969" spans="1:10">
      <c r="A2969" s="4">
        <v>26981</v>
      </c>
      <c r="B2969">
        <v>6.76</v>
      </c>
      <c r="F2969" s="4">
        <v>25607</v>
      </c>
      <c r="G2969">
        <v>9.25</v>
      </c>
      <c r="H2969">
        <f t="shared" si="46"/>
        <v>-1.8899999999999997</v>
      </c>
      <c r="I2969" s="129">
        <f>AVERAGE(H$10:H2969)</f>
        <v>0.23741891891892011</v>
      </c>
      <c r="J2969" s="2"/>
    </row>
    <row r="2970" spans="1:10">
      <c r="A2970" s="4">
        <v>26982</v>
      </c>
      <c r="B2970">
        <v>6.79</v>
      </c>
      <c r="F2970" s="4">
        <v>25608</v>
      </c>
      <c r="G2970">
        <v>9</v>
      </c>
      <c r="H2970">
        <f t="shared" si="46"/>
        <v>-1.7199999999999998</v>
      </c>
      <c r="I2970" s="129">
        <f>AVERAGE(H$10:H2970)</f>
        <v>0.2367578520770022</v>
      </c>
      <c r="J2970" s="2"/>
    </row>
    <row r="2971" spans="1:10">
      <c r="A2971" s="4">
        <v>26983</v>
      </c>
      <c r="B2971">
        <v>6.76</v>
      </c>
      <c r="F2971" s="4">
        <v>25609</v>
      </c>
      <c r="G2971">
        <v>8.75</v>
      </c>
      <c r="H2971">
        <f t="shared" si="46"/>
        <v>-1.4299999999999997</v>
      </c>
      <c r="I2971" s="129">
        <f>AVERAGE(H$10:H2971)</f>
        <v>0.23619513841998768</v>
      </c>
      <c r="J2971" s="2"/>
    </row>
    <row r="2972" spans="1:10">
      <c r="A2972" s="4">
        <v>26984</v>
      </c>
      <c r="B2972">
        <v>6.72</v>
      </c>
      <c r="F2972" s="4">
        <v>25610</v>
      </c>
      <c r="G2972">
        <v>9.25</v>
      </c>
      <c r="H2972">
        <f t="shared" si="46"/>
        <v>-1.92</v>
      </c>
      <c r="I2972" s="129">
        <f>AVERAGE(H$10:H2972)</f>
        <v>0.23546743165710549</v>
      </c>
      <c r="J2972" s="2"/>
    </row>
    <row r="2973" spans="1:10">
      <c r="A2973" s="4">
        <v>26987</v>
      </c>
      <c r="B2973">
        <v>6.71</v>
      </c>
      <c r="F2973" s="4">
        <v>25611</v>
      </c>
      <c r="G2973">
        <v>9.5</v>
      </c>
      <c r="H2973">
        <f t="shared" si="46"/>
        <v>-1.92</v>
      </c>
      <c r="I2973" s="129">
        <f>AVERAGE(H$10:H2973)</f>
        <v>0.23474021592442768</v>
      </c>
      <c r="J2973" s="2"/>
    </row>
    <row r="2974" spans="1:10">
      <c r="A2974" s="4">
        <v>26988</v>
      </c>
      <c r="B2974">
        <v>6.72</v>
      </c>
      <c r="F2974" s="4">
        <v>25612</v>
      </c>
      <c r="G2974">
        <v>9.5</v>
      </c>
      <c r="H2974">
        <f t="shared" si="46"/>
        <v>-2.3499999999999996</v>
      </c>
      <c r="I2974" s="129">
        <f>AVERAGE(H$10:H2974)</f>
        <v>0.23386846543001807</v>
      </c>
      <c r="J2974" s="2"/>
    </row>
    <row r="2975" spans="1:10">
      <c r="A2975" s="4">
        <v>26989</v>
      </c>
      <c r="B2975">
        <v>6.71</v>
      </c>
      <c r="F2975" s="4">
        <v>25613</v>
      </c>
      <c r="G2975">
        <v>9.5</v>
      </c>
      <c r="H2975">
        <f t="shared" si="46"/>
        <v>-2.3499999999999996</v>
      </c>
      <c r="I2975" s="129">
        <f>AVERAGE(H$10:H2975)</f>
        <v>0.23299730276466743</v>
      </c>
      <c r="J2975" s="2"/>
    </row>
    <row r="2976" spans="1:10">
      <c r="A2976" s="4">
        <v>26991</v>
      </c>
      <c r="B2976">
        <v>6.7</v>
      </c>
      <c r="F2976" s="4">
        <v>25614</v>
      </c>
      <c r="G2976">
        <v>9.5</v>
      </c>
      <c r="H2976">
        <f t="shared" si="46"/>
        <v>-2.3499999999999996</v>
      </c>
      <c r="I2976" s="129">
        <f>AVERAGE(H$10:H2976)</f>
        <v>0.2321267273340086</v>
      </c>
      <c r="J2976" s="2"/>
    </row>
    <row r="2977" spans="1:10">
      <c r="A2977" s="4">
        <v>26994</v>
      </c>
      <c r="B2977">
        <v>6.69</v>
      </c>
      <c r="F2977" s="4">
        <v>25615</v>
      </c>
      <c r="G2977">
        <v>9.5</v>
      </c>
      <c r="H2977">
        <f t="shared" si="46"/>
        <v>-2.33</v>
      </c>
      <c r="I2977" s="129">
        <f>AVERAGE(H$10:H2977)</f>
        <v>0.23126347708894998</v>
      </c>
      <c r="J2977" s="2"/>
    </row>
    <row r="2978" spans="1:10">
      <c r="A2978" s="4">
        <v>26995</v>
      </c>
      <c r="B2978">
        <v>6.7</v>
      </c>
      <c r="F2978" s="4">
        <v>25616</v>
      </c>
      <c r="G2978">
        <v>9.25</v>
      </c>
      <c r="H2978">
        <f t="shared" si="46"/>
        <v>-2.0999999999999996</v>
      </c>
      <c r="I2978" s="129">
        <f>AVERAGE(H$10:H2978)</f>
        <v>0.23047827551364214</v>
      </c>
      <c r="J2978" s="2"/>
    </row>
    <row r="2979" spans="1:10">
      <c r="A2979" s="4">
        <v>26996</v>
      </c>
      <c r="B2979">
        <v>6.7</v>
      </c>
      <c r="F2979" s="4">
        <v>25617</v>
      </c>
      <c r="G2979">
        <v>9</v>
      </c>
      <c r="H2979">
        <f t="shared" si="46"/>
        <v>-1.88</v>
      </c>
      <c r="I2979" s="129">
        <f>AVERAGE(H$10:H2979)</f>
        <v>0.22976767676767795</v>
      </c>
      <c r="J2979" s="2"/>
    </row>
    <row r="2980" spans="1:10">
      <c r="A2980" s="4">
        <v>26997</v>
      </c>
      <c r="B2980">
        <v>6.7</v>
      </c>
      <c r="F2980" s="4">
        <v>25618</v>
      </c>
      <c r="G2980">
        <v>9.3800000000000008</v>
      </c>
      <c r="H2980">
        <f t="shared" si="46"/>
        <v>-2.2900000000000009</v>
      </c>
      <c r="I2980" s="129">
        <f>AVERAGE(H$10:H2980)</f>
        <v>0.22891955570515096</v>
      </c>
      <c r="J2980" s="2"/>
    </row>
    <row r="2981" spans="1:10">
      <c r="A2981" s="4">
        <v>26998</v>
      </c>
      <c r="B2981">
        <v>6.69</v>
      </c>
      <c r="F2981" s="4">
        <v>25619</v>
      </c>
      <c r="G2981">
        <v>8.5</v>
      </c>
      <c r="H2981">
        <f t="shared" si="46"/>
        <v>-1.38</v>
      </c>
      <c r="I2981" s="129">
        <f>AVERAGE(H$10:H2981)</f>
        <v>0.22837819650067415</v>
      </c>
      <c r="J2981" s="2"/>
    </row>
    <row r="2982" spans="1:10">
      <c r="A2982" s="4">
        <v>27001</v>
      </c>
      <c r="B2982">
        <v>6.69</v>
      </c>
      <c r="F2982" s="4">
        <v>25620</v>
      </c>
      <c r="G2982">
        <v>8.5</v>
      </c>
      <c r="H2982">
        <f t="shared" si="46"/>
        <v>-1.38</v>
      </c>
      <c r="I2982" s="129">
        <f>AVERAGE(H$10:H2982)</f>
        <v>0.22783720147998773</v>
      </c>
      <c r="J2982" s="2"/>
    </row>
    <row r="2983" spans="1:10">
      <c r="A2983" s="4">
        <v>27002</v>
      </c>
      <c r="B2983">
        <v>6.69</v>
      </c>
      <c r="F2983" s="4">
        <v>25621</v>
      </c>
      <c r="G2983">
        <v>8.5</v>
      </c>
      <c r="H2983">
        <f t="shared" si="46"/>
        <v>-1.38</v>
      </c>
      <c r="I2983" s="129">
        <f>AVERAGE(H$10:H2983)</f>
        <v>0.22729657027572411</v>
      </c>
      <c r="J2983" s="2"/>
    </row>
    <row r="2984" spans="1:10">
      <c r="A2984" s="4">
        <v>27003</v>
      </c>
      <c r="B2984">
        <v>6.72</v>
      </c>
      <c r="F2984" s="4">
        <v>25622</v>
      </c>
      <c r="G2984">
        <v>8.5</v>
      </c>
      <c r="H2984">
        <f t="shared" si="46"/>
        <v>-1.38</v>
      </c>
      <c r="I2984" s="129">
        <f>AVERAGE(H$10:H2984)</f>
        <v>0.22675630252100959</v>
      </c>
      <c r="J2984" s="2"/>
    </row>
    <row r="2985" spans="1:10">
      <c r="A2985" s="4">
        <v>27004</v>
      </c>
      <c r="B2985">
        <v>6.75</v>
      </c>
      <c r="F2985" s="4">
        <v>25623</v>
      </c>
      <c r="G2985">
        <v>8</v>
      </c>
      <c r="H2985">
        <f t="shared" si="46"/>
        <v>-0.86000000000000032</v>
      </c>
      <c r="I2985" s="129">
        <f>AVERAGE(H$10:H2985)</f>
        <v>0.22639112903225925</v>
      </c>
      <c r="J2985" s="2"/>
    </row>
    <row r="2986" spans="1:10">
      <c r="A2986" s="4">
        <v>27005</v>
      </c>
      <c r="B2986">
        <v>6.74</v>
      </c>
      <c r="F2986" s="4">
        <v>25624</v>
      </c>
      <c r="G2986">
        <v>7.5</v>
      </c>
      <c r="H2986">
        <f t="shared" si="46"/>
        <v>-0.45999999999999996</v>
      </c>
      <c r="I2986" s="129">
        <f>AVERAGE(H$10:H2986)</f>
        <v>0.22616056432650436</v>
      </c>
      <c r="J2986" s="2"/>
    </row>
    <row r="2987" spans="1:10">
      <c r="A2987" s="4">
        <v>27008</v>
      </c>
      <c r="B2987">
        <v>6.71</v>
      </c>
      <c r="F2987" s="4">
        <v>25625</v>
      </c>
      <c r="G2987">
        <v>9</v>
      </c>
      <c r="H2987">
        <f t="shared" si="46"/>
        <v>-2.0599999999999996</v>
      </c>
      <c r="I2987" s="129">
        <f>AVERAGE(H$10:H2987)</f>
        <v>0.22539288112827521</v>
      </c>
      <c r="J2987" s="2"/>
    </row>
    <row r="2988" spans="1:10">
      <c r="A2988" s="4">
        <v>27009</v>
      </c>
      <c r="B2988">
        <v>6.69</v>
      </c>
      <c r="F2988" s="4">
        <v>25626</v>
      </c>
      <c r="G2988">
        <v>8.5</v>
      </c>
      <c r="H2988">
        <f t="shared" si="46"/>
        <v>-1.5999999999999996</v>
      </c>
      <c r="I2988" s="129">
        <f>AVERAGE(H$10:H2988)</f>
        <v>0.22478012755958493</v>
      </c>
      <c r="J2988" s="2"/>
    </row>
    <row r="2989" spans="1:10">
      <c r="A2989" s="4">
        <v>27010</v>
      </c>
      <c r="B2989">
        <v>6.69</v>
      </c>
      <c r="F2989" s="4">
        <v>25627</v>
      </c>
      <c r="G2989">
        <v>8.5</v>
      </c>
      <c r="H2989">
        <f t="shared" si="46"/>
        <v>-1.5999999999999996</v>
      </c>
      <c r="I2989" s="129">
        <f>AVERAGE(H$10:H2989)</f>
        <v>0.2241677852349005</v>
      </c>
      <c r="J2989" s="2"/>
    </row>
    <row r="2990" spans="1:10">
      <c r="A2990" s="4">
        <v>27011</v>
      </c>
      <c r="B2990">
        <v>6.68</v>
      </c>
      <c r="F2990" s="4">
        <v>25628</v>
      </c>
      <c r="G2990">
        <v>8.5</v>
      </c>
      <c r="H2990">
        <f t="shared" si="46"/>
        <v>-1.5999999999999996</v>
      </c>
      <c r="I2990" s="129">
        <f>AVERAGE(H$10:H2990)</f>
        <v>0.22355585374035675</v>
      </c>
      <c r="J2990" s="2"/>
    </row>
    <row r="2991" spans="1:10">
      <c r="A2991" s="4">
        <v>27012</v>
      </c>
      <c r="B2991">
        <v>6.68</v>
      </c>
      <c r="F2991" s="4">
        <v>25629</v>
      </c>
      <c r="G2991">
        <v>8.5</v>
      </c>
      <c r="H2991">
        <f t="shared" si="46"/>
        <v>-1.5499999999999998</v>
      </c>
      <c r="I2991" s="129">
        <f>AVERAGE(H$10:H2991)</f>
        <v>0.22296109993293209</v>
      </c>
      <c r="J2991" s="2"/>
    </row>
    <row r="2992" spans="1:10">
      <c r="A2992" s="4">
        <v>27015</v>
      </c>
      <c r="B2992">
        <v>6.67</v>
      </c>
      <c r="F2992" s="4">
        <v>25630</v>
      </c>
      <c r="G2992">
        <v>7.75</v>
      </c>
      <c r="H2992">
        <f t="shared" si="46"/>
        <v>-0.75999999999999979</v>
      </c>
      <c r="I2992" s="129">
        <f>AVERAGE(H$10:H2992)</f>
        <v>0.2226315789473696</v>
      </c>
      <c r="J2992" s="2"/>
    </row>
    <row r="2993" spans="1:10">
      <c r="A2993" s="4">
        <v>27016</v>
      </c>
      <c r="B2993">
        <v>6.68</v>
      </c>
      <c r="F2993" s="4">
        <v>25631</v>
      </c>
      <c r="G2993">
        <v>7.5</v>
      </c>
      <c r="H2993">
        <f t="shared" si="46"/>
        <v>-0.53000000000000025</v>
      </c>
      <c r="I2993" s="129">
        <f>AVERAGE(H$10:H2993)</f>
        <v>0.2223793565683658</v>
      </c>
      <c r="J2993" s="2"/>
    </row>
    <row r="2994" spans="1:10">
      <c r="A2994" s="4">
        <v>27017</v>
      </c>
      <c r="B2994">
        <v>6.71</v>
      </c>
      <c r="F2994" s="4">
        <v>25632</v>
      </c>
      <c r="G2994">
        <v>8.25</v>
      </c>
      <c r="H2994">
        <f t="shared" si="46"/>
        <v>-1.2699999999999996</v>
      </c>
      <c r="I2994" s="129">
        <f>AVERAGE(H$10:H2994)</f>
        <v>0.22187939698492581</v>
      </c>
      <c r="J2994" s="2"/>
    </row>
    <row r="2995" spans="1:10">
      <c r="A2995" s="4">
        <v>27018</v>
      </c>
      <c r="B2995">
        <v>6.73</v>
      </c>
      <c r="F2995" s="4">
        <v>25633</v>
      </c>
      <c r="G2995">
        <v>8</v>
      </c>
      <c r="H2995">
        <f t="shared" si="46"/>
        <v>-1.04</v>
      </c>
      <c r="I2995" s="129">
        <f>AVERAGE(H$10:H2995)</f>
        <v>0.22145679839249954</v>
      </c>
      <c r="J2995" s="2"/>
    </row>
    <row r="2996" spans="1:10">
      <c r="A2996" s="4">
        <v>27019</v>
      </c>
      <c r="B2996">
        <v>6.78</v>
      </c>
      <c r="F2996" s="4">
        <v>25634</v>
      </c>
      <c r="G2996">
        <v>8</v>
      </c>
      <c r="H2996">
        <f t="shared" si="46"/>
        <v>-1.04</v>
      </c>
      <c r="I2996" s="129">
        <f>AVERAGE(H$10:H2996)</f>
        <v>0.22103448275862192</v>
      </c>
      <c r="J2996" s="2"/>
    </row>
    <row r="2997" spans="1:10">
      <c r="A2997" s="4">
        <v>27024</v>
      </c>
      <c r="B2997">
        <v>6.83</v>
      </c>
      <c r="F2997" s="4">
        <v>25635</v>
      </c>
      <c r="G2997">
        <v>8</v>
      </c>
      <c r="H2997">
        <f t="shared" si="46"/>
        <v>-1.04</v>
      </c>
      <c r="I2997" s="129">
        <f>AVERAGE(H$10:H2997)</f>
        <v>0.22061244979919803</v>
      </c>
      <c r="J2997" s="2"/>
    </row>
    <row r="2998" spans="1:10">
      <c r="A2998" s="4">
        <v>27025</v>
      </c>
      <c r="B2998">
        <v>6.88</v>
      </c>
      <c r="F2998" s="4">
        <v>25636</v>
      </c>
      <c r="G2998">
        <v>7.5</v>
      </c>
      <c r="H2998">
        <f t="shared" si="46"/>
        <v>-0.50999999999999979</v>
      </c>
      <c r="I2998" s="129">
        <f>AVERAGE(H$10:H2998)</f>
        <v>0.22036801605888381</v>
      </c>
      <c r="J2998" s="2"/>
    </row>
    <row r="2999" spans="1:10">
      <c r="A2999" s="4">
        <v>27026</v>
      </c>
      <c r="B2999">
        <v>6.91</v>
      </c>
      <c r="F2999" s="4">
        <v>25637</v>
      </c>
      <c r="G2999">
        <v>7.5</v>
      </c>
      <c r="H2999">
        <f t="shared" si="46"/>
        <v>-0.45999999999999996</v>
      </c>
      <c r="I2999" s="129">
        <f>AVERAGE(H$10:H2999)</f>
        <v>0.22014046822742597</v>
      </c>
      <c r="J2999" s="2"/>
    </row>
    <row r="3000" spans="1:10">
      <c r="A3000" s="4">
        <v>27029</v>
      </c>
      <c r="B3000">
        <v>6.9</v>
      </c>
      <c r="F3000" s="4">
        <v>25638</v>
      </c>
      <c r="G3000">
        <v>6.75</v>
      </c>
      <c r="H3000">
        <f t="shared" si="46"/>
        <v>0.36000000000000032</v>
      </c>
      <c r="I3000" s="129">
        <f>AVERAGE(H$10:H3000)</f>
        <v>0.22018722835172305</v>
      </c>
      <c r="J3000" s="2"/>
    </row>
    <row r="3001" spans="1:10">
      <c r="A3001" s="4">
        <v>27031</v>
      </c>
      <c r="B3001">
        <v>6.94</v>
      </c>
      <c r="F3001" s="4">
        <v>25639</v>
      </c>
      <c r="G3001">
        <v>7.75</v>
      </c>
      <c r="H3001">
        <f t="shared" si="46"/>
        <v>-0.58999999999999986</v>
      </c>
      <c r="I3001" s="129">
        <f>AVERAGE(H$10:H3001)</f>
        <v>0.21991644385026859</v>
      </c>
      <c r="J3001" s="2"/>
    </row>
    <row r="3002" spans="1:10">
      <c r="A3002" s="4">
        <v>27032</v>
      </c>
      <c r="B3002">
        <v>6.96</v>
      </c>
      <c r="F3002" s="4">
        <v>25640</v>
      </c>
      <c r="G3002">
        <v>7.75</v>
      </c>
      <c r="H3002">
        <f t="shared" si="46"/>
        <v>-0.51999999999999957</v>
      </c>
      <c r="I3002" s="129">
        <f>AVERAGE(H$10:H3002)</f>
        <v>0.21966922819913254</v>
      </c>
      <c r="J3002" s="2"/>
    </row>
    <row r="3003" spans="1:10">
      <c r="A3003" s="4">
        <v>27033</v>
      </c>
      <c r="B3003">
        <v>6.94</v>
      </c>
      <c r="F3003" s="4">
        <v>25641</v>
      </c>
      <c r="G3003">
        <v>7.75</v>
      </c>
      <c r="H3003">
        <f t="shared" si="46"/>
        <v>-0.51999999999999957</v>
      </c>
      <c r="I3003" s="129">
        <f>AVERAGE(H$10:H3003)</f>
        <v>0.21942217768871197</v>
      </c>
      <c r="J3003" s="2"/>
    </row>
    <row r="3004" spans="1:10">
      <c r="A3004" s="4">
        <v>27036</v>
      </c>
      <c r="B3004">
        <v>6.96</v>
      </c>
      <c r="F3004" s="4">
        <v>25642</v>
      </c>
      <c r="G3004">
        <v>7.75</v>
      </c>
      <c r="H3004">
        <f t="shared" si="46"/>
        <v>-0.51999999999999957</v>
      </c>
      <c r="I3004" s="129">
        <f>AVERAGE(H$10:H3004)</f>
        <v>0.21917529215359055</v>
      </c>
      <c r="J3004" s="2"/>
    </row>
    <row r="3005" spans="1:10">
      <c r="A3005" s="4">
        <v>27037</v>
      </c>
      <c r="B3005">
        <v>6.96</v>
      </c>
      <c r="F3005" s="4">
        <v>25643</v>
      </c>
      <c r="G3005">
        <v>8</v>
      </c>
      <c r="H3005">
        <f t="shared" si="46"/>
        <v>-0.75999999999999979</v>
      </c>
      <c r="I3005" s="129">
        <f>AVERAGE(H$10:H3005)</f>
        <v>0.21884846461949389</v>
      </c>
      <c r="J3005" s="2"/>
    </row>
    <row r="3006" spans="1:10">
      <c r="A3006" s="4">
        <v>27038</v>
      </c>
      <c r="B3006">
        <v>6.96</v>
      </c>
      <c r="F3006" s="4">
        <v>25644</v>
      </c>
      <c r="G3006">
        <v>8</v>
      </c>
      <c r="H3006">
        <f t="shared" si="46"/>
        <v>-0.63999999999999968</v>
      </c>
      <c r="I3006" s="129">
        <f>AVERAGE(H$10:H3006)</f>
        <v>0.21856189522856315</v>
      </c>
      <c r="J3006" s="2"/>
    </row>
    <row r="3007" spans="1:10">
      <c r="A3007" s="4">
        <v>27039</v>
      </c>
      <c r="B3007">
        <v>7</v>
      </c>
      <c r="F3007" s="4">
        <v>25645</v>
      </c>
      <c r="G3007">
        <v>7.75</v>
      </c>
      <c r="H3007">
        <f t="shared" si="46"/>
        <v>-0.46999999999999975</v>
      </c>
      <c r="I3007" s="129">
        <f>AVERAGE(H$10:H3007)</f>
        <v>0.21833222148098855</v>
      </c>
      <c r="J3007" s="2"/>
    </row>
    <row r="3008" spans="1:10">
      <c r="A3008" s="4">
        <v>27040</v>
      </c>
      <c r="B3008">
        <v>7.01</v>
      </c>
      <c r="F3008" s="4">
        <v>25646</v>
      </c>
      <c r="G3008">
        <v>7.75</v>
      </c>
      <c r="H3008">
        <f t="shared" si="46"/>
        <v>-0.67999999999999972</v>
      </c>
      <c r="I3008" s="129">
        <f>AVERAGE(H$10:H3008)</f>
        <v>0.21803267755918765</v>
      </c>
      <c r="J3008" s="2"/>
    </row>
    <row r="3009" spans="1:10">
      <c r="A3009" s="4">
        <v>27043</v>
      </c>
      <c r="B3009">
        <v>7.01</v>
      </c>
      <c r="F3009" s="4">
        <v>25647</v>
      </c>
      <c r="G3009">
        <v>7.5</v>
      </c>
      <c r="H3009">
        <f t="shared" si="46"/>
        <v>-0.44000000000000039</v>
      </c>
      <c r="I3009" s="129">
        <f>AVERAGE(H$10:H3009)</f>
        <v>0.21781333333333455</v>
      </c>
      <c r="J3009" s="2"/>
    </row>
    <row r="3010" spans="1:10">
      <c r="A3010" s="4">
        <v>27044</v>
      </c>
      <c r="B3010">
        <v>6.99</v>
      </c>
      <c r="F3010" s="4">
        <v>25648</v>
      </c>
      <c r="G3010">
        <v>7.5</v>
      </c>
      <c r="H3010">
        <f t="shared" si="46"/>
        <v>-0.44000000000000039</v>
      </c>
      <c r="I3010" s="129">
        <f>AVERAGE(H$10:H3010)</f>
        <v>0.21759413528823845</v>
      </c>
      <c r="J3010" s="2"/>
    </row>
    <row r="3011" spans="1:10">
      <c r="A3011" s="4">
        <v>27045</v>
      </c>
      <c r="B3011">
        <v>6.99</v>
      </c>
      <c r="F3011" s="4">
        <v>25649</v>
      </c>
      <c r="G3011">
        <v>7.5</v>
      </c>
      <c r="H3011">
        <f t="shared" si="46"/>
        <v>-0.44000000000000039</v>
      </c>
      <c r="I3011" s="129">
        <f>AVERAGE(H$10:H3011)</f>
        <v>0.21737508327781599</v>
      </c>
      <c r="J3011" s="2"/>
    </row>
    <row r="3012" spans="1:10">
      <c r="A3012" s="4">
        <v>27046</v>
      </c>
      <c r="B3012">
        <v>6.97</v>
      </c>
      <c r="F3012" s="4">
        <v>25650</v>
      </c>
      <c r="G3012">
        <v>7.5</v>
      </c>
      <c r="H3012">
        <f t="shared" si="46"/>
        <v>-0.45000000000000018</v>
      </c>
      <c r="I3012" s="129">
        <f>AVERAGE(H$10:H3012)</f>
        <v>0.21715284715284833</v>
      </c>
      <c r="J3012" s="2"/>
    </row>
    <row r="3013" spans="1:10">
      <c r="A3013" s="4">
        <v>27047</v>
      </c>
      <c r="B3013">
        <v>6.98</v>
      </c>
      <c r="F3013" s="4">
        <v>25651</v>
      </c>
      <c r="G3013">
        <v>7.13</v>
      </c>
      <c r="H3013">
        <f t="shared" si="46"/>
        <v>-0.11000000000000032</v>
      </c>
      <c r="I3013" s="129">
        <f>AVERAGE(H$10:H3013)</f>
        <v>0.21704394141145258</v>
      </c>
      <c r="J3013" s="2"/>
    </row>
    <row r="3014" spans="1:10">
      <c r="A3014" s="4">
        <v>27050</v>
      </c>
      <c r="B3014">
        <v>6.99</v>
      </c>
      <c r="F3014" s="4">
        <v>25652</v>
      </c>
      <c r="G3014">
        <v>7.25</v>
      </c>
      <c r="H3014">
        <f t="shared" si="46"/>
        <v>-0.29000000000000004</v>
      </c>
      <c r="I3014" s="129">
        <f>AVERAGE(H$10:H3014)</f>
        <v>0.21687520798669005</v>
      </c>
      <c r="J3014" s="2"/>
    </row>
    <row r="3015" spans="1:10">
      <c r="A3015" s="4">
        <v>27051</v>
      </c>
      <c r="B3015">
        <v>7</v>
      </c>
      <c r="F3015" s="4">
        <v>25653</v>
      </c>
      <c r="G3015">
        <v>8</v>
      </c>
      <c r="H3015">
        <f t="shared" si="46"/>
        <v>-1.0199999999999996</v>
      </c>
      <c r="I3015" s="129">
        <f>AVERAGE(H$10:H3015)</f>
        <v>0.21646373918829129</v>
      </c>
      <c r="J3015" s="2"/>
    </row>
    <row r="3016" spans="1:10">
      <c r="A3016" s="4">
        <v>27052</v>
      </c>
      <c r="B3016">
        <v>7.01</v>
      </c>
      <c r="F3016" s="4">
        <v>25654</v>
      </c>
      <c r="G3016">
        <v>8</v>
      </c>
      <c r="H3016">
        <f t="shared" si="46"/>
        <v>-1.0199999999999996</v>
      </c>
      <c r="I3016" s="129">
        <f>AVERAGE(H$10:H3016)</f>
        <v>0.21605254406385221</v>
      </c>
      <c r="J3016" s="2"/>
    </row>
    <row r="3017" spans="1:10">
      <c r="A3017" s="4">
        <v>27053</v>
      </c>
      <c r="B3017">
        <v>7.02</v>
      </c>
      <c r="F3017" s="4">
        <v>25655</v>
      </c>
      <c r="G3017">
        <v>8</v>
      </c>
      <c r="H3017">
        <f t="shared" si="46"/>
        <v>-1.0199999999999996</v>
      </c>
      <c r="I3017" s="129">
        <f>AVERAGE(H$10:H3017)</f>
        <v>0.21564162234042675</v>
      </c>
      <c r="J3017" s="2"/>
    </row>
    <row r="3018" spans="1:10">
      <c r="A3018" s="4">
        <v>27054</v>
      </c>
      <c r="B3018">
        <v>7.02</v>
      </c>
      <c r="F3018" s="4">
        <v>25656</v>
      </c>
      <c r="G3018">
        <v>8</v>
      </c>
      <c r="H3018">
        <f t="shared" ref="H3018:H3081" si="47">IFERROR(((VLOOKUP(F3018,$A$9:$B$14200,2,FALSE))-G3018),H3017)</f>
        <v>-1.0199999999999996</v>
      </c>
      <c r="I3018" s="129">
        <f>AVERAGE(H$10:H3018)</f>
        <v>0.21523097374543157</v>
      </c>
      <c r="J3018" s="2"/>
    </row>
    <row r="3019" spans="1:10">
      <c r="A3019" s="4">
        <v>27057</v>
      </c>
      <c r="B3019">
        <v>7.01</v>
      </c>
      <c r="F3019" s="4">
        <v>25657</v>
      </c>
      <c r="G3019">
        <v>8</v>
      </c>
      <c r="H3019">
        <f t="shared" si="47"/>
        <v>-0.95000000000000018</v>
      </c>
      <c r="I3019" s="129">
        <f>AVERAGE(H$10:H3019)</f>
        <v>0.2148438538205992</v>
      </c>
      <c r="J3019" s="2"/>
    </row>
    <row r="3020" spans="1:10">
      <c r="A3020" s="4">
        <v>27058</v>
      </c>
      <c r="B3020">
        <v>7.02</v>
      </c>
      <c r="F3020" s="4">
        <v>25658</v>
      </c>
      <c r="G3020">
        <v>7.5</v>
      </c>
      <c r="H3020">
        <f t="shared" si="47"/>
        <v>-0.41999999999999993</v>
      </c>
      <c r="I3020" s="129">
        <f>AVERAGE(H$10:H3020)</f>
        <v>0.21463301228827752</v>
      </c>
      <c r="J3020" s="2"/>
    </row>
    <row r="3021" spans="1:10">
      <c r="A3021" s="4">
        <v>27059</v>
      </c>
      <c r="B3021">
        <v>7.01</v>
      </c>
      <c r="F3021" s="4">
        <v>25659</v>
      </c>
      <c r="G3021">
        <v>8</v>
      </c>
      <c r="H3021">
        <f t="shared" si="47"/>
        <v>-0.96</v>
      </c>
      <c r="I3021" s="129">
        <f>AVERAGE(H$10:H3021)</f>
        <v>0.2142430278884474</v>
      </c>
      <c r="J3021" s="2"/>
    </row>
    <row r="3022" spans="1:10">
      <c r="A3022" s="4">
        <v>27060</v>
      </c>
      <c r="B3022">
        <v>7</v>
      </c>
      <c r="F3022" s="4">
        <v>25660</v>
      </c>
      <c r="G3022">
        <v>8</v>
      </c>
      <c r="H3022">
        <f t="shared" si="47"/>
        <v>-0.91999999999999993</v>
      </c>
      <c r="I3022" s="129">
        <f>AVERAGE(H$10:H3022)</f>
        <v>0.21386657816130222</v>
      </c>
      <c r="J3022" s="2"/>
    </row>
    <row r="3023" spans="1:10">
      <c r="A3023" s="4">
        <v>27061</v>
      </c>
      <c r="B3023">
        <v>7</v>
      </c>
      <c r="F3023" s="4">
        <v>25661</v>
      </c>
      <c r="G3023">
        <v>7.75</v>
      </c>
      <c r="H3023">
        <f t="shared" si="47"/>
        <v>-0.61000000000000032</v>
      </c>
      <c r="I3023" s="129">
        <f>AVERAGE(H$10:H3023)</f>
        <v>0.21359323158593352</v>
      </c>
      <c r="J3023" s="2"/>
    </row>
    <row r="3024" spans="1:10">
      <c r="A3024" s="4">
        <v>27064</v>
      </c>
      <c r="B3024">
        <v>6.98</v>
      </c>
      <c r="F3024" s="4">
        <v>25662</v>
      </c>
      <c r="G3024">
        <v>7.75</v>
      </c>
      <c r="H3024">
        <f t="shared" si="47"/>
        <v>-0.61000000000000032</v>
      </c>
      <c r="I3024" s="129">
        <f>AVERAGE(H$10:H3024)</f>
        <v>0.2133200663349929</v>
      </c>
      <c r="J3024" s="2"/>
    </row>
    <row r="3025" spans="1:10">
      <c r="A3025" s="4">
        <v>27065</v>
      </c>
      <c r="B3025">
        <v>6.95</v>
      </c>
      <c r="F3025" s="4">
        <v>25663</v>
      </c>
      <c r="G3025">
        <v>7.75</v>
      </c>
      <c r="H3025">
        <f t="shared" si="47"/>
        <v>-0.61000000000000032</v>
      </c>
      <c r="I3025" s="129">
        <f>AVERAGE(H$10:H3025)</f>
        <v>0.21304708222811791</v>
      </c>
      <c r="J3025" s="2"/>
    </row>
    <row r="3026" spans="1:10">
      <c r="A3026" s="4">
        <v>27066</v>
      </c>
      <c r="B3026">
        <v>6.93</v>
      </c>
      <c r="F3026" s="4">
        <v>25664</v>
      </c>
      <c r="G3026">
        <v>7.5</v>
      </c>
      <c r="H3026">
        <f t="shared" si="47"/>
        <v>-0.33000000000000007</v>
      </c>
      <c r="I3026" s="129">
        <f>AVERAGE(H$10:H3026)</f>
        <v>0.21286708650977909</v>
      </c>
      <c r="J3026" s="2"/>
    </row>
    <row r="3027" spans="1:10">
      <c r="A3027" s="4">
        <v>27067</v>
      </c>
      <c r="B3027">
        <v>6.93</v>
      </c>
      <c r="F3027" s="4">
        <v>25665</v>
      </c>
      <c r="G3027">
        <v>7.5</v>
      </c>
      <c r="H3027">
        <f t="shared" si="47"/>
        <v>-0.32000000000000028</v>
      </c>
      <c r="I3027" s="129">
        <f>AVERAGE(H$10:H3027)</f>
        <v>0.21269052352551474</v>
      </c>
      <c r="J3027" s="2"/>
    </row>
    <row r="3028" spans="1:10">
      <c r="A3028" s="4">
        <v>27068</v>
      </c>
      <c r="B3028">
        <v>6.93</v>
      </c>
      <c r="F3028" s="4">
        <v>25666</v>
      </c>
      <c r="G3028">
        <v>7.5</v>
      </c>
      <c r="H3028">
        <f t="shared" si="47"/>
        <v>-0.33000000000000007</v>
      </c>
      <c r="I3028" s="129">
        <f>AVERAGE(H$10:H3028)</f>
        <v>0.21251076515402567</v>
      </c>
      <c r="J3028" s="2"/>
    </row>
    <row r="3029" spans="1:10">
      <c r="A3029" s="4">
        <v>27071</v>
      </c>
      <c r="B3029">
        <v>6.93</v>
      </c>
      <c r="F3029" s="4">
        <v>25667</v>
      </c>
      <c r="G3029">
        <v>7.63</v>
      </c>
      <c r="H3029">
        <f t="shared" si="47"/>
        <v>-0.45000000000000018</v>
      </c>
      <c r="I3029" s="129">
        <f>AVERAGE(H$10:H3029)</f>
        <v>0.21229139072847794</v>
      </c>
      <c r="J3029" s="2"/>
    </row>
    <row r="3030" spans="1:10">
      <c r="A3030" s="4">
        <v>27073</v>
      </c>
      <c r="B3030">
        <v>6.93</v>
      </c>
      <c r="F3030" s="4">
        <v>25668</v>
      </c>
      <c r="G3030">
        <v>8</v>
      </c>
      <c r="H3030">
        <f t="shared" si="47"/>
        <v>-0.83000000000000007</v>
      </c>
      <c r="I3030" s="129">
        <f>AVERAGE(H$10:H3030)</f>
        <v>0.21194637537239436</v>
      </c>
      <c r="J3030" s="2"/>
    </row>
    <row r="3031" spans="1:10">
      <c r="A3031" s="4">
        <v>27074</v>
      </c>
      <c r="B3031">
        <v>6.93</v>
      </c>
      <c r="F3031" s="4">
        <v>25669</v>
      </c>
      <c r="G3031">
        <v>8</v>
      </c>
      <c r="H3031">
        <f t="shared" si="47"/>
        <v>-0.83000000000000007</v>
      </c>
      <c r="I3031" s="129">
        <f>AVERAGE(H$10:H3031)</f>
        <v>0.21160158835208581</v>
      </c>
      <c r="J3031" s="2"/>
    </row>
    <row r="3032" spans="1:10">
      <c r="A3032" s="4">
        <v>27075</v>
      </c>
      <c r="B3032">
        <v>6.93</v>
      </c>
      <c r="F3032" s="4">
        <v>25670</v>
      </c>
      <c r="G3032">
        <v>8</v>
      </c>
      <c r="H3032">
        <f t="shared" si="47"/>
        <v>-0.83000000000000007</v>
      </c>
      <c r="I3032" s="129">
        <f>AVERAGE(H$10:H3032)</f>
        <v>0.21125702944095379</v>
      </c>
      <c r="J3032" s="2"/>
    </row>
    <row r="3033" spans="1:10">
      <c r="A3033" s="4">
        <v>27079</v>
      </c>
      <c r="B3033">
        <v>6.93</v>
      </c>
      <c r="F3033" s="4">
        <v>25671</v>
      </c>
      <c r="G3033">
        <v>8.25</v>
      </c>
      <c r="H3033">
        <f t="shared" si="47"/>
        <v>-1.0499999999999998</v>
      </c>
      <c r="I3033" s="129">
        <f>AVERAGE(H$10:H3033)</f>
        <v>0.21083994708994819</v>
      </c>
      <c r="J3033" s="2"/>
    </row>
    <row r="3034" spans="1:10">
      <c r="A3034" s="4">
        <v>27080</v>
      </c>
      <c r="B3034">
        <v>6.96</v>
      </c>
      <c r="F3034" s="4">
        <v>25672</v>
      </c>
      <c r="G3034">
        <v>8.25</v>
      </c>
      <c r="H3034">
        <f t="shared" si="47"/>
        <v>-1.0300000000000002</v>
      </c>
      <c r="I3034" s="129">
        <f>AVERAGE(H$10:H3034)</f>
        <v>0.2104297520661168</v>
      </c>
      <c r="J3034" s="2"/>
    </row>
    <row r="3035" spans="1:10">
      <c r="A3035" s="4">
        <v>27081</v>
      </c>
      <c r="B3035">
        <v>6.98</v>
      </c>
      <c r="F3035" s="4">
        <v>25673</v>
      </c>
      <c r="G3035">
        <v>8</v>
      </c>
      <c r="H3035">
        <f t="shared" si="47"/>
        <v>-0.73000000000000043</v>
      </c>
      <c r="I3035" s="129">
        <f>AVERAGE(H$10:H3035)</f>
        <v>0.21011896893589008</v>
      </c>
      <c r="J3035" s="2"/>
    </row>
    <row r="3036" spans="1:10">
      <c r="A3036" s="4">
        <v>27082</v>
      </c>
      <c r="B3036">
        <v>6.97</v>
      </c>
      <c r="F3036" s="4">
        <v>25674</v>
      </c>
      <c r="G3036">
        <v>8.5</v>
      </c>
      <c r="H3036">
        <f t="shared" si="47"/>
        <v>-1.1600000000000001</v>
      </c>
      <c r="I3036" s="129">
        <f>AVERAGE(H$10:H3036)</f>
        <v>0.20966633630657527</v>
      </c>
      <c r="J3036" s="2"/>
    </row>
    <row r="3037" spans="1:10">
      <c r="A3037" s="4">
        <v>27085</v>
      </c>
      <c r="B3037">
        <v>6.96</v>
      </c>
      <c r="F3037" s="4">
        <v>25675</v>
      </c>
      <c r="G3037">
        <v>8.25</v>
      </c>
      <c r="H3037">
        <f t="shared" si="47"/>
        <v>-0.84999999999999964</v>
      </c>
      <c r="I3037" s="129">
        <f>AVERAGE(H$10:H3037)</f>
        <v>0.20931638044914247</v>
      </c>
      <c r="J3037" s="2"/>
    </row>
    <row r="3038" spans="1:10">
      <c r="A3038" s="4">
        <v>27086</v>
      </c>
      <c r="B3038">
        <v>6.98</v>
      </c>
      <c r="F3038" s="4">
        <v>25676</v>
      </c>
      <c r="G3038">
        <v>8.25</v>
      </c>
      <c r="H3038">
        <f t="shared" si="47"/>
        <v>-0.84999999999999964</v>
      </c>
      <c r="I3038" s="129">
        <f>AVERAGE(H$10:H3038)</f>
        <v>0.20896665566193573</v>
      </c>
      <c r="J3038" s="2"/>
    </row>
    <row r="3039" spans="1:10">
      <c r="A3039" s="4">
        <v>27087</v>
      </c>
      <c r="B3039">
        <v>7</v>
      </c>
      <c r="F3039" s="4">
        <v>25677</v>
      </c>
      <c r="G3039">
        <v>8.25</v>
      </c>
      <c r="H3039">
        <f t="shared" si="47"/>
        <v>-0.84999999999999964</v>
      </c>
      <c r="I3039" s="129">
        <f>AVERAGE(H$10:H3039)</f>
        <v>0.2086171617161727</v>
      </c>
      <c r="J3039" s="2"/>
    </row>
    <row r="3040" spans="1:10">
      <c r="A3040" s="4">
        <v>27088</v>
      </c>
      <c r="B3040">
        <v>7.01</v>
      </c>
      <c r="F3040" s="4">
        <v>25678</v>
      </c>
      <c r="G3040">
        <v>7.75</v>
      </c>
      <c r="H3040">
        <f t="shared" si="47"/>
        <v>-0.30999999999999961</v>
      </c>
      <c r="I3040" s="129">
        <f>AVERAGE(H$10:H3040)</f>
        <v>0.20844605740679756</v>
      </c>
      <c r="J3040" s="2"/>
    </row>
    <row r="3041" spans="1:10">
      <c r="A3041" s="4">
        <v>27089</v>
      </c>
      <c r="B3041">
        <v>7.08</v>
      </c>
      <c r="F3041" s="4">
        <v>25679</v>
      </c>
      <c r="G3041">
        <v>8</v>
      </c>
      <c r="H3041">
        <f t="shared" si="47"/>
        <v>-0.5</v>
      </c>
      <c r="I3041" s="129">
        <f>AVERAGE(H$10:H3041)</f>
        <v>0.20821240105541008</v>
      </c>
      <c r="J3041" s="2"/>
    </row>
    <row r="3042" spans="1:10">
      <c r="A3042" s="4">
        <v>27092</v>
      </c>
      <c r="B3042">
        <v>7.09</v>
      </c>
      <c r="F3042" s="4">
        <v>25680</v>
      </c>
      <c r="G3042">
        <v>8.5</v>
      </c>
      <c r="H3042">
        <f t="shared" si="47"/>
        <v>-0.88999999999999968</v>
      </c>
      <c r="I3042" s="129">
        <f>AVERAGE(H$10:H3042)</f>
        <v>0.20785031322123421</v>
      </c>
      <c r="J3042" s="2"/>
    </row>
    <row r="3043" spans="1:10">
      <c r="A3043" s="4">
        <v>27093</v>
      </c>
      <c r="B3043">
        <v>7.1</v>
      </c>
      <c r="F3043" s="4">
        <v>25681</v>
      </c>
      <c r="G3043">
        <v>8.5</v>
      </c>
      <c r="H3043">
        <f t="shared" si="47"/>
        <v>-0.86000000000000032</v>
      </c>
      <c r="I3043" s="129">
        <f>AVERAGE(H$10:H3043)</f>
        <v>0.20749835201054825</v>
      </c>
      <c r="J3043" s="2"/>
    </row>
    <row r="3044" spans="1:10">
      <c r="A3044" s="4">
        <v>27094</v>
      </c>
      <c r="B3044">
        <v>7.09</v>
      </c>
      <c r="F3044" s="4">
        <v>25682</v>
      </c>
      <c r="G3044">
        <v>8.5</v>
      </c>
      <c r="H3044">
        <f t="shared" si="47"/>
        <v>-0.78000000000000025</v>
      </c>
      <c r="I3044" s="129">
        <f>AVERAGE(H$10:H3044)</f>
        <v>0.20717298187809008</v>
      </c>
      <c r="J3044" s="2"/>
    </row>
    <row r="3045" spans="1:10">
      <c r="A3045" s="4">
        <v>27095</v>
      </c>
      <c r="B3045">
        <v>7.06</v>
      </c>
      <c r="F3045" s="4">
        <v>25683</v>
      </c>
      <c r="G3045">
        <v>8.5</v>
      </c>
      <c r="H3045">
        <f t="shared" si="47"/>
        <v>-0.78000000000000025</v>
      </c>
      <c r="I3045" s="129">
        <f>AVERAGE(H$10:H3045)</f>
        <v>0.20684782608695765</v>
      </c>
      <c r="J3045" s="2"/>
    </row>
    <row r="3046" spans="1:10">
      <c r="A3046" s="4">
        <v>27096</v>
      </c>
      <c r="B3046">
        <v>7.06</v>
      </c>
      <c r="F3046" s="4">
        <v>25684</v>
      </c>
      <c r="G3046">
        <v>8.5</v>
      </c>
      <c r="H3046">
        <f t="shared" si="47"/>
        <v>-0.78000000000000025</v>
      </c>
      <c r="I3046" s="129">
        <f>AVERAGE(H$10:H3046)</f>
        <v>0.20652288442542097</v>
      </c>
      <c r="J3046" s="2"/>
    </row>
    <row r="3047" spans="1:10">
      <c r="A3047" s="4">
        <v>27099</v>
      </c>
      <c r="B3047">
        <v>7.08</v>
      </c>
      <c r="F3047" s="4">
        <v>25685</v>
      </c>
      <c r="G3047">
        <v>8.3800000000000008</v>
      </c>
      <c r="H3047">
        <f t="shared" si="47"/>
        <v>-0.64000000000000057</v>
      </c>
      <c r="I3047" s="129">
        <f>AVERAGE(H$10:H3047)</f>
        <v>0.20624423963133753</v>
      </c>
      <c r="J3047" s="2"/>
    </row>
    <row r="3048" spans="1:10">
      <c r="A3048" s="4">
        <v>27100</v>
      </c>
      <c r="B3048">
        <v>7.09</v>
      </c>
      <c r="F3048" s="4">
        <v>25686</v>
      </c>
      <c r="G3048">
        <v>8.25</v>
      </c>
      <c r="H3048">
        <f t="shared" si="47"/>
        <v>-0.45999999999999996</v>
      </c>
      <c r="I3048" s="129">
        <f>AVERAGE(H$10:H3048)</f>
        <v>0.20602500822639139</v>
      </c>
      <c r="J3048" s="2"/>
    </row>
    <row r="3049" spans="1:10">
      <c r="A3049" s="4">
        <v>27101</v>
      </c>
      <c r="B3049">
        <v>7.13</v>
      </c>
      <c r="F3049" s="4">
        <v>25687</v>
      </c>
      <c r="G3049">
        <v>8.3800000000000008</v>
      </c>
      <c r="H3049">
        <f t="shared" si="47"/>
        <v>-0.60000000000000053</v>
      </c>
      <c r="I3049" s="129">
        <f>AVERAGE(H$10:H3049)</f>
        <v>0.20575986842105376</v>
      </c>
      <c r="J3049" s="2"/>
    </row>
    <row r="3050" spans="1:10">
      <c r="A3050" s="4">
        <v>27102</v>
      </c>
      <c r="B3050">
        <v>7.13</v>
      </c>
      <c r="F3050" s="4">
        <v>25688</v>
      </c>
      <c r="G3050">
        <v>8.5</v>
      </c>
      <c r="H3050">
        <f t="shared" si="47"/>
        <v>-0.67999999999999972</v>
      </c>
      <c r="I3050" s="129">
        <f>AVERAGE(H$10:H3050)</f>
        <v>0.20546859585662725</v>
      </c>
      <c r="J3050" s="2"/>
    </row>
    <row r="3051" spans="1:10">
      <c r="A3051" s="4">
        <v>27103</v>
      </c>
      <c r="B3051">
        <v>7.18</v>
      </c>
      <c r="F3051" s="4">
        <v>25689</v>
      </c>
      <c r="G3051">
        <v>8.6300000000000008</v>
      </c>
      <c r="H3051">
        <f t="shared" si="47"/>
        <v>-0.78000000000000114</v>
      </c>
      <c r="I3051" s="129">
        <f>AVERAGE(H$10:H3051)</f>
        <v>0.20514464168310437</v>
      </c>
      <c r="J3051" s="2"/>
    </row>
    <row r="3052" spans="1:10">
      <c r="A3052" s="4">
        <v>27106</v>
      </c>
      <c r="B3052">
        <v>7.23</v>
      </c>
      <c r="F3052" s="4">
        <v>25690</v>
      </c>
      <c r="G3052">
        <v>8.6300000000000008</v>
      </c>
      <c r="H3052">
        <f t="shared" si="47"/>
        <v>-0.78000000000000114</v>
      </c>
      <c r="I3052" s="129">
        <f>AVERAGE(H$10:H3052)</f>
        <v>0.20482090042721116</v>
      </c>
      <c r="J3052" s="2"/>
    </row>
    <row r="3053" spans="1:10">
      <c r="A3053" s="4">
        <v>27107</v>
      </c>
      <c r="B3053">
        <v>7.24</v>
      </c>
      <c r="F3053" s="4">
        <v>25691</v>
      </c>
      <c r="G3053">
        <v>8.6300000000000008</v>
      </c>
      <c r="H3053">
        <f t="shared" si="47"/>
        <v>-0.78000000000000114</v>
      </c>
      <c r="I3053" s="129">
        <f>AVERAGE(H$10:H3053)</f>
        <v>0.2044973718791076</v>
      </c>
      <c r="J3053" s="2"/>
    </row>
    <row r="3054" spans="1:10">
      <c r="A3054" s="4">
        <v>27108</v>
      </c>
      <c r="B3054">
        <v>7.27</v>
      </c>
      <c r="F3054" s="4">
        <v>25692</v>
      </c>
      <c r="G3054">
        <v>8.5</v>
      </c>
      <c r="H3054">
        <f t="shared" si="47"/>
        <v>-0.55999999999999961</v>
      </c>
      <c r="I3054" s="129">
        <f>AVERAGE(H$10:H3054)</f>
        <v>0.20424630541872038</v>
      </c>
      <c r="J3054" s="2"/>
    </row>
    <row r="3055" spans="1:10">
      <c r="A3055" s="4">
        <v>27109</v>
      </c>
      <c r="B3055">
        <v>7.3</v>
      </c>
      <c r="F3055" s="4">
        <v>25693</v>
      </c>
      <c r="G3055">
        <v>8.6300000000000008</v>
      </c>
      <c r="H3055">
        <f t="shared" si="47"/>
        <v>-0.71000000000000085</v>
      </c>
      <c r="I3055" s="129">
        <f>AVERAGE(H$10:H3055)</f>
        <v>0.20394615889691514</v>
      </c>
      <c r="J3055" s="2"/>
    </row>
    <row r="3056" spans="1:10">
      <c r="A3056" s="4">
        <v>27110</v>
      </c>
      <c r="B3056">
        <v>7.35</v>
      </c>
      <c r="F3056" s="4">
        <v>25694</v>
      </c>
      <c r="G3056">
        <v>7.75</v>
      </c>
      <c r="H3056">
        <f t="shared" si="47"/>
        <v>0.11000000000000032</v>
      </c>
      <c r="I3056" s="129">
        <f>AVERAGE(H$10:H3056)</f>
        <v>0.20391532655070679</v>
      </c>
      <c r="J3056" s="2"/>
    </row>
    <row r="3057" spans="1:10">
      <c r="A3057" s="4">
        <v>27113</v>
      </c>
      <c r="B3057">
        <v>7.39</v>
      </c>
      <c r="F3057" s="4">
        <v>25695</v>
      </c>
      <c r="G3057">
        <v>8.25</v>
      </c>
      <c r="H3057">
        <f t="shared" si="47"/>
        <v>-0.42999999999999972</v>
      </c>
      <c r="I3057" s="129">
        <f>AVERAGE(H$10:H3057)</f>
        <v>0.20370734908136601</v>
      </c>
      <c r="J3057" s="2"/>
    </row>
    <row r="3058" spans="1:10">
      <c r="A3058" s="4">
        <v>27114</v>
      </c>
      <c r="B3058">
        <v>7.38</v>
      </c>
      <c r="F3058" s="4">
        <v>25696</v>
      </c>
      <c r="G3058">
        <v>8.1300000000000008</v>
      </c>
      <c r="H3058">
        <f t="shared" si="47"/>
        <v>-0.35000000000000053</v>
      </c>
      <c r="I3058" s="129">
        <f>AVERAGE(H$10:H3058)</f>
        <v>0.20352574614627864</v>
      </c>
      <c r="J3058" s="2"/>
    </row>
    <row r="3059" spans="1:10">
      <c r="A3059" s="4">
        <v>27115</v>
      </c>
      <c r="B3059">
        <v>7.35</v>
      </c>
      <c r="F3059" s="4">
        <v>25697</v>
      </c>
      <c r="G3059">
        <v>8.1300000000000008</v>
      </c>
      <c r="H3059">
        <f t="shared" si="47"/>
        <v>-0.35000000000000053</v>
      </c>
      <c r="I3059" s="129">
        <f>AVERAGE(H$10:H3059)</f>
        <v>0.20334426229508315</v>
      </c>
      <c r="J3059" s="2"/>
    </row>
    <row r="3060" spans="1:10">
      <c r="A3060" s="4">
        <v>27116</v>
      </c>
      <c r="B3060">
        <v>7.38</v>
      </c>
      <c r="F3060" s="4">
        <v>25698</v>
      </c>
      <c r="G3060">
        <v>8.1300000000000008</v>
      </c>
      <c r="H3060">
        <f t="shared" si="47"/>
        <v>-0.35000000000000053</v>
      </c>
      <c r="I3060" s="129">
        <f>AVERAGE(H$10:H3060)</f>
        <v>0.20316289741068619</v>
      </c>
      <c r="J3060" s="2"/>
    </row>
    <row r="3061" spans="1:10">
      <c r="A3061" s="4">
        <v>27117</v>
      </c>
      <c r="B3061">
        <v>7.41</v>
      </c>
      <c r="F3061" s="4">
        <v>25699</v>
      </c>
      <c r="G3061">
        <v>8</v>
      </c>
      <c r="H3061">
        <f t="shared" si="47"/>
        <v>-0.17999999999999972</v>
      </c>
      <c r="I3061" s="129">
        <f>AVERAGE(H$10:H3061)</f>
        <v>0.20303735255570235</v>
      </c>
      <c r="J3061" s="2"/>
    </row>
    <row r="3062" spans="1:10">
      <c r="A3062" s="4">
        <v>27120</v>
      </c>
      <c r="B3062">
        <v>7.42</v>
      </c>
      <c r="F3062" s="4">
        <v>25700</v>
      </c>
      <c r="G3062">
        <v>7.88</v>
      </c>
      <c r="H3062">
        <f t="shared" si="47"/>
        <v>-4.0000000000000036E-2</v>
      </c>
      <c r="I3062" s="129">
        <f>AVERAGE(H$10:H3062)</f>
        <v>0.20295774647887443</v>
      </c>
      <c r="J3062" s="2"/>
    </row>
    <row r="3063" spans="1:10">
      <c r="A3063" s="4">
        <v>27121</v>
      </c>
      <c r="B3063">
        <v>7.43</v>
      </c>
      <c r="F3063" s="4">
        <v>25701</v>
      </c>
      <c r="G3063">
        <v>7.25</v>
      </c>
      <c r="H3063">
        <f t="shared" si="47"/>
        <v>0.59999999999999964</v>
      </c>
      <c r="I3063" s="129">
        <f>AVERAGE(H$10:H3063)</f>
        <v>0.20308775376555457</v>
      </c>
      <c r="J3063" s="2"/>
    </row>
    <row r="3064" spans="1:10">
      <c r="A3064" s="4">
        <v>27122</v>
      </c>
      <c r="B3064">
        <v>7.43</v>
      </c>
      <c r="F3064" s="4">
        <v>25702</v>
      </c>
      <c r="G3064">
        <v>8.25</v>
      </c>
      <c r="H3064">
        <f t="shared" si="47"/>
        <v>-0.38999999999999968</v>
      </c>
      <c r="I3064" s="129">
        <f>AVERAGE(H$10:H3064)</f>
        <v>0.20289361702127778</v>
      </c>
      <c r="J3064" s="2"/>
    </row>
    <row r="3065" spans="1:10">
      <c r="A3065" s="4">
        <v>27123</v>
      </c>
      <c r="B3065">
        <v>7.51</v>
      </c>
      <c r="F3065" s="4">
        <v>25703</v>
      </c>
      <c r="G3065">
        <v>8.1300000000000008</v>
      </c>
      <c r="H3065">
        <f t="shared" si="47"/>
        <v>-0.30000000000000071</v>
      </c>
      <c r="I3065" s="129">
        <f>AVERAGE(H$10:H3065)</f>
        <v>0.20272905759162424</v>
      </c>
      <c r="J3065" s="2"/>
    </row>
    <row r="3066" spans="1:10">
      <c r="A3066" s="4">
        <v>27124</v>
      </c>
      <c r="B3066">
        <v>7.54</v>
      </c>
      <c r="F3066" s="4">
        <v>25704</v>
      </c>
      <c r="G3066">
        <v>8.1300000000000008</v>
      </c>
      <c r="H3066">
        <f t="shared" si="47"/>
        <v>-0.30000000000000071</v>
      </c>
      <c r="I3066" s="129">
        <f>AVERAGE(H$10:H3066)</f>
        <v>0.20256460582270322</v>
      </c>
      <c r="J3066" s="2"/>
    </row>
    <row r="3067" spans="1:10">
      <c r="A3067" s="4">
        <v>27127</v>
      </c>
      <c r="B3067">
        <v>7.5</v>
      </c>
      <c r="F3067" s="4">
        <v>25705</v>
      </c>
      <c r="G3067">
        <v>8.1300000000000008</v>
      </c>
      <c r="H3067">
        <f t="shared" si="47"/>
        <v>-0.30000000000000071</v>
      </c>
      <c r="I3067" s="129">
        <f>AVERAGE(H$10:H3067)</f>
        <v>0.20240026160889596</v>
      </c>
      <c r="J3067" s="2"/>
    </row>
    <row r="3068" spans="1:10">
      <c r="A3068" s="4">
        <v>27128</v>
      </c>
      <c r="B3068">
        <v>7.49</v>
      </c>
      <c r="F3068" s="4">
        <v>25706</v>
      </c>
      <c r="G3068">
        <v>8</v>
      </c>
      <c r="H3068">
        <f t="shared" si="47"/>
        <v>-0.20000000000000018</v>
      </c>
      <c r="I3068" s="129">
        <f>AVERAGE(H$10:H3068)</f>
        <v>0.20226871526642817</v>
      </c>
      <c r="J3068" s="2"/>
    </row>
    <row r="3069" spans="1:10">
      <c r="A3069" s="4">
        <v>27129</v>
      </c>
      <c r="B3069">
        <v>7.46</v>
      </c>
      <c r="F3069" s="4">
        <v>25707</v>
      </c>
      <c r="G3069">
        <v>7.5</v>
      </c>
      <c r="H3069">
        <f t="shared" si="47"/>
        <v>0.29999999999999982</v>
      </c>
      <c r="I3069" s="129">
        <f>AVERAGE(H$10:H3069)</f>
        <v>0.20230065359477245</v>
      </c>
      <c r="J3069" s="2"/>
    </row>
    <row r="3070" spans="1:10">
      <c r="A3070" s="4">
        <v>27130</v>
      </c>
      <c r="B3070">
        <v>7.45</v>
      </c>
      <c r="F3070" s="4">
        <v>25708</v>
      </c>
      <c r="G3070">
        <v>6.75</v>
      </c>
      <c r="H3070">
        <f t="shared" si="47"/>
        <v>1.0999999999999996</v>
      </c>
      <c r="I3070" s="129">
        <f>AVERAGE(H$10:H3070)</f>
        <v>0.20259392355439521</v>
      </c>
      <c r="J3070" s="2"/>
    </row>
    <row r="3071" spans="1:10">
      <c r="A3071" s="4">
        <v>27134</v>
      </c>
      <c r="B3071">
        <v>7.42</v>
      </c>
      <c r="F3071" s="4">
        <v>25709</v>
      </c>
      <c r="G3071">
        <v>8</v>
      </c>
      <c r="H3071">
        <f t="shared" si="47"/>
        <v>-9.9999999999999645E-2</v>
      </c>
      <c r="I3071" s="129">
        <f>AVERAGE(H$10:H3071)</f>
        <v>0.20249510124102016</v>
      </c>
      <c r="J3071" s="2"/>
    </row>
    <row r="3072" spans="1:10">
      <c r="A3072" s="4">
        <v>27135</v>
      </c>
      <c r="B3072">
        <v>7.43</v>
      </c>
      <c r="F3072" s="4">
        <v>25710</v>
      </c>
      <c r="G3072">
        <v>7.88</v>
      </c>
      <c r="H3072">
        <f t="shared" si="47"/>
        <v>0.11000000000000032</v>
      </c>
      <c r="I3072" s="129">
        <f>AVERAGE(H$10:H3072)</f>
        <v>0.20246490368919481</v>
      </c>
      <c r="J3072" s="2"/>
    </row>
    <row r="3073" spans="1:10">
      <c r="A3073" s="4">
        <v>27136</v>
      </c>
      <c r="B3073">
        <v>7.45</v>
      </c>
      <c r="F3073" s="4">
        <v>25711</v>
      </c>
      <c r="G3073">
        <v>7.88</v>
      </c>
      <c r="H3073">
        <f t="shared" si="47"/>
        <v>0.11000000000000032</v>
      </c>
      <c r="I3073" s="129">
        <f>AVERAGE(H$10:H3073)</f>
        <v>0.2024347258485652</v>
      </c>
      <c r="J3073" s="2"/>
    </row>
    <row r="3074" spans="1:10">
      <c r="A3074" s="4">
        <v>27137</v>
      </c>
      <c r="B3074">
        <v>7.5</v>
      </c>
      <c r="F3074" s="4">
        <v>25712</v>
      </c>
      <c r="G3074">
        <v>7.88</v>
      </c>
      <c r="H3074">
        <f t="shared" si="47"/>
        <v>0.11000000000000032</v>
      </c>
      <c r="I3074" s="129">
        <f>AVERAGE(H$10:H3074)</f>
        <v>0.20240456769983808</v>
      </c>
      <c r="J3074" s="2"/>
    </row>
    <row r="3075" spans="1:10">
      <c r="A3075" s="4">
        <v>27138</v>
      </c>
      <c r="B3075">
        <v>7.51</v>
      </c>
      <c r="F3075" s="4">
        <v>25713</v>
      </c>
      <c r="G3075">
        <v>7.88</v>
      </c>
      <c r="H3075">
        <f t="shared" si="47"/>
        <v>0.27000000000000046</v>
      </c>
      <c r="I3075" s="129">
        <f>AVERAGE(H$10:H3075)</f>
        <v>0.20242661448141022</v>
      </c>
      <c r="J3075" s="2"/>
    </row>
    <row r="3076" spans="1:10">
      <c r="A3076" s="4">
        <v>27141</v>
      </c>
      <c r="B3076">
        <v>7.52</v>
      </c>
      <c r="F3076" s="4">
        <v>25714</v>
      </c>
      <c r="G3076">
        <v>7.25</v>
      </c>
      <c r="H3076">
        <f t="shared" si="47"/>
        <v>0.97000000000000064</v>
      </c>
      <c r="I3076" s="129">
        <f>AVERAGE(H$10:H3076)</f>
        <v>0.20267688294750694</v>
      </c>
      <c r="J3076" s="2"/>
    </row>
    <row r="3077" spans="1:10">
      <c r="A3077" s="4">
        <v>27142</v>
      </c>
      <c r="B3077">
        <v>7.54</v>
      </c>
      <c r="F3077" s="4">
        <v>25715</v>
      </c>
      <c r="G3077">
        <v>6.75</v>
      </c>
      <c r="H3077">
        <f t="shared" si="47"/>
        <v>1.2699999999999996</v>
      </c>
      <c r="I3077" s="129">
        <f>AVERAGE(H$10:H3077)</f>
        <v>0.20302477183833237</v>
      </c>
      <c r="J3077" s="2"/>
    </row>
    <row r="3078" spans="1:10">
      <c r="A3078" s="4">
        <v>27143</v>
      </c>
      <c r="B3078">
        <v>7.58</v>
      </c>
      <c r="F3078" s="4">
        <v>25716</v>
      </c>
      <c r="G3078">
        <v>7.75</v>
      </c>
      <c r="H3078">
        <f t="shared" si="47"/>
        <v>0.23000000000000043</v>
      </c>
      <c r="I3078" s="129">
        <f>AVERAGE(H$10:H3078)</f>
        <v>0.20303356142065943</v>
      </c>
      <c r="J3078" s="2"/>
    </row>
    <row r="3079" spans="1:10">
      <c r="A3079" s="4">
        <v>27144</v>
      </c>
      <c r="B3079">
        <v>7.63</v>
      </c>
      <c r="F3079" s="4">
        <v>25717</v>
      </c>
      <c r="G3079">
        <v>7.88</v>
      </c>
      <c r="H3079">
        <f t="shared" si="47"/>
        <v>7.0000000000000284E-2</v>
      </c>
      <c r="I3079" s="129">
        <f>AVERAGE(H$10:H3079)</f>
        <v>0.20299022801303057</v>
      </c>
      <c r="J3079" s="2"/>
    </row>
    <row r="3080" spans="1:10">
      <c r="A3080" s="4">
        <v>27145</v>
      </c>
      <c r="B3080">
        <v>7.64</v>
      </c>
      <c r="F3080" s="4">
        <v>25718</v>
      </c>
      <c r="G3080">
        <v>7.88</v>
      </c>
      <c r="H3080">
        <f t="shared" si="47"/>
        <v>7.0000000000000284E-2</v>
      </c>
      <c r="I3080" s="129">
        <f>AVERAGE(H$10:H3080)</f>
        <v>0.20294692282644217</v>
      </c>
      <c r="J3080" s="2"/>
    </row>
    <row r="3081" spans="1:10">
      <c r="A3081" s="4">
        <v>27148</v>
      </c>
      <c r="B3081">
        <v>7.65</v>
      </c>
      <c r="F3081" s="4">
        <v>25719</v>
      </c>
      <c r="G3081">
        <v>7.88</v>
      </c>
      <c r="H3081">
        <f t="shared" si="47"/>
        <v>7.0000000000000284E-2</v>
      </c>
      <c r="I3081" s="129">
        <f>AVERAGE(H$10:H3081)</f>
        <v>0.20290364583333462</v>
      </c>
      <c r="J3081" s="2"/>
    </row>
    <row r="3082" spans="1:10">
      <c r="A3082" s="4">
        <v>27149</v>
      </c>
      <c r="B3082">
        <v>7.66</v>
      </c>
      <c r="F3082" s="4">
        <v>25720</v>
      </c>
      <c r="G3082">
        <v>7.75</v>
      </c>
      <c r="H3082">
        <f t="shared" ref="H3082:H3145" si="48">IFERROR(((VLOOKUP(F3082,$A$9:$B$14200,2,FALSE))-G3082),H3081)</f>
        <v>8.9999999999999858E-2</v>
      </c>
      <c r="I3082" s="129">
        <f>AVERAGE(H$10:H3082)</f>
        <v>0.20286690530426421</v>
      </c>
      <c r="J3082" s="2"/>
    </row>
    <row r="3083" spans="1:10">
      <c r="A3083" s="4">
        <v>27150</v>
      </c>
      <c r="B3083">
        <v>7.62</v>
      </c>
      <c r="F3083" s="4">
        <v>25721</v>
      </c>
      <c r="G3083">
        <v>8</v>
      </c>
      <c r="H3083">
        <f t="shared" si="48"/>
        <v>-0.21999999999999975</v>
      </c>
      <c r="I3083" s="129">
        <f>AVERAGE(H$10:H3083)</f>
        <v>0.20272934287573321</v>
      </c>
      <c r="J3083" s="2"/>
    </row>
    <row r="3084" spans="1:10">
      <c r="A3084" s="4">
        <v>27151</v>
      </c>
      <c r="B3084">
        <v>7.58</v>
      </c>
      <c r="F3084" s="4">
        <v>25722</v>
      </c>
      <c r="G3084">
        <v>7.75</v>
      </c>
      <c r="H3084">
        <f t="shared" si="48"/>
        <v>9.9999999999997868E-3</v>
      </c>
      <c r="I3084" s="129">
        <f>AVERAGE(H$10:H3084)</f>
        <v>0.20266666666666794</v>
      </c>
      <c r="J3084" s="2"/>
    </row>
    <row r="3085" spans="1:10">
      <c r="A3085" s="4">
        <v>27152</v>
      </c>
      <c r="B3085">
        <v>7.65</v>
      </c>
      <c r="F3085" s="4">
        <v>25723</v>
      </c>
      <c r="G3085">
        <v>8</v>
      </c>
      <c r="H3085">
        <f t="shared" si="48"/>
        <v>-0.20000000000000018</v>
      </c>
      <c r="I3085" s="129">
        <f>AVERAGE(H$10:H3085)</f>
        <v>0.20253576072821972</v>
      </c>
      <c r="J3085" s="2"/>
    </row>
    <row r="3086" spans="1:10">
      <c r="A3086" s="4">
        <v>27155</v>
      </c>
      <c r="B3086">
        <v>7.65</v>
      </c>
      <c r="F3086" s="4">
        <v>25724</v>
      </c>
      <c r="G3086">
        <v>8</v>
      </c>
      <c r="H3086">
        <f t="shared" si="48"/>
        <v>-0.12000000000000011</v>
      </c>
      <c r="I3086" s="129">
        <f>AVERAGE(H$10:H3086)</f>
        <v>0.20243093922652058</v>
      </c>
      <c r="J3086" s="2"/>
    </row>
    <row r="3087" spans="1:10">
      <c r="A3087" s="4">
        <v>27156</v>
      </c>
      <c r="B3087">
        <v>7.65</v>
      </c>
      <c r="F3087" s="4">
        <v>25725</v>
      </c>
      <c r="G3087">
        <v>8</v>
      </c>
      <c r="H3087">
        <f t="shared" si="48"/>
        <v>-0.12000000000000011</v>
      </c>
      <c r="I3087" s="129">
        <f>AVERAGE(H$10:H3087)</f>
        <v>0.20232618583495901</v>
      </c>
      <c r="J3087" s="2"/>
    </row>
    <row r="3088" spans="1:10">
      <c r="A3088" s="4">
        <v>27157</v>
      </c>
      <c r="B3088">
        <v>7.65</v>
      </c>
      <c r="F3088" s="4">
        <v>25726</v>
      </c>
      <c r="G3088">
        <v>8</v>
      </c>
      <c r="H3088">
        <f t="shared" si="48"/>
        <v>-0.12000000000000011</v>
      </c>
      <c r="I3088" s="129">
        <f>AVERAGE(H$10:H3088)</f>
        <v>0.20222150048717241</v>
      </c>
      <c r="J3088" s="2"/>
    </row>
    <row r="3089" spans="1:10">
      <c r="A3089" s="4">
        <v>27158</v>
      </c>
      <c r="B3089">
        <v>7.7</v>
      </c>
      <c r="F3089" s="4">
        <v>25727</v>
      </c>
      <c r="G3089">
        <v>8</v>
      </c>
      <c r="H3089">
        <f t="shared" si="48"/>
        <v>-0.11000000000000032</v>
      </c>
      <c r="I3089" s="129">
        <f>AVERAGE(H$10:H3089)</f>
        <v>0.20212012987013112</v>
      </c>
      <c r="J3089" s="2"/>
    </row>
    <row r="3090" spans="1:10">
      <c r="A3090" s="4">
        <v>27159</v>
      </c>
      <c r="B3090">
        <v>7.63</v>
      </c>
      <c r="F3090" s="4">
        <v>25728</v>
      </c>
      <c r="G3090">
        <v>8.1300000000000008</v>
      </c>
      <c r="H3090">
        <f t="shared" si="48"/>
        <v>-0.25000000000000089</v>
      </c>
      <c r="I3090" s="129">
        <f>AVERAGE(H$10:H3090)</f>
        <v>0.20197338526452574</v>
      </c>
      <c r="J3090" s="2"/>
    </row>
    <row r="3091" spans="1:10">
      <c r="A3091" s="4">
        <v>27162</v>
      </c>
      <c r="B3091">
        <v>7.54</v>
      </c>
      <c r="F3091" s="4">
        <v>25729</v>
      </c>
      <c r="G3091">
        <v>7.75</v>
      </c>
      <c r="H3091">
        <f t="shared" si="48"/>
        <v>0.12000000000000011</v>
      </c>
      <c r="I3091" s="129">
        <f>AVERAGE(H$10:H3091)</f>
        <v>0.20194678780013103</v>
      </c>
      <c r="J3091" s="2"/>
    </row>
    <row r="3092" spans="1:10">
      <c r="A3092" s="4">
        <v>27163</v>
      </c>
      <c r="B3092">
        <v>7.57</v>
      </c>
      <c r="F3092" s="4">
        <v>25730</v>
      </c>
      <c r="G3092">
        <v>8</v>
      </c>
      <c r="H3092">
        <f t="shared" si="48"/>
        <v>-8.0000000000000071E-2</v>
      </c>
      <c r="I3092" s="129">
        <f>AVERAGE(H$10:H3092)</f>
        <v>0.20185533571197009</v>
      </c>
      <c r="J3092" s="2"/>
    </row>
    <row r="3093" spans="1:10">
      <c r="A3093" s="4">
        <v>27164</v>
      </c>
      <c r="B3093">
        <v>7.55</v>
      </c>
      <c r="F3093" s="4">
        <v>25731</v>
      </c>
      <c r="G3093">
        <v>8</v>
      </c>
      <c r="H3093">
        <f t="shared" si="48"/>
        <v>-1.9999999999999574E-2</v>
      </c>
      <c r="I3093" s="129">
        <f>AVERAGE(H$10:H3093)</f>
        <v>0.20178339818417762</v>
      </c>
      <c r="J3093" s="2"/>
    </row>
    <row r="3094" spans="1:10">
      <c r="A3094" s="4">
        <v>27165</v>
      </c>
      <c r="B3094">
        <v>7.54</v>
      </c>
      <c r="F3094" s="4">
        <v>25732</v>
      </c>
      <c r="G3094">
        <v>8</v>
      </c>
      <c r="H3094">
        <f t="shared" si="48"/>
        <v>-1.9999999999999574E-2</v>
      </c>
      <c r="I3094" s="129">
        <f>AVERAGE(H$10:H3094)</f>
        <v>0.20171150729335618</v>
      </c>
      <c r="J3094" s="2"/>
    </row>
    <row r="3095" spans="1:10">
      <c r="A3095" s="4">
        <v>27166</v>
      </c>
      <c r="B3095">
        <v>7.57</v>
      </c>
      <c r="F3095" s="4">
        <v>25733</v>
      </c>
      <c r="G3095">
        <v>8</v>
      </c>
      <c r="H3095">
        <f t="shared" si="48"/>
        <v>-1.9999999999999574E-2</v>
      </c>
      <c r="I3095" s="129">
        <f>AVERAGE(H$10:H3095)</f>
        <v>0.20163966299416847</v>
      </c>
      <c r="J3095" s="2"/>
    </row>
    <row r="3096" spans="1:10">
      <c r="A3096" s="4">
        <v>27169</v>
      </c>
      <c r="B3096">
        <v>7.58</v>
      </c>
      <c r="F3096" s="4">
        <v>25734</v>
      </c>
      <c r="G3096">
        <v>8</v>
      </c>
      <c r="H3096">
        <f t="shared" si="48"/>
        <v>-1.9999999999999574E-2</v>
      </c>
      <c r="I3096" s="129">
        <f>AVERAGE(H$10:H3096)</f>
        <v>0.20156786524133588</v>
      </c>
      <c r="J3096" s="2"/>
    </row>
    <row r="3097" spans="1:10">
      <c r="A3097" s="4">
        <v>27170</v>
      </c>
      <c r="B3097">
        <v>7.57</v>
      </c>
      <c r="F3097" s="4">
        <v>25735</v>
      </c>
      <c r="G3097">
        <v>7.88</v>
      </c>
      <c r="H3097">
        <f t="shared" si="48"/>
        <v>-9.9999999999997868E-3</v>
      </c>
      <c r="I3097" s="129">
        <f>AVERAGE(H$10:H3097)</f>
        <v>0.20149935233160748</v>
      </c>
      <c r="J3097" s="2"/>
    </row>
    <row r="3098" spans="1:10">
      <c r="A3098" s="4">
        <v>27171</v>
      </c>
      <c r="B3098">
        <v>7.56</v>
      </c>
      <c r="F3098" s="4">
        <v>25736</v>
      </c>
      <c r="G3098">
        <v>6.75</v>
      </c>
      <c r="H3098">
        <f t="shared" si="48"/>
        <v>1.1500000000000004</v>
      </c>
      <c r="I3098" s="129">
        <f>AVERAGE(H$10:H3098)</f>
        <v>0.20180640984137385</v>
      </c>
      <c r="J3098" s="2"/>
    </row>
    <row r="3099" spans="1:10">
      <c r="A3099" s="4">
        <v>27172</v>
      </c>
      <c r="B3099">
        <v>7.52</v>
      </c>
      <c r="F3099" s="4">
        <v>25737</v>
      </c>
      <c r="G3099">
        <v>7.75</v>
      </c>
      <c r="H3099">
        <f t="shared" si="48"/>
        <v>0.15000000000000036</v>
      </c>
      <c r="I3099" s="129">
        <f>AVERAGE(H$10:H3099)</f>
        <v>0.20178964401294622</v>
      </c>
      <c r="J3099" s="2"/>
    </row>
    <row r="3100" spans="1:10">
      <c r="A3100" s="4">
        <v>27173</v>
      </c>
      <c r="B3100">
        <v>7.49</v>
      </c>
      <c r="F3100" s="4">
        <v>25738</v>
      </c>
      <c r="G3100">
        <v>7.5</v>
      </c>
      <c r="H3100">
        <f t="shared" si="48"/>
        <v>0.40000000000000036</v>
      </c>
      <c r="I3100" s="129">
        <f>AVERAGE(H$10:H3100)</f>
        <v>0.20185376900679516</v>
      </c>
      <c r="J3100" s="2"/>
    </row>
    <row r="3101" spans="1:10">
      <c r="A3101" s="4">
        <v>27177</v>
      </c>
      <c r="B3101">
        <v>7.5</v>
      </c>
      <c r="F3101" s="4">
        <v>25739</v>
      </c>
      <c r="G3101">
        <v>7.5</v>
      </c>
      <c r="H3101">
        <f t="shared" si="48"/>
        <v>0.40000000000000036</v>
      </c>
      <c r="I3101" s="129">
        <f>AVERAGE(H$10:H3101)</f>
        <v>0.2019178525226403</v>
      </c>
      <c r="J3101" s="2"/>
    </row>
    <row r="3102" spans="1:10">
      <c r="A3102" s="4">
        <v>27178</v>
      </c>
      <c r="B3102">
        <v>7.52</v>
      </c>
      <c r="F3102" s="4">
        <v>25740</v>
      </c>
      <c r="G3102">
        <v>7.5</v>
      </c>
      <c r="H3102">
        <f t="shared" si="48"/>
        <v>0.40000000000000036</v>
      </c>
      <c r="I3102" s="129">
        <f>AVERAGE(H$10:H3102)</f>
        <v>0.2019818946007125</v>
      </c>
      <c r="J3102" s="2"/>
    </row>
    <row r="3103" spans="1:10">
      <c r="A3103" s="4">
        <v>27179</v>
      </c>
      <c r="B3103">
        <v>7.51</v>
      </c>
      <c r="F3103" s="4">
        <v>25741</v>
      </c>
      <c r="G3103">
        <v>7.75</v>
      </c>
      <c r="H3103">
        <f t="shared" si="48"/>
        <v>0.11000000000000032</v>
      </c>
      <c r="I3103" s="129">
        <f>AVERAGE(H$10:H3103)</f>
        <v>0.20195216548157846</v>
      </c>
      <c r="J3103" s="2"/>
    </row>
    <row r="3104" spans="1:10">
      <c r="A3104" s="4">
        <v>27180</v>
      </c>
      <c r="B3104">
        <v>7.52</v>
      </c>
      <c r="F3104" s="4">
        <v>25742</v>
      </c>
      <c r="G3104">
        <v>7</v>
      </c>
      <c r="H3104">
        <f t="shared" si="48"/>
        <v>0.79</v>
      </c>
      <c r="I3104" s="129">
        <f>AVERAGE(H$10:H3104)</f>
        <v>0.20214216478190752</v>
      </c>
      <c r="J3104" s="2"/>
    </row>
    <row r="3105" spans="1:10">
      <c r="A3105" s="4">
        <v>27183</v>
      </c>
      <c r="B3105">
        <v>7.53</v>
      </c>
      <c r="F3105" s="4">
        <v>25743</v>
      </c>
      <c r="G3105">
        <v>5.5</v>
      </c>
      <c r="H3105">
        <f t="shared" si="48"/>
        <v>2.2400000000000002</v>
      </c>
      <c r="I3105" s="129">
        <f>AVERAGE(H$10:H3105)</f>
        <v>0.20280038759690044</v>
      </c>
      <c r="J3105" s="2"/>
    </row>
    <row r="3106" spans="1:10">
      <c r="A3106" s="4">
        <v>27184</v>
      </c>
      <c r="B3106">
        <v>7.52</v>
      </c>
      <c r="F3106" s="4">
        <v>25744</v>
      </c>
      <c r="G3106">
        <v>7.75</v>
      </c>
      <c r="H3106">
        <f t="shared" si="48"/>
        <v>9.9999999999997868E-3</v>
      </c>
      <c r="I3106" s="129">
        <f>AVERAGE(H$10:H3106)</f>
        <v>0.20273813367775387</v>
      </c>
      <c r="J3106" s="2"/>
    </row>
    <row r="3107" spans="1:10">
      <c r="A3107" s="4">
        <v>27185</v>
      </c>
      <c r="B3107">
        <v>7.52</v>
      </c>
      <c r="F3107" s="4">
        <v>25745</v>
      </c>
      <c r="G3107">
        <v>7.63</v>
      </c>
      <c r="H3107">
        <f t="shared" si="48"/>
        <v>0.15000000000000036</v>
      </c>
      <c r="I3107" s="129">
        <f>AVERAGE(H$10:H3107)</f>
        <v>0.20272111039380367</v>
      </c>
      <c r="J3107" s="2"/>
    </row>
    <row r="3108" spans="1:10">
      <c r="A3108" s="4">
        <v>27186</v>
      </c>
      <c r="B3108">
        <v>7.5</v>
      </c>
      <c r="F3108" s="4">
        <v>25746</v>
      </c>
      <c r="G3108">
        <v>7.63</v>
      </c>
      <c r="H3108">
        <f t="shared" si="48"/>
        <v>0.15000000000000036</v>
      </c>
      <c r="I3108" s="129">
        <f>AVERAGE(H$10:H3108)</f>
        <v>0.20270409809616124</v>
      </c>
      <c r="J3108" s="2"/>
    </row>
    <row r="3109" spans="1:10">
      <c r="A3109" s="4">
        <v>27187</v>
      </c>
      <c r="B3109">
        <v>7.46</v>
      </c>
      <c r="F3109" s="4">
        <v>25747</v>
      </c>
      <c r="G3109">
        <v>7.63</v>
      </c>
      <c r="H3109">
        <f t="shared" si="48"/>
        <v>0.15000000000000036</v>
      </c>
      <c r="I3109" s="129">
        <f>AVERAGE(H$10:H3109)</f>
        <v>0.20268709677419475</v>
      </c>
      <c r="J3109" s="2"/>
    </row>
    <row r="3110" spans="1:10">
      <c r="A3110" s="4">
        <v>27190</v>
      </c>
      <c r="B3110">
        <v>7.47</v>
      </c>
      <c r="F3110" s="4">
        <v>25748</v>
      </c>
      <c r="G3110">
        <v>7.25</v>
      </c>
      <c r="H3110">
        <f t="shared" si="48"/>
        <v>0.50999999999999979</v>
      </c>
      <c r="I3110" s="129">
        <f>AVERAGE(H$10:H3110)</f>
        <v>0.20278619800064612</v>
      </c>
      <c r="J3110" s="2"/>
    </row>
    <row r="3111" spans="1:10">
      <c r="A3111" s="4">
        <v>27191</v>
      </c>
      <c r="B3111">
        <v>7.48</v>
      </c>
      <c r="F3111" s="4">
        <v>25749</v>
      </c>
      <c r="G3111">
        <v>5.75</v>
      </c>
      <c r="H3111">
        <f t="shared" si="48"/>
        <v>1.9299999999999997</v>
      </c>
      <c r="I3111" s="129">
        <f>AVERAGE(H$10:H3111)</f>
        <v>0.20334300451321843</v>
      </c>
      <c r="J3111" s="2"/>
    </row>
    <row r="3112" spans="1:10">
      <c r="A3112" s="4">
        <v>27192</v>
      </c>
      <c r="B3112">
        <v>7.5</v>
      </c>
      <c r="F3112" s="4">
        <v>25750</v>
      </c>
      <c r="G3112">
        <v>7</v>
      </c>
      <c r="H3112">
        <f t="shared" si="48"/>
        <v>0.63999999999999968</v>
      </c>
      <c r="I3112" s="129">
        <f>AVERAGE(H$10:H3112)</f>
        <v>0.20348372542700729</v>
      </c>
      <c r="J3112" s="2"/>
    </row>
    <row r="3113" spans="1:10">
      <c r="A3113" s="4">
        <v>27193</v>
      </c>
      <c r="B3113">
        <v>7.5</v>
      </c>
      <c r="F3113" s="4">
        <v>25751</v>
      </c>
      <c r="G3113">
        <v>7.5</v>
      </c>
      <c r="H3113">
        <f t="shared" si="48"/>
        <v>4.9999999999999822E-2</v>
      </c>
      <c r="I3113" s="129">
        <f>AVERAGE(H$10:H3113)</f>
        <v>0.20343427835051661</v>
      </c>
      <c r="J3113" s="2"/>
    </row>
    <row r="3114" spans="1:10">
      <c r="A3114" s="4">
        <v>27194</v>
      </c>
      <c r="B3114">
        <v>7.5</v>
      </c>
      <c r="F3114" s="4">
        <v>25752</v>
      </c>
      <c r="G3114">
        <v>7.5</v>
      </c>
      <c r="H3114">
        <f t="shared" si="48"/>
        <v>4.9999999999999822E-2</v>
      </c>
      <c r="I3114" s="129">
        <f>AVERAGE(H$10:H3114)</f>
        <v>0.2033848631239947</v>
      </c>
      <c r="J3114" s="2"/>
    </row>
    <row r="3115" spans="1:10">
      <c r="A3115" s="4">
        <v>27197</v>
      </c>
      <c r="B3115">
        <v>7.49</v>
      </c>
      <c r="F3115" s="4">
        <v>25753</v>
      </c>
      <c r="G3115">
        <v>7.5</v>
      </c>
      <c r="H3115">
        <f t="shared" si="48"/>
        <v>4.9999999999999822E-2</v>
      </c>
      <c r="I3115" s="129">
        <f>AVERAGE(H$10:H3115)</f>
        <v>0.20333547971667851</v>
      </c>
      <c r="J3115" s="2"/>
    </row>
    <row r="3116" spans="1:10">
      <c r="A3116" s="4">
        <v>27198</v>
      </c>
      <c r="B3116">
        <v>7.52</v>
      </c>
      <c r="F3116" s="4">
        <v>25754</v>
      </c>
      <c r="G3116">
        <v>7.5</v>
      </c>
      <c r="H3116">
        <f t="shared" si="48"/>
        <v>4.9999999999999822E-2</v>
      </c>
      <c r="I3116" s="129">
        <f>AVERAGE(H$10:H3116)</f>
        <v>0.20328612809784469</v>
      </c>
      <c r="J3116" s="2"/>
    </row>
    <row r="3117" spans="1:10">
      <c r="A3117" s="4">
        <v>27199</v>
      </c>
      <c r="B3117">
        <v>7.52</v>
      </c>
      <c r="F3117" s="4">
        <v>25755</v>
      </c>
      <c r="G3117">
        <v>7.25</v>
      </c>
      <c r="H3117">
        <f t="shared" si="48"/>
        <v>0.24000000000000021</v>
      </c>
      <c r="I3117" s="129">
        <f>AVERAGE(H$10:H3117)</f>
        <v>0.20329794079794189</v>
      </c>
      <c r="J3117" s="2"/>
    </row>
    <row r="3118" spans="1:10">
      <c r="A3118" s="4">
        <v>27200</v>
      </c>
      <c r="B3118">
        <v>7.55</v>
      </c>
      <c r="F3118" s="4">
        <v>25756</v>
      </c>
      <c r="G3118">
        <v>7.13</v>
      </c>
      <c r="H3118">
        <f t="shared" si="48"/>
        <v>0.33000000000000007</v>
      </c>
      <c r="I3118" s="129">
        <f>AVERAGE(H$10:H3118)</f>
        <v>0.2033386941138641</v>
      </c>
      <c r="J3118" s="2"/>
    </row>
    <row r="3119" spans="1:10">
      <c r="A3119" s="4">
        <v>27201</v>
      </c>
      <c r="B3119">
        <v>7.55</v>
      </c>
      <c r="F3119" s="4">
        <v>25757</v>
      </c>
      <c r="G3119">
        <v>7</v>
      </c>
      <c r="H3119">
        <f t="shared" si="48"/>
        <v>0.49000000000000021</v>
      </c>
      <c r="I3119" s="129">
        <f>AVERAGE(H$10:H3119)</f>
        <v>0.20343086816720368</v>
      </c>
      <c r="J3119" s="2"/>
    </row>
    <row r="3120" spans="1:10">
      <c r="A3120" s="4">
        <v>27204</v>
      </c>
      <c r="B3120">
        <v>7.58</v>
      </c>
      <c r="F3120" s="4">
        <v>25758</v>
      </c>
      <c r="G3120">
        <v>7.5</v>
      </c>
      <c r="H3120">
        <f t="shared" si="48"/>
        <v>-9.9999999999997868E-3</v>
      </c>
      <c r="I3120" s="129">
        <f>AVERAGE(H$10:H3120)</f>
        <v>0.2033622629379632</v>
      </c>
      <c r="J3120" s="2"/>
    </row>
    <row r="3121" spans="1:10">
      <c r="A3121" s="4">
        <v>27205</v>
      </c>
      <c r="B3121">
        <v>7.62</v>
      </c>
      <c r="F3121" s="4">
        <v>25759</v>
      </c>
      <c r="G3121">
        <v>7.63</v>
      </c>
      <c r="H3121">
        <f t="shared" si="48"/>
        <v>-8.9999999999999858E-2</v>
      </c>
      <c r="I3121" s="129">
        <f>AVERAGE(H$10:H3121)</f>
        <v>0.20326799485861294</v>
      </c>
      <c r="J3121" s="2"/>
    </row>
    <row r="3122" spans="1:10">
      <c r="A3122" s="4">
        <v>27206</v>
      </c>
      <c r="B3122">
        <v>7.62</v>
      </c>
      <c r="F3122" s="4">
        <v>25760</v>
      </c>
      <c r="G3122">
        <v>7.63</v>
      </c>
      <c r="H3122">
        <f t="shared" si="48"/>
        <v>-8.9999999999999858E-2</v>
      </c>
      <c r="I3122" s="129">
        <f>AVERAGE(H$10:H3122)</f>
        <v>0.20317378734339975</v>
      </c>
      <c r="J3122" s="2"/>
    </row>
    <row r="3123" spans="1:10">
      <c r="A3123" s="4">
        <v>27207</v>
      </c>
      <c r="B3123">
        <v>7.64</v>
      </c>
      <c r="F3123" s="4">
        <v>25761</v>
      </c>
      <c r="G3123">
        <v>7.63</v>
      </c>
      <c r="H3123">
        <f t="shared" si="48"/>
        <v>-8.9999999999999858E-2</v>
      </c>
      <c r="I3123" s="129">
        <f>AVERAGE(H$10:H3123)</f>
        <v>0.20307964033397669</v>
      </c>
      <c r="J3123" s="2"/>
    </row>
    <row r="3124" spans="1:10">
      <c r="A3124" s="4">
        <v>27208</v>
      </c>
      <c r="B3124">
        <v>7.64</v>
      </c>
      <c r="F3124" s="4">
        <v>25762</v>
      </c>
      <c r="G3124">
        <v>7.5</v>
      </c>
      <c r="H3124">
        <f t="shared" si="48"/>
        <v>4.9999999999999822E-2</v>
      </c>
      <c r="I3124" s="129">
        <f>AVERAGE(H$10:H3124)</f>
        <v>0.20303049759229641</v>
      </c>
      <c r="J3124" s="2"/>
    </row>
    <row r="3125" spans="1:10">
      <c r="A3125" s="4">
        <v>27211</v>
      </c>
      <c r="B3125">
        <v>7.65</v>
      </c>
      <c r="F3125" s="4">
        <v>25763</v>
      </c>
      <c r="G3125">
        <v>7.63</v>
      </c>
      <c r="H3125">
        <f t="shared" si="48"/>
        <v>-9.9999999999999645E-2</v>
      </c>
      <c r="I3125" s="129">
        <f>AVERAGE(H$10:H3125)</f>
        <v>0.20293324775353125</v>
      </c>
      <c r="J3125" s="2"/>
    </row>
    <row r="3126" spans="1:10">
      <c r="A3126" s="4">
        <v>27212</v>
      </c>
      <c r="B3126">
        <v>7.65</v>
      </c>
      <c r="F3126" s="4">
        <v>25764</v>
      </c>
      <c r="G3126">
        <v>7.63</v>
      </c>
      <c r="H3126">
        <f t="shared" si="48"/>
        <v>-0.13999999999999968</v>
      </c>
      <c r="I3126" s="129">
        <f>AVERAGE(H$10:H3126)</f>
        <v>0.20282322746230458</v>
      </c>
      <c r="J3126" s="2"/>
    </row>
    <row r="3127" spans="1:10">
      <c r="A3127" s="4">
        <v>27213</v>
      </c>
      <c r="B3127">
        <v>7.7</v>
      </c>
      <c r="F3127" s="4">
        <v>25765</v>
      </c>
      <c r="G3127">
        <v>7.75</v>
      </c>
      <c r="H3127">
        <f t="shared" si="48"/>
        <v>-0.29000000000000004</v>
      </c>
      <c r="I3127" s="129">
        <f>AVERAGE(H$10:H3127)</f>
        <v>0.20266516998075798</v>
      </c>
      <c r="J3127" s="2"/>
    </row>
    <row r="3128" spans="1:10">
      <c r="A3128" s="4">
        <v>27215</v>
      </c>
      <c r="B3128">
        <v>7.71</v>
      </c>
      <c r="F3128" s="4">
        <v>25766</v>
      </c>
      <c r="G3128">
        <v>7.5</v>
      </c>
      <c r="H3128">
        <f t="shared" si="48"/>
        <v>-4.9999999999999822E-2</v>
      </c>
      <c r="I3128" s="129">
        <f>AVERAGE(H$10:H3128)</f>
        <v>0.20258416159025439</v>
      </c>
      <c r="J3128" s="2"/>
    </row>
    <row r="3129" spans="1:10">
      <c r="A3129" s="4">
        <v>27218</v>
      </c>
      <c r="B3129">
        <v>7.77</v>
      </c>
      <c r="F3129" s="4">
        <v>25767</v>
      </c>
      <c r="G3129">
        <v>7.5</v>
      </c>
      <c r="H3129">
        <f t="shared" si="48"/>
        <v>-4.9999999999999822E-2</v>
      </c>
      <c r="I3129" s="129">
        <f>AVERAGE(H$10:H3129)</f>
        <v>0.20250320512820624</v>
      </c>
      <c r="J3129" s="2"/>
    </row>
    <row r="3130" spans="1:10">
      <c r="A3130" s="4">
        <v>27219</v>
      </c>
      <c r="B3130">
        <v>7.81</v>
      </c>
      <c r="F3130" s="4">
        <v>25768</v>
      </c>
      <c r="G3130">
        <v>7.5</v>
      </c>
      <c r="H3130">
        <f t="shared" si="48"/>
        <v>-4.9999999999999822E-2</v>
      </c>
      <c r="I3130" s="129">
        <f>AVERAGE(H$10:H3130)</f>
        <v>0.20242230054469834</v>
      </c>
      <c r="J3130" s="2"/>
    </row>
    <row r="3131" spans="1:10">
      <c r="A3131" s="4">
        <v>27220</v>
      </c>
      <c r="B3131">
        <v>7.82</v>
      </c>
      <c r="F3131" s="4">
        <v>25769</v>
      </c>
      <c r="G3131">
        <v>7.13</v>
      </c>
      <c r="H3131">
        <f t="shared" si="48"/>
        <v>0.33000000000000007</v>
      </c>
      <c r="I3131" s="129">
        <f>AVERAGE(H$10:H3131)</f>
        <v>0.20246316463805367</v>
      </c>
      <c r="J3131" s="2"/>
    </row>
    <row r="3132" spans="1:10">
      <c r="A3132" s="4">
        <v>27221</v>
      </c>
      <c r="B3132">
        <v>7.84</v>
      </c>
      <c r="F3132" s="4">
        <v>25770</v>
      </c>
      <c r="G3132">
        <v>6.75</v>
      </c>
      <c r="H3132">
        <f t="shared" si="48"/>
        <v>0.70000000000000018</v>
      </c>
      <c r="I3132" s="129">
        <f>AVERAGE(H$10:H3132)</f>
        <v>0.20262247838616829</v>
      </c>
      <c r="J3132" s="2"/>
    </row>
    <row r="3133" spans="1:10">
      <c r="A3133" s="4">
        <v>27222</v>
      </c>
      <c r="B3133">
        <v>7.85</v>
      </c>
      <c r="F3133" s="4">
        <v>25771</v>
      </c>
      <c r="G3133">
        <v>6</v>
      </c>
      <c r="H3133">
        <f t="shared" si="48"/>
        <v>1.4299999999999997</v>
      </c>
      <c r="I3133" s="129">
        <f>AVERAGE(H$10:H3133)</f>
        <v>0.20301536491677449</v>
      </c>
      <c r="J3133" s="2"/>
    </row>
    <row r="3134" spans="1:10">
      <c r="A3134" s="4">
        <v>27225</v>
      </c>
      <c r="B3134">
        <v>7.86</v>
      </c>
      <c r="F3134" s="4">
        <v>25772</v>
      </c>
      <c r="G3134">
        <v>7.25</v>
      </c>
      <c r="H3134">
        <f t="shared" si="48"/>
        <v>7.0000000000000284E-2</v>
      </c>
      <c r="I3134" s="129">
        <f>AVERAGE(H$10:H3134)</f>
        <v>0.20297280000000115</v>
      </c>
      <c r="J3134" s="2"/>
    </row>
    <row r="3135" spans="1:10">
      <c r="A3135" s="4">
        <v>27226</v>
      </c>
      <c r="B3135">
        <v>7.88</v>
      </c>
      <c r="F3135" s="4">
        <v>25773</v>
      </c>
      <c r="G3135">
        <v>7.25</v>
      </c>
      <c r="H3135">
        <f t="shared" si="48"/>
        <v>8.9999999999999858E-2</v>
      </c>
      <c r="I3135" s="129">
        <f>AVERAGE(H$10:H3135)</f>
        <v>0.20293666026871518</v>
      </c>
      <c r="J3135" s="2"/>
    </row>
    <row r="3136" spans="1:10">
      <c r="A3136" s="4">
        <v>27227</v>
      </c>
      <c r="B3136">
        <v>7.91</v>
      </c>
      <c r="F3136" s="4">
        <v>25774</v>
      </c>
      <c r="G3136">
        <v>7.25</v>
      </c>
      <c r="H3136">
        <f t="shared" si="48"/>
        <v>8.9999999999999858E-2</v>
      </c>
      <c r="I3136" s="129">
        <f>AVERAGE(H$10:H3136)</f>
        <v>0.20290054365206386</v>
      </c>
      <c r="J3136" s="2"/>
    </row>
    <row r="3137" spans="1:10">
      <c r="A3137" s="4">
        <v>27228</v>
      </c>
      <c r="B3137">
        <v>7.9</v>
      </c>
      <c r="F3137" s="4">
        <v>25775</v>
      </c>
      <c r="G3137">
        <v>7.25</v>
      </c>
      <c r="H3137">
        <f t="shared" si="48"/>
        <v>8.9999999999999858E-2</v>
      </c>
      <c r="I3137" s="129">
        <f>AVERAGE(H$10:H3137)</f>
        <v>0.20286445012787843</v>
      </c>
      <c r="J3137" s="2"/>
    </row>
    <row r="3138" spans="1:10">
      <c r="A3138" s="4">
        <v>27229</v>
      </c>
      <c r="B3138">
        <v>7.87</v>
      </c>
      <c r="F3138" s="4">
        <v>25776</v>
      </c>
      <c r="G3138">
        <v>6.75</v>
      </c>
      <c r="H3138">
        <f t="shared" si="48"/>
        <v>0.61000000000000032</v>
      </c>
      <c r="I3138" s="129">
        <f>AVERAGE(H$10:H3138)</f>
        <v>0.20299456695429968</v>
      </c>
      <c r="J3138" s="2"/>
    </row>
    <row r="3139" spans="1:10">
      <c r="A3139" s="4">
        <v>27232</v>
      </c>
      <c r="B3139">
        <v>7.77</v>
      </c>
      <c r="F3139" s="4">
        <v>25777</v>
      </c>
      <c r="G3139">
        <v>6.5</v>
      </c>
      <c r="H3139">
        <f t="shared" si="48"/>
        <v>0.91000000000000014</v>
      </c>
      <c r="I3139" s="129">
        <f>AVERAGE(H$10:H3139)</f>
        <v>0.20322044728434621</v>
      </c>
      <c r="J3139" s="2"/>
    </row>
    <row r="3140" spans="1:10">
      <c r="A3140" s="4">
        <v>27233</v>
      </c>
      <c r="B3140">
        <v>7.79</v>
      </c>
      <c r="F3140" s="4">
        <v>25778</v>
      </c>
      <c r="G3140">
        <v>6</v>
      </c>
      <c r="H3140">
        <f t="shared" si="48"/>
        <v>1.3899999999999997</v>
      </c>
      <c r="I3140" s="129">
        <f>AVERAGE(H$10:H3140)</f>
        <v>0.20359948898115734</v>
      </c>
      <c r="J3140" s="2"/>
    </row>
    <row r="3141" spans="1:10">
      <c r="A3141" s="4">
        <v>27234</v>
      </c>
      <c r="B3141">
        <v>7.76</v>
      </c>
      <c r="F3141" s="4">
        <v>25779</v>
      </c>
      <c r="G3141">
        <v>7</v>
      </c>
      <c r="H3141">
        <f t="shared" si="48"/>
        <v>0.37999999999999989</v>
      </c>
      <c r="I3141" s="129">
        <f>AVERAGE(H$10:H3141)</f>
        <v>0.20365581098339836</v>
      </c>
      <c r="J3141" s="2"/>
    </row>
    <row r="3142" spans="1:10">
      <c r="A3142" s="4">
        <v>27235</v>
      </c>
      <c r="B3142">
        <v>7.75</v>
      </c>
      <c r="F3142" s="4">
        <v>25780</v>
      </c>
      <c r="G3142">
        <v>6.75</v>
      </c>
      <c r="H3142">
        <f t="shared" si="48"/>
        <v>0.62999999999999989</v>
      </c>
      <c r="I3142" s="129">
        <f>AVERAGE(H$10:H3142)</f>
        <v>0.20379189275454954</v>
      </c>
      <c r="J3142" s="2"/>
    </row>
    <row r="3143" spans="1:10">
      <c r="A3143" s="4">
        <v>27236</v>
      </c>
      <c r="B3143">
        <v>7.79</v>
      </c>
      <c r="F3143" s="4">
        <v>25781</v>
      </c>
      <c r="G3143">
        <v>6.75</v>
      </c>
      <c r="H3143">
        <f t="shared" si="48"/>
        <v>0.62999999999999989</v>
      </c>
      <c r="I3143" s="129">
        <f>AVERAGE(H$10:H3143)</f>
        <v>0.20392788768347278</v>
      </c>
      <c r="J3143" s="2"/>
    </row>
    <row r="3144" spans="1:10">
      <c r="A3144" s="4">
        <v>27239</v>
      </c>
      <c r="B3144">
        <v>7.85</v>
      </c>
      <c r="F3144" s="4">
        <v>25782</v>
      </c>
      <c r="G3144">
        <v>6.75</v>
      </c>
      <c r="H3144">
        <f t="shared" si="48"/>
        <v>0.62999999999999989</v>
      </c>
      <c r="I3144" s="129">
        <f>AVERAGE(H$10:H3144)</f>
        <v>0.2040637958532707</v>
      </c>
      <c r="J3144" s="2"/>
    </row>
    <row r="3145" spans="1:10">
      <c r="A3145" s="4">
        <v>27240</v>
      </c>
      <c r="B3145">
        <v>7.89</v>
      </c>
      <c r="F3145" s="4">
        <v>25783</v>
      </c>
      <c r="G3145">
        <v>7</v>
      </c>
      <c r="H3145">
        <f t="shared" si="48"/>
        <v>0.38999999999999968</v>
      </c>
      <c r="I3145" s="129">
        <f>AVERAGE(H$10:H3145)</f>
        <v>0.20412308673469504</v>
      </c>
      <c r="J3145" s="2"/>
    </row>
    <row r="3146" spans="1:10">
      <c r="A3146" s="4">
        <v>27241</v>
      </c>
      <c r="B3146">
        <v>7.89</v>
      </c>
      <c r="F3146" s="4">
        <v>25784</v>
      </c>
      <c r="G3146">
        <v>7</v>
      </c>
      <c r="H3146">
        <f t="shared" ref="H3146:H3209" si="49">IFERROR(((VLOOKUP(F3146,$A$9:$B$14200,2,FALSE))-G3146),H3145)</f>
        <v>0.40000000000000036</v>
      </c>
      <c r="I3146" s="129">
        <f>AVERAGE(H$10:H3146)</f>
        <v>0.20418552757411654</v>
      </c>
      <c r="J3146" s="2"/>
    </row>
    <row r="3147" spans="1:10">
      <c r="A3147" s="4">
        <v>27242</v>
      </c>
      <c r="B3147">
        <v>7.92</v>
      </c>
      <c r="F3147" s="4">
        <v>25785</v>
      </c>
      <c r="G3147">
        <v>7.25</v>
      </c>
      <c r="H3147">
        <f t="shared" si="49"/>
        <v>0.16999999999999993</v>
      </c>
      <c r="I3147" s="129">
        <f>AVERAGE(H$10:H3147)</f>
        <v>0.20417463352453907</v>
      </c>
      <c r="J3147" s="2"/>
    </row>
    <row r="3148" spans="1:10">
      <c r="A3148" s="4">
        <v>27243</v>
      </c>
      <c r="B3148">
        <v>7.96</v>
      </c>
      <c r="F3148" s="4">
        <v>25786</v>
      </c>
      <c r="G3148">
        <v>7</v>
      </c>
      <c r="H3148">
        <f t="shared" si="49"/>
        <v>0.42999999999999972</v>
      </c>
      <c r="I3148" s="129">
        <f>AVERAGE(H$10:H3148)</f>
        <v>0.20424657534246687</v>
      </c>
      <c r="J3148" s="2"/>
    </row>
    <row r="3149" spans="1:10">
      <c r="A3149" s="4">
        <v>27246</v>
      </c>
      <c r="B3149">
        <v>7.99</v>
      </c>
      <c r="F3149" s="4">
        <v>25787</v>
      </c>
      <c r="G3149">
        <v>6.88</v>
      </c>
      <c r="H3149">
        <f t="shared" si="49"/>
        <v>0.57000000000000028</v>
      </c>
      <c r="I3149" s="129">
        <f>AVERAGE(H$10:H3149)</f>
        <v>0.20436305732484189</v>
      </c>
      <c r="J3149" s="2"/>
    </row>
    <row r="3150" spans="1:10">
      <c r="A3150" s="4">
        <v>27247</v>
      </c>
      <c r="B3150">
        <v>7.97</v>
      </c>
      <c r="F3150" s="4">
        <v>25788</v>
      </c>
      <c r="G3150">
        <v>6.88</v>
      </c>
      <c r="H3150">
        <f t="shared" si="49"/>
        <v>0.57000000000000028</v>
      </c>
      <c r="I3150" s="129">
        <f>AVERAGE(H$10:H3150)</f>
        <v>0.20447946513849208</v>
      </c>
      <c r="J3150" s="2"/>
    </row>
    <row r="3151" spans="1:10">
      <c r="A3151" s="4">
        <v>27248</v>
      </c>
      <c r="B3151">
        <v>7.97</v>
      </c>
      <c r="F3151" s="4">
        <v>25789</v>
      </c>
      <c r="G3151">
        <v>6.88</v>
      </c>
      <c r="H3151">
        <f t="shared" si="49"/>
        <v>0.57000000000000028</v>
      </c>
      <c r="I3151" s="129">
        <f>AVERAGE(H$10:H3151)</f>
        <v>0.20459579885423415</v>
      </c>
      <c r="J3151" s="2"/>
    </row>
    <row r="3152" spans="1:10">
      <c r="A3152" s="4">
        <v>27249</v>
      </c>
      <c r="B3152">
        <v>7.97</v>
      </c>
      <c r="F3152" s="4">
        <v>25790</v>
      </c>
      <c r="G3152">
        <v>6.88</v>
      </c>
      <c r="H3152">
        <f t="shared" si="49"/>
        <v>0.62000000000000011</v>
      </c>
      <c r="I3152" s="129">
        <f>AVERAGE(H$10:H3152)</f>
        <v>0.20472796691059614</v>
      </c>
      <c r="J3152" s="2"/>
    </row>
    <row r="3153" spans="1:10">
      <c r="A3153" s="4">
        <v>27250</v>
      </c>
      <c r="B3153">
        <v>8.0299999999999994</v>
      </c>
      <c r="F3153" s="4">
        <v>25791</v>
      </c>
      <c r="G3153">
        <v>6.88</v>
      </c>
      <c r="H3153">
        <f t="shared" si="49"/>
        <v>0.66000000000000014</v>
      </c>
      <c r="I3153" s="129">
        <f>AVERAGE(H$10:H3153)</f>
        <v>0.20487277353689684</v>
      </c>
      <c r="J3153" s="2"/>
    </row>
    <row r="3154" spans="1:10">
      <c r="A3154" s="4">
        <v>27253</v>
      </c>
      <c r="B3154">
        <v>8.0500000000000007</v>
      </c>
      <c r="F3154" s="4">
        <v>25792</v>
      </c>
      <c r="G3154">
        <v>6.38</v>
      </c>
      <c r="H3154">
        <f t="shared" si="49"/>
        <v>1.1799999999999997</v>
      </c>
      <c r="I3154" s="129">
        <f>AVERAGE(H$10:H3154)</f>
        <v>0.20518282988871339</v>
      </c>
      <c r="J3154" s="2"/>
    </row>
    <row r="3155" spans="1:10">
      <c r="A3155" s="4">
        <v>27254</v>
      </c>
      <c r="B3155">
        <v>8.06</v>
      </c>
      <c r="F3155" s="4">
        <v>25793</v>
      </c>
      <c r="G3155">
        <v>6.75</v>
      </c>
      <c r="H3155">
        <f t="shared" si="49"/>
        <v>0.83000000000000007</v>
      </c>
      <c r="I3155" s="129">
        <f>AVERAGE(H$10:H3155)</f>
        <v>0.20538143674507425</v>
      </c>
      <c r="J3155" s="2"/>
    </row>
    <row r="3156" spans="1:10">
      <c r="A3156" s="4">
        <v>27255</v>
      </c>
      <c r="B3156">
        <v>8.0500000000000007</v>
      </c>
      <c r="F3156" s="4">
        <v>25794</v>
      </c>
      <c r="G3156">
        <v>6.75</v>
      </c>
      <c r="H3156">
        <f t="shared" si="49"/>
        <v>0.91999999999999993</v>
      </c>
      <c r="I3156" s="129">
        <f>AVERAGE(H$10:H3156)</f>
        <v>0.20560851604703007</v>
      </c>
      <c r="J3156" s="2"/>
    </row>
    <row r="3157" spans="1:10">
      <c r="A3157" s="4">
        <v>27256</v>
      </c>
      <c r="B3157">
        <v>8.02</v>
      </c>
      <c r="F3157" s="4">
        <v>25795</v>
      </c>
      <c r="G3157">
        <v>6.75</v>
      </c>
      <c r="H3157">
        <f t="shared" si="49"/>
        <v>0.91999999999999993</v>
      </c>
      <c r="I3157" s="129">
        <f>AVERAGE(H$10:H3157)</f>
        <v>0.20583545108005197</v>
      </c>
      <c r="J3157" s="2"/>
    </row>
    <row r="3158" spans="1:10">
      <c r="A3158" s="4">
        <v>27257</v>
      </c>
      <c r="B3158">
        <v>8</v>
      </c>
      <c r="F3158" s="4">
        <v>25796</v>
      </c>
      <c r="G3158">
        <v>6.75</v>
      </c>
      <c r="H3158">
        <f t="shared" si="49"/>
        <v>0.91999999999999993</v>
      </c>
      <c r="I3158" s="129">
        <f>AVERAGE(H$10:H3158)</f>
        <v>0.20606224198158257</v>
      </c>
      <c r="J3158" s="2"/>
    </row>
    <row r="3159" spans="1:10">
      <c r="A3159" s="4">
        <v>27260</v>
      </c>
      <c r="B3159">
        <v>7.98</v>
      </c>
      <c r="F3159" s="4">
        <v>25797</v>
      </c>
      <c r="G3159">
        <v>6.63</v>
      </c>
      <c r="H3159">
        <f t="shared" si="49"/>
        <v>1.08</v>
      </c>
      <c r="I3159" s="129">
        <f>AVERAGE(H$10:H3159)</f>
        <v>0.20633968253968366</v>
      </c>
      <c r="J3159" s="2"/>
    </row>
    <row r="3160" spans="1:10">
      <c r="A3160" s="4">
        <v>27261</v>
      </c>
      <c r="B3160">
        <v>7.99</v>
      </c>
      <c r="F3160" s="4">
        <v>25798</v>
      </c>
      <c r="G3160">
        <v>6.63</v>
      </c>
      <c r="H3160">
        <f t="shared" si="49"/>
        <v>1.0499999999999998</v>
      </c>
      <c r="I3160" s="129">
        <f>AVERAGE(H$10:H3160)</f>
        <v>0.20660742621390146</v>
      </c>
      <c r="J3160" s="2"/>
    </row>
    <row r="3161" spans="1:10">
      <c r="A3161" s="4">
        <v>27262</v>
      </c>
      <c r="B3161">
        <v>8.0500000000000007</v>
      </c>
      <c r="F3161" s="4">
        <v>25799</v>
      </c>
      <c r="G3161">
        <v>6.25</v>
      </c>
      <c r="H3161">
        <f t="shared" si="49"/>
        <v>1.4000000000000004</v>
      </c>
      <c r="I3161" s="129">
        <f>AVERAGE(H$10:H3161)</f>
        <v>0.20698604060913817</v>
      </c>
      <c r="J3161" s="2"/>
    </row>
    <row r="3162" spans="1:10">
      <c r="A3162" s="4">
        <v>27263</v>
      </c>
      <c r="B3162">
        <v>8.09</v>
      </c>
      <c r="F3162" s="4">
        <v>25800</v>
      </c>
      <c r="G3162">
        <v>6.63</v>
      </c>
      <c r="H3162">
        <f t="shared" si="49"/>
        <v>1.0099999999999998</v>
      </c>
      <c r="I3162" s="129">
        <f>AVERAGE(H$10:H3162)</f>
        <v>0.20724072312083841</v>
      </c>
      <c r="J3162" s="2"/>
    </row>
    <row r="3163" spans="1:10">
      <c r="A3163" s="4">
        <v>27264</v>
      </c>
      <c r="B3163">
        <v>8.15</v>
      </c>
      <c r="F3163" s="4">
        <v>25801</v>
      </c>
      <c r="G3163">
        <v>6.38</v>
      </c>
      <c r="H3163">
        <f t="shared" si="49"/>
        <v>1.2199999999999998</v>
      </c>
      <c r="I3163" s="129">
        <f>AVERAGE(H$10:H3163)</f>
        <v>0.20756182625237904</v>
      </c>
      <c r="J3163" s="2"/>
    </row>
    <row r="3164" spans="1:10">
      <c r="A3164" s="4">
        <v>27267</v>
      </c>
      <c r="B3164">
        <v>8.16</v>
      </c>
      <c r="F3164" s="4">
        <v>25802</v>
      </c>
      <c r="G3164">
        <v>6.38</v>
      </c>
      <c r="H3164">
        <f t="shared" si="49"/>
        <v>1.2199999999999998</v>
      </c>
      <c r="I3164" s="129">
        <f>AVERAGE(H$10:H3164)</f>
        <v>0.20788272583201381</v>
      </c>
      <c r="J3164" s="2"/>
    </row>
    <row r="3165" spans="1:10">
      <c r="A3165" s="4">
        <v>27268</v>
      </c>
      <c r="B3165">
        <v>8.15</v>
      </c>
      <c r="F3165" s="4">
        <v>25803</v>
      </c>
      <c r="G3165">
        <v>6.38</v>
      </c>
      <c r="H3165">
        <f t="shared" si="49"/>
        <v>1.2199999999999998</v>
      </c>
      <c r="I3165" s="129">
        <f>AVERAGE(H$10:H3165)</f>
        <v>0.20820342205323306</v>
      </c>
      <c r="J3165" s="2"/>
    </row>
    <row r="3166" spans="1:10">
      <c r="A3166" s="4">
        <v>27269</v>
      </c>
      <c r="B3166">
        <v>8.15</v>
      </c>
      <c r="F3166" s="4">
        <v>25804</v>
      </c>
      <c r="G3166">
        <v>6.25</v>
      </c>
      <c r="H3166">
        <f t="shared" si="49"/>
        <v>1.2300000000000004</v>
      </c>
      <c r="I3166" s="129">
        <f>AVERAGE(H$10:H3166)</f>
        <v>0.20852708267342526</v>
      </c>
      <c r="J3166" s="2"/>
    </row>
    <row r="3167" spans="1:10">
      <c r="A3167" s="4">
        <v>27270</v>
      </c>
      <c r="B3167">
        <v>8.15</v>
      </c>
      <c r="F3167" s="4">
        <v>25805</v>
      </c>
      <c r="G3167">
        <v>6.13</v>
      </c>
      <c r="H3167">
        <f t="shared" si="49"/>
        <v>1.33</v>
      </c>
      <c r="I3167" s="129">
        <f>AVERAGE(H$10:H3167)</f>
        <v>0.20888220392653692</v>
      </c>
      <c r="J3167" s="2"/>
    </row>
    <row r="3168" spans="1:10">
      <c r="A3168" s="4">
        <v>27271</v>
      </c>
      <c r="B3168">
        <v>8.11</v>
      </c>
      <c r="F3168" s="4">
        <v>25806</v>
      </c>
      <c r="G3168">
        <v>6.25</v>
      </c>
      <c r="H3168">
        <f t="shared" si="49"/>
        <v>1.2000000000000002</v>
      </c>
      <c r="I3168" s="129">
        <f>AVERAGE(H$10:H3168)</f>
        <v>0.20919594808483813</v>
      </c>
      <c r="J3168" s="2"/>
    </row>
    <row r="3169" spans="1:10">
      <c r="A3169" s="4">
        <v>27275</v>
      </c>
      <c r="B3169">
        <v>8.11</v>
      </c>
      <c r="F3169" s="4">
        <v>25807</v>
      </c>
      <c r="G3169">
        <v>6.38</v>
      </c>
      <c r="H3169">
        <f t="shared" si="49"/>
        <v>1.1000000000000005</v>
      </c>
      <c r="I3169" s="129">
        <f>AVERAGE(H$10:H3169)</f>
        <v>0.20947784810126699</v>
      </c>
      <c r="J3169" s="2"/>
    </row>
    <row r="3170" spans="1:10">
      <c r="A3170" s="4">
        <v>27276</v>
      </c>
      <c r="B3170">
        <v>8.1199999999999992</v>
      </c>
      <c r="F3170" s="4">
        <v>25808</v>
      </c>
      <c r="G3170">
        <v>6.25</v>
      </c>
      <c r="H3170">
        <f t="shared" si="49"/>
        <v>1.2400000000000002</v>
      </c>
      <c r="I3170" s="129">
        <f>AVERAGE(H$10:H3170)</f>
        <v>0.20980385953812203</v>
      </c>
      <c r="J3170" s="2"/>
    </row>
    <row r="3171" spans="1:10">
      <c r="A3171" s="4">
        <v>27277</v>
      </c>
      <c r="B3171">
        <v>8.1</v>
      </c>
      <c r="F3171" s="4">
        <v>25809</v>
      </c>
      <c r="G3171">
        <v>6.25</v>
      </c>
      <c r="H3171">
        <f t="shared" si="49"/>
        <v>1.2400000000000002</v>
      </c>
      <c r="I3171" s="129">
        <f>AVERAGE(H$10:H3171)</f>
        <v>0.21012966476913464</v>
      </c>
      <c r="J3171" s="2"/>
    </row>
    <row r="3172" spans="1:10">
      <c r="A3172" s="4">
        <v>27278</v>
      </c>
      <c r="B3172">
        <v>8.09</v>
      </c>
      <c r="F3172" s="4">
        <v>25810</v>
      </c>
      <c r="G3172">
        <v>6.25</v>
      </c>
      <c r="H3172">
        <f t="shared" si="49"/>
        <v>1.2400000000000002</v>
      </c>
      <c r="I3172" s="129">
        <f>AVERAGE(H$10:H3172)</f>
        <v>0.21045526398988421</v>
      </c>
      <c r="J3172" s="2"/>
    </row>
    <row r="3173" spans="1:10">
      <c r="A3173" s="4">
        <v>27281</v>
      </c>
      <c r="B3173">
        <v>8.02</v>
      </c>
      <c r="F3173" s="4">
        <v>25811</v>
      </c>
      <c r="G3173">
        <v>6.5</v>
      </c>
      <c r="H3173">
        <f t="shared" si="49"/>
        <v>0.99000000000000021</v>
      </c>
      <c r="I3173" s="129">
        <f>AVERAGE(H$10:H3173)</f>
        <v>0.2107016434892553</v>
      </c>
      <c r="J3173" s="2"/>
    </row>
    <row r="3174" spans="1:10">
      <c r="A3174" s="4">
        <v>27282</v>
      </c>
      <c r="B3174">
        <v>8.0399999999999991</v>
      </c>
      <c r="F3174" s="4">
        <v>25812</v>
      </c>
      <c r="G3174">
        <v>6.75</v>
      </c>
      <c r="H3174">
        <f t="shared" si="49"/>
        <v>0.71999999999999975</v>
      </c>
      <c r="I3174" s="129">
        <f>AVERAGE(H$10:H3174)</f>
        <v>0.21086255924170735</v>
      </c>
      <c r="J3174" s="2"/>
    </row>
    <row r="3175" spans="1:10">
      <c r="A3175" s="4">
        <v>27283</v>
      </c>
      <c r="B3175">
        <v>8.0500000000000007</v>
      </c>
      <c r="F3175" s="4">
        <v>25813</v>
      </c>
      <c r="G3175">
        <v>6.88</v>
      </c>
      <c r="H3175">
        <f t="shared" si="49"/>
        <v>0.60000000000000053</v>
      </c>
      <c r="I3175" s="129">
        <f>AVERAGE(H$10:H3175)</f>
        <v>0.21098547062539602</v>
      </c>
      <c r="J3175" s="2"/>
    </row>
    <row r="3176" spans="1:10">
      <c r="A3176" s="4">
        <v>27284</v>
      </c>
      <c r="B3176">
        <v>8.1300000000000008</v>
      </c>
      <c r="F3176" s="4">
        <v>25814</v>
      </c>
      <c r="G3176">
        <v>6.88</v>
      </c>
      <c r="H3176">
        <f t="shared" si="49"/>
        <v>0.60000000000000053</v>
      </c>
      <c r="I3176" s="129">
        <f>AVERAGE(H$10:H3176)</f>
        <v>0.21110830438901287</v>
      </c>
      <c r="J3176" s="2"/>
    </row>
    <row r="3177" spans="1:10">
      <c r="A3177" s="4">
        <v>27285</v>
      </c>
      <c r="B3177">
        <v>8.1300000000000008</v>
      </c>
      <c r="F3177" s="4">
        <v>25815</v>
      </c>
      <c r="G3177">
        <v>6.63</v>
      </c>
      <c r="H3177">
        <f t="shared" si="49"/>
        <v>0.83999999999999986</v>
      </c>
      <c r="I3177" s="129">
        <f>AVERAGE(H$10:H3177)</f>
        <v>0.2113068181818194</v>
      </c>
      <c r="J3177" s="2"/>
    </row>
    <row r="3178" spans="1:10">
      <c r="A3178" s="4">
        <v>27288</v>
      </c>
      <c r="B3178">
        <v>8.1</v>
      </c>
      <c r="F3178" s="4">
        <v>25816</v>
      </c>
      <c r="G3178">
        <v>6.63</v>
      </c>
      <c r="H3178">
        <f t="shared" si="49"/>
        <v>0.83999999999999986</v>
      </c>
      <c r="I3178" s="129">
        <f>AVERAGE(H$10:H3178)</f>
        <v>0.21150520668980874</v>
      </c>
      <c r="J3178" s="2"/>
    </row>
    <row r="3179" spans="1:10">
      <c r="A3179" s="4">
        <v>27289</v>
      </c>
      <c r="B3179">
        <v>8.09</v>
      </c>
      <c r="F3179" s="4">
        <v>25817</v>
      </c>
      <c r="G3179">
        <v>6.63</v>
      </c>
      <c r="H3179">
        <f t="shared" si="49"/>
        <v>0.83999999999999986</v>
      </c>
      <c r="I3179" s="129">
        <f>AVERAGE(H$10:H3179)</f>
        <v>0.21170347003154696</v>
      </c>
      <c r="J3179" s="2"/>
    </row>
    <row r="3180" spans="1:10">
      <c r="A3180" s="4">
        <v>27290</v>
      </c>
      <c r="B3180">
        <v>8.08</v>
      </c>
      <c r="F3180" s="4">
        <v>25818</v>
      </c>
      <c r="G3180">
        <v>6.63</v>
      </c>
      <c r="H3180">
        <f t="shared" si="49"/>
        <v>0.83999999999999986</v>
      </c>
      <c r="I3180" s="129">
        <f>AVERAGE(H$10:H3180)</f>
        <v>0.21190160832545063</v>
      </c>
      <c r="J3180" s="2"/>
    </row>
    <row r="3181" spans="1:10">
      <c r="A3181" s="4">
        <v>27291</v>
      </c>
      <c r="B3181">
        <v>8.0399999999999991</v>
      </c>
      <c r="F3181" s="4">
        <v>25819</v>
      </c>
      <c r="G3181">
        <v>6.63</v>
      </c>
      <c r="H3181">
        <f t="shared" si="49"/>
        <v>0.87000000000000011</v>
      </c>
      <c r="I3181" s="129">
        <f>AVERAGE(H$10:H3181)</f>
        <v>0.21210907944514626</v>
      </c>
      <c r="J3181" s="2"/>
    </row>
    <row r="3182" spans="1:10">
      <c r="A3182" s="4">
        <v>27292</v>
      </c>
      <c r="B3182">
        <v>8.02</v>
      </c>
      <c r="F3182" s="4">
        <v>25820</v>
      </c>
      <c r="G3182">
        <v>6.5</v>
      </c>
      <c r="H3182">
        <f t="shared" si="49"/>
        <v>1.04</v>
      </c>
      <c r="I3182" s="129">
        <f>AVERAGE(H$10:H3182)</f>
        <v>0.21236999684840968</v>
      </c>
      <c r="J3182" s="2"/>
    </row>
    <row r="3183" spans="1:10">
      <c r="A3183" s="4">
        <v>27295</v>
      </c>
      <c r="B3183">
        <v>7.91</v>
      </c>
      <c r="F3183" s="4">
        <v>25821</v>
      </c>
      <c r="G3183">
        <v>6.63</v>
      </c>
      <c r="H3183">
        <f t="shared" si="49"/>
        <v>0.88999999999999968</v>
      </c>
      <c r="I3183" s="129">
        <f>AVERAGE(H$10:H3183)</f>
        <v>0.21258349086326525</v>
      </c>
      <c r="J3183" s="2"/>
    </row>
    <row r="3184" spans="1:10">
      <c r="A3184" s="4">
        <v>27296</v>
      </c>
      <c r="B3184">
        <v>7.94</v>
      </c>
      <c r="F3184" s="4">
        <v>25822</v>
      </c>
      <c r="G3184">
        <v>6.75</v>
      </c>
      <c r="H3184">
        <f t="shared" si="49"/>
        <v>0.75</v>
      </c>
      <c r="I3184" s="129">
        <f>AVERAGE(H$10:H3184)</f>
        <v>0.21275275590551304</v>
      </c>
      <c r="J3184" s="2"/>
    </row>
    <row r="3185" spans="1:10">
      <c r="A3185" s="4">
        <v>27297</v>
      </c>
      <c r="B3185">
        <v>7.94</v>
      </c>
      <c r="F3185" s="4">
        <v>25823</v>
      </c>
      <c r="G3185">
        <v>6.75</v>
      </c>
      <c r="H3185">
        <f t="shared" si="49"/>
        <v>0.75</v>
      </c>
      <c r="I3185" s="129">
        <f>AVERAGE(H$10:H3185)</f>
        <v>0.21292191435768384</v>
      </c>
      <c r="J3185" s="2"/>
    </row>
    <row r="3186" spans="1:10">
      <c r="A3186" s="4">
        <v>27298</v>
      </c>
      <c r="B3186">
        <v>7.96</v>
      </c>
      <c r="F3186" s="4">
        <v>25824</v>
      </c>
      <c r="G3186">
        <v>6.75</v>
      </c>
      <c r="H3186">
        <f t="shared" si="49"/>
        <v>0.75</v>
      </c>
      <c r="I3186" s="129">
        <f>AVERAGE(H$10:H3186)</f>
        <v>0.21309096632042929</v>
      </c>
      <c r="J3186" s="2"/>
    </row>
    <row r="3187" spans="1:10">
      <c r="A3187" s="4">
        <v>27299</v>
      </c>
      <c r="B3187">
        <v>7.94</v>
      </c>
      <c r="F3187" s="4">
        <v>25825</v>
      </c>
      <c r="G3187">
        <v>6.38</v>
      </c>
      <c r="H3187">
        <f t="shared" si="49"/>
        <v>1.1000000000000005</v>
      </c>
      <c r="I3187" s="129">
        <f>AVERAGE(H$10:H3187)</f>
        <v>0.21337004405286467</v>
      </c>
      <c r="J3187" s="2"/>
    </row>
    <row r="3188" spans="1:10">
      <c r="A3188" s="4">
        <v>27302</v>
      </c>
      <c r="B3188">
        <v>7.94</v>
      </c>
      <c r="F3188" s="4">
        <v>25826</v>
      </c>
      <c r="G3188">
        <v>6.25</v>
      </c>
      <c r="H3188">
        <f t="shared" si="49"/>
        <v>1.21</v>
      </c>
      <c r="I3188" s="129">
        <f>AVERAGE(H$10:H3188)</f>
        <v>0.21368354828562564</v>
      </c>
      <c r="J3188" s="2"/>
    </row>
    <row r="3189" spans="1:10">
      <c r="A3189" s="4">
        <v>27303</v>
      </c>
      <c r="B3189">
        <v>7.97</v>
      </c>
      <c r="F3189" s="4">
        <v>25827</v>
      </c>
      <c r="G3189">
        <v>5.75</v>
      </c>
      <c r="H3189">
        <f t="shared" si="49"/>
        <v>1.6500000000000004</v>
      </c>
      <c r="I3189" s="129">
        <f>AVERAGE(H$10:H3189)</f>
        <v>0.2141352201257874</v>
      </c>
      <c r="J3189" s="2"/>
    </row>
    <row r="3190" spans="1:10">
      <c r="A3190" s="4">
        <v>27304</v>
      </c>
      <c r="B3190">
        <v>7.98</v>
      </c>
      <c r="F3190" s="4">
        <v>25828</v>
      </c>
      <c r="G3190">
        <v>6.25</v>
      </c>
      <c r="H3190">
        <f t="shared" si="49"/>
        <v>1.0700000000000003</v>
      </c>
      <c r="I3190" s="129">
        <f>AVERAGE(H$10:H3190)</f>
        <v>0.21440427538510026</v>
      </c>
      <c r="J3190" s="2"/>
    </row>
    <row r="3191" spans="1:10">
      <c r="A3191" s="4">
        <v>27305</v>
      </c>
      <c r="B3191">
        <v>8.0399999999999991</v>
      </c>
      <c r="F3191" s="4">
        <v>25829</v>
      </c>
      <c r="G3191">
        <v>5.75</v>
      </c>
      <c r="H3191">
        <f t="shared" si="49"/>
        <v>1.5599999999999996</v>
      </c>
      <c r="I3191" s="129">
        <f>AVERAGE(H$10:H3191)</f>
        <v>0.21482715273413069</v>
      </c>
      <c r="J3191" s="2"/>
    </row>
    <row r="3192" spans="1:10">
      <c r="A3192" s="4">
        <v>27306</v>
      </c>
      <c r="B3192">
        <v>8.02</v>
      </c>
      <c r="F3192" s="4">
        <v>25830</v>
      </c>
      <c r="G3192">
        <v>5.75</v>
      </c>
      <c r="H3192">
        <f t="shared" si="49"/>
        <v>1.5599999999999996</v>
      </c>
      <c r="I3192" s="129">
        <f>AVERAGE(H$10:H3192)</f>
        <v>0.21524976437323401</v>
      </c>
      <c r="J3192" s="2"/>
    </row>
    <row r="3193" spans="1:10">
      <c r="A3193" s="4">
        <v>27309</v>
      </c>
      <c r="B3193">
        <v>8.01</v>
      </c>
      <c r="F3193" s="4">
        <v>25831</v>
      </c>
      <c r="G3193">
        <v>5.75</v>
      </c>
      <c r="H3193">
        <f t="shared" si="49"/>
        <v>1.5599999999999996</v>
      </c>
      <c r="I3193" s="129">
        <f>AVERAGE(H$10:H3193)</f>
        <v>0.215672110552765</v>
      </c>
      <c r="J3193" s="2"/>
    </row>
    <row r="3194" spans="1:10">
      <c r="A3194" s="4">
        <v>27310</v>
      </c>
      <c r="B3194">
        <v>7.95</v>
      </c>
      <c r="F3194" s="4">
        <v>25832</v>
      </c>
      <c r="G3194">
        <v>5.75</v>
      </c>
      <c r="H3194">
        <f t="shared" si="49"/>
        <v>1.54</v>
      </c>
      <c r="I3194" s="129">
        <f>AVERAGE(H$10:H3194)</f>
        <v>0.21608791208791328</v>
      </c>
      <c r="J3194" s="2"/>
    </row>
    <row r="3195" spans="1:10">
      <c r="A3195" s="4">
        <v>27311</v>
      </c>
      <c r="B3195">
        <v>7.95</v>
      </c>
      <c r="F3195" s="4">
        <v>25833</v>
      </c>
      <c r="G3195">
        <v>5.88</v>
      </c>
      <c r="H3195">
        <f t="shared" si="49"/>
        <v>1.4000000000000004</v>
      </c>
      <c r="I3195" s="129">
        <f>AVERAGE(H$10:H3195)</f>
        <v>0.2164595103578166</v>
      </c>
      <c r="J3195" s="2"/>
    </row>
    <row r="3196" spans="1:10">
      <c r="A3196" s="4">
        <v>27312</v>
      </c>
      <c r="B3196">
        <v>7.93</v>
      </c>
      <c r="F3196" s="4">
        <v>25834</v>
      </c>
      <c r="G3196">
        <v>5.75</v>
      </c>
      <c r="H3196">
        <f t="shared" si="49"/>
        <v>1.4900000000000002</v>
      </c>
      <c r="I3196" s="129">
        <f>AVERAGE(H$10:H3196)</f>
        <v>0.21685911515531966</v>
      </c>
      <c r="J3196" s="2"/>
    </row>
    <row r="3197" spans="1:10">
      <c r="A3197" s="4">
        <v>27313</v>
      </c>
      <c r="B3197">
        <v>7.88</v>
      </c>
      <c r="F3197" s="4">
        <v>25835</v>
      </c>
      <c r="G3197">
        <v>6</v>
      </c>
      <c r="H3197">
        <f t="shared" si="49"/>
        <v>1.2599999999999998</v>
      </c>
      <c r="I3197" s="129">
        <f>AVERAGE(H$10:H3197)</f>
        <v>0.2171863237139284</v>
      </c>
      <c r="J3197" s="2"/>
    </row>
    <row r="3198" spans="1:10">
      <c r="A3198" s="4">
        <v>27317</v>
      </c>
      <c r="B3198">
        <v>7.87</v>
      </c>
      <c r="F3198" s="4">
        <v>25836</v>
      </c>
      <c r="G3198">
        <v>6.13</v>
      </c>
      <c r="H3198">
        <f t="shared" si="49"/>
        <v>1.1500000000000004</v>
      </c>
      <c r="I3198" s="129">
        <f>AVERAGE(H$10:H3198)</f>
        <v>0.21747883349012345</v>
      </c>
      <c r="J3198" s="2"/>
    </row>
    <row r="3199" spans="1:10">
      <c r="A3199" s="4">
        <v>27318</v>
      </c>
      <c r="B3199">
        <v>7.87</v>
      </c>
      <c r="F3199" s="4">
        <v>25837</v>
      </c>
      <c r="G3199">
        <v>6.13</v>
      </c>
      <c r="H3199">
        <f t="shared" si="49"/>
        <v>1.1500000000000004</v>
      </c>
      <c r="I3199" s="129">
        <f>AVERAGE(H$10:H3199)</f>
        <v>0.21777115987460932</v>
      </c>
      <c r="J3199" s="2"/>
    </row>
    <row r="3200" spans="1:10">
      <c r="A3200" s="4">
        <v>27319</v>
      </c>
      <c r="B3200">
        <v>7.88</v>
      </c>
      <c r="F3200" s="4">
        <v>25838</v>
      </c>
      <c r="G3200">
        <v>6.13</v>
      </c>
      <c r="H3200">
        <f t="shared" si="49"/>
        <v>1.1500000000000004</v>
      </c>
      <c r="I3200" s="129">
        <f>AVERAGE(H$10:H3200)</f>
        <v>0.21806330303980059</v>
      </c>
      <c r="J3200" s="2"/>
    </row>
    <row r="3201" spans="1:10">
      <c r="A3201" s="4">
        <v>27320</v>
      </c>
      <c r="B3201">
        <v>7.86</v>
      </c>
      <c r="F3201" s="4">
        <v>25839</v>
      </c>
      <c r="G3201">
        <v>6.5</v>
      </c>
      <c r="H3201">
        <f t="shared" si="49"/>
        <v>0.80999999999999961</v>
      </c>
      <c r="I3201" s="129">
        <f>AVERAGE(H$10:H3201)</f>
        <v>0.21824874686716905</v>
      </c>
      <c r="J3201" s="2"/>
    </row>
    <row r="3202" spans="1:10">
      <c r="A3202" s="4">
        <v>27323</v>
      </c>
      <c r="B3202">
        <v>7.81</v>
      </c>
      <c r="F3202" s="4">
        <v>25840</v>
      </c>
      <c r="G3202">
        <v>6.5</v>
      </c>
      <c r="H3202">
        <f t="shared" si="49"/>
        <v>0.79999999999999982</v>
      </c>
      <c r="I3202" s="129">
        <f>AVERAGE(H$10:H3202)</f>
        <v>0.2184309426871292</v>
      </c>
      <c r="J3202" s="2"/>
    </row>
    <row r="3203" spans="1:10">
      <c r="A3203" s="4">
        <v>27324</v>
      </c>
      <c r="B3203">
        <v>7.81</v>
      </c>
      <c r="F3203" s="4">
        <v>25841</v>
      </c>
      <c r="G3203">
        <v>5</v>
      </c>
      <c r="H3203">
        <f t="shared" si="49"/>
        <v>2.29</v>
      </c>
      <c r="I3203" s="129">
        <f>AVERAGE(H$10:H3203)</f>
        <v>0.21907952410770304</v>
      </c>
      <c r="J3203" s="2"/>
    </row>
    <row r="3204" spans="1:10">
      <c r="A3204" s="4">
        <v>27325</v>
      </c>
      <c r="B3204">
        <v>7.85</v>
      </c>
      <c r="F3204" s="4">
        <v>25842</v>
      </c>
      <c r="G3204">
        <v>6.5</v>
      </c>
      <c r="H3204">
        <f t="shared" si="49"/>
        <v>0.79</v>
      </c>
      <c r="I3204" s="129">
        <f>AVERAGE(H$10:H3204)</f>
        <v>0.21925821596244241</v>
      </c>
      <c r="J3204" s="2"/>
    </row>
    <row r="3205" spans="1:10">
      <c r="A3205" s="4">
        <v>27326</v>
      </c>
      <c r="B3205">
        <v>7.87</v>
      </c>
      <c r="F3205" s="4">
        <v>25843</v>
      </c>
      <c r="G3205">
        <v>6.5</v>
      </c>
      <c r="H3205">
        <f t="shared" si="49"/>
        <v>0.75999999999999979</v>
      </c>
      <c r="I3205" s="129">
        <f>AVERAGE(H$10:H3205)</f>
        <v>0.21942740926157805</v>
      </c>
      <c r="J3205" s="2"/>
    </row>
    <row r="3206" spans="1:10">
      <c r="A3206" s="4">
        <v>27327</v>
      </c>
      <c r="B3206">
        <v>7.86</v>
      </c>
      <c r="F3206" s="4">
        <v>25844</v>
      </c>
      <c r="G3206">
        <v>6.5</v>
      </c>
      <c r="H3206">
        <f t="shared" si="49"/>
        <v>0.75999999999999979</v>
      </c>
      <c r="I3206" s="129">
        <f>AVERAGE(H$10:H3206)</f>
        <v>0.21959649671567202</v>
      </c>
      <c r="J3206" s="2"/>
    </row>
    <row r="3207" spans="1:10">
      <c r="A3207" s="4">
        <v>27330</v>
      </c>
      <c r="B3207">
        <v>7.88</v>
      </c>
      <c r="F3207" s="4">
        <v>25845</v>
      </c>
      <c r="G3207">
        <v>6.5</v>
      </c>
      <c r="H3207">
        <f t="shared" si="49"/>
        <v>0.75999999999999979</v>
      </c>
      <c r="I3207" s="129">
        <f>AVERAGE(H$10:H3207)</f>
        <v>0.21976547842401609</v>
      </c>
      <c r="J3207" s="2"/>
    </row>
    <row r="3208" spans="1:10">
      <c r="A3208" s="4">
        <v>27331</v>
      </c>
      <c r="B3208">
        <v>7.84</v>
      </c>
      <c r="F3208" s="4">
        <v>25846</v>
      </c>
      <c r="G3208">
        <v>6.38</v>
      </c>
      <c r="H3208">
        <f t="shared" si="49"/>
        <v>0.87999999999999989</v>
      </c>
      <c r="I3208" s="129">
        <f>AVERAGE(H$10:H3208)</f>
        <v>0.21997186620819115</v>
      </c>
      <c r="J3208" s="2"/>
    </row>
    <row r="3209" spans="1:10">
      <c r="A3209" s="4">
        <v>27332</v>
      </c>
      <c r="B3209">
        <v>7.81</v>
      </c>
      <c r="F3209" s="4">
        <v>25847</v>
      </c>
      <c r="G3209">
        <v>6.38</v>
      </c>
      <c r="H3209">
        <f t="shared" si="49"/>
        <v>0.86000000000000032</v>
      </c>
      <c r="I3209" s="129">
        <f>AVERAGE(H$10:H3209)</f>
        <v>0.2201718750000011</v>
      </c>
      <c r="J3209" s="2"/>
    </row>
    <row r="3210" spans="1:10">
      <c r="A3210" s="4">
        <v>27333</v>
      </c>
      <c r="B3210">
        <v>7.79</v>
      </c>
      <c r="F3210" s="4">
        <v>25848</v>
      </c>
      <c r="G3210">
        <v>5.75</v>
      </c>
      <c r="H3210">
        <f t="shared" ref="H3210:H3273" si="50">IFERROR(((VLOOKUP(F3210,$A$9:$B$14200,2,FALSE))-G3210),H3209)</f>
        <v>1.4800000000000004</v>
      </c>
      <c r="I3210" s="129">
        <f>AVERAGE(H$10:H3210)</f>
        <v>0.22056544829740815</v>
      </c>
      <c r="J3210" s="2"/>
    </row>
    <row r="3211" spans="1:10">
      <c r="A3211" s="4">
        <v>27334</v>
      </c>
      <c r="B3211">
        <v>7.8</v>
      </c>
      <c r="F3211" s="4">
        <v>25849</v>
      </c>
      <c r="G3211">
        <v>6.25</v>
      </c>
      <c r="H3211">
        <f t="shared" si="50"/>
        <v>1</v>
      </c>
      <c r="I3211" s="129">
        <f>AVERAGE(H$10:H3211)</f>
        <v>0.22080886945659073</v>
      </c>
      <c r="J3211" s="2"/>
    </row>
    <row r="3212" spans="1:10">
      <c r="A3212" s="4">
        <v>27337</v>
      </c>
      <c r="B3212">
        <v>7.8</v>
      </c>
      <c r="F3212" s="4">
        <v>25850</v>
      </c>
      <c r="G3212">
        <v>6.25</v>
      </c>
      <c r="H3212">
        <f t="shared" si="50"/>
        <v>1</v>
      </c>
      <c r="I3212" s="129">
        <f>AVERAGE(H$10:H3212)</f>
        <v>0.2210521386200448</v>
      </c>
      <c r="J3212" s="2"/>
    </row>
    <row r="3213" spans="1:10">
      <c r="A3213" s="4">
        <v>27339</v>
      </c>
      <c r="B3213">
        <v>7.76</v>
      </c>
      <c r="F3213" s="4">
        <v>25851</v>
      </c>
      <c r="G3213">
        <v>6.25</v>
      </c>
      <c r="H3213">
        <f t="shared" si="50"/>
        <v>1</v>
      </c>
      <c r="I3213" s="129">
        <f>AVERAGE(H$10:H3213)</f>
        <v>0.22129525593008847</v>
      </c>
      <c r="J3213" s="2"/>
    </row>
    <row r="3214" spans="1:10">
      <c r="A3214" s="4">
        <v>27340</v>
      </c>
      <c r="B3214">
        <v>7.74</v>
      </c>
      <c r="F3214" s="4">
        <v>25852</v>
      </c>
      <c r="G3214">
        <v>6.25</v>
      </c>
      <c r="H3214">
        <f t="shared" si="50"/>
        <v>1</v>
      </c>
      <c r="I3214" s="129">
        <f>AVERAGE(H$10:H3214)</f>
        <v>0.22153822152886224</v>
      </c>
      <c r="J3214" s="2"/>
    </row>
    <row r="3215" spans="1:10">
      <c r="A3215" s="4">
        <v>27341</v>
      </c>
      <c r="B3215">
        <v>7.72</v>
      </c>
      <c r="F3215" s="4">
        <v>25853</v>
      </c>
      <c r="G3215">
        <v>6</v>
      </c>
      <c r="H3215">
        <f t="shared" si="50"/>
        <v>1</v>
      </c>
      <c r="I3215" s="129">
        <f>AVERAGE(H$10:H3215)</f>
        <v>0.22178103555832923</v>
      </c>
      <c r="J3215" s="2"/>
    </row>
    <row r="3216" spans="1:10">
      <c r="A3216" s="4">
        <v>27345</v>
      </c>
      <c r="B3216">
        <v>7.78</v>
      </c>
      <c r="F3216" s="4">
        <v>25854</v>
      </c>
      <c r="G3216">
        <v>6.13</v>
      </c>
      <c r="H3216">
        <f t="shared" si="50"/>
        <v>1.1200000000000001</v>
      </c>
      <c r="I3216" s="129">
        <f>AVERAGE(H$10:H3216)</f>
        <v>0.22206111630807718</v>
      </c>
      <c r="J3216" s="2"/>
    </row>
    <row r="3217" spans="1:10">
      <c r="A3217" s="4">
        <v>27346</v>
      </c>
      <c r="B3217">
        <v>7.75</v>
      </c>
      <c r="F3217" s="4">
        <v>25855</v>
      </c>
      <c r="G3217">
        <v>6.38</v>
      </c>
      <c r="H3217">
        <f t="shared" si="50"/>
        <v>0.91999999999999993</v>
      </c>
      <c r="I3217" s="129">
        <f>AVERAGE(H$10:H3217)</f>
        <v>0.22227867830424047</v>
      </c>
      <c r="J3217" s="2"/>
    </row>
    <row r="3218" spans="1:10">
      <c r="A3218" s="4">
        <v>27347</v>
      </c>
      <c r="B3218">
        <v>7.72</v>
      </c>
      <c r="F3218" s="4">
        <v>25856</v>
      </c>
      <c r="G3218">
        <v>6.38</v>
      </c>
      <c r="H3218">
        <f t="shared" si="50"/>
        <v>0.91999999999999993</v>
      </c>
      <c r="I3218" s="129">
        <f>AVERAGE(H$10:H3218)</f>
        <v>0.22249610470551681</v>
      </c>
      <c r="J3218" s="2"/>
    </row>
    <row r="3219" spans="1:10">
      <c r="A3219" s="4">
        <v>27348</v>
      </c>
      <c r="B3219">
        <v>7.61</v>
      </c>
      <c r="F3219" s="4">
        <v>25857</v>
      </c>
      <c r="G3219">
        <v>6.25</v>
      </c>
      <c r="H3219">
        <f t="shared" si="50"/>
        <v>1.0599999999999996</v>
      </c>
      <c r="I3219" s="129">
        <f>AVERAGE(H$10:H3219)</f>
        <v>0.22275700934579545</v>
      </c>
      <c r="J3219" s="2"/>
    </row>
    <row r="3220" spans="1:10">
      <c r="A3220" s="4">
        <v>27351</v>
      </c>
      <c r="B3220">
        <v>7.63</v>
      </c>
      <c r="F3220" s="4">
        <v>25858</v>
      </c>
      <c r="G3220">
        <v>6.25</v>
      </c>
      <c r="H3220">
        <f t="shared" si="50"/>
        <v>1.0599999999999996</v>
      </c>
      <c r="I3220" s="129">
        <f>AVERAGE(H$10:H3220)</f>
        <v>0.22301775147929098</v>
      </c>
      <c r="J3220" s="2"/>
    </row>
    <row r="3221" spans="1:10">
      <c r="A3221" s="4">
        <v>27352</v>
      </c>
      <c r="B3221">
        <v>7.63</v>
      </c>
      <c r="F3221" s="4">
        <v>25859</v>
      </c>
      <c r="G3221">
        <v>6.25</v>
      </c>
      <c r="H3221">
        <f t="shared" si="50"/>
        <v>1.0599999999999996</v>
      </c>
      <c r="I3221" s="129">
        <f>AVERAGE(H$10:H3221)</f>
        <v>0.22327833125778432</v>
      </c>
      <c r="J3221" s="2"/>
    </row>
    <row r="3222" spans="1:10">
      <c r="A3222" s="4">
        <v>27353</v>
      </c>
      <c r="B3222">
        <v>7.59</v>
      </c>
      <c r="F3222" s="4">
        <v>25860</v>
      </c>
      <c r="G3222">
        <v>6.13</v>
      </c>
      <c r="H3222">
        <f t="shared" si="50"/>
        <v>1.2199999999999998</v>
      </c>
      <c r="I3222" s="129">
        <f>AVERAGE(H$10:H3222)</f>
        <v>0.22358854652972401</v>
      </c>
      <c r="J3222" s="2"/>
    </row>
    <row r="3223" spans="1:10">
      <c r="A3223" s="4">
        <v>27354</v>
      </c>
      <c r="B3223">
        <v>7.6</v>
      </c>
      <c r="F3223" s="4">
        <v>25861</v>
      </c>
      <c r="G3223">
        <v>6.13</v>
      </c>
      <c r="H3223">
        <f t="shared" si="50"/>
        <v>1.2400000000000002</v>
      </c>
      <c r="I3223" s="129">
        <f>AVERAGE(H$10:H3223)</f>
        <v>0.22390479153702653</v>
      </c>
      <c r="J3223" s="2"/>
    </row>
    <row r="3224" spans="1:10">
      <c r="A3224" s="4">
        <v>27355</v>
      </c>
      <c r="B3224">
        <v>7.6</v>
      </c>
      <c r="F3224" s="4">
        <v>25862</v>
      </c>
      <c r="G3224">
        <v>5.88</v>
      </c>
      <c r="H3224">
        <f t="shared" si="50"/>
        <v>1.54</v>
      </c>
      <c r="I3224" s="129">
        <f>AVERAGE(H$10:H3224)</f>
        <v>0.22431415241057645</v>
      </c>
      <c r="J3224" s="2"/>
    </row>
    <row r="3225" spans="1:10">
      <c r="A3225" s="4">
        <v>27358</v>
      </c>
      <c r="B3225">
        <v>7.62</v>
      </c>
      <c r="F3225" s="4">
        <v>25863</v>
      </c>
      <c r="G3225">
        <v>6.25</v>
      </c>
      <c r="H3225">
        <f t="shared" si="50"/>
        <v>1.21</v>
      </c>
      <c r="I3225" s="129">
        <f>AVERAGE(H$10:H3225)</f>
        <v>0.22462064676617019</v>
      </c>
      <c r="J3225" s="2"/>
    </row>
    <row r="3226" spans="1:10">
      <c r="A3226" s="4">
        <v>27359</v>
      </c>
      <c r="B3226">
        <v>7.63</v>
      </c>
      <c r="F3226" s="4">
        <v>25864</v>
      </c>
      <c r="G3226">
        <v>6.13</v>
      </c>
      <c r="H3226">
        <f t="shared" si="50"/>
        <v>1.3100000000000005</v>
      </c>
      <c r="I3226" s="129">
        <f>AVERAGE(H$10:H3226)</f>
        <v>0.22495803543674331</v>
      </c>
      <c r="J3226" s="2"/>
    </row>
    <row r="3227" spans="1:10">
      <c r="A3227" s="4">
        <v>27360</v>
      </c>
      <c r="B3227">
        <v>7.64</v>
      </c>
      <c r="F3227" s="4">
        <v>25865</v>
      </c>
      <c r="G3227">
        <v>6.13</v>
      </c>
      <c r="H3227">
        <f t="shared" si="50"/>
        <v>1.3100000000000005</v>
      </c>
      <c r="I3227" s="129">
        <f>AVERAGE(H$10:H3227)</f>
        <v>0.22529521441889472</v>
      </c>
      <c r="J3227" s="2"/>
    </row>
    <row r="3228" spans="1:10">
      <c r="A3228" s="4">
        <v>27362</v>
      </c>
      <c r="B3228">
        <v>7.64</v>
      </c>
      <c r="F3228" s="4">
        <v>25866</v>
      </c>
      <c r="G3228">
        <v>6.13</v>
      </c>
      <c r="H3228">
        <f t="shared" si="50"/>
        <v>1.3100000000000005</v>
      </c>
      <c r="I3228" s="129">
        <f>AVERAGE(H$10:H3228)</f>
        <v>0.22563218390804696</v>
      </c>
      <c r="J3228" s="2"/>
    </row>
    <row r="3229" spans="1:10">
      <c r="A3229" s="4">
        <v>27365</v>
      </c>
      <c r="B3229">
        <v>7.71</v>
      </c>
      <c r="F3229" s="4">
        <v>25867</v>
      </c>
      <c r="G3229">
        <v>6</v>
      </c>
      <c r="H3229">
        <f t="shared" si="50"/>
        <v>1.4400000000000004</v>
      </c>
      <c r="I3229" s="129">
        <f>AVERAGE(H$10:H3229)</f>
        <v>0.22600931677018732</v>
      </c>
      <c r="J3229" s="2"/>
    </row>
    <row r="3230" spans="1:10">
      <c r="A3230" s="4">
        <v>27366</v>
      </c>
      <c r="B3230">
        <v>7.74</v>
      </c>
      <c r="F3230" s="4">
        <v>25868</v>
      </c>
      <c r="G3230">
        <v>6.13</v>
      </c>
      <c r="H3230">
        <f t="shared" si="50"/>
        <v>1.29</v>
      </c>
      <c r="I3230" s="129">
        <f>AVERAGE(H$10:H3230)</f>
        <v>0.22633964607264923</v>
      </c>
      <c r="J3230" s="2"/>
    </row>
    <row r="3231" spans="1:10">
      <c r="A3231" s="4">
        <v>27367</v>
      </c>
      <c r="B3231">
        <v>7.68</v>
      </c>
      <c r="F3231" s="4">
        <v>25869</v>
      </c>
      <c r="G3231">
        <v>6</v>
      </c>
      <c r="H3231">
        <f t="shared" si="50"/>
        <v>1.38</v>
      </c>
      <c r="I3231" s="129">
        <f>AVERAGE(H$10:H3231)</f>
        <v>0.22669770328988303</v>
      </c>
      <c r="J3231" s="2"/>
    </row>
    <row r="3232" spans="1:10">
      <c r="A3232" s="4">
        <v>27368</v>
      </c>
      <c r="B3232">
        <v>7.64</v>
      </c>
      <c r="F3232" s="4">
        <v>25870</v>
      </c>
      <c r="G3232">
        <v>6</v>
      </c>
      <c r="H3232">
        <f t="shared" si="50"/>
        <v>1.3099999999999996</v>
      </c>
      <c r="I3232" s="129">
        <f>AVERAGE(H$10:H3232)</f>
        <v>0.22703381942289888</v>
      </c>
      <c r="J3232" s="2"/>
    </row>
    <row r="3233" spans="1:10">
      <c r="A3233" s="4">
        <v>27369</v>
      </c>
      <c r="B3233">
        <v>7.59</v>
      </c>
      <c r="F3233" s="4">
        <v>25871</v>
      </c>
      <c r="G3233">
        <v>6.13</v>
      </c>
      <c r="H3233">
        <f t="shared" si="50"/>
        <v>1.2000000000000002</v>
      </c>
      <c r="I3233" s="129">
        <f>AVERAGE(H$10:H3233)</f>
        <v>0.22733560794044763</v>
      </c>
      <c r="J3233" s="2"/>
    </row>
    <row r="3234" spans="1:10">
      <c r="A3234" s="4">
        <v>27372</v>
      </c>
      <c r="B3234">
        <v>7.4</v>
      </c>
      <c r="F3234" s="4">
        <v>25872</v>
      </c>
      <c r="G3234">
        <v>6.13</v>
      </c>
      <c r="H3234">
        <f t="shared" si="50"/>
        <v>1.2000000000000002</v>
      </c>
      <c r="I3234" s="129">
        <f>AVERAGE(H$10:H3234)</f>
        <v>0.22763720930232656</v>
      </c>
      <c r="J3234" s="2"/>
    </row>
    <row r="3235" spans="1:10">
      <c r="A3235" s="4">
        <v>27373</v>
      </c>
      <c r="B3235">
        <v>7.42</v>
      </c>
      <c r="F3235" s="4">
        <v>25873</v>
      </c>
      <c r="G3235">
        <v>6.13</v>
      </c>
      <c r="H3235">
        <f t="shared" si="50"/>
        <v>1.2000000000000002</v>
      </c>
      <c r="I3235" s="129">
        <f>AVERAGE(H$10:H3235)</f>
        <v>0.22793862368258005</v>
      </c>
      <c r="J3235" s="2"/>
    </row>
    <row r="3236" spans="1:10">
      <c r="A3236" s="4">
        <v>27374</v>
      </c>
      <c r="B3236">
        <v>7.38</v>
      </c>
      <c r="F3236" s="4">
        <v>25874</v>
      </c>
      <c r="G3236">
        <v>6.13</v>
      </c>
      <c r="H3236">
        <f t="shared" si="50"/>
        <v>1.1100000000000003</v>
      </c>
      <c r="I3236" s="129">
        <f>AVERAGE(H$10:H3236)</f>
        <v>0.22821196157421855</v>
      </c>
      <c r="J3236" s="2"/>
    </row>
    <row r="3237" spans="1:10">
      <c r="A3237" s="4">
        <v>27375</v>
      </c>
      <c r="B3237">
        <v>7.39</v>
      </c>
      <c r="F3237" s="4">
        <v>25875</v>
      </c>
      <c r="G3237">
        <v>6</v>
      </c>
      <c r="H3237">
        <f t="shared" si="50"/>
        <v>1.1100000000000003</v>
      </c>
      <c r="I3237" s="129">
        <f>AVERAGE(H$10:H3237)</f>
        <v>0.22848513011152516</v>
      </c>
      <c r="J3237" s="2"/>
    </row>
    <row r="3238" spans="1:10">
      <c r="A3238" s="4">
        <v>27376</v>
      </c>
      <c r="B3238">
        <v>7.38</v>
      </c>
      <c r="F3238" s="4">
        <v>25876</v>
      </c>
      <c r="G3238">
        <v>6</v>
      </c>
      <c r="H3238">
        <f t="shared" si="50"/>
        <v>1.2300000000000004</v>
      </c>
      <c r="I3238" s="129">
        <f>AVERAGE(H$10:H3238)</f>
        <v>0.22879529266026735</v>
      </c>
      <c r="J3238" s="2"/>
    </row>
    <row r="3239" spans="1:10">
      <c r="A3239" s="4">
        <v>27379</v>
      </c>
      <c r="B3239">
        <v>7.34</v>
      </c>
      <c r="F3239" s="4">
        <v>25877</v>
      </c>
      <c r="G3239">
        <v>6.13</v>
      </c>
      <c r="H3239">
        <f t="shared" si="50"/>
        <v>1.0700000000000003</v>
      </c>
      <c r="I3239" s="129">
        <f>AVERAGE(H$10:H3239)</f>
        <v>0.2290557275541806</v>
      </c>
      <c r="J3239" s="2"/>
    </row>
    <row r="3240" spans="1:10">
      <c r="A3240" s="4">
        <v>27380</v>
      </c>
      <c r="B3240">
        <v>7.28</v>
      </c>
      <c r="F3240" s="4">
        <v>25878</v>
      </c>
      <c r="G3240">
        <v>6</v>
      </c>
      <c r="H3240">
        <f t="shared" si="50"/>
        <v>1.1500000000000004</v>
      </c>
      <c r="I3240" s="129">
        <f>AVERAGE(H$10:H3240)</f>
        <v>0.22934076137418857</v>
      </c>
      <c r="J3240" s="2"/>
    </row>
    <row r="3241" spans="1:10">
      <c r="A3241" s="4">
        <v>27381</v>
      </c>
      <c r="B3241">
        <v>7.25</v>
      </c>
      <c r="F3241" s="4">
        <v>25879</v>
      </c>
      <c r="G3241">
        <v>6</v>
      </c>
      <c r="H3241">
        <f t="shared" si="50"/>
        <v>1.1500000000000004</v>
      </c>
      <c r="I3241" s="129">
        <f>AVERAGE(H$10:H3241)</f>
        <v>0.2296256188118822</v>
      </c>
      <c r="J3241" s="2"/>
    </row>
    <row r="3242" spans="1:10">
      <c r="A3242" s="4">
        <v>27382</v>
      </c>
      <c r="B3242">
        <v>7.25</v>
      </c>
      <c r="F3242" s="4">
        <v>25880</v>
      </c>
      <c r="G3242">
        <v>6</v>
      </c>
      <c r="H3242">
        <f t="shared" si="50"/>
        <v>1.1500000000000004</v>
      </c>
      <c r="I3242" s="129">
        <f>AVERAGE(H$10:H3242)</f>
        <v>0.22991030003093202</v>
      </c>
      <c r="J3242" s="2"/>
    </row>
    <row r="3243" spans="1:10">
      <c r="A3243" s="4">
        <v>27383</v>
      </c>
      <c r="B3243">
        <v>7.27</v>
      </c>
      <c r="F3243" s="4">
        <v>25881</v>
      </c>
      <c r="G3243">
        <v>5.75</v>
      </c>
      <c r="H3243">
        <f t="shared" si="50"/>
        <v>1.3099999999999996</v>
      </c>
      <c r="I3243" s="129">
        <f>AVERAGE(H$10:H3243)</f>
        <v>0.23024427952999479</v>
      </c>
      <c r="J3243" s="2"/>
    </row>
    <row r="3244" spans="1:10">
      <c r="A3244" s="4">
        <v>27386</v>
      </c>
      <c r="B3244">
        <v>7.41</v>
      </c>
      <c r="F3244" s="4">
        <v>25882</v>
      </c>
      <c r="G3244">
        <v>5.25</v>
      </c>
      <c r="H3244">
        <f t="shared" si="50"/>
        <v>1.8099999999999996</v>
      </c>
      <c r="I3244" s="129">
        <f>AVERAGE(H$10:H3244)</f>
        <v>0.23073261205564238</v>
      </c>
      <c r="J3244" s="2"/>
    </row>
    <row r="3245" spans="1:10">
      <c r="A3245" s="4">
        <v>27387</v>
      </c>
      <c r="B3245">
        <v>7.43</v>
      </c>
      <c r="F3245" s="4">
        <v>25883</v>
      </c>
      <c r="G3245">
        <v>5.5</v>
      </c>
      <c r="H3245">
        <f t="shared" si="50"/>
        <v>1.8099999999999996</v>
      </c>
      <c r="I3245" s="129">
        <f>AVERAGE(H$10:H3245)</f>
        <v>0.23122064276885138</v>
      </c>
      <c r="J3245" s="2"/>
    </row>
    <row r="3246" spans="1:10">
      <c r="A3246" s="4">
        <v>27389</v>
      </c>
      <c r="B3246">
        <v>7.37</v>
      </c>
      <c r="F3246" s="4">
        <v>25884</v>
      </c>
      <c r="G3246">
        <v>5.75</v>
      </c>
      <c r="H3246">
        <f t="shared" si="50"/>
        <v>1.2800000000000002</v>
      </c>
      <c r="I3246" s="129">
        <f>AVERAGE(H$10:H3246)</f>
        <v>0.23154464009885792</v>
      </c>
      <c r="J3246" s="2"/>
    </row>
    <row r="3247" spans="1:10">
      <c r="A3247" s="4">
        <v>27390</v>
      </c>
      <c r="B3247">
        <v>7.39</v>
      </c>
      <c r="F3247" s="4">
        <v>25885</v>
      </c>
      <c r="G3247">
        <v>5.75</v>
      </c>
      <c r="H3247">
        <f t="shared" si="50"/>
        <v>1.25</v>
      </c>
      <c r="I3247" s="129">
        <f>AVERAGE(H$10:H3247)</f>
        <v>0.23185917232859884</v>
      </c>
      <c r="J3247" s="2"/>
    </row>
    <row r="3248" spans="1:10">
      <c r="A3248" s="4">
        <v>27393</v>
      </c>
      <c r="B3248">
        <v>7.39</v>
      </c>
      <c r="F3248" s="4">
        <v>25886</v>
      </c>
      <c r="G3248">
        <v>5.75</v>
      </c>
      <c r="H3248">
        <f t="shared" si="50"/>
        <v>1.25</v>
      </c>
      <c r="I3248" s="129">
        <f>AVERAGE(H$10:H3248)</f>
        <v>0.23217351034269931</v>
      </c>
      <c r="J3248" s="2"/>
    </row>
    <row r="3249" spans="1:10">
      <c r="A3249" s="4">
        <v>27394</v>
      </c>
      <c r="B3249">
        <v>7.4</v>
      </c>
      <c r="F3249" s="4">
        <v>25887</v>
      </c>
      <c r="G3249">
        <v>5.75</v>
      </c>
      <c r="H3249">
        <f t="shared" si="50"/>
        <v>1.25</v>
      </c>
      <c r="I3249" s="129">
        <f>AVERAGE(H$10:H3249)</f>
        <v>0.23248765432098861</v>
      </c>
      <c r="J3249" s="2"/>
    </row>
    <row r="3250" spans="1:10">
      <c r="A3250" s="4">
        <v>27396</v>
      </c>
      <c r="B3250">
        <v>7.42</v>
      </c>
      <c r="F3250" s="4">
        <v>25888</v>
      </c>
      <c r="G3250">
        <v>5.75</v>
      </c>
      <c r="H3250">
        <f t="shared" si="50"/>
        <v>1.21</v>
      </c>
      <c r="I3250" s="129">
        <f>AVERAGE(H$10:H3250)</f>
        <v>0.23278926257328081</v>
      </c>
      <c r="J3250" s="2"/>
    </row>
    <row r="3251" spans="1:10">
      <c r="A3251" s="4">
        <v>27397</v>
      </c>
      <c r="B3251">
        <v>7.43</v>
      </c>
      <c r="F3251" s="4">
        <v>25889</v>
      </c>
      <c r="G3251">
        <v>5.75</v>
      </c>
      <c r="H3251">
        <f t="shared" si="50"/>
        <v>1.1799999999999997</v>
      </c>
      <c r="I3251" s="129">
        <f>AVERAGE(H$10:H3251)</f>
        <v>0.23308143121530014</v>
      </c>
      <c r="J3251" s="2"/>
    </row>
    <row r="3252" spans="1:10">
      <c r="A3252" s="4">
        <v>27400</v>
      </c>
      <c r="B3252">
        <v>7.39</v>
      </c>
      <c r="F3252" s="4">
        <v>25890</v>
      </c>
      <c r="G3252">
        <v>5.38</v>
      </c>
      <c r="H3252">
        <f t="shared" si="50"/>
        <v>1.4800000000000004</v>
      </c>
      <c r="I3252" s="129">
        <f>AVERAGE(H$10:H3252)</f>
        <v>0.23346592661116344</v>
      </c>
      <c r="J3252" s="2"/>
    </row>
    <row r="3253" spans="1:10">
      <c r="A3253" s="4">
        <v>27401</v>
      </c>
      <c r="B3253">
        <v>7.38</v>
      </c>
      <c r="F3253" s="4">
        <v>25891</v>
      </c>
      <c r="G3253">
        <v>5.63</v>
      </c>
      <c r="H3253">
        <f t="shared" si="50"/>
        <v>1.0899999999999999</v>
      </c>
      <c r="I3253" s="129">
        <f>AVERAGE(H$10:H3253)</f>
        <v>0.23372996300863227</v>
      </c>
      <c r="J3253" s="2"/>
    </row>
    <row r="3254" spans="1:10">
      <c r="A3254" s="4">
        <v>27402</v>
      </c>
      <c r="B3254">
        <v>7.39</v>
      </c>
      <c r="F3254" s="4">
        <v>25892</v>
      </c>
      <c r="G3254">
        <v>5</v>
      </c>
      <c r="H3254">
        <f t="shared" si="50"/>
        <v>1.4800000000000004</v>
      </c>
      <c r="I3254" s="129">
        <f>AVERAGE(H$10:H3254)</f>
        <v>0.23411402157164965</v>
      </c>
      <c r="J3254" s="2"/>
    </row>
    <row r="3255" spans="1:10">
      <c r="A3255" s="4">
        <v>27403</v>
      </c>
      <c r="B3255">
        <v>7.35</v>
      </c>
      <c r="F3255" s="4">
        <v>25893</v>
      </c>
      <c r="G3255">
        <v>5</v>
      </c>
      <c r="H3255">
        <f t="shared" si="50"/>
        <v>1.4800000000000004</v>
      </c>
      <c r="I3255" s="129">
        <f>AVERAGE(H$10:H3255)</f>
        <v>0.23449784349969288</v>
      </c>
      <c r="J3255" s="2"/>
    </row>
    <row r="3256" spans="1:10">
      <c r="A3256" s="4">
        <v>27404</v>
      </c>
      <c r="B3256">
        <v>7.37</v>
      </c>
      <c r="F3256" s="4">
        <v>25894</v>
      </c>
      <c r="G3256">
        <v>5</v>
      </c>
      <c r="H3256">
        <f t="shared" si="50"/>
        <v>1.4800000000000004</v>
      </c>
      <c r="I3256" s="129">
        <f>AVERAGE(H$10:H3256)</f>
        <v>0.23488142901139611</v>
      </c>
      <c r="J3256" s="2"/>
    </row>
    <row r="3257" spans="1:10">
      <c r="A3257" s="4">
        <v>27407</v>
      </c>
      <c r="B3257">
        <v>7.46</v>
      </c>
      <c r="F3257" s="4">
        <v>25895</v>
      </c>
      <c r="G3257">
        <v>5</v>
      </c>
      <c r="H3257">
        <f t="shared" si="50"/>
        <v>1.3200000000000003</v>
      </c>
      <c r="I3257" s="129">
        <f>AVERAGE(H$10:H3257)</f>
        <v>0.23521551724138029</v>
      </c>
      <c r="J3257" s="2"/>
    </row>
    <row r="3258" spans="1:10">
      <c r="A3258" s="4">
        <v>27408</v>
      </c>
      <c r="B3258">
        <v>7.49</v>
      </c>
      <c r="F3258" s="4">
        <v>25896</v>
      </c>
      <c r="G3258">
        <v>5</v>
      </c>
      <c r="H3258">
        <f t="shared" si="50"/>
        <v>1.4500000000000002</v>
      </c>
      <c r="I3258" s="129">
        <f>AVERAGE(H$10:H3258)</f>
        <v>0.23558941212680926</v>
      </c>
      <c r="J3258" s="2"/>
    </row>
    <row r="3259" spans="1:10">
      <c r="A3259" s="4">
        <v>27409</v>
      </c>
      <c r="B3259">
        <v>7.54</v>
      </c>
      <c r="F3259" s="4">
        <v>25897</v>
      </c>
      <c r="G3259">
        <v>5.5</v>
      </c>
      <c r="H3259">
        <f t="shared" si="50"/>
        <v>0.98000000000000043</v>
      </c>
      <c r="I3259" s="129">
        <f>AVERAGE(H$10:H3259)</f>
        <v>0.23581846153846253</v>
      </c>
      <c r="J3259" s="2"/>
    </row>
    <row r="3260" spans="1:10">
      <c r="A3260" s="4">
        <v>27410</v>
      </c>
      <c r="B3260">
        <v>7.54</v>
      </c>
      <c r="F3260" s="4">
        <v>25898</v>
      </c>
      <c r="G3260">
        <v>5.5</v>
      </c>
      <c r="H3260">
        <f t="shared" si="50"/>
        <v>0.98000000000000043</v>
      </c>
      <c r="I3260" s="129">
        <f>AVERAGE(H$10:H3260)</f>
        <v>0.23604737003998871</v>
      </c>
      <c r="J3260" s="2"/>
    </row>
    <row r="3261" spans="1:10">
      <c r="A3261" s="4">
        <v>27411</v>
      </c>
      <c r="B3261">
        <v>7.53</v>
      </c>
      <c r="F3261" s="4">
        <v>25899</v>
      </c>
      <c r="G3261">
        <v>5.38</v>
      </c>
      <c r="H3261">
        <f t="shared" si="50"/>
        <v>1.1000000000000005</v>
      </c>
      <c r="I3261" s="129">
        <f>AVERAGE(H$10:H3261)</f>
        <v>0.23631303813038232</v>
      </c>
      <c r="J3261" s="2"/>
    </row>
    <row r="3262" spans="1:10">
      <c r="A3262" s="4">
        <v>27414</v>
      </c>
      <c r="B3262">
        <v>7.59</v>
      </c>
      <c r="F3262" s="4">
        <v>25900</v>
      </c>
      <c r="G3262">
        <v>5.38</v>
      </c>
      <c r="H3262">
        <f t="shared" si="50"/>
        <v>1.1000000000000005</v>
      </c>
      <c r="I3262" s="129">
        <f>AVERAGE(H$10:H3262)</f>
        <v>0.2365785428834932</v>
      </c>
      <c r="J3262" s="2"/>
    </row>
    <row r="3263" spans="1:10">
      <c r="A3263" s="4">
        <v>27415</v>
      </c>
      <c r="B3263">
        <v>7.55</v>
      </c>
      <c r="F3263" s="4">
        <v>25901</v>
      </c>
      <c r="G3263">
        <v>5.38</v>
      </c>
      <c r="H3263">
        <f t="shared" si="50"/>
        <v>1.1000000000000005</v>
      </c>
      <c r="I3263" s="129">
        <f>AVERAGE(H$10:H3263)</f>
        <v>0.23684388444990884</v>
      </c>
      <c r="J3263" s="2"/>
    </row>
    <row r="3264" spans="1:10">
      <c r="A3264" s="4">
        <v>27416</v>
      </c>
      <c r="B3264">
        <v>7.51</v>
      </c>
      <c r="F3264" s="4">
        <v>25902</v>
      </c>
      <c r="G3264">
        <v>5.5</v>
      </c>
      <c r="H3264">
        <f t="shared" si="50"/>
        <v>0.99000000000000021</v>
      </c>
      <c r="I3264" s="129">
        <f>AVERAGE(H$10:H3264)</f>
        <v>0.23707526881720534</v>
      </c>
      <c r="J3264" s="2"/>
    </row>
    <row r="3265" spans="1:10">
      <c r="A3265" s="4">
        <v>27417</v>
      </c>
      <c r="B3265">
        <v>7.57</v>
      </c>
      <c r="F3265" s="4">
        <v>25903</v>
      </c>
      <c r="G3265">
        <v>5.63</v>
      </c>
      <c r="H3265">
        <f t="shared" si="50"/>
        <v>0.85000000000000053</v>
      </c>
      <c r="I3265" s="129">
        <f>AVERAGE(H$10:H3265)</f>
        <v>0.23726351351351455</v>
      </c>
      <c r="J3265" s="2"/>
    </row>
    <row r="3266" spans="1:10">
      <c r="A3266" s="4">
        <v>27418</v>
      </c>
      <c r="B3266">
        <v>7.64</v>
      </c>
      <c r="F3266" s="4">
        <v>25904</v>
      </c>
      <c r="G3266">
        <v>5.75</v>
      </c>
      <c r="H3266">
        <f t="shared" si="50"/>
        <v>0.66000000000000014</v>
      </c>
      <c r="I3266" s="129">
        <f>AVERAGE(H$10:H3266)</f>
        <v>0.23739330672398015</v>
      </c>
      <c r="J3266" s="2"/>
    </row>
    <row r="3267" spans="1:10">
      <c r="A3267" s="4">
        <v>27421</v>
      </c>
      <c r="B3267">
        <v>7.61</v>
      </c>
      <c r="F3267" s="4">
        <v>25905</v>
      </c>
      <c r="G3267">
        <v>5.5</v>
      </c>
      <c r="H3267">
        <f t="shared" si="50"/>
        <v>0.80999999999999961</v>
      </c>
      <c r="I3267" s="129">
        <f>AVERAGE(H$10:H3267)</f>
        <v>0.23756906077348167</v>
      </c>
      <c r="J3267" s="2"/>
    </row>
    <row r="3268" spans="1:10">
      <c r="A3268" s="4">
        <v>27422</v>
      </c>
      <c r="B3268">
        <v>7.61</v>
      </c>
      <c r="F3268" s="4">
        <v>25906</v>
      </c>
      <c r="G3268">
        <v>5.13</v>
      </c>
      <c r="H3268">
        <f t="shared" si="50"/>
        <v>1.08</v>
      </c>
      <c r="I3268" s="129">
        <f>AVERAGE(H$10:H3268)</f>
        <v>0.23782755446456069</v>
      </c>
      <c r="J3268" s="2"/>
    </row>
    <row r="3269" spans="1:10">
      <c r="A3269" s="4">
        <v>27423</v>
      </c>
      <c r="B3269">
        <v>7.59</v>
      </c>
      <c r="F3269" s="4">
        <v>25907</v>
      </c>
      <c r="G3269">
        <v>5.13</v>
      </c>
      <c r="H3269">
        <f t="shared" si="50"/>
        <v>1.08</v>
      </c>
      <c r="I3269" s="129">
        <f>AVERAGE(H$10:H3269)</f>
        <v>0.23808588957055318</v>
      </c>
      <c r="J3269" s="2"/>
    </row>
    <row r="3270" spans="1:10">
      <c r="A3270" s="4">
        <v>27424</v>
      </c>
      <c r="B3270">
        <v>7.54</v>
      </c>
      <c r="F3270" s="4">
        <v>25908</v>
      </c>
      <c r="G3270">
        <v>5.13</v>
      </c>
      <c r="H3270">
        <f t="shared" si="50"/>
        <v>1.08</v>
      </c>
      <c r="I3270" s="129">
        <f>AVERAGE(H$10:H3270)</f>
        <v>0.23834406623735155</v>
      </c>
      <c r="J3270" s="2"/>
    </row>
    <row r="3271" spans="1:10">
      <c r="A3271" s="4">
        <v>27425</v>
      </c>
      <c r="B3271">
        <v>7.53</v>
      </c>
      <c r="F3271" s="4">
        <v>25909</v>
      </c>
      <c r="G3271">
        <v>5</v>
      </c>
      <c r="H3271">
        <f t="shared" si="50"/>
        <v>1.2699999999999996</v>
      </c>
      <c r="I3271" s="129">
        <f>AVERAGE(H$10:H3271)</f>
        <v>0.23866033108522483</v>
      </c>
      <c r="J3271" s="2"/>
    </row>
    <row r="3272" spans="1:10">
      <c r="A3272" s="4">
        <v>27428</v>
      </c>
      <c r="B3272">
        <v>7.49</v>
      </c>
      <c r="F3272" s="4">
        <v>25910</v>
      </c>
      <c r="G3272">
        <v>4.5</v>
      </c>
      <c r="H3272">
        <f t="shared" si="50"/>
        <v>1.79</v>
      </c>
      <c r="I3272" s="129">
        <f>AVERAGE(H$10:H3272)</f>
        <v>0.23913576463377365</v>
      </c>
      <c r="J3272" s="2"/>
    </row>
    <row r="3273" spans="1:10">
      <c r="A3273" s="4">
        <v>27429</v>
      </c>
      <c r="B3273">
        <v>7.47</v>
      </c>
      <c r="F3273" s="4">
        <v>25911</v>
      </c>
      <c r="G3273">
        <v>4</v>
      </c>
      <c r="H3273">
        <f t="shared" si="50"/>
        <v>2.34</v>
      </c>
      <c r="I3273" s="129">
        <f>AVERAGE(H$10:H3273)</f>
        <v>0.23977941176470693</v>
      </c>
      <c r="J3273" s="2"/>
    </row>
    <row r="3274" spans="1:10">
      <c r="A3274" s="4">
        <v>27430</v>
      </c>
      <c r="B3274">
        <v>7.35</v>
      </c>
      <c r="F3274" s="4">
        <v>25912</v>
      </c>
      <c r="G3274">
        <v>4.75</v>
      </c>
      <c r="H3274">
        <f t="shared" ref="H3274:H3337" si="51">IFERROR(((VLOOKUP(F3274,$A$9:$B$14200,2,FALSE))-G3274),H3273)</f>
        <v>1.5899999999999999</v>
      </c>
      <c r="I3274" s="129">
        <f>AVERAGE(H$10:H3274)</f>
        <v>0.24019295558958759</v>
      </c>
      <c r="J3274" s="2"/>
    </row>
    <row r="3275" spans="1:10">
      <c r="A3275" s="4">
        <v>27431</v>
      </c>
      <c r="B3275">
        <v>7.43</v>
      </c>
      <c r="F3275" s="4">
        <v>25913</v>
      </c>
      <c r="G3275">
        <v>4.88</v>
      </c>
      <c r="H3275">
        <f t="shared" si="51"/>
        <v>1.4299999999999997</v>
      </c>
      <c r="I3275" s="129">
        <f>AVERAGE(H$10:H3275)</f>
        <v>0.24055725658297716</v>
      </c>
      <c r="J3275" s="2"/>
    </row>
    <row r="3276" spans="1:10">
      <c r="A3276" s="4">
        <v>27432</v>
      </c>
      <c r="B3276">
        <v>7.38</v>
      </c>
      <c r="F3276" s="4">
        <v>25914</v>
      </c>
      <c r="G3276">
        <v>4.88</v>
      </c>
      <c r="H3276">
        <f t="shared" si="51"/>
        <v>1.4299999999999997</v>
      </c>
      <c r="I3276" s="129">
        <f>AVERAGE(H$10:H3276)</f>
        <v>0.24092133455769921</v>
      </c>
      <c r="J3276" s="2"/>
    </row>
    <row r="3277" spans="1:10">
      <c r="A3277" s="4">
        <v>27435</v>
      </c>
      <c r="B3277">
        <v>7.45</v>
      </c>
      <c r="F3277" s="4">
        <v>25915</v>
      </c>
      <c r="G3277">
        <v>4.88</v>
      </c>
      <c r="H3277">
        <f t="shared" si="51"/>
        <v>1.4299999999999997</v>
      </c>
      <c r="I3277" s="129">
        <f>AVERAGE(H$10:H3277)</f>
        <v>0.24128518971848326</v>
      </c>
      <c r="J3277" s="2"/>
    </row>
    <row r="3278" spans="1:10">
      <c r="A3278" s="4">
        <v>27436</v>
      </c>
      <c r="B3278">
        <v>7.42</v>
      </c>
      <c r="F3278" s="4">
        <v>25916</v>
      </c>
      <c r="G3278">
        <v>5.25</v>
      </c>
      <c r="H3278">
        <f t="shared" si="51"/>
        <v>1.0099999999999998</v>
      </c>
      <c r="I3278" s="129">
        <f>AVERAGE(H$10:H3278)</f>
        <v>0.2415203426124207</v>
      </c>
      <c r="J3278" s="2"/>
    </row>
    <row r="3279" spans="1:10">
      <c r="A3279" s="4">
        <v>27438</v>
      </c>
      <c r="B3279">
        <v>7.44</v>
      </c>
      <c r="F3279" s="4">
        <v>25917</v>
      </c>
      <c r="G3279">
        <v>5.5</v>
      </c>
      <c r="H3279">
        <f t="shared" si="51"/>
        <v>0.79</v>
      </c>
      <c r="I3279" s="129">
        <f>AVERAGE(H$10:H3279)</f>
        <v>0.24168807339449641</v>
      </c>
      <c r="J3279" s="2"/>
    </row>
    <row r="3280" spans="1:10">
      <c r="A3280" s="4">
        <v>27439</v>
      </c>
      <c r="B3280">
        <v>7.35</v>
      </c>
      <c r="F3280" s="4">
        <v>25918</v>
      </c>
      <c r="G3280">
        <v>5.38</v>
      </c>
      <c r="H3280">
        <f t="shared" si="51"/>
        <v>0.91000000000000014</v>
      </c>
      <c r="I3280" s="129">
        <f>AVERAGE(H$10:H3280)</f>
        <v>0.24189238764903798</v>
      </c>
      <c r="J3280" s="2"/>
    </row>
    <row r="3281" spans="1:10">
      <c r="A3281" s="4">
        <v>27443</v>
      </c>
      <c r="B3281">
        <v>7.28</v>
      </c>
      <c r="F3281" s="4">
        <v>25919</v>
      </c>
      <c r="G3281">
        <v>5.25</v>
      </c>
      <c r="H3281">
        <f t="shared" si="51"/>
        <v>1.0499999999999998</v>
      </c>
      <c r="I3281" s="129">
        <f>AVERAGE(H$10:H3281)</f>
        <v>0.24213936430317945</v>
      </c>
      <c r="J3281" s="2"/>
    </row>
    <row r="3282" spans="1:10">
      <c r="A3282" s="4">
        <v>27444</v>
      </c>
      <c r="B3282">
        <v>7.26</v>
      </c>
      <c r="F3282" s="4">
        <v>25920</v>
      </c>
      <c r="G3282">
        <v>4.75</v>
      </c>
      <c r="H3282">
        <f t="shared" si="51"/>
        <v>1.58</v>
      </c>
      <c r="I3282" s="129">
        <f>AVERAGE(H$10:H3282)</f>
        <v>0.24254812098991849</v>
      </c>
      <c r="J3282" s="2"/>
    </row>
    <row r="3283" spans="1:10">
      <c r="A3283" s="4">
        <v>27445</v>
      </c>
      <c r="B3283">
        <v>7.3</v>
      </c>
      <c r="F3283" s="4">
        <v>25921</v>
      </c>
      <c r="G3283">
        <v>4.75</v>
      </c>
      <c r="H3283">
        <f t="shared" si="51"/>
        <v>1.58</v>
      </c>
      <c r="I3283" s="129">
        <f>AVERAGE(H$10:H3283)</f>
        <v>0.24295662797800954</v>
      </c>
      <c r="J3283" s="2"/>
    </row>
    <row r="3284" spans="1:10">
      <c r="A3284" s="4">
        <v>27446</v>
      </c>
      <c r="B3284">
        <v>7.22</v>
      </c>
      <c r="F3284" s="4">
        <v>25922</v>
      </c>
      <c r="G3284">
        <v>4.75</v>
      </c>
      <c r="H3284">
        <f t="shared" si="51"/>
        <v>1.58</v>
      </c>
      <c r="I3284" s="129">
        <f>AVERAGE(H$10:H3284)</f>
        <v>0.24336488549618421</v>
      </c>
      <c r="J3284" s="2"/>
    </row>
    <row r="3285" spans="1:10">
      <c r="A3285" s="4">
        <v>27449</v>
      </c>
      <c r="B3285">
        <v>7.36</v>
      </c>
      <c r="F3285" s="4">
        <v>25923</v>
      </c>
      <c r="G3285">
        <v>4.88</v>
      </c>
      <c r="H3285">
        <f t="shared" si="51"/>
        <v>1.5700000000000003</v>
      </c>
      <c r="I3285" s="129">
        <f>AVERAGE(H$10:H3285)</f>
        <v>0.24376984126984227</v>
      </c>
      <c r="J3285" s="2"/>
    </row>
    <row r="3286" spans="1:10">
      <c r="A3286" s="4">
        <v>27450</v>
      </c>
      <c r="B3286">
        <v>7.43</v>
      </c>
      <c r="F3286" s="4">
        <v>25924</v>
      </c>
      <c r="G3286">
        <v>4.75</v>
      </c>
      <c r="H3286">
        <f t="shared" si="51"/>
        <v>1.7699999999999996</v>
      </c>
      <c r="I3286" s="129">
        <f>AVERAGE(H$10:H3286)</f>
        <v>0.24423558132438306</v>
      </c>
      <c r="J3286" s="2"/>
    </row>
    <row r="3287" spans="1:10">
      <c r="A3287" s="4">
        <v>27451</v>
      </c>
      <c r="B3287">
        <v>7.5</v>
      </c>
      <c r="F3287" s="4">
        <v>25925</v>
      </c>
      <c r="G3287">
        <v>4.75</v>
      </c>
      <c r="H3287">
        <f t="shared" si="51"/>
        <v>1.8200000000000003</v>
      </c>
      <c r="I3287" s="129">
        <f>AVERAGE(H$10:H3287)</f>
        <v>0.24471629042098944</v>
      </c>
      <c r="J3287" s="2"/>
    </row>
    <row r="3288" spans="1:10">
      <c r="A3288" s="4">
        <v>27452</v>
      </c>
      <c r="B3288">
        <v>7.47</v>
      </c>
      <c r="F3288" s="4">
        <v>25926</v>
      </c>
      <c r="G3288">
        <v>5.25</v>
      </c>
      <c r="H3288">
        <f t="shared" si="51"/>
        <v>1.2800000000000002</v>
      </c>
      <c r="I3288" s="129">
        <f>AVERAGE(H$10:H3288)</f>
        <v>0.24503202195791501</v>
      </c>
      <c r="J3288" s="2"/>
    </row>
    <row r="3289" spans="1:10">
      <c r="A3289" s="4">
        <v>27453</v>
      </c>
      <c r="B3289">
        <v>7.46</v>
      </c>
      <c r="F3289" s="4">
        <v>25927</v>
      </c>
      <c r="G3289">
        <v>5.25</v>
      </c>
      <c r="H3289">
        <f t="shared" si="51"/>
        <v>1.2800000000000002</v>
      </c>
      <c r="I3289" s="129">
        <f>AVERAGE(H$10:H3289)</f>
        <v>0.24534756097561075</v>
      </c>
      <c r="J3289" s="2"/>
    </row>
    <row r="3290" spans="1:10">
      <c r="A3290" s="4">
        <v>27456</v>
      </c>
      <c r="B3290">
        <v>7.5</v>
      </c>
      <c r="F3290" s="4">
        <v>25928</v>
      </c>
      <c r="G3290">
        <v>5.25</v>
      </c>
      <c r="H3290">
        <f t="shared" si="51"/>
        <v>1.2800000000000002</v>
      </c>
      <c r="I3290" s="129">
        <f>AVERAGE(H$10:H3290)</f>
        <v>0.24566290765010768</v>
      </c>
      <c r="J3290" s="2"/>
    </row>
    <row r="3291" spans="1:10">
      <c r="A3291" s="4">
        <v>27457</v>
      </c>
      <c r="B3291">
        <v>7.53</v>
      </c>
      <c r="F3291" s="4">
        <v>25929</v>
      </c>
      <c r="G3291">
        <v>5.25</v>
      </c>
      <c r="H3291">
        <f t="shared" si="51"/>
        <v>1.2800000000000002</v>
      </c>
      <c r="I3291" s="129">
        <f>AVERAGE(H$10:H3291)</f>
        <v>0.2459780621572222</v>
      </c>
      <c r="J3291" s="2"/>
    </row>
    <row r="3292" spans="1:10">
      <c r="A3292" s="4">
        <v>27458</v>
      </c>
      <c r="B3292">
        <v>7.48</v>
      </c>
      <c r="F3292" s="4">
        <v>25930</v>
      </c>
      <c r="G3292">
        <v>5.25</v>
      </c>
      <c r="H3292">
        <f t="shared" si="51"/>
        <v>1.29</v>
      </c>
      <c r="I3292" s="129">
        <f>AVERAGE(H$10:H3292)</f>
        <v>0.24629607066707379</v>
      </c>
      <c r="J3292" s="2"/>
    </row>
    <row r="3293" spans="1:10">
      <c r="A3293" s="4">
        <v>27459</v>
      </c>
      <c r="B3293">
        <v>7.49</v>
      </c>
      <c r="F3293" s="4">
        <v>25931</v>
      </c>
      <c r="G3293">
        <v>4.5</v>
      </c>
      <c r="H3293">
        <f t="shared" si="51"/>
        <v>2.0599999999999996</v>
      </c>
      <c r="I3293" s="129">
        <f>AVERAGE(H$10:H3293)</f>
        <v>0.24684835566382557</v>
      </c>
      <c r="J3293" s="2"/>
    </row>
    <row r="3294" spans="1:10">
      <c r="A3294" s="4">
        <v>27460</v>
      </c>
      <c r="B3294">
        <v>7.52</v>
      </c>
      <c r="F3294" s="4">
        <v>25932</v>
      </c>
      <c r="G3294">
        <v>3</v>
      </c>
      <c r="H3294">
        <f t="shared" si="51"/>
        <v>3.51</v>
      </c>
      <c r="I3294" s="129">
        <f>AVERAGE(H$10:H3294)</f>
        <v>0.24784170471841802</v>
      </c>
      <c r="J3294" s="2"/>
    </row>
    <row r="3295" spans="1:10">
      <c r="A3295" s="4">
        <v>27463</v>
      </c>
      <c r="B3295">
        <v>7.56</v>
      </c>
      <c r="F3295" s="4">
        <v>25933</v>
      </c>
      <c r="G3295">
        <v>3</v>
      </c>
      <c r="H3295">
        <f t="shared" si="51"/>
        <v>3.5</v>
      </c>
      <c r="I3295" s="129">
        <f>AVERAGE(H$10:H3295)</f>
        <v>0.24883140596469969</v>
      </c>
      <c r="J3295" s="2"/>
    </row>
    <row r="3296" spans="1:10">
      <c r="A3296" s="4">
        <v>27464</v>
      </c>
      <c r="B3296">
        <v>7.58</v>
      </c>
      <c r="F3296" s="4">
        <v>25934</v>
      </c>
      <c r="G3296">
        <v>3</v>
      </c>
      <c r="H3296">
        <f t="shared" si="51"/>
        <v>3.5</v>
      </c>
      <c r="I3296" s="129">
        <f>AVERAGE(H$10:H3296)</f>
        <v>0.24982050501977582</v>
      </c>
      <c r="J3296" s="2"/>
    </row>
    <row r="3297" spans="1:10">
      <c r="A3297" s="4">
        <v>27465</v>
      </c>
      <c r="B3297">
        <v>7.58</v>
      </c>
      <c r="F3297" s="4">
        <v>25935</v>
      </c>
      <c r="G3297">
        <v>3</v>
      </c>
      <c r="H3297">
        <f t="shared" si="51"/>
        <v>3.5</v>
      </c>
      <c r="I3297" s="129">
        <f>AVERAGE(H$10:H3297)</f>
        <v>0.25080900243309096</v>
      </c>
      <c r="J3297" s="2"/>
    </row>
    <row r="3298" spans="1:10">
      <c r="A3298" s="4">
        <v>27466</v>
      </c>
      <c r="B3298">
        <v>7.56</v>
      </c>
      <c r="F3298" s="4">
        <v>25936</v>
      </c>
      <c r="G3298">
        <v>3</v>
      </c>
      <c r="H3298">
        <f t="shared" si="51"/>
        <v>3.5</v>
      </c>
      <c r="I3298" s="129">
        <f>AVERAGE(H$10:H3298)</f>
        <v>0.25179689875342143</v>
      </c>
      <c r="J3298" s="2"/>
    </row>
    <row r="3299" spans="1:10">
      <c r="A3299" s="4">
        <v>27467</v>
      </c>
      <c r="B3299">
        <v>7.58</v>
      </c>
      <c r="F3299" s="4">
        <v>25937</v>
      </c>
      <c r="G3299">
        <v>5.5</v>
      </c>
      <c r="H3299">
        <f t="shared" si="51"/>
        <v>0.96</v>
      </c>
      <c r="I3299" s="129">
        <f>AVERAGE(H$10:H3299)</f>
        <v>0.25201215805471222</v>
      </c>
      <c r="J3299" s="2"/>
    </row>
    <row r="3300" spans="1:10">
      <c r="A3300" s="4">
        <v>27470</v>
      </c>
      <c r="B3300">
        <v>7.7</v>
      </c>
      <c r="F3300" s="4">
        <v>25938</v>
      </c>
      <c r="G3300">
        <v>5.5</v>
      </c>
      <c r="H3300">
        <f t="shared" si="51"/>
        <v>0.96999999999999975</v>
      </c>
      <c r="I3300" s="129">
        <f>AVERAGE(H$10:H3300)</f>
        <v>0.25223032512914106</v>
      </c>
      <c r="J3300" s="2"/>
    </row>
    <row r="3301" spans="1:10">
      <c r="A3301" s="4">
        <v>27471</v>
      </c>
      <c r="B3301">
        <v>7.7</v>
      </c>
      <c r="F3301" s="4">
        <v>25939</v>
      </c>
      <c r="G3301">
        <v>3.75</v>
      </c>
      <c r="H3301">
        <f t="shared" si="51"/>
        <v>2.7199999999999998</v>
      </c>
      <c r="I3301" s="129">
        <f>AVERAGE(H$10:H3301)</f>
        <v>0.25297995139732782</v>
      </c>
      <c r="J3301" s="2"/>
    </row>
    <row r="3302" spans="1:10">
      <c r="A3302" s="4">
        <v>27472</v>
      </c>
      <c r="B3302">
        <v>7.8</v>
      </c>
      <c r="F3302" s="4">
        <v>25940</v>
      </c>
      <c r="G3302">
        <v>4.5</v>
      </c>
      <c r="H3302">
        <f t="shared" si="51"/>
        <v>1.9500000000000002</v>
      </c>
      <c r="I3302" s="129">
        <f>AVERAGE(H$10:H3302)</f>
        <v>0.25349529304585583</v>
      </c>
      <c r="J3302" s="2"/>
    </row>
    <row r="3303" spans="1:10">
      <c r="A3303" s="4">
        <v>27473</v>
      </c>
      <c r="B3303">
        <v>7.95</v>
      </c>
      <c r="F3303" s="4">
        <v>25941</v>
      </c>
      <c r="G3303">
        <v>4.5</v>
      </c>
      <c r="H3303">
        <f t="shared" si="51"/>
        <v>1.9400000000000004</v>
      </c>
      <c r="I3303" s="129">
        <f>AVERAGE(H$10:H3303)</f>
        <v>0.25400728597450012</v>
      </c>
      <c r="J3303" s="2"/>
    </row>
    <row r="3304" spans="1:10">
      <c r="A3304" s="4">
        <v>27474</v>
      </c>
      <c r="B3304">
        <v>7.84</v>
      </c>
      <c r="F3304" s="4">
        <v>25942</v>
      </c>
      <c r="G3304">
        <v>4.5</v>
      </c>
      <c r="H3304">
        <f t="shared" si="51"/>
        <v>1.9400000000000004</v>
      </c>
      <c r="I3304" s="129">
        <f>AVERAGE(H$10:H3304)</f>
        <v>0.25451896813353669</v>
      </c>
      <c r="J3304" s="2"/>
    </row>
    <row r="3305" spans="1:10">
      <c r="A3305" s="4">
        <v>27477</v>
      </c>
      <c r="B3305">
        <v>8.0500000000000007</v>
      </c>
      <c r="F3305" s="4">
        <v>25943</v>
      </c>
      <c r="G3305">
        <v>4.5</v>
      </c>
      <c r="H3305">
        <f t="shared" si="51"/>
        <v>1.9400000000000004</v>
      </c>
      <c r="I3305" s="129">
        <f>AVERAGE(H$10:H3305)</f>
        <v>0.25503033980582629</v>
      </c>
      <c r="J3305" s="2"/>
    </row>
    <row r="3306" spans="1:10">
      <c r="A3306" s="4">
        <v>27478</v>
      </c>
      <c r="B3306">
        <v>8.0299999999999994</v>
      </c>
      <c r="F3306" s="4">
        <v>25944</v>
      </c>
      <c r="G3306">
        <v>4.38</v>
      </c>
      <c r="H3306">
        <f t="shared" si="51"/>
        <v>2.0099999999999998</v>
      </c>
      <c r="I3306" s="129">
        <f>AVERAGE(H$10:H3306)</f>
        <v>0.25556263269639168</v>
      </c>
      <c r="J3306" s="2"/>
    </row>
    <row r="3307" spans="1:10">
      <c r="A3307" s="4">
        <v>27479</v>
      </c>
      <c r="B3307">
        <v>8.02</v>
      </c>
      <c r="F3307" s="4">
        <v>25945</v>
      </c>
      <c r="G3307">
        <v>4.25</v>
      </c>
      <c r="H3307">
        <f t="shared" si="51"/>
        <v>2.0999999999999996</v>
      </c>
      <c r="I3307" s="129">
        <f>AVERAGE(H$10:H3307)</f>
        <v>0.25612189205579244</v>
      </c>
      <c r="J3307" s="2"/>
    </row>
    <row r="3308" spans="1:10">
      <c r="A3308" s="4">
        <v>27480</v>
      </c>
      <c r="B3308">
        <v>8.08</v>
      </c>
      <c r="F3308" s="4">
        <v>25946</v>
      </c>
      <c r="G3308">
        <v>3.25</v>
      </c>
      <c r="H3308">
        <f t="shared" si="51"/>
        <v>3.04</v>
      </c>
      <c r="I3308" s="129">
        <f>AVERAGE(H$10:H3308)</f>
        <v>0.25696574719612109</v>
      </c>
      <c r="J3308" s="2"/>
    </row>
    <row r="3309" spans="1:10">
      <c r="A3309" s="4">
        <v>27484</v>
      </c>
      <c r="B3309">
        <v>8.01</v>
      </c>
      <c r="F3309" s="4">
        <v>25947</v>
      </c>
      <c r="G3309">
        <v>4.13</v>
      </c>
      <c r="H3309">
        <f t="shared" si="51"/>
        <v>2.09</v>
      </c>
      <c r="I3309" s="129">
        <f>AVERAGE(H$10:H3309)</f>
        <v>0.25752121212121315</v>
      </c>
      <c r="J3309" s="2"/>
    </row>
    <row r="3310" spans="1:10">
      <c r="A3310" s="4">
        <v>27485</v>
      </c>
      <c r="B3310">
        <v>8.08</v>
      </c>
      <c r="F3310" s="4">
        <v>25948</v>
      </c>
      <c r="G3310">
        <v>4</v>
      </c>
      <c r="H3310">
        <f t="shared" si="51"/>
        <v>2.2199999999999998</v>
      </c>
      <c r="I3310" s="129">
        <f>AVERAGE(H$10:H3310)</f>
        <v>0.25811572250833187</v>
      </c>
      <c r="J3310" s="2"/>
    </row>
    <row r="3311" spans="1:10">
      <c r="A3311" s="4">
        <v>27486</v>
      </c>
      <c r="B3311">
        <v>8.2200000000000006</v>
      </c>
      <c r="F3311" s="4">
        <v>25949</v>
      </c>
      <c r="G3311">
        <v>4</v>
      </c>
      <c r="H3311">
        <f t="shared" si="51"/>
        <v>2.2199999999999998</v>
      </c>
      <c r="I3311" s="129">
        <f>AVERAGE(H$10:H3311)</f>
        <v>0.25870987280436208</v>
      </c>
      <c r="J3311" s="2"/>
    </row>
    <row r="3312" spans="1:10">
      <c r="A3312" s="4">
        <v>27487</v>
      </c>
      <c r="B3312">
        <v>8.1300000000000008</v>
      </c>
      <c r="F3312" s="4">
        <v>25950</v>
      </c>
      <c r="G3312">
        <v>4</v>
      </c>
      <c r="H3312">
        <f t="shared" si="51"/>
        <v>2.2199999999999998</v>
      </c>
      <c r="I3312" s="129">
        <f>AVERAGE(H$10:H3312)</f>
        <v>0.25930366333636196</v>
      </c>
      <c r="J3312" s="2"/>
    </row>
    <row r="3313" spans="1:10">
      <c r="A3313" s="4">
        <v>27488</v>
      </c>
      <c r="B3313">
        <v>8.15</v>
      </c>
      <c r="F3313" s="4">
        <v>25951</v>
      </c>
      <c r="G3313">
        <v>3.88</v>
      </c>
      <c r="H3313">
        <f t="shared" si="51"/>
        <v>2.2800000000000002</v>
      </c>
      <c r="I3313" s="129">
        <f>AVERAGE(H$10:H3313)</f>
        <v>0.25991525423728917</v>
      </c>
      <c r="J3313" s="2"/>
    </row>
    <row r="3314" spans="1:10">
      <c r="A3314" s="4">
        <v>27491</v>
      </c>
      <c r="B3314">
        <v>8.26</v>
      </c>
      <c r="F3314" s="4">
        <v>25952</v>
      </c>
      <c r="G3314">
        <v>4.13</v>
      </c>
      <c r="H3314">
        <f t="shared" si="51"/>
        <v>2.04</v>
      </c>
      <c r="I3314" s="129">
        <f>AVERAGE(H$10:H3314)</f>
        <v>0.26045385779122648</v>
      </c>
      <c r="J3314" s="2"/>
    </row>
    <row r="3315" spans="1:10">
      <c r="A3315" s="4">
        <v>27492</v>
      </c>
      <c r="B3315">
        <v>8.2100000000000009</v>
      </c>
      <c r="F3315" s="4">
        <v>25953</v>
      </c>
      <c r="G3315">
        <v>4.75</v>
      </c>
      <c r="H3315">
        <f t="shared" si="51"/>
        <v>1.4000000000000004</v>
      </c>
      <c r="I3315" s="129">
        <f>AVERAGE(H$10:H3315)</f>
        <v>0.26079854809437492</v>
      </c>
      <c r="J3315" s="2"/>
    </row>
    <row r="3316" spans="1:10">
      <c r="A3316" s="4">
        <v>27493</v>
      </c>
      <c r="B3316">
        <v>8.17</v>
      </c>
      <c r="F3316" s="4">
        <v>25954</v>
      </c>
      <c r="G3316">
        <v>4.63</v>
      </c>
      <c r="H3316">
        <f t="shared" si="51"/>
        <v>1.46</v>
      </c>
      <c r="I3316" s="129">
        <f>AVERAGE(H$10:H3316)</f>
        <v>0.26116117326882476</v>
      </c>
      <c r="J3316" s="2"/>
    </row>
    <row r="3317" spans="1:10">
      <c r="A3317" s="4">
        <v>27494</v>
      </c>
      <c r="B3317">
        <v>8.19</v>
      </c>
      <c r="F3317" s="4">
        <v>25955</v>
      </c>
      <c r="G3317">
        <v>4.25</v>
      </c>
      <c r="H3317">
        <f t="shared" si="51"/>
        <v>1.8099999999999996</v>
      </c>
      <c r="I3317" s="129">
        <f>AVERAGE(H$10:H3317)</f>
        <v>0.2616293833131812</v>
      </c>
      <c r="J3317" s="2"/>
    </row>
    <row r="3318" spans="1:10">
      <c r="A3318" s="4">
        <v>27495</v>
      </c>
      <c r="B3318">
        <v>8.2200000000000006</v>
      </c>
      <c r="F3318" s="4">
        <v>25956</v>
      </c>
      <c r="G3318">
        <v>4.25</v>
      </c>
      <c r="H3318">
        <f t="shared" si="51"/>
        <v>1.8099999999999996</v>
      </c>
      <c r="I3318" s="129">
        <f>AVERAGE(H$10:H3318)</f>
        <v>0.26209731036567041</v>
      </c>
      <c r="J3318" s="2"/>
    </row>
    <row r="3319" spans="1:10">
      <c r="A3319" s="4">
        <v>27498</v>
      </c>
      <c r="B3319">
        <v>8.16</v>
      </c>
      <c r="F3319" s="4">
        <v>25957</v>
      </c>
      <c r="G3319">
        <v>4.25</v>
      </c>
      <c r="H3319">
        <f t="shared" si="51"/>
        <v>1.8099999999999996</v>
      </c>
      <c r="I3319" s="129">
        <f>AVERAGE(H$10:H3319)</f>
        <v>0.26256495468278046</v>
      </c>
      <c r="J3319" s="2"/>
    </row>
    <row r="3320" spans="1:10">
      <c r="A3320" s="4">
        <v>27499</v>
      </c>
      <c r="B3320">
        <v>8.16</v>
      </c>
      <c r="F3320" s="4">
        <v>25958</v>
      </c>
      <c r="G3320">
        <v>4.13</v>
      </c>
      <c r="H3320">
        <f t="shared" si="51"/>
        <v>1.92</v>
      </c>
      <c r="I3320" s="129">
        <f>AVERAGE(H$10:H3320)</f>
        <v>0.26306553911205172</v>
      </c>
      <c r="J3320" s="2"/>
    </row>
    <row r="3321" spans="1:10">
      <c r="A3321" s="4">
        <v>27500</v>
      </c>
      <c r="B3321">
        <v>8.15</v>
      </c>
      <c r="F3321" s="4">
        <v>25959</v>
      </c>
      <c r="G3321">
        <v>3.88</v>
      </c>
      <c r="H3321">
        <f t="shared" si="51"/>
        <v>2.1900000000000004</v>
      </c>
      <c r="I3321" s="129">
        <f>AVERAGE(H$10:H3321)</f>
        <v>0.26364734299517006</v>
      </c>
      <c r="J3321" s="2"/>
    </row>
    <row r="3322" spans="1:10">
      <c r="A3322" s="4">
        <v>27501</v>
      </c>
      <c r="B3322">
        <v>8.2100000000000009</v>
      </c>
      <c r="F3322" s="4">
        <v>25960</v>
      </c>
      <c r="G3322">
        <v>4.25</v>
      </c>
      <c r="H3322">
        <f t="shared" si="51"/>
        <v>1.8399999999999999</v>
      </c>
      <c r="I3322" s="129">
        <f>AVERAGE(H$10:H3322)</f>
        <v>0.264123151222458</v>
      </c>
      <c r="J3322" s="2"/>
    </row>
    <row r="3323" spans="1:10">
      <c r="A3323" s="4">
        <v>27502</v>
      </c>
      <c r="B3323">
        <v>8.27</v>
      </c>
      <c r="F3323" s="4">
        <v>25961</v>
      </c>
      <c r="G3323">
        <v>4.25</v>
      </c>
      <c r="H3323">
        <f t="shared" si="51"/>
        <v>1.83</v>
      </c>
      <c r="I3323" s="129">
        <f>AVERAGE(H$10:H3323)</f>
        <v>0.26459565479782843</v>
      </c>
      <c r="J3323" s="2"/>
    </row>
    <row r="3324" spans="1:10">
      <c r="A3324" s="4">
        <v>27505</v>
      </c>
      <c r="B3324">
        <v>8.32</v>
      </c>
      <c r="F3324" s="4">
        <v>25962</v>
      </c>
      <c r="G3324">
        <v>4</v>
      </c>
      <c r="H3324">
        <f t="shared" si="51"/>
        <v>2.09</v>
      </c>
      <c r="I3324" s="129">
        <f>AVERAGE(H$10:H3324)</f>
        <v>0.26514630467571748</v>
      </c>
      <c r="J3324" s="2"/>
    </row>
    <row r="3325" spans="1:10">
      <c r="A3325" s="4">
        <v>27506</v>
      </c>
      <c r="B3325">
        <v>8.32</v>
      </c>
      <c r="F3325" s="4">
        <v>25963</v>
      </c>
      <c r="G3325">
        <v>4</v>
      </c>
      <c r="H3325">
        <f t="shared" si="51"/>
        <v>2.09</v>
      </c>
      <c r="I3325" s="129">
        <f>AVERAGE(H$10:H3325)</f>
        <v>0.26569662243667175</v>
      </c>
      <c r="J3325" s="2"/>
    </row>
    <row r="3326" spans="1:10">
      <c r="A3326" s="4">
        <v>27507</v>
      </c>
      <c r="B3326">
        <v>8.27</v>
      </c>
      <c r="F3326" s="4">
        <v>25964</v>
      </c>
      <c r="G3326">
        <v>4</v>
      </c>
      <c r="H3326">
        <f t="shared" si="51"/>
        <v>2.09</v>
      </c>
      <c r="I3326" s="129">
        <f>AVERAGE(H$10:H3326)</f>
        <v>0.26624660838106828</v>
      </c>
      <c r="J3326" s="2"/>
    </row>
    <row r="3327" spans="1:10">
      <c r="A3327" s="4">
        <v>27508</v>
      </c>
      <c r="B3327">
        <v>8.25</v>
      </c>
      <c r="F3327" s="4">
        <v>25965</v>
      </c>
      <c r="G3327">
        <v>4.38</v>
      </c>
      <c r="H3327">
        <f t="shared" si="51"/>
        <v>1.71</v>
      </c>
      <c r="I3327" s="129">
        <f>AVERAGE(H$10:H3327)</f>
        <v>0.26668173598553452</v>
      </c>
      <c r="J3327" s="2"/>
    </row>
    <row r="3328" spans="1:10">
      <c r="A3328" s="4">
        <v>27509</v>
      </c>
      <c r="B3328">
        <v>8.25</v>
      </c>
      <c r="F3328" s="4">
        <v>25966</v>
      </c>
      <c r="G3328">
        <v>4.25</v>
      </c>
      <c r="H3328">
        <f t="shared" si="51"/>
        <v>1.8600000000000003</v>
      </c>
      <c r="I3328" s="129">
        <f>AVERAGE(H$10:H3328)</f>
        <v>0.26716179572160398</v>
      </c>
      <c r="J3328" s="2"/>
    </row>
    <row r="3329" spans="1:10">
      <c r="A3329" s="4">
        <v>27512</v>
      </c>
      <c r="B3329">
        <v>8.35</v>
      </c>
      <c r="F3329" s="4">
        <v>25967</v>
      </c>
      <c r="G3329">
        <v>3.75</v>
      </c>
      <c r="H3329">
        <f t="shared" si="51"/>
        <v>2.3600000000000003</v>
      </c>
      <c r="I3329" s="129">
        <f>AVERAGE(H$10:H3329)</f>
        <v>0.26779216867469985</v>
      </c>
      <c r="J3329" s="2"/>
    </row>
    <row r="3330" spans="1:10">
      <c r="A3330" s="4">
        <v>27513</v>
      </c>
      <c r="B3330">
        <v>8.34</v>
      </c>
      <c r="F3330" s="4">
        <v>25968</v>
      </c>
      <c r="G3330">
        <v>4.25</v>
      </c>
      <c r="H3330">
        <f t="shared" si="51"/>
        <v>1.8499999999999996</v>
      </c>
      <c r="I3330" s="129">
        <f>AVERAGE(H$10:H3330)</f>
        <v>0.26826859379705015</v>
      </c>
      <c r="J3330" s="2"/>
    </row>
    <row r="3331" spans="1:10">
      <c r="A3331" s="4">
        <v>27514</v>
      </c>
      <c r="B3331">
        <v>8.31</v>
      </c>
      <c r="F3331" s="4">
        <v>25969</v>
      </c>
      <c r="G3331">
        <v>3.88</v>
      </c>
      <c r="H3331">
        <f t="shared" si="51"/>
        <v>2.2199999999999998</v>
      </c>
      <c r="I3331" s="129">
        <f>AVERAGE(H$10:H3331)</f>
        <v>0.26885611077664168</v>
      </c>
      <c r="J3331" s="2"/>
    </row>
    <row r="3332" spans="1:10">
      <c r="A3332" s="4">
        <v>27515</v>
      </c>
      <c r="B3332">
        <v>8.31</v>
      </c>
      <c r="F3332" s="4">
        <v>25970</v>
      </c>
      <c r="G3332">
        <v>3.88</v>
      </c>
      <c r="H3332">
        <f t="shared" si="51"/>
        <v>2.2199999999999998</v>
      </c>
      <c r="I3332" s="129">
        <f>AVERAGE(H$10:H3332)</f>
        <v>0.26944327414986569</v>
      </c>
      <c r="J3332" s="2"/>
    </row>
    <row r="3333" spans="1:10">
      <c r="A3333" s="4">
        <v>27516</v>
      </c>
      <c r="B3333">
        <v>8.11</v>
      </c>
      <c r="F3333" s="4">
        <v>25971</v>
      </c>
      <c r="G3333">
        <v>3.88</v>
      </c>
      <c r="H3333">
        <f t="shared" si="51"/>
        <v>2.2199999999999998</v>
      </c>
      <c r="I3333" s="129">
        <f>AVERAGE(H$10:H3333)</f>
        <v>0.2700300842358615</v>
      </c>
      <c r="J3333" s="2"/>
    </row>
    <row r="3334" spans="1:10">
      <c r="A3334" s="4">
        <v>27519</v>
      </c>
      <c r="B3334">
        <v>8.08</v>
      </c>
      <c r="F3334" s="4">
        <v>25972</v>
      </c>
      <c r="G3334">
        <v>3.5</v>
      </c>
      <c r="H3334">
        <f t="shared" si="51"/>
        <v>2.59</v>
      </c>
      <c r="I3334" s="129">
        <f>AVERAGE(H$10:H3334)</f>
        <v>0.27072781954887332</v>
      </c>
      <c r="J3334" s="2"/>
    </row>
    <row r="3335" spans="1:10">
      <c r="A3335" s="4">
        <v>27520</v>
      </c>
      <c r="B3335">
        <v>8.11</v>
      </c>
      <c r="F3335" s="4">
        <v>25973</v>
      </c>
      <c r="G3335">
        <v>2.75</v>
      </c>
      <c r="H3335">
        <f t="shared" si="51"/>
        <v>3.3200000000000003</v>
      </c>
      <c r="I3335" s="129">
        <f>AVERAGE(H$10:H3335)</f>
        <v>0.271644618159953</v>
      </c>
      <c r="J3335" s="2"/>
    </row>
    <row r="3336" spans="1:10">
      <c r="A3336" s="4">
        <v>27521</v>
      </c>
      <c r="B3336">
        <v>8.07</v>
      </c>
      <c r="F3336" s="4">
        <v>25974</v>
      </c>
      <c r="G3336">
        <v>3</v>
      </c>
      <c r="H3336">
        <f t="shared" si="51"/>
        <v>3.08</v>
      </c>
      <c r="I3336" s="129">
        <f>AVERAGE(H$10:H3336)</f>
        <v>0.27248872858431133</v>
      </c>
      <c r="J3336" s="2"/>
    </row>
    <row r="3337" spans="1:10">
      <c r="A3337" s="4">
        <v>27522</v>
      </c>
      <c r="B3337">
        <v>8.09</v>
      </c>
      <c r="F3337" s="4">
        <v>25975</v>
      </c>
      <c r="G3337">
        <v>4</v>
      </c>
      <c r="H3337">
        <f t="shared" si="51"/>
        <v>2.08</v>
      </c>
      <c r="I3337" s="129">
        <f>AVERAGE(H$10:H3337)</f>
        <v>0.27303185096153959</v>
      </c>
      <c r="J3337" s="2"/>
    </row>
    <row r="3338" spans="1:10">
      <c r="A3338" s="4">
        <v>27523</v>
      </c>
      <c r="B3338">
        <v>8.08</v>
      </c>
      <c r="F3338" s="4">
        <v>25976</v>
      </c>
      <c r="G3338">
        <v>4</v>
      </c>
      <c r="H3338">
        <f t="shared" ref="H3338:H3401" si="52">IFERROR(((VLOOKUP(F3338,$A$9:$B$14200,2,FALSE))-G3338),H3337)</f>
        <v>2.08</v>
      </c>
      <c r="I3338" s="129">
        <f>AVERAGE(H$10:H3338)</f>
        <v>0.27357464704115464</v>
      </c>
      <c r="J3338" s="2"/>
    </row>
    <row r="3339" spans="1:10">
      <c r="A3339" s="4">
        <v>27526</v>
      </c>
      <c r="B3339">
        <v>8.07</v>
      </c>
      <c r="F3339" s="4">
        <v>25977</v>
      </c>
      <c r="G3339">
        <v>4</v>
      </c>
      <c r="H3339">
        <f t="shared" si="52"/>
        <v>2.08</v>
      </c>
      <c r="I3339" s="129">
        <f>AVERAGE(H$10:H3339)</f>
        <v>0.27411711711711828</v>
      </c>
      <c r="J3339" s="2"/>
    </row>
    <row r="3340" spans="1:10">
      <c r="A3340" s="4">
        <v>27527</v>
      </c>
      <c r="B3340">
        <v>8.06</v>
      </c>
      <c r="F3340" s="4">
        <v>25978</v>
      </c>
      <c r="G3340">
        <v>4</v>
      </c>
      <c r="H3340">
        <f t="shared" si="52"/>
        <v>2.08</v>
      </c>
      <c r="I3340" s="129">
        <f>AVERAGE(H$10:H3340)</f>
        <v>0.27465926148303932</v>
      </c>
      <c r="J3340" s="2"/>
    </row>
    <row r="3341" spans="1:10">
      <c r="A3341" s="4">
        <v>27528</v>
      </c>
      <c r="B3341">
        <v>8.02</v>
      </c>
      <c r="F3341" s="4">
        <v>25979</v>
      </c>
      <c r="G3341">
        <v>4</v>
      </c>
      <c r="H3341">
        <f t="shared" si="52"/>
        <v>2.08</v>
      </c>
      <c r="I3341" s="129">
        <f>AVERAGE(H$10:H3341)</f>
        <v>0.27520108043217406</v>
      </c>
      <c r="J3341" s="2"/>
    </row>
    <row r="3342" spans="1:10">
      <c r="A3342" s="4">
        <v>27529</v>
      </c>
      <c r="B3342">
        <v>8.02</v>
      </c>
      <c r="F3342" s="4">
        <v>25980</v>
      </c>
      <c r="G3342">
        <v>4</v>
      </c>
      <c r="H3342">
        <f t="shared" si="52"/>
        <v>2.1100000000000003</v>
      </c>
      <c r="I3342" s="129">
        <f>AVERAGE(H$10:H3342)</f>
        <v>0.27575157515751697</v>
      </c>
      <c r="J3342" s="2"/>
    </row>
    <row r="3343" spans="1:10">
      <c r="A3343" s="4">
        <v>27530</v>
      </c>
      <c r="B3343">
        <v>8.01</v>
      </c>
      <c r="F3343" s="4">
        <v>25981</v>
      </c>
      <c r="G3343">
        <v>5</v>
      </c>
      <c r="H3343">
        <f t="shared" si="52"/>
        <v>1.1100000000000003</v>
      </c>
      <c r="I3343" s="129">
        <f>AVERAGE(H$10:H3343)</f>
        <v>0.27600179964007321</v>
      </c>
      <c r="J3343" s="2"/>
    </row>
    <row r="3344" spans="1:10">
      <c r="A3344" s="4">
        <v>27533</v>
      </c>
      <c r="B3344">
        <v>8</v>
      </c>
      <c r="F3344" s="4">
        <v>25982</v>
      </c>
      <c r="G3344">
        <v>4.13</v>
      </c>
      <c r="H3344">
        <f t="shared" si="52"/>
        <v>1.9800000000000004</v>
      </c>
      <c r="I3344" s="129">
        <f>AVERAGE(H$10:H3344)</f>
        <v>0.27651274362818712</v>
      </c>
      <c r="J3344" s="2"/>
    </row>
    <row r="3345" spans="1:10">
      <c r="A3345" s="4">
        <v>27534</v>
      </c>
      <c r="B3345">
        <v>7.98</v>
      </c>
      <c r="F3345" s="4">
        <v>25983</v>
      </c>
      <c r="G3345">
        <v>3.88</v>
      </c>
      <c r="H3345">
        <f t="shared" si="52"/>
        <v>2.2400000000000002</v>
      </c>
      <c r="I3345" s="129">
        <f>AVERAGE(H$10:H3345)</f>
        <v>0.27710131894484535</v>
      </c>
      <c r="J3345" s="2"/>
    </row>
    <row r="3346" spans="1:10">
      <c r="A3346" s="4">
        <v>27535</v>
      </c>
      <c r="B3346">
        <v>7.98</v>
      </c>
      <c r="F3346" s="4">
        <v>25984</v>
      </c>
      <c r="G3346">
        <v>3.88</v>
      </c>
      <c r="H3346">
        <f t="shared" si="52"/>
        <v>2.2400000000000002</v>
      </c>
      <c r="I3346" s="129">
        <f>AVERAGE(H$10:H3346)</f>
        <v>0.27768954150434644</v>
      </c>
      <c r="J3346" s="2"/>
    </row>
    <row r="3347" spans="1:10">
      <c r="A3347" s="4">
        <v>27536</v>
      </c>
      <c r="B3347">
        <v>8.02</v>
      </c>
      <c r="F3347" s="4">
        <v>25985</v>
      </c>
      <c r="G3347">
        <v>3.88</v>
      </c>
      <c r="H3347">
        <f t="shared" si="52"/>
        <v>2.2400000000000002</v>
      </c>
      <c r="I3347" s="129">
        <f>AVERAGE(H$10:H3347)</f>
        <v>0.27827741162372799</v>
      </c>
      <c r="J3347" s="2"/>
    </row>
    <row r="3348" spans="1:10">
      <c r="A3348" s="4">
        <v>27537</v>
      </c>
      <c r="B3348">
        <v>8.02</v>
      </c>
      <c r="F3348" s="4">
        <v>25986</v>
      </c>
      <c r="G3348">
        <v>3.25</v>
      </c>
      <c r="H3348">
        <f t="shared" si="52"/>
        <v>2.9000000000000004</v>
      </c>
      <c r="I3348" s="129">
        <f>AVERAGE(H$10:H3348)</f>
        <v>0.27906259359089669</v>
      </c>
      <c r="J3348" s="2"/>
    </row>
    <row r="3349" spans="1:10">
      <c r="A3349" s="4">
        <v>27541</v>
      </c>
      <c r="B3349">
        <v>7.98</v>
      </c>
      <c r="F3349" s="4">
        <v>25987</v>
      </c>
      <c r="G3349">
        <v>3</v>
      </c>
      <c r="H3349">
        <f t="shared" si="52"/>
        <v>3.1799999999999997</v>
      </c>
      <c r="I3349" s="129">
        <f>AVERAGE(H$10:H3349)</f>
        <v>0.27993113772455208</v>
      </c>
      <c r="J3349" s="2"/>
    </row>
    <row r="3350" spans="1:10">
      <c r="A3350" s="4">
        <v>27542</v>
      </c>
      <c r="B3350">
        <v>8.02</v>
      </c>
      <c r="F3350" s="4">
        <v>25988</v>
      </c>
      <c r="G3350">
        <v>2.25</v>
      </c>
      <c r="H3350">
        <f t="shared" si="52"/>
        <v>3.91</v>
      </c>
      <c r="I3350" s="129">
        <f>AVERAGE(H$10:H3350)</f>
        <v>0.28101765938341933</v>
      </c>
      <c r="J3350" s="2"/>
    </row>
    <row r="3351" spans="1:10">
      <c r="A3351" s="4">
        <v>27543</v>
      </c>
      <c r="B3351">
        <v>8.18</v>
      </c>
      <c r="F3351" s="4">
        <v>25989</v>
      </c>
      <c r="G3351">
        <v>3.25</v>
      </c>
      <c r="H3351">
        <f t="shared" si="52"/>
        <v>2.8600000000000003</v>
      </c>
      <c r="I3351" s="129">
        <f>AVERAGE(H$10:H3351)</f>
        <v>0.28178934769599162</v>
      </c>
      <c r="J3351" s="2"/>
    </row>
    <row r="3352" spans="1:10">
      <c r="A3352" s="4">
        <v>27544</v>
      </c>
      <c r="B3352">
        <v>8.0399999999999991</v>
      </c>
      <c r="F3352" s="4">
        <v>25990</v>
      </c>
      <c r="G3352">
        <v>3.38</v>
      </c>
      <c r="H3352">
        <f t="shared" si="52"/>
        <v>2.76</v>
      </c>
      <c r="I3352" s="129">
        <f>AVERAGE(H$10:H3352)</f>
        <v>0.2825306610828609</v>
      </c>
      <c r="J3352" s="2"/>
    </row>
    <row r="3353" spans="1:10">
      <c r="A3353" s="4">
        <v>27547</v>
      </c>
      <c r="B3353">
        <v>8.02</v>
      </c>
      <c r="F3353" s="4">
        <v>25991</v>
      </c>
      <c r="G3353">
        <v>3.38</v>
      </c>
      <c r="H3353">
        <f t="shared" si="52"/>
        <v>2.76</v>
      </c>
      <c r="I3353" s="129">
        <f>AVERAGE(H$10:H3353)</f>
        <v>0.28327153110047965</v>
      </c>
      <c r="J3353" s="2"/>
    </row>
    <row r="3354" spans="1:10">
      <c r="A3354" s="4">
        <v>27548</v>
      </c>
      <c r="B3354">
        <v>8</v>
      </c>
      <c r="F3354" s="4">
        <v>25992</v>
      </c>
      <c r="G3354">
        <v>3.38</v>
      </c>
      <c r="H3354">
        <f t="shared" si="52"/>
        <v>2.76</v>
      </c>
      <c r="I3354" s="129">
        <f>AVERAGE(H$10:H3354)</f>
        <v>0.2840119581464885</v>
      </c>
      <c r="J3354" s="2"/>
    </row>
    <row r="3355" spans="1:10">
      <c r="A3355" s="4">
        <v>27549</v>
      </c>
      <c r="B3355">
        <v>7.99</v>
      </c>
      <c r="F3355" s="4">
        <v>25993</v>
      </c>
      <c r="G3355">
        <v>3.63</v>
      </c>
      <c r="H3355">
        <f t="shared" si="52"/>
        <v>2.4900000000000002</v>
      </c>
      <c r="I3355" s="129">
        <f>AVERAGE(H$10:H3355)</f>
        <v>0.28467124925284037</v>
      </c>
      <c r="J3355" s="2"/>
    </row>
    <row r="3356" spans="1:10">
      <c r="A3356" s="4">
        <v>27550</v>
      </c>
      <c r="B3356">
        <v>7.97</v>
      </c>
      <c r="F3356" s="4">
        <v>25994</v>
      </c>
      <c r="G3356">
        <v>3.63</v>
      </c>
      <c r="H3356">
        <f t="shared" si="52"/>
        <v>2.46</v>
      </c>
      <c r="I3356" s="129">
        <f>AVERAGE(H$10:H3356)</f>
        <v>0.28532118314908994</v>
      </c>
      <c r="J3356" s="2"/>
    </row>
    <row r="3357" spans="1:10">
      <c r="A3357" s="4">
        <v>27551</v>
      </c>
      <c r="B3357">
        <v>7.88</v>
      </c>
      <c r="F3357" s="4">
        <v>25995</v>
      </c>
      <c r="G3357">
        <v>3.25</v>
      </c>
      <c r="H3357">
        <f t="shared" si="52"/>
        <v>2.8</v>
      </c>
      <c r="I3357" s="129">
        <f>AVERAGE(H$10:H3357)</f>
        <v>0.28607228195937989</v>
      </c>
      <c r="J3357" s="2"/>
    </row>
    <row r="3358" spans="1:10">
      <c r="A3358" s="4">
        <v>27554</v>
      </c>
      <c r="B3358">
        <v>7.78</v>
      </c>
      <c r="F3358" s="4">
        <v>25996</v>
      </c>
      <c r="G3358">
        <v>3.5</v>
      </c>
      <c r="H3358">
        <f t="shared" si="52"/>
        <v>2.5499999999999998</v>
      </c>
      <c r="I3358" s="129">
        <f>AVERAGE(H$10:H3358)</f>
        <v>0.28674828306957417</v>
      </c>
      <c r="J3358" s="2"/>
    </row>
    <row r="3359" spans="1:10">
      <c r="A3359" s="4">
        <v>27555</v>
      </c>
      <c r="B3359">
        <v>7.77</v>
      </c>
      <c r="F3359" s="4">
        <v>25997</v>
      </c>
      <c r="G3359">
        <v>3.25</v>
      </c>
      <c r="H3359">
        <f t="shared" si="52"/>
        <v>2.7800000000000002</v>
      </c>
      <c r="I3359" s="129">
        <f>AVERAGE(H$10:H3359)</f>
        <v>0.28749253731343399</v>
      </c>
      <c r="J3359" s="2"/>
    </row>
    <row r="3360" spans="1:10">
      <c r="A3360" s="4">
        <v>27556</v>
      </c>
      <c r="B3360">
        <v>7.65</v>
      </c>
      <c r="F3360" s="4">
        <v>25998</v>
      </c>
      <c r="G3360">
        <v>3.25</v>
      </c>
      <c r="H3360">
        <f t="shared" si="52"/>
        <v>2.7800000000000002</v>
      </c>
      <c r="I3360" s="129">
        <f>AVERAGE(H$10:H3360)</f>
        <v>0.28823634735899845</v>
      </c>
      <c r="J3360" s="2"/>
    </row>
    <row r="3361" spans="1:10">
      <c r="A3361" s="4">
        <v>27557</v>
      </c>
      <c r="B3361">
        <v>7.67</v>
      </c>
      <c r="F3361" s="4">
        <v>25999</v>
      </c>
      <c r="G3361">
        <v>3.25</v>
      </c>
      <c r="H3361">
        <f t="shared" si="52"/>
        <v>2.7800000000000002</v>
      </c>
      <c r="I3361" s="129">
        <f>AVERAGE(H$10:H3361)</f>
        <v>0.28897971360381974</v>
      </c>
      <c r="J3361" s="2"/>
    </row>
    <row r="3362" spans="1:10">
      <c r="A3362" s="4">
        <v>27558</v>
      </c>
      <c r="B3362">
        <v>7.69</v>
      </c>
      <c r="F3362" s="4">
        <v>26000</v>
      </c>
      <c r="G3362">
        <v>3.13</v>
      </c>
      <c r="H3362">
        <f t="shared" si="52"/>
        <v>2.8600000000000003</v>
      </c>
      <c r="I3362" s="129">
        <f>AVERAGE(H$10:H3362)</f>
        <v>0.28974649567551564</v>
      </c>
      <c r="J3362" s="2"/>
    </row>
    <row r="3363" spans="1:10">
      <c r="A3363" s="4">
        <v>27561</v>
      </c>
      <c r="B3363">
        <v>7.66</v>
      </c>
      <c r="F3363" s="4">
        <v>26001</v>
      </c>
      <c r="G3363">
        <v>3.13</v>
      </c>
      <c r="H3363">
        <f t="shared" si="52"/>
        <v>2.7700000000000005</v>
      </c>
      <c r="I3363" s="129">
        <f>AVERAGE(H$10:H3363)</f>
        <v>0.29048598688133687</v>
      </c>
      <c r="J3363" s="2"/>
    </row>
    <row r="3364" spans="1:10">
      <c r="A3364" s="4">
        <v>27562</v>
      </c>
      <c r="B3364">
        <v>7.72</v>
      </c>
      <c r="F3364" s="4">
        <v>26002</v>
      </c>
      <c r="G3364">
        <v>3.5</v>
      </c>
      <c r="H3364">
        <f t="shared" si="52"/>
        <v>2.2999999999999998</v>
      </c>
      <c r="I3364" s="129">
        <f>AVERAGE(H$10:H3364)</f>
        <v>0.29108494783904731</v>
      </c>
      <c r="J3364" s="2"/>
    </row>
    <row r="3365" spans="1:10">
      <c r="A3365" s="4">
        <v>27563</v>
      </c>
      <c r="B3365">
        <v>7.83</v>
      </c>
      <c r="F3365" s="4">
        <v>26003</v>
      </c>
      <c r="G3365">
        <v>3.5</v>
      </c>
      <c r="H3365">
        <f t="shared" si="52"/>
        <v>2.1900000000000004</v>
      </c>
      <c r="I3365" s="129">
        <f>AVERAGE(H$10:H3365)</f>
        <v>0.29165077473182477</v>
      </c>
      <c r="J3365" s="2"/>
    </row>
    <row r="3366" spans="1:10">
      <c r="A3366" s="4">
        <v>27564</v>
      </c>
      <c r="B3366">
        <v>7.8</v>
      </c>
      <c r="F3366" s="4">
        <v>26004</v>
      </c>
      <c r="G3366">
        <v>4.13</v>
      </c>
      <c r="H3366">
        <f t="shared" si="52"/>
        <v>1.5899999999999999</v>
      </c>
      <c r="I3366" s="129">
        <f>AVERAGE(H$10:H3366)</f>
        <v>0.29203753351206552</v>
      </c>
      <c r="J3366" s="2"/>
    </row>
    <row r="3367" spans="1:10">
      <c r="A3367" s="4">
        <v>27565</v>
      </c>
      <c r="B3367">
        <v>7.94</v>
      </c>
      <c r="F3367" s="4">
        <v>26005</v>
      </c>
      <c r="G3367">
        <v>4.13</v>
      </c>
      <c r="H3367">
        <f t="shared" si="52"/>
        <v>1.5899999999999999</v>
      </c>
      <c r="I3367" s="129">
        <f>AVERAGE(H$10:H3367)</f>
        <v>0.29242406194163306</v>
      </c>
      <c r="J3367" s="2"/>
    </row>
    <row r="3368" spans="1:10">
      <c r="A3368" s="4">
        <v>27568</v>
      </c>
      <c r="B3368">
        <v>7.9</v>
      </c>
      <c r="F3368" s="4">
        <v>26006</v>
      </c>
      <c r="G3368">
        <v>4.13</v>
      </c>
      <c r="H3368">
        <f t="shared" si="52"/>
        <v>1.5899999999999999</v>
      </c>
      <c r="I3368" s="129">
        <f>AVERAGE(H$10:H3368)</f>
        <v>0.292810360226259</v>
      </c>
      <c r="J3368" s="2"/>
    </row>
    <row r="3369" spans="1:10">
      <c r="A3369" s="4">
        <v>27569</v>
      </c>
      <c r="B3369">
        <v>7.9</v>
      </c>
      <c r="F3369" s="4">
        <v>26007</v>
      </c>
      <c r="G3369">
        <v>4.13</v>
      </c>
      <c r="H3369">
        <f t="shared" si="52"/>
        <v>1.5700000000000003</v>
      </c>
      <c r="I3369" s="129">
        <f>AVERAGE(H$10:H3369)</f>
        <v>0.29319047619047739</v>
      </c>
      <c r="J3369" s="2"/>
    </row>
    <row r="3370" spans="1:10">
      <c r="A3370" s="4">
        <v>27570</v>
      </c>
      <c r="B3370">
        <v>8.02</v>
      </c>
      <c r="F3370" s="4">
        <v>26008</v>
      </c>
      <c r="G3370">
        <v>4</v>
      </c>
      <c r="H3370">
        <f t="shared" si="52"/>
        <v>1.6799999999999997</v>
      </c>
      <c r="I3370" s="129">
        <f>AVERAGE(H$10:H3370)</f>
        <v>0.29360309431716869</v>
      </c>
      <c r="J3370" s="2"/>
    </row>
    <row r="3371" spans="1:10">
      <c r="A3371" s="4">
        <v>27571</v>
      </c>
      <c r="B3371">
        <v>7.98</v>
      </c>
      <c r="F3371" s="4">
        <v>26009</v>
      </c>
      <c r="G3371">
        <v>3.5</v>
      </c>
      <c r="H3371">
        <f t="shared" si="52"/>
        <v>2.1100000000000003</v>
      </c>
      <c r="I3371" s="129">
        <f>AVERAGE(H$10:H3371)</f>
        <v>0.29414336704342769</v>
      </c>
      <c r="J3371" s="2"/>
    </row>
    <row r="3372" spans="1:10">
      <c r="A3372" s="4">
        <v>27572</v>
      </c>
      <c r="B3372">
        <v>7.95</v>
      </c>
      <c r="F3372" s="4">
        <v>26010</v>
      </c>
      <c r="G3372">
        <v>4.13</v>
      </c>
      <c r="H3372">
        <f t="shared" si="52"/>
        <v>1.42</v>
      </c>
      <c r="I3372" s="129">
        <f>AVERAGE(H$10:H3372)</f>
        <v>0.29447814451382809</v>
      </c>
      <c r="J3372" s="2"/>
    </row>
    <row r="3373" spans="1:10">
      <c r="A3373" s="4">
        <v>27575</v>
      </c>
      <c r="B3373">
        <v>7.96</v>
      </c>
      <c r="F3373" s="4">
        <v>26011</v>
      </c>
      <c r="G3373">
        <v>3.75</v>
      </c>
      <c r="H3373">
        <f t="shared" si="52"/>
        <v>1.7599999999999998</v>
      </c>
      <c r="I3373" s="129">
        <f>AVERAGE(H$10:H3373)</f>
        <v>0.29491379310344945</v>
      </c>
      <c r="J3373" s="2"/>
    </row>
    <row r="3374" spans="1:10">
      <c r="A3374" s="4">
        <v>27576</v>
      </c>
      <c r="B3374">
        <v>7.97</v>
      </c>
      <c r="F3374" s="4">
        <v>26012</v>
      </c>
      <c r="G3374">
        <v>3.75</v>
      </c>
      <c r="H3374">
        <f t="shared" si="52"/>
        <v>1.7599999999999998</v>
      </c>
      <c r="I3374" s="129">
        <f>AVERAGE(H$10:H3374)</f>
        <v>0.29534918276374561</v>
      </c>
      <c r="J3374" s="2"/>
    </row>
    <row r="3375" spans="1:10">
      <c r="A3375" s="4">
        <v>27577</v>
      </c>
      <c r="B3375">
        <v>8.0500000000000007</v>
      </c>
      <c r="F3375" s="4">
        <v>26013</v>
      </c>
      <c r="G3375">
        <v>3.75</v>
      </c>
      <c r="H3375">
        <f t="shared" si="52"/>
        <v>1.7599999999999998</v>
      </c>
      <c r="I3375" s="129">
        <f>AVERAGE(H$10:H3375)</f>
        <v>0.29578431372549135</v>
      </c>
      <c r="J3375" s="2"/>
    </row>
    <row r="3376" spans="1:10">
      <c r="A3376" s="4">
        <v>27578</v>
      </c>
      <c r="B3376">
        <v>8.0500000000000007</v>
      </c>
      <c r="F3376" s="4">
        <v>26014</v>
      </c>
      <c r="G3376">
        <v>3.38</v>
      </c>
      <c r="H3376">
        <f t="shared" si="52"/>
        <v>2.04</v>
      </c>
      <c r="I3376" s="129">
        <f>AVERAGE(H$10:H3376)</f>
        <v>0.29630234630234742</v>
      </c>
      <c r="J3376" s="2"/>
    </row>
    <row r="3377" spans="1:10">
      <c r="A3377" s="4">
        <v>27582</v>
      </c>
      <c r="B3377">
        <v>8.06</v>
      </c>
      <c r="F3377" s="4">
        <v>26015</v>
      </c>
      <c r="G3377">
        <v>3.38</v>
      </c>
      <c r="H3377">
        <f t="shared" si="52"/>
        <v>2</v>
      </c>
      <c r="I3377" s="129">
        <f>AVERAGE(H$10:H3377)</f>
        <v>0.29680819477434794</v>
      </c>
      <c r="J3377" s="2"/>
    </row>
    <row r="3378" spans="1:10">
      <c r="A3378" s="4">
        <v>27583</v>
      </c>
      <c r="B3378">
        <v>8.01</v>
      </c>
      <c r="F3378" s="4">
        <v>26016</v>
      </c>
      <c r="G3378">
        <v>3.75</v>
      </c>
      <c r="H3378">
        <f t="shared" si="52"/>
        <v>1.6600000000000001</v>
      </c>
      <c r="I3378" s="129">
        <f>AVERAGE(H$10:H3378)</f>
        <v>0.29721282279608308</v>
      </c>
      <c r="J3378" s="2"/>
    </row>
    <row r="3379" spans="1:10">
      <c r="A3379" s="4">
        <v>27584</v>
      </c>
      <c r="B3379">
        <v>8.02</v>
      </c>
      <c r="F3379" s="4">
        <v>26017</v>
      </c>
      <c r="G3379">
        <v>3.75</v>
      </c>
      <c r="H3379">
        <f t="shared" si="52"/>
        <v>1.6799999999999997</v>
      </c>
      <c r="I3379" s="129">
        <f>AVERAGE(H$10:H3379)</f>
        <v>0.29762314540059459</v>
      </c>
      <c r="J3379" s="2"/>
    </row>
    <row r="3380" spans="1:10">
      <c r="A3380" s="4">
        <v>27585</v>
      </c>
      <c r="B3380">
        <v>8.02</v>
      </c>
      <c r="F3380" s="4">
        <v>26018</v>
      </c>
      <c r="G3380">
        <v>3.75</v>
      </c>
      <c r="H3380">
        <f t="shared" si="52"/>
        <v>1.7300000000000004</v>
      </c>
      <c r="I3380" s="129">
        <f>AVERAGE(H$10:H3380)</f>
        <v>0.29804805695639386</v>
      </c>
      <c r="J3380" s="2"/>
    </row>
    <row r="3381" spans="1:10">
      <c r="A3381" s="4">
        <v>27586</v>
      </c>
      <c r="B3381">
        <v>7.99</v>
      </c>
      <c r="F3381" s="4">
        <v>26019</v>
      </c>
      <c r="G3381">
        <v>3.75</v>
      </c>
      <c r="H3381">
        <f t="shared" si="52"/>
        <v>1.7300000000000004</v>
      </c>
      <c r="I3381" s="129">
        <f>AVERAGE(H$10:H3381)</f>
        <v>0.29847271648873186</v>
      </c>
      <c r="J3381" s="2"/>
    </row>
    <row r="3382" spans="1:10">
      <c r="A3382" s="4">
        <v>27589</v>
      </c>
      <c r="B3382">
        <v>7.99</v>
      </c>
      <c r="F3382" s="4">
        <v>26020</v>
      </c>
      <c r="G3382">
        <v>3.75</v>
      </c>
      <c r="H3382">
        <f t="shared" si="52"/>
        <v>1.7300000000000004</v>
      </c>
      <c r="I3382" s="129">
        <f>AVERAGE(H$10:H3382)</f>
        <v>0.29889712422176218</v>
      </c>
      <c r="J3382" s="2"/>
    </row>
    <row r="3383" spans="1:10">
      <c r="A3383" s="4">
        <v>27590</v>
      </c>
      <c r="B3383">
        <v>7.98</v>
      </c>
      <c r="F3383" s="4">
        <v>26021</v>
      </c>
      <c r="G3383">
        <v>4.13</v>
      </c>
      <c r="H3383">
        <f t="shared" si="52"/>
        <v>1.4100000000000001</v>
      </c>
      <c r="I3383" s="129">
        <f>AVERAGE(H$10:H3383)</f>
        <v>0.29922643746295313</v>
      </c>
      <c r="J3383" s="2"/>
    </row>
    <row r="3384" spans="1:10">
      <c r="A3384" s="4">
        <v>27591</v>
      </c>
      <c r="B3384">
        <v>8.0299999999999994</v>
      </c>
      <c r="F3384" s="4">
        <v>26022</v>
      </c>
      <c r="G3384">
        <v>4.5</v>
      </c>
      <c r="H3384">
        <f t="shared" si="52"/>
        <v>1</v>
      </c>
      <c r="I3384" s="129">
        <f>AVERAGE(H$10:H3384)</f>
        <v>0.29943407407407518</v>
      </c>
      <c r="J3384" s="2"/>
    </row>
    <row r="3385" spans="1:10">
      <c r="A3385" s="4">
        <v>27592</v>
      </c>
      <c r="B3385">
        <v>8.0399999999999991</v>
      </c>
      <c r="F3385" s="4">
        <v>26023</v>
      </c>
      <c r="G3385">
        <v>4.5</v>
      </c>
      <c r="H3385">
        <f t="shared" si="52"/>
        <v>1.0300000000000002</v>
      </c>
      <c r="I3385" s="129">
        <f>AVERAGE(H$10:H3385)</f>
        <v>0.29965047393365041</v>
      </c>
      <c r="J3385" s="2"/>
    </row>
    <row r="3386" spans="1:10">
      <c r="A3386" s="4">
        <v>27593</v>
      </c>
      <c r="B3386">
        <v>8.06</v>
      </c>
      <c r="F3386" s="4">
        <v>26024</v>
      </c>
      <c r="G3386">
        <v>4</v>
      </c>
      <c r="H3386">
        <f t="shared" si="52"/>
        <v>1.58</v>
      </c>
      <c r="I3386" s="129">
        <f>AVERAGE(H$10:H3386)</f>
        <v>0.30002961208173046</v>
      </c>
      <c r="J3386" s="2"/>
    </row>
    <row r="3387" spans="1:10">
      <c r="A3387" s="4">
        <v>27596</v>
      </c>
      <c r="B3387">
        <v>8.07</v>
      </c>
      <c r="F3387" s="4">
        <v>26025</v>
      </c>
      <c r="G3387">
        <v>3.88</v>
      </c>
      <c r="H3387">
        <f t="shared" si="52"/>
        <v>1.7199999999999998</v>
      </c>
      <c r="I3387" s="129">
        <f>AVERAGE(H$10:H3387)</f>
        <v>0.30044997039668558</v>
      </c>
      <c r="J3387" s="2"/>
    </row>
    <row r="3388" spans="1:10">
      <c r="A3388" s="4">
        <v>27597</v>
      </c>
      <c r="B3388">
        <v>8.1</v>
      </c>
      <c r="F3388" s="4">
        <v>26026</v>
      </c>
      <c r="G3388">
        <v>3.88</v>
      </c>
      <c r="H3388">
        <f t="shared" si="52"/>
        <v>1.7199999999999998</v>
      </c>
      <c r="I3388" s="129">
        <f>AVERAGE(H$10:H3388)</f>
        <v>0.30087007990529857</v>
      </c>
      <c r="J3388" s="2"/>
    </row>
    <row r="3389" spans="1:10">
      <c r="A3389" s="4">
        <v>27598</v>
      </c>
      <c r="B3389">
        <v>8.09</v>
      </c>
      <c r="F3389" s="4">
        <v>26027</v>
      </c>
      <c r="G3389">
        <v>3.88</v>
      </c>
      <c r="H3389">
        <f t="shared" si="52"/>
        <v>1.7199999999999998</v>
      </c>
      <c r="I3389" s="129">
        <f>AVERAGE(H$10:H3389)</f>
        <v>0.30128994082840349</v>
      </c>
      <c r="J3389" s="2"/>
    </row>
    <row r="3390" spans="1:10">
      <c r="A3390" s="4">
        <v>27599</v>
      </c>
      <c r="B3390">
        <v>8.09</v>
      </c>
      <c r="F3390" s="4">
        <v>26028</v>
      </c>
      <c r="G3390">
        <v>4</v>
      </c>
      <c r="H3390">
        <f t="shared" si="52"/>
        <v>1.63</v>
      </c>
      <c r="I3390" s="129">
        <f>AVERAGE(H$10:H3390)</f>
        <v>0.30168293404318364</v>
      </c>
      <c r="J3390" s="2"/>
    </row>
    <row r="3391" spans="1:10">
      <c r="A3391" s="4">
        <v>27600</v>
      </c>
      <c r="B3391">
        <v>8.1199999999999992</v>
      </c>
      <c r="F3391" s="4">
        <v>26029</v>
      </c>
      <c r="G3391">
        <v>4.25</v>
      </c>
      <c r="H3391">
        <f t="shared" si="52"/>
        <v>1.3499999999999996</v>
      </c>
      <c r="I3391" s="129">
        <f>AVERAGE(H$10:H3391)</f>
        <v>0.30199290360733411</v>
      </c>
      <c r="J3391" s="2"/>
    </row>
    <row r="3392" spans="1:10">
      <c r="A3392" s="4">
        <v>27603</v>
      </c>
      <c r="B3392">
        <v>8.1199999999999992</v>
      </c>
      <c r="F3392" s="4">
        <v>26030</v>
      </c>
      <c r="G3392">
        <v>4</v>
      </c>
      <c r="H3392">
        <f t="shared" si="52"/>
        <v>1.58</v>
      </c>
      <c r="I3392" s="129">
        <f>AVERAGE(H$10:H3392)</f>
        <v>0.30237067691398284</v>
      </c>
      <c r="J3392" s="2"/>
    </row>
    <row r="3393" spans="1:10">
      <c r="A3393" s="4">
        <v>27604</v>
      </c>
      <c r="B3393">
        <v>8.1300000000000008</v>
      </c>
      <c r="F3393" s="4">
        <v>26031</v>
      </c>
      <c r="G3393">
        <v>4.13</v>
      </c>
      <c r="H3393">
        <f t="shared" si="52"/>
        <v>1.4900000000000002</v>
      </c>
      <c r="I3393" s="129">
        <f>AVERAGE(H$10:H3393)</f>
        <v>0.30272163120567491</v>
      </c>
      <c r="J3393" s="2"/>
    </row>
    <row r="3394" spans="1:10">
      <c r="A3394" s="4">
        <v>27605</v>
      </c>
      <c r="B3394">
        <v>8.16</v>
      </c>
      <c r="F3394" s="4">
        <v>26032</v>
      </c>
      <c r="G3394">
        <v>4.25</v>
      </c>
      <c r="H3394">
        <f t="shared" si="52"/>
        <v>1.4900000000000002</v>
      </c>
      <c r="I3394" s="129">
        <f>AVERAGE(H$10:H3394)</f>
        <v>0.30307237813884902</v>
      </c>
      <c r="J3394" s="2"/>
    </row>
    <row r="3395" spans="1:10">
      <c r="A3395" s="4">
        <v>27606</v>
      </c>
      <c r="B3395">
        <v>8.1999999999999993</v>
      </c>
      <c r="F3395" s="4">
        <v>26033</v>
      </c>
      <c r="G3395">
        <v>4.25</v>
      </c>
      <c r="H3395">
        <f t="shared" si="52"/>
        <v>1.4900000000000002</v>
      </c>
      <c r="I3395" s="129">
        <f>AVERAGE(H$10:H3395)</f>
        <v>0.30342291789722503</v>
      </c>
      <c r="J3395" s="2"/>
    </row>
    <row r="3396" spans="1:10">
      <c r="A3396" s="4">
        <v>27607</v>
      </c>
      <c r="B3396">
        <v>8.26</v>
      </c>
      <c r="F3396" s="4">
        <v>26034</v>
      </c>
      <c r="G3396">
        <v>4.25</v>
      </c>
      <c r="H3396">
        <f t="shared" si="52"/>
        <v>1.4900000000000002</v>
      </c>
      <c r="I3396" s="129">
        <f>AVERAGE(H$10:H3396)</f>
        <v>0.30377325066430588</v>
      </c>
      <c r="J3396" s="2"/>
    </row>
    <row r="3397" spans="1:10">
      <c r="A3397" s="4">
        <v>27610</v>
      </c>
      <c r="B3397">
        <v>8.3699999999999992</v>
      </c>
      <c r="F3397" s="4">
        <v>26035</v>
      </c>
      <c r="G3397">
        <v>4.25</v>
      </c>
      <c r="H3397">
        <f t="shared" si="52"/>
        <v>1.4800000000000004</v>
      </c>
      <c r="I3397" s="129">
        <f>AVERAGE(H$10:H3397)</f>
        <v>0.30412042502951714</v>
      </c>
      <c r="J3397" s="2"/>
    </row>
    <row r="3398" spans="1:10">
      <c r="A3398" s="4">
        <v>27611</v>
      </c>
      <c r="B3398">
        <v>8.3699999999999992</v>
      </c>
      <c r="F3398" s="4">
        <v>26036</v>
      </c>
      <c r="G3398">
        <v>4.5</v>
      </c>
      <c r="H3398">
        <f t="shared" si="52"/>
        <v>1.2199999999999998</v>
      </c>
      <c r="I3398" s="129">
        <f>AVERAGE(H$10:H3398)</f>
        <v>0.30439067571555151</v>
      </c>
      <c r="J3398" s="2"/>
    </row>
    <row r="3399" spans="1:10">
      <c r="A3399" s="4">
        <v>27612</v>
      </c>
      <c r="B3399">
        <v>8.4</v>
      </c>
      <c r="F3399" s="4">
        <v>26037</v>
      </c>
      <c r="G3399">
        <v>3.75</v>
      </c>
      <c r="H3399">
        <f t="shared" si="52"/>
        <v>2.0199999999999996</v>
      </c>
      <c r="I3399" s="129">
        <f>AVERAGE(H$10:H3399)</f>
        <v>0.30489675516224307</v>
      </c>
      <c r="J3399" s="2"/>
    </row>
    <row r="3400" spans="1:10">
      <c r="A3400" s="4">
        <v>27613</v>
      </c>
      <c r="B3400">
        <v>8.48</v>
      </c>
      <c r="F3400" s="4">
        <v>26038</v>
      </c>
      <c r="G3400">
        <v>4.38</v>
      </c>
      <c r="H3400">
        <f t="shared" si="52"/>
        <v>1.42</v>
      </c>
      <c r="I3400" s="129">
        <f>AVERAGE(H$10:H3400)</f>
        <v>0.3052255971689779</v>
      </c>
      <c r="J3400" s="2"/>
    </row>
    <row r="3401" spans="1:10">
      <c r="A3401" s="4">
        <v>27614</v>
      </c>
      <c r="B3401">
        <v>8.4</v>
      </c>
      <c r="F3401" s="4">
        <v>26039</v>
      </c>
      <c r="G3401">
        <v>4.25</v>
      </c>
      <c r="H3401">
        <f t="shared" si="52"/>
        <v>1.5700000000000003</v>
      </c>
      <c r="I3401" s="129">
        <f>AVERAGE(H$10:H3401)</f>
        <v>0.30559846698113324</v>
      </c>
      <c r="J3401" s="2"/>
    </row>
    <row r="3402" spans="1:10">
      <c r="A3402" s="4">
        <v>27617</v>
      </c>
      <c r="B3402">
        <v>8.3800000000000008</v>
      </c>
      <c r="F3402" s="4">
        <v>26040</v>
      </c>
      <c r="G3402">
        <v>4.25</v>
      </c>
      <c r="H3402">
        <f t="shared" ref="H3402:H3465" si="53">IFERROR(((VLOOKUP(F3402,$A$9:$B$14200,2,FALSE))-G3402),H3401)</f>
        <v>1.5700000000000003</v>
      </c>
      <c r="I3402" s="129">
        <f>AVERAGE(H$10:H3402)</f>
        <v>0.30597111700560092</v>
      </c>
      <c r="J3402" s="2"/>
    </row>
    <row r="3403" spans="1:10">
      <c r="A3403" s="4">
        <v>27618</v>
      </c>
      <c r="B3403">
        <v>8.4</v>
      </c>
      <c r="F3403" s="4">
        <v>26041</v>
      </c>
      <c r="G3403">
        <v>4.25</v>
      </c>
      <c r="H3403">
        <f t="shared" si="53"/>
        <v>1.5700000000000003</v>
      </c>
      <c r="I3403" s="129">
        <f>AVERAGE(H$10:H3403)</f>
        <v>0.30634354743665404</v>
      </c>
      <c r="J3403" s="2"/>
    </row>
    <row r="3404" spans="1:10">
      <c r="A3404" s="4">
        <v>27619</v>
      </c>
      <c r="B3404">
        <v>8.39</v>
      </c>
      <c r="F3404" s="4">
        <v>26042</v>
      </c>
      <c r="G3404">
        <v>4.25</v>
      </c>
      <c r="H3404">
        <f t="shared" si="53"/>
        <v>1.63</v>
      </c>
      <c r="I3404" s="129">
        <f>AVERAGE(H$10:H3404)</f>
        <v>0.30673343151693783</v>
      </c>
      <c r="J3404" s="2"/>
    </row>
    <row r="3405" spans="1:10">
      <c r="A3405" s="4">
        <v>27620</v>
      </c>
      <c r="B3405">
        <v>8.4499999999999993</v>
      </c>
      <c r="F3405" s="4">
        <v>26043</v>
      </c>
      <c r="G3405">
        <v>4.13</v>
      </c>
      <c r="H3405">
        <f t="shared" si="53"/>
        <v>1.8399999999999999</v>
      </c>
      <c r="I3405" s="129">
        <f>AVERAGE(H$10:H3405)</f>
        <v>0.30718492343934156</v>
      </c>
      <c r="J3405" s="2"/>
    </row>
    <row r="3406" spans="1:10">
      <c r="A3406" s="4">
        <v>27621</v>
      </c>
      <c r="B3406">
        <v>8.48</v>
      </c>
      <c r="F3406" s="4">
        <v>26044</v>
      </c>
      <c r="G3406">
        <v>4.38</v>
      </c>
      <c r="H3406">
        <f t="shared" si="53"/>
        <v>1.6600000000000001</v>
      </c>
      <c r="I3406" s="129">
        <f>AVERAGE(H$10:H3406)</f>
        <v>0.30758316161318927</v>
      </c>
      <c r="J3406" s="2"/>
    </row>
    <row r="3407" spans="1:10">
      <c r="A3407" s="4">
        <v>27624</v>
      </c>
      <c r="B3407">
        <v>8.4600000000000009</v>
      </c>
      <c r="F3407" s="4">
        <v>26045</v>
      </c>
      <c r="G3407">
        <v>4.25</v>
      </c>
      <c r="H3407">
        <f t="shared" si="53"/>
        <v>1.7699999999999996</v>
      </c>
      <c r="I3407" s="129">
        <f>AVERAGE(H$10:H3407)</f>
        <v>0.30801353737492759</v>
      </c>
      <c r="J3407" s="2"/>
    </row>
    <row r="3408" spans="1:10">
      <c r="A3408" s="4">
        <v>27625</v>
      </c>
      <c r="B3408">
        <v>8.42</v>
      </c>
      <c r="F3408" s="4">
        <v>26046</v>
      </c>
      <c r="G3408">
        <v>4.13</v>
      </c>
      <c r="H3408">
        <f t="shared" si="53"/>
        <v>1.88</v>
      </c>
      <c r="I3408" s="129">
        <f>AVERAGE(H$10:H3408)</f>
        <v>0.30847602235951871</v>
      </c>
      <c r="J3408" s="2"/>
    </row>
    <row r="3409" spans="1:10">
      <c r="A3409" s="4">
        <v>27626</v>
      </c>
      <c r="B3409">
        <v>8.42</v>
      </c>
      <c r="F3409" s="4">
        <v>26047</v>
      </c>
      <c r="G3409">
        <v>4.13</v>
      </c>
      <c r="H3409">
        <f t="shared" si="53"/>
        <v>1.88</v>
      </c>
      <c r="I3409" s="129">
        <f>AVERAGE(H$10:H3409)</f>
        <v>0.3089382352941189</v>
      </c>
      <c r="J3409" s="2"/>
    </row>
    <row r="3410" spans="1:10">
      <c r="A3410" s="4">
        <v>27627</v>
      </c>
      <c r="B3410">
        <v>8.48</v>
      </c>
      <c r="F3410" s="4">
        <v>26048</v>
      </c>
      <c r="G3410">
        <v>4.13</v>
      </c>
      <c r="H3410">
        <f t="shared" si="53"/>
        <v>1.88</v>
      </c>
      <c r="I3410" s="129">
        <f>AVERAGE(H$10:H3410)</f>
        <v>0.30940017641870166</v>
      </c>
      <c r="J3410" s="2"/>
    </row>
    <row r="3411" spans="1:10">
      <c r="A3411" s="4">
        <v>27628</v>
      </c>
      <c r="B3411">
        <v>8.4600000000000009</v>
      </c>
      <c r="F3411" s="4">
        <v>26049</v>
      </c>
      <c r="G3411">
        <v>4</v>
      </c>
      <c r="H3411">
        <f t="shared" si="53"/>
        <v>2</v>
      </c>
      <c r="I3411" s="129">
        <f>AVERAGE(H$10:H3411)</f>
        <v>0.30989711934156505</v>
      </c>
      <c r="J3411" s="2"/>
    </row>
    <row r="3412" spans="1:10">
      <c r="A3412" s="4">
        <v>27631</v>
      </c>
      <c r="B3412">
        <v>8.4600000000000009</v>
      </c>
      <c r="F3412" s="4">
        <v>26050</v>
      </c>
      <c r="G3412">
        <v>4</v>
      </c>
      <c r="H3412">
        <f t="shared" si="53"/>
        <v>2</v>
      </c>
      <c r="I3412" s="129">
        <f>AVERAGE(H$10:H3412)</f>
        <v>0.31039377020276354</v>
      </c>
      <c r="J3412" s="2"/>
    </row>
    <row r="3413" spans="1:10">
      <c r="A3413" s="4">
        <v>27632</v>
      </c>
      <c r="B3413">
        <v>8.4</v>
      </c>
      <c r="F3413" s="4">
        <v>26051</v>
      </c>
      <c r="G3413">
        <v>4.38</v>
      </c>
      <c r="H3413">
        <f t="shared" si="53"/>
        <v>1.6100000000000003</v>
      </c>
      <c r="I3413" s="129">
        <f>AVERAGE(H$10:H3413)</f>
        <v>0.31077555816686375</v>
      </c>
      <c r="J3413" s="2"/>
    </row>
    <row r="3414" spans="1:10">
      <c r="A3414" s="4">
        <v>27633</v>
      </c>
      <c r="B3414">
        <v>8.3699999999999992</v>
      </c>
      <c r="F3414" s="4">
        <v>26052</v>
      </c>
      <c r="G3414">
        <v>4.25</v>
      </c>
      <c r="H3414">
        <f t="shared" si="53"/>
        <v>1.8200000000000003</v>
      </c>
      <c r="I3414" s="129">
        <f>AVERAGE(H$10:H3414)</f>
        <v>0.31121879588840062</v>
      </c>
      <c r="J3414" s="2"/>
    </row>
    <row r="3415" spans="1:10">
      <c r="A3415" s="4">
        <v>27634</v>
      </c>
      <c r="B3415">
        <v>8.2799999999999994</v>
      </c>
      <c r="F3415" s="4">
        <v>26053</v>
      </c>
      <c r="G3415">
        <v>4.25</v>
      </c>
      <c r="H3415">
        <f t="shared" si="53"/>
        <v>1.83</v>
      </c>
      <c r="I3415" s="129">
        <f>AVERAGE(H$10:H3415)</f>
        <v>0.31166470933646623</v>
      </c>
      <c r="J3415" s="2"/>
    </row>
    <row r="3416" spans="1:10">
      <c r="A3416" s="4">
        <v>27635</v>
      </c>
      <c r="B3416">
        <v>8.2200000000000006</v>
      </c>
      <c r="F3416" s="4">
        <v>26054</v>
      </c>
      <c r="G3416">
        <v>4.25</v>
      </c>
      <c r="H3416">
        <f t="shared" si="53"/>
        <v>1.83</v>
      </c>
      <c r="I3416" s="129">
        <f>AVERAGE(H$10:H3416)</f>
        <v>0.31211036102142764</v>
      </c>
      <c r="J3416" s="2"/>
    </row>
    <row r="3417" spans="1:10">
      <c r="A3417" s="4">
        <v>27639</v>
      </c>
      <c r="B3417">
        <v>8.26</v>
      </c>
      <c r="F3417" s="4">
        <v>26055</v>
      </c>
      <c r="G3417">
        <v>4.25</v>
      </c>
      <c r="H3417">
        <f t="shared" si="53"/>
        <v>1.83</v>
      </c>
      <c r="I3417" s="129">
        <f>AVERAGE(H$10:H3417)</f>
        <v>0.31255575117371009</v>
      </c>
      <c r="J3417" s="2"/>
    </row>
    <row r="3418" spans="1:10">
      <c r="A3418" s="4">
        <v>27640</v>
      </c>
      <c r="B3418">
        <v>8.2899999999999991</v>
      </c>
      <c r="F3418" s="4">
        <v>26056</v>
      </c>
      <c r="G3418">
        <v>4.38</v>
      </c>
      <c r="H3418">
        <f t="shared" si="53"/>
        <v>1.7700000000000005</v>
      </c>
      <c r="I3418" s="129">
        <f>AVERAGE(H$10:H3418)</f>
        <v>0.31298327955412258</v>
      </c>
      <c r="J3418" s="2"/>
    </row>
    <row r="3419" spans="1:10">
      <c r="A3419" s="4">
        <v>27641</v>
      </c>
      <c r="B3419">
        <v>8.2899999999999991</v>
      </c>
      <c r="F3419" s="4">
        <v>26057</v>
      </c>
      <c r="G3419">
        <v>4.63</v>
      </c>
      <c r="H3419">
        <f t="shared" si="53"/>
        <v>1.62</v>
      </c>
      <c r="I3419" s="129">
        <f>AVERAGE(H$10:H3419)</f>
        <v>0.31336656891495712</v>
      </c>
      <c r="J3419" s="2"/>
    </row>
    <row r="3420" spans="1:10">
      <c r="A3420" s="4">
        <v>27642</v>
      </c>
      <c r="B3420">
        <v>8.35</v>
      </c>
      <c r="F3420" s="4">
        <v>26058</v>
      </c>
      <c r="G3420">
        <v>4.88</v>
      </c>
      <c r="H3420">
        <f t="shared" si="53"/>
        <v>1.38</v>
      </c>
      <c r="I3420" s="129">
        <f>AVERAGE(H$10:H3420)</f>
        <v>0.31367927294048781</v>
      </c>
      <c r="J3420" s="2"/>
    </row>
    <row r="3421" spans="1:10">
      <c r="A3421" s="4">
        <v>27645</v>
      </c>
      <c r="B3421">
        <v>8.36</v>
      </c>
      <c r="F3421" s="4">
        <v>26059</v>
      </c>
      <c r="G3421">
        <v>4.75</v>
      </c>
      <c r="H3421">
        <f t="shared" si="53"/>
        <v>1.5300000000000002</v>
      </c>
      <c r="I3421" s="129">
        <f>AVERAGE(H$10:H3421)</f>
        <v>0.3140357561547491</v>
      </c>
      <c r="J3421" s="2"/>
    </row>
    <row r="3422" spans="1:10">
      <c r="A3422" s="4">
        <v>27646</v>
      </c>
      <c r="B3422">
        <v>8.4</v>
      </c>
      <c r="F3422" s="4">
        <v>26060</v>
      </c>
      <c r="G3422">
        <v>4.63</v>
      </c>
      <c r="H3422">
        <f t="shared" si="53"/>
        <v>1.62</v>
      </c>
      <c r="I3422" s="129">
        <f>AVERAGE(H$10:H3422)</f>
        <v>0.31441840023439899</v>
      </c>
      <c r="J3422" s="2"/>
    </row>
    <row r="3423" spans="1:10">
      <c r="A3423" s="4">
        <v>27647</v>
      </c>
      <c r="B3423">
        <v>8.4600000000000009</v>
      </c>
      <c r="F3423" s="4">
        <v>26061</v>
      </c>
      <c r="G3423">
        <v>4.63</v>
      </c>
      <c r="H3423">
        <f t="shared" si="53"/>
        <v>1.62</v>
      </c>
      <c r="I3423" s="129">
        <f>AVERAGE(H$10:H3423)</f>
        <v>0.31480082015231509</v>
      </c>
      <c r="J3423" s="2"/>
    </row>
    <row r="3424" spans="1:10">
      <c r="A3424" s="4">
        <v>27648</v>
      </c>
      <c r="B3424">
        <v>8.5500000000000007</v>
      </c>
      <c r="F3424" s="4">
        <v>26062</v>
      </c>
      <c r="G3424">
        <v>4.63</v>
      </c>
      <c r="H3424">
        <f t="shared" si="53"/>
        <v>1.62</v>
      </c>
      <c r="I3424" s="129">
        <f>AVERAGE(H$10:H3424)</f>
        <v>0.31518301610541832</v>
      </c>
      <c r="J3424" s="2"/>
    </row>
    <row r="3425" spans="1:10">
      <c r="A3425" s="4">
        <v>27649</v>
      </c>
      <c r="B3425">
        <v>8.57</v>
      </c>
      <c r="F3425" s="4">
        <v>26063</v>
      </c>
      <c r="G3425">
        <v>4.5</v>
      </c>
      <c r="H3425">
        <f t="shared" si="53"/>
        <v>1.7199999999999998</v>
      </c>
      <c r="I3425" s="129">
        <f>AVERAGE(H$10:H3425)</f>
        <v>0.31559426229508303</v>
      </c>
      <c r="J3425" s="2"/>
    </row>
    <row r="3426" spans="1:10">
      <c r="A3426" s="4">
        <v>27652</v>
      </c>
      <c r="B3426">
        <v>8.58</v>
      </c>
      <c r="F3426" s="4">
        <v>26064</v>
      </c>
      <c r="G3426">
        <v>4.5</v>
      </c>
      <c r="H3426">
        <f t="shared" si="53"/>
        <v>1.7599999999999998</v>
      </c>
      <c r="I3426" s="129">
        <f>AVERAGE(H$10:H3426)</f>
        <v>0.31601697395376166</v>
      </c>
      <c r="J3426" s="2"/>
    </row>
    <row r="3427" spans="1:10">
      <c r="A3427" s="4">
        <v>27653</v>
      </c>
      <c r="B3427">
        <v>8.59</v>
      </c>
      <c r="F3427" s="4">
        <v>26065</v>
      </c>
      <c r="G3427">
        <v>4.5</v>
      </c>
      <c r="H3427">
        <f t="shared" si="53"/>
        <v>1.8499999999999996</v>
      </c>
      <c r="I3427" s="129">
        <f>AVERAGE(H$10:H3427)</f>
        <v>0.31646576945582311</v>
      </c>
      <c r="J3427" s="2"/>
    </row>
    <row r="3428" spans="1:10">
      <c r="A3428" s="4">
        <v>27654</v>
      </c>
      <c r="B3428">
        <v>8.5299999999999994</v>
      </c>
      <c r="F3428" s="4">
        <v>26066</v>
      </c>
      <c r="G3428">
        <v>4.5</v>
      </c>
      <c r="H3428">
        <f t="shared" si="53"/>
        <v>1.9699999999999998</v>
      </c>
      <c r="I3428" s="129">
        <f>AVERAGE(H$10:H3428)</f>
        <v>0.3169494004094775</v>
      </c>
      <c r="J3428" s="2"/>
    </row>
    <row r="3429" spans="1:10">
      <c r="A3429" s="4">
        <v>27655</v>
      </c>
      <c r="B3429">
        <v>8.5</v>
      </c>
      <c r="F3429" s="4">
        <v>26067</v>
      </c>
      <c r="G3429">
        <v>4.38</v>
      </c>
      <c r="H3429">
        <f t="shared" si="53"/>
        <v>2.1100000000000003</v>
      </c>
      <c r="I3429" s="129">
        <f>AVERAGE(H$10:H3429)</f>
        <v>0.3174736842105273</v>
      </c>
      <c r="J3429" s="2"/>
    </row>
    <row r="3430" spans="1:10">
      <c r="A3430" s="4">
        <v>27656</v>
      </c>
      <c r="B3430">
        <v>8.42</v>
      </c>
      <c r="F3430" s="4">
        <v>26068</v>
      </c>
      <c r="G3430">
        <v>4.38</v>
      </c>
      <c r="H3430">
        <f t="shared" si="53"/>
        <v>2.1100000000000003</v>
      </c>
      <c r="I3430" s="129">
        <f>AVERAGE(H$10:H3430)</f>
        <v>0.3179976615024856</v>
      </c>
      <c r="J3430" s="2"/>
    </row>
    <row r="3431" spans="1:10">
      <c r="A3431" s="4">
        <v>27659</v>
      </c>
      <c r="B3431">
        <v>8.3800000000000008</v>
      </c>
      <c r="F3431" s="4">
        <v>26069</v>
      </c>
      <c r="G3431">
        <v>4.38</v>
      </c>
      <c r="H3431">
        <f t="shared" si="53"/>
        <v>2.1100000000000003</v>
      </c>
      <c r="I3431" s="129">
        <f>AVERAGE(H$10:H3431)</f>
        <v>0.3185213325540629</v>
      </c>
      <c r="J3431" s="2"/>
    </row>
    <row r="3432" spans="1:10">
      <c r="A3432" s="4">
        <v>27660</v>
      </c>
      <c r="B3432">
        <v>8.35</v>
      </c>
      <c r="F3432" s="4">
        <v>26070</v>
      </c>
      <c r="G3432">
        <v>4.63</v>
      </c>
      <c r="H3432">
        <f t="shared" si="53"/>
        <v>1.9400000000000004</v>
      </c>
      <c r="I3432" s="129">
        <f>AVERAGE(H$10:H3432)</f>
        <v>0.31899503359626152</v>
      </c>
      <c r="J3432" s="2"/>
    </row>
    <row r="3433" spans="1:10">
      <c r="A3433" s="4">
        <v>27661</v>
      </c>
      <c r="B3433">
        <v>8.31</v>
      </c>
      <c r="F3433" s="4">
        <v>26071</v>
      </c>
      <c r="G3433">
        <v>4.88</v>
      </c>
      <c r="H3433">
        <f t="shared" si="53"/>
        <v>1.7700000000000005</v>
      </c>
      <c r="I3433" s="129">
        <f>AVERAGE(H$10:H3433)</f>
        <v>0.31941880841121589</v>
      </c>
      <c r="J3433" s="2"/>
    </row>
    <row r="3434" spans="1:10">
      <c r="A3434" s="4">
        <v>27662</v>
      </c>
      <c r="B3434">
        <v>8.3800000000000008</v>
      </c>
      <c r="F3434" s="4">
        <v>26072</v>
      </c>
      <c r="G3434">
        <v>4.75</v>
      </c>
      <c r="H3434">
        <f t="shared" si="53"/>
        <v>1.8499999999999996</v>
      </c>
      <c r="I3434" s="129">
        <f>AVERAGE(H$10:H3434)</f>
        <v>0.31986569343065785</v>
      </c>
      <c r="J3434" s="2"/>
    </row>
    <row r="3435" spans="1:10">
      <c r="A3435" s="4">
        <v>27663</v>
      </c>
      <c r="B3435">
        <v>8.4499999999999993</v>
      </c>
      <c r="F3435" s="4">
        <v>26073</v>
      </c>
      <c r="G3435">
        <v>4.75</v>
      </c>
      <c r="H3435">
        <f t="shared" si="53"/>
        <v>1.7400000000000002</v>
      </c>
      <c r="I3435" s="129">
        <f>AVERAGE(H$10:H3435)</f>
        <v>0.32028021015761915</v>
      </c>
      <c r="J3435" s="2"/>
    </row>
    <row r="3436" spans="1:10">
      <c r="A3436" s="4">
        <v>27666</v>
      </c>
      <c r="B3436">
        <v>8.4600000000000009</v>
      </c>
      <c r="F3436" s="4">
        <v>26074</v>
      </c>
      <c r="G3436">
        <v>4.63</v>
      </c>
      <c r="H3436">
        <f t="shared" si="53"/>
        <v>1.9000000000000004</v>
      </c>
      <c r="I3436" s="129">
        <f>AVERAGE(H$10:H3436)</f>
        <v>0.32074117303764321</v>
      </c>
      <c r="J3436" s="2"/>
    </row>
    <row r="3437" spans="1:10">
      <c r="A3437" s="4">
        <v>27667</v>
      </c>
      <c r="B3437">
        <v>8.48</v>
      </c>
      <c r="F3437" s="4">
        <v>26075</v>
      </c>
      <c r="G3437">
        <v>4.63</v>
      </c>
      <c r="H3437">
        <f t="shared" si="53"/>
        <v>1.9000000000000004</v>
      </c>
      <c r="I3437" s="129">
        <f>AVERAGE(H$10:H3437)</f>
        <v>0.3212018669778306</v>
      </c>
      <c r="J3437" s="2"/>
    </row>
    <row r="3438" spans="1:10">
      <c r="A3438" s="4">
        <v>27668</v>
      </c>
      <c r="B3438">
        <v>8.4700000000000006</v>
      </c>
      <c r="F3438" s="4">
        <v>26076</v>
      </c>
      <c r="G3438">
        <v>4.63</v>
      </c>
      <c r="H3438">
        <f t="shared" si="53"/>
        <v>1.9000000000000004</v>
      </c>
      <c r="I3438" s="129">
        <f>AVERAGE(H$10:H3438)</f>
        <v>0.32166229221347431</v>
      </c>
      <c r="J3438" s="2"/>
    </row>
    <row r="3439" spans="1:10">
      <c r="A3439" s="4">
        <v>27669</v>
      </c>
      <c r="B3439">
        <v>8.44</v>
      </c>
      <c r="F3439" s="4">
        <v>26077</v>
      </c>
      <c r="G3439">
        <v>4.75</v>
      </c>
      <c r="H3439">
        <f t="shared" si="53"/>
        <v>1.7400000000000002</v>
      </c>
      <c r="I3439" s="129">
        <f>AVERAGE(H$10:H3439)</f>
        <v>0.32207580174927214</v>
      </c>
      <c r="J3439" s="2"/>
    </row>
    <row r="3440" spans="1:10">
      <c r="A3440" s="4">
        <v>27670</v>
      </c>
      <c r="B3440">
        <v>8.33</v>
      </c>
      <c r="F3440" s="4">
        <v>26078</v>
      </c>
      <c r="G3440">
        <v>4.75</v>
      </c>
      <c r="H3440">
        <f t="shared" si="53"/>
        <v>1.6900000000000004</v>
      </c>
      <c r="I3440" s="129">
        <f>AVERAGE(H$10:H3440)</f>
        <v>0.32247449723112898</v>
      </c>
      <c r="J3440" s="2"/>
    </row>
    <row r="3441" spans="1:10">
      <c r="A3441" s="4">
        <v>27673</v>
      </c>
      <c r="B3441">
        <v>8.3000000000000007</v>
      </c>
      <c r="F3441" s="4">
        <v>26079</v>
      </c>
      <c r="G3441">
        <v>4.63</v>
      </c>
      <c r="H3441">
        <f t="shared" si="53"/>
        <v>1.7400000000000002</v>
      </c>
      <c r="I3441" s="129">
        <f>AVERAGE(H$10:H3441)</f>
        <v>0.32288752913753016</v>
      </c>
      <c r="J3441" s="2"/>
    </row>
    <row r="3442" spans="1:10">
      <c r="A3442" s="4">
        <v>27674</v>
      </c>
      <c r="B3442">
        <v>8.33</v>
      </c>
      <c r="F3442" s="4">
        <v>26080</v>
      </c>
      <c r="G3442">
        <v>4.88</v>
      </c>
      <c r="H3442">
        <f t="shared" si="53"/>
        <v>1.4699999999999998</v>
      </c>
      <c r="I3442" s="129">
        <f>AVERAGE(H$10:H3442)</f>
        <v>0.32322167200699198</v>
      </c>
      <c r="J3442" s="2"/>
    </row>
    <row r="3443" spans="1:10">
      <c r="A3443" s="4">
        <v>27675</v>
      </c>
      <c r="B3443">
        <v>8.3000000000000007</v>
      </c>
      <c r="F3443" s="4">
        <v>26081</v>
      </c>
      <c r="G3443">
        <v>4.88</v>
      </c>
      <c r="H3443">
        <f t="shared" si="53"/>
        <v>1.5</v>
      </c>
      <c r="I3443" s="129">
        <f>AVERAGE(H$10:H3443)</f>
        <v>0.32356435643564457</v>
      </c>
      <c r="J3443" s="2"/>
    </row>
    <row r="3444" spans="1:10">
      <c r="A3444" s="4">
        <v>27676</v>
      </c>
      <c r="B3444">
        <v>8.23</v>
      </c>
      <c r="F3444" s="4">
        <v>26082</v>
      </c>
      <c r="G3444">
        <v>4.88</v>
      </c>
      <c r="H3444">
        <f t="shared" si="53"/>
        <v>1.5</v>
      </c>
      <c r="I3444" s="129">
        <f>AVERAGE(H$10:H3444)</f>
        <v>0.32390684133915676</v>
      </c>
      <c r="J3444" s="2"/>
    </row>
    <row r="3445" spans="1:10">
      <c r="A3445" s="4">
        <v>27677</v>
      </c>
      <c r="B3445">
        <v>8.15</v>
      </c>
      <c r="F3445" s="4">
        <v>26083</v>
      </c>
      <c r="G3445">
        <v>4.88</v>
      </c>
      <c r="H3445">
        <f t="shared" si="53"/>
        <v>1.5</v>
      </c>
      <c r="I3445" s="129">
        <f>AVERAGE(H$10:H3445)</f>
        <v>0.32424912689173563</v>
      </c>
      <c r="J3445" s="2"/>
    </row>
    <row r="3446" spans="1:10">
      <c r="A3446" s="4">
        <v>27681</v>
      </c>
      <c r="B3446">
        <v>8.19</v>
      </c>
      <c r="F3446" s="4">
        <v>26084</v>
      </c>
      <c r="G3446">
        <v>4.88</v>
      </c>
      <c r="H3446">
        <f t="shared" si="53"/>
        <v>1.5</v>
      </c>
      <c r="I3446" s="129">
        <f>AVERAGE(H$10:H3446)</f>
        <v>0.32459121326738538</v>
      </c>
      <c r="J3446" s="2"/>
    </row>
    <row r="3447" spans="1:10">
      <c r="A3447" s="4">
        <v>27682</v>
      </c>
      <c r="B3447">
        <v>8.19</v>
      </c>
      <c r="F3447" s="4">
        <v>26085</v>
      </c>
      <c r="G3447">
        <v>4.75</v>
      </c>
      <c r="H3447">
        <f t="shared" si="53"/>
        <v>1.6100000000000003</v>
      </c>
      <c r="I3447" s="129">
        <f>AVERAGE(H$10:H3447)</f>
        <v>0.3249650959860394</v>
      </c>
      <c r="J3447" s="2"/>
    </row>
    <row r="3448" spans="1:10">
      <c r="A3448" s="4">
        <v>27683</v>
      </c>
      <c r="B3448">
        <v>8.07</v>
      </c>
      <c r="F3448" s="4">
        <v>26086</v>
      </c>
      <c r="G3448">
        <v>4.63</v>
      </c>
      <c r="H3448">
        <f t="shared" si="53"/>
        <v>1.6100000000000003</v>
      </c>
      <c r="I3448" s="129">
        <f>AVERAGE(H$10:H3448)</f>
        <v>0.32533876126781136</v>
      </c>
      <c r="J3448" s="2"/>
    </row>
    <row r="3449" spans="1:10">
      <c r="A3449" s="4">
        <v>27684</v>
      </c>
      <c r="B3449">
        <v>8.07</v>
      </c>
      <c r="F3449" s="4">
        <v>26087</v>
      </c>
      <c r="G3449">
        <v>4.75</v>
      </c>
      <c r="H3449">
        <f t="shared" si="53"/>
        <v>1.4400000000000004</v>
      </c>
      <c r="I3449" s="129">
        <f>AVERAGE(H$10:H3449)</f>
        <v>0.3256627906976754</v>
      </c>
      <c r="J3449" s="2"/>
    </row>
    <row r="3450" spans="1:10">
      <c r="A3450" s="4">
        <v>27687</v>
      </c>
      <c r="B3450">
        <v>8.07</v>
      </c>
      <c r="F3450" s="4">
        <v>26088</v>
      </c>
      <c r="G3450">
        <v>4.75</v>
      </c>
      <c r="H3450">
        <f t="shared" si="53"/>
        <v>1.5099999999999998</v>
      </c>
      <c r="I3450" s="129">
        <f>AVERAGE(H$10:H3450)</f>
        <v>0.32600697471665313</v>
      </c>
      <c r="J3450" s="2"/>
    </row>
    <row r="3451" spans="1:10">
      <c r="A3451" s="4">
        <v>27688</v>
      </c>
      <c r="B3451">
        <v>8.0500000000000007</v>
      </c>
      <c r="F3451" s="4">
        <v>26089</v>
      </c>
      <c r="G3451">
        <v>4.75</v>
      </c>
      <c r="H3451">
        <f t="shared" si="53"/>
        <v>1.5099999999999998</v>
      </c>
      <c r="I3451" s="129">
        <f>AVERAGE(H$10:H3451)</f>
        <v>0.32635095874491671</v>
      </c>
      <c r="J3451" s="2"/>
    </row>
    <row r="3452" spans="1:10">
      <c r="A3452" s="4">
        <v>27689</v>
      </c>
      <c r="B3452">
        <v>8.0500000000000007</v>
      </c>
      <c r="F3452" s="4">
        <v>26090</v>
      </c>
      <c r="G3452">
        <v>4.75</v>
      </c>
      <c r="H3452">
        <f t="shared" si="53"/>
        <v>1.5099999999999998</v>
      </c>
      <c r="I3452" s="129">
        <f>AVERAGE(H$10:H3452)</f>
        <v>0.32669474295672474</v>
      </c>
      <c r="J3452" s="2"/>
    </row>
    <row r="3453" spans="1:10">
      <c r="A3453" s="4">
        <v>27690</v>
      </c>
      <c r="B3453">
        <v>7.99</v>
      </c>
      <c r="F3453" s="4">
        <v>26091</v>
      </c>
      <c r="G3453">
        <v>4.75</v>
      </c>
      <c r="H3453">
        <f t="shared" si="53"/>
        <v>1.5899999999999999</v>
      </c>
      <c r="I3453" s="129">
        <f>AVERAGE(H$10:H3453)</f>
        <v>0.32706155632984996</v>
      </c>
      <c r="J3453" s="2"/>
    </row>
    <row r="3454" spans="1:10">
      <c r="A3454" s="4">
        <v>27691</v>
      </c>
      <c r="B3454">
        <v>8</v>
      </c>
      <c r="F3454" s="4">
        <v>26092</v>
      </c>
      <c r="G3454">
        <v>4.75</v>
      </c>
      <c r="H3454">
        <f t="shared" si="53"/>
        <v>1.63</v>
      </c>
      <c r="I3454" s="129">
        <f>AVERAGE(H$10:H3454)</f>
        <v>0.32743976777939138</v>
      </c>
      <c r="J3454" s="2"/>
    </row>
    <row r="3455" spans="1:10">
      <c r="A3455" s="4">
        <v>27694</v>
      </c>
      <c r="B3455">
        <v>8</v>
      </c>
      <c r="F3455" s="4">
        <v>26093</v>
      </c>
      <c r="G3455">
        <v>4.88</v>
      </c>
      <c r="H3455">
        <f t="shared" si="53"/>
        <v>1.5600000000000005</v>
      </c>
      <c r="I3455" s="129">
        <f>AVERAGE(H$10:H3455)</f>
        <v>0.32779744631456859</v>
      </c>
      <c r="J3455" s="2"/>
    </row>
    <row r="3456" spans="1:10">
      <c r="A3456" s="4">
        <v>27695</v>
      </c>
      <c r="B3456">
        <v>7.99</v>
      </c>
      <c r="F3456" s="4">
        <v>26094</v>
      </c>
      <c r="G3456">
        <v>4.75</v>
      </c>
      <c r="H3456">
        <f t="shared" si="53"/>
        <v>1.7300000000000004</v>
      </c>
      <c r="I3456" s="129">
        <f>AVERAGE(H$10:H3456)</f>
        <v>0.32820423556716083</v>
      </c>
      <c r="J3456" s="2"/>
    </row>
    <row r="3457" spans="1:10">
      <c r="A3457" s="4">
        <v>27696</v>
      </c>
      <c r="B3457">
        <v>7.98</v>
      </c>
      <c r="F3457" s="4">
        <v>26095</v>
      </c>
      <c r="G3457">
        <v>4.88</v>
      </c>
      <c r="H3457">
        <f t="shared" si="53"/>
        <v>1.62</v>
      </c>
      <c r="I3457" s="129">
        <f>AVERAGE(H$10:H3457)</f>
        <v>0.32857888631090582</v>
      </c>
      <c r="J3457" s="2"/>
    </row>
    <row r="3458" spans="1:10">
      <c r="A3458" s="4">
        <v>27697</v>
      </c>
      <c r="B3458">
        <v>7.92</v>
      </c>
      <c r="F3458" s="4">
        <v>26096</v>
      </c>
      <c r="G3458">
        <v>4.88</v>
      </c>
      <c r="H3458">
        <f t="shared" si="53"/>
        <v>1.62</v>
      </c>
      <c r="I3458" s="129">
        <f>AVERAGE(H$10:H3458)</f>
        <v>0.32895331980284231</v>
      </c>
      <c r="J3458" s="2"/>
    </row>
    <row r="3459" spans="1:10">
      <c r="A3459" s="4">
        <v>27698</v>
      </c>
      <c r="B3459">
        <v>7.91</v>
      </c>
      <c r="F3459" s="4">
        <v>26097</v>
      </c>
      <c r="G3459">
        <v>4.88</v>
      </c>
      <c r="H3459">
        <f t="shared" si="53"/>
        <v>1.62</v>
      </c>
      <c r="I3459" s="129">
        <f>AVERAGE(H$10:H3459)</f>
        <v>0.32932753623188493</v>
      </c>
      <c r="J3459" s="2"/>
    </row>
    <row r="3460" spans="1:10">
      <c r="A3460" s="4">
        <v>27701</v>
      </c>
      <c r="B3460">
        <v>7.97</v>
      </c>
      <c r="F3460" s="4">
        <v>26098</v>
      </c>
      <c r="G3460">
        <v>5</v>
      </c>
      <c r="H3460">
        <f t="shared" si="53"/>
        <v>1.63</v>
      </c>
      <c r="I3460" s="129">
        <f>AVERAGE(H$10:H3460)</f>
        <v>0.32970443349753786</v>
      </c>
      <c r="J3460" s="2"/>
    </row>
    <row r="3461" spans="1:10">
      <c r="A3461" s="4">
        <v>27703</v>
      </c>
      <c r="B3461">
        <v>7.91</v>
      </c>
      <c r="F3461" s="4">
        <v>26099</v>
      </c>
      <c r="G3461">
        <v>5</v>
      </c>
      <c r="H3461">
        <f t="shared" si="53"/>
        <v>1.7300000000000004</v>
      </c>
      <c r="I3461" s="129">
        <f>AVERAGE(H$10:H3461)</f>
        <v>0.33011008111239953</v>
      </c>
      <c r="J3461" s="2"/>
    </row>
    <row r="3462" spans="1:10">
      <c r="A3462" s="4">
        <v>27704</v>
      </c>
      <c r="B3462">
        <v>7.94</v>
      </c>
      <c r="F3462" s="4">
        <v>26100</v>
      </c>
      <c r="G3462">
        <v>4.88</v>
      </c>
      <c r="H3462">
        <f t="shared" si="53"/>
        <v>1.7999999999999998</v>
      </c>
      <c r="I3462" s="129">
        <f>AVERAGE(H$10:H3462)</f>
        <v>0.3305357660005801</v>
      </c>
      <c r="J3462" s="2"/>
    </row>
    <row r="3463" spans="1:10">
      <c r="A3463" s="4">
        <v>27705</v>
      </c>
      <c r="B3463">
        <v>7.91</v>
      </c>
      <c r="F3463" s="4">
        <v>26101</v>
      </c>
      <c r="G3463">
        <v>4.88</v>
      </c>
      <c r="H3463">
        <f t="shared" si="53"/>
        <v>1.7999999999999998</v>
      </c>
      <c r="I3463" s="129">
        <f>AVERAGE(H$10:H3463)</f>
        <v>0.33096120440069571</v>
      </c>
      <c r="J3463" s="2"/>
    </row>
    <row r="3464" spans="1:10">
      <c r="A3464" s="4">
        <v>27708</v>
      </c>
      <c r="B3464">
        <v>7.9</v>
      </c>
      <c r="F3464" s="4">
        <v>26102</v>
      </c>
      <c r="G3464">
        <v>4.88</v>
      </c>
      <c r="H3464">
        <f t="shared" si="53"/>
        <v>1.7000000000000002</v>
      </c>
      <c r="I3464" s="129">
        <f>AVERAGE(H$10:H3464)</f>
        <v>0.33135745296671582</v>
      </c>
      <c r="J3464" s="2"/>
    </row>
    <row r="3465" spans="1:10">
      <c r="A3465" s="4">
        <v>27710</v>
      </c>
      <c r="B3465">
        <v>7.95</v>
      </c>
      <c r="F3465" s="4">
        <v>26103</v>
      </c>
      <c r="G3465">
        <v>4.88</v>
      </c>
      <c r="H3465">
        <f t="shared" si="53"/>
        <v>1.7000000000000002</v>
      </c>
      <c r="I3465" s="129">
        <f>AVERAGE(H$10:H3465)</f>
        <v>0.33175347222222312</v>
      </c>
      <c r="J3465" s="2"/>
    </row>
    <row r="3466" spans="1:10">
      <c r="A3466" s="4">
        <v>27711</v>
      </c>
      <c r="B3466">
        <v>7.97</v>
      </c>
      <c r="F3466" s="4">
        <v>26104</v>
      </c>
      <c r="G3466">
        <v>4.88</v>
      </c>
      <c r="H3466">
        <f t="shared" ref="H3466:H3529" si="54">IFERROR(((VLOOKUP(F3466,$A$9:$B$14200,2,FALSE))-G3466),H3465)</f>
        <v>1.7000000000000002</v>
      </c>
      <c r="I3466" s="129">
        <f>AVERAGE(H$10:H3466)</f>
        <v>0.33214926236621439</v>
      </c>
      <c r="J3466" s="2"/>
    </row>
    <row r="3467" spans="1:10">
      <c r="A3467" s="4">
        <v>27712</v>
      </c>
      <c r="B3467">
        <v>8.06</v>
      </c>
      <c r="F3467" s="4">
        <v>26105</v>
      </c>
      <c r="G3467">
        <v>5.13</v>
      </c>
      <c r="H3467">
        <f t="shared" si="54"/>
        <v>1.4000000000000004</v>
      </c>
      <c r="I3467" s="129">
        <f>AVERAGE(H$10:H3467)</f>
        <v>0.33245806824754287</v>
      </c>
      <c r="J3467" s="2"/>
    </row>
    <row r="3468" spans="1:10">
      <c r="A3468" s="4">
        <v>27715</v>
      </c>
      <c r="B3468">
        <v>8.08</v>
      </c>
      <c r="F3468" s="4">
        <v>26106</v>
      </c>
      <c r="G3468">
        <v>5.25</v>
      </c>
      <c r="H3468">
        <f t="shared" si="54"/>
        <v>1.37</v>
      </c>
      <c r="I3468" s="129">
        <f>AVERAGE(H$10:H3468)</f>
        <v>0.3327580225498708</v>
      </c>
      <c r="J3468" s="2"/>
    </row>
    <row r="3469" spans="1:10">
      <c r="A3469" s="4">
        <v>27716</v>
      </c>
      <c r="B3469">
        <v>8.1300000000000008</v>
      </c>
      <c r="F3469" s="4">
        <v>26107</v>
      </c>
      <c r="G3469">
        <v>4.88</v>
      </c>
      <c r="H3469">
        <f t="shared" si="54"/>
        <v>1.7300000000000004</v>
      </c>
      <c r="I3469" s="129">
        <f>AVERAGE(H$10:H3469)</f>
        <v>0.33316184971098356</v>
      </c>
      <c r="J3469" s="2"/>
    </row>
    <row r="3470" spans="1:10">
      <c r="A3470" s="4">
        <v>27717</v>
      </c>
      <c r="B3470">
        <v>8.14</v>
      </c>
      <c r="F3470" s="4">
        <v>26108</v>
      </c>
      <c r="G3470">
        <v>5.13</v>
      </c>
      <c r="H3470">
        <f t="shared" si="54"/>
        <v>1.4800000000000004</v>
      </c>
      <c r="I3470" s="129">
        <f>AVERAGE(H$10:H3470)</f>
        <v>0.33349321005489835</v>
      </c>
      <c r="J3470" s="2"/>
    </row>
    <row r="3471" spans="1:10">
      <c r="A3471" s="4">
        <v>27718</v>
      </c>
      <c r="B3471">
        <v>8.1199999999999992</v>
      </c>
      <c r="F3471" s="4">
        <v>26109</v>
      </c>
      <c r="G3471">
        <v>5.13</v>
      </c>
      <c r="H3471">
        <f t="shared" si="54"/>
        <v>1.4900000000000002</v>
      </c>
      <c r="I3471" s="129">
        <f>AVERAGE(H$10:H3471)</f>
        <v>0.33382726747544866</v>
      </c>
      <c r="J3471" s="2"/>
    </row>
    <row r="3472" spans="1:10">
      <c r="A3472" s="4">
        <v>27719</v>
      </c>
      <c r="B3472">
        <v>8.2100000000000009</v>
      </c>
      <c r="F3472" s="4">
        <v>26110</v>
      </c>
      <c r="G3472">
        <v>5.13</v>
      </c>
      <c r="H3472">
        <f t="shared" si="54"/>
        <v>1.4900000000000002</v>
      </c>
      <c r="I3472" s="129">
        <f>AVERAGE(H$10:H3472)</f>
        <v>0.33416113196650399</v>
      </c>
      <c r="J3472" s="2"/>
    </row>
    <row r="3473" spans="1:10">
      <c r="A3473" s="4">
        <v>27722</v>
      </c>
      <c r="B3473">
        <v>8.16</v>
      </c>
      <c r="F3473" s="4">
        <v>26111</v>
      </c>
      <c r="G3473">
        <v>5.13</v>
      </c>
      <c r="H3473">
        <f t="shared" si="54"/>
        <v>1.4900000000000002</v>
      </c>
      <c r="I3473" s="129">
        <f>AVERAGE(H$10:H3473)</f>
        <v>0.33449480369515106</v>
      </c>
      <c r="J3473" s="2"/>
    </row>
    <row r="3474" spans="1:10">
      <c r="A3474" s="4">
        <v>27723</v>
      </c>
      <c r="B3474">
        <v>8.16</v>
      </c>
      <c r="F3474" s="4">
        <v>26112</v>
      </c>
      <c r="G3474">
        <v>5.13</v>
      </c>
      <c r="H3474">
        <f t="shared" si="54"/>
        <v>1.5099999999999998</v>
      </c>
      <c r="I3474" s="129">
        <f>AVERAGE(H$10:H3474)</f>
        <v>0.33483405483405576</v>
      </c>
      <c r="J3474" s="2"/>
    </row>
    <row r="3475" spans="1:10">
      <c r="A3475" s="4">
        <v>27724</v>
      </c>
      <c r="B3475">
        <v>8.15</v>
      </c>
      <c r="F3475" s="4">
        <v>26113</v>
      </c>
      <c r="G3475">
        <v>5.13</v>
      </c>
      <c r="H3475">
        <f t="shared" si="54"/>
        <v>1.54</v>
      </c>
      <c r="I3475" s="129">
        <f>AVERAGE(H$10:H3475)</f>
        <v>0.33518176572417863</v>
      </c>
      <c r="J3475" s="2"/>
    </row>
    <row r="3476" spans="1:10">
      <c r="A3476" s="4">
        <v>27726</v>
      </c>
      <c r="B3476">
        <v>8.14</v>
      </c>
      <c r="F3476" s="4">
        <v>26114</v>
      </c>
      <c r="G3476">
        <v>4.75</v>
      </c>
      <c r="H3476">
        <f t="shared" si="54"/>
        <v>1.9500000000000002</v>
      </c>
      <c r="I3476" s="129">
        <f>AVERAGE(H$10:H3476)</f>
        <v>0.33564753389097296</v>
      </c>
      <c r="J3476" s="2"/>
    </row>
    <row r="3477" spans="1:10">
      <c r="A3477" s="4">
        <v>27729</v>
      </c>
      <c r="B3477">
        <v>8.1199999999999992</v>
      </c>
      <c r="F3477" s="4">
        <v>26115</v>
      </c>
      <c r="G3477">
        <v>5.25</v>
      </c>
      <c r="H3477">
        <f t="shared" si="54"/>
        <v>1.4400000000000004</v>
      </c>
      <c r="I3477" s="129">
        <f>AVERAGE(H$10:H3477)</f>
        <v>0.3359659746251451</v>
      </c>
      <c r="J3477" s="2"/>
    </row>
    <row r="3478" spans="1:10">
      <c r="A3478" s="4">
        <v>27730</v>
      </c>
      <c r="B3478">
        <v>8.1</v>
      </c>
      <c r="F3478" s="4">
        <v>26116</v>
      </c>
      <c r="G3478">
        <v>5.25</v>
      </c>
      <c r="H3478">
        <f t="shared" si="54"/>
        <v>1.4400000000000004</v>
      </c>
      <c r="I3478" s="129">
        <f>AVERAGE(H$10:H3478)</f>
        <v>0.33628423176708083</v>
      </c>
      <c r="J3478" s="2"/>
    </row>
    <row r="3479" spans="1:10">
      <c r="A3479" s="4">
        <v>27731</v>
      </c>
      <c r="B3479">
        <v>8.1</v>
      </c>
      <c r="F3479" s="4">
        <v>26117</v>
      </c>
      <c r="G3479">
        <v>5.25</v>
      </c>
      <c r="H3479">
        <f t="shared" si="54"/>
        <v>1.4400000000000004</v>
      </c>
      <c r="I3479" s="129">
        <f>AVERAGE(H$10:H3479)</f>
        <v>0.33660230547550529</v>
      </c>
      <c r="J3479" s="2"/>
    </row>
    <row r="3480" spans="1:10">
      <c r="A3480" s="4">
        <v>27732</v>
      </c>
      <c r="B3480">
        <v>8.15</v>
      </c>
      <c r="F3480" s="4">
        <v>26118</v>
      </c>
      <c r="G3480">
        <v>5.25</v>
      </c>
      <c r="H3480">
        <f t="shared" si="54"/>
        <v>1.4400000000000004</v>
      </c>
      <c r="I3480" s="129">
        <f>AVERAGE(H$10:H3480)</f>
        <v>0.33692019590896094</v>
      </c>
      <c r="J3480" s="2"/>
    </row>
    <row r="3481" spans="1:10">
      <c r="A3481" s="4">
        <v>27733</v>
      </c>
      <c r="B3481">
        <v>8.1300000000000008</v>
      </c>
      <c r="F3481" s="4">
        <v>26119</v>
      </c>
      <c r="G3481">
        <v>5.25</v>
      </c>
      <c r="H3481">
        <f t="shared" si="54"/>
        <v>1.4400000000000004</v>
      </c>
      <c r="I3481" s="129">
        <f>AVERAGE(H$10:H3481)</f>
        <v>0.33723790322580749</v>
      </c>
      <c r="J3481" s="2"/>
    </row>
    <row r="3482" spans="1:10">
      <c r="A3482" s="4">
        <v>27736</v>
      </c>
      <c r="B3482">
        <v>8.19</v>
      </c>
      <c r="F3482" s="4">
        <v>26120</v>
      </c>
      <c r="G3482">
        <v>5.13</v>
      </c>
      <c r="H3482">
        <f t="shared" si="54"/>
        <v>1.5499999999999998</v>
      </c>
      <c r="I3482" s="129">
        <f>AVERAGE(H$10:H3482)</f>
        <v>0.33758710048949137</v>
      </c>
      <c r="J3482" s="2"/>
    </row>
    <row r="3483" spans="1:10">
      <c r="A3483" s="4">
        <v>27737</v>
      </c>
      <c r="B3483">
        <v>8.23</v>
      </c>
      <c r="F3483" s="4">
        <v>26121</v>
      </c>
      <c r="G3483">
        <v>4.88</v>
      </c>
      <c r="H3483">
        <f t="shared" si="54"/>
        <v>1.7800000000000002</v>
      </c>
      <c r="I3483" s="129">
        <f>AVERAGE(H$10:H3483)</f>
        <v>0.33800230282095667</v>
      </c>
      <c r="J3483" s="2"/>
    </row>
    <row r="3484" spans="1:10">
      <c r="A3484" s="4">
        <v>27738</v>
      </c>
      <c r="B3484">
        <v>8.23</v>
      </c>
      <c r="F3484" s="4">
        <v>26122</v>
      </c>
      <c r="G3484">
        <v>5.25</v>
      </c>
      <c r="H3484">
        <f t="shared" si="54"/>
        <v>1.42</v>
      </c>
      <c r="I3484" s="129">
        <f>AVERAGE(H$10:H3484)</f>
        <v>0.33831366906474919</v>
      </c>
      <c r="J3484" s="2"/>
    </row>
    <row r="3485" spans="1:10">
      <c r="A3485" s="4">
        <v>27739</v>
      </c>
      <c r="B3485">
        <v>8.16</v>
      </c>
      <c r="F3485" s="4">
        <v>26123</v>
      </c>
      <c r="G3485">
        <v>5.13</v>
      </c>
      <c r="H3485">
        <f t="shared" si="54"/>
        <v>1.5499999999999998</v>
      </c>
      <c r="I3485" s="129">
        <f>AVERAGE(H$10:H3485)</f>
        <v>0.33866225546605394</v>
      </c>
      <c r="J3485" s="2"/>
    </row>
    <row r="3486" spans="1:10">
      <c r="A3486" s="4">
        <v>27740</v>
      </c>
      <c r="B3486">
        <v>8.1199999999999992</v>
      </c>
      <c r="F3486" s="4">
        <v>26124</v>
      </c>
      <c r="G3486">
        <v>5.13</v>
      </c>
      <c r="H3486">
        <f t="shared" si="54"/>
        <v>1.5499999999999998</v>
      </c>
      <c r="I3486" s="129">
        <f>AVERAGE(H$10:H3486)</f>
        <v>0.33901064135749309</v>
      </c>
      <c r="J3486" s="2"/>
    </row>
    <row r="3487" spans="1:10">
      <c r="A3487" s="4">
        <v>27743</v>
      </c>
      <c r="B3487">
        <v>8.06</v>
      </c>
      <c r="F3487" s="4">
        <v>26125</v>
      </c>
      <c r="G3487">
        <v>5.13</v>
      </c>
      <c r="H3487">
        <f t="shared" si="54"/>
        <v>1.5499999999999998</v>
      </c>
      <c r="I3487" s="129">
        <f>AVERAGE(H$10:H3487)</f>
        <v>0.33935882691201935</v>
      </c>
      <c r="J3487" s="2"/>
    </row>
    <row r="3488" spans="1:10">
      <c r="A3488" s="4">
        <v>27744</v>
      </c>
      <c r="B3488">
        <v>8</v>
      </c>
      <c r="F3488" s="4">
        <v>26126</v>
      </c>
      <c r="G3488">
        <v>5.13</v>
      </c>
      <c r="H3488">
        <f t="shared" si="54"/>
        <v>1.4699999999999998</v>
      </c>
      <c r="I3488" s="129">
        <f>AVERAGE(H$10:H3488)</f>
        <v>0.33968381718884832</v>
      </c>
      <c r="J3488" s="2"/>
    </row>
    <row r="3489" spans="1:10">
      <c r="A3489" s="4">
        <v>27745</v>
      </c>
      <c r="B3489">
        <v>7.95</v>
      </c>
      <c r="F3489" s="4">
        <v>26127</v>
      </c>
      <c r="G3489">
        <v>5</v>
      </c>
      <c r="H3489">
        <f t="shared" si="54"/>
        <v>1.6100000000000003</v>
      </c>
      <c r="I3489" s="129">
        <f>AVERAGE(H$10:H3489)</f>
        <v>0.34004885057471357</v>
      </c>
      <c r="J3489" s="2"/>
    </row>
    <row r="3490" spans="1:10">
      <c r="A3490" s="4">
        <v>27746</v>
      </c>
      <c r="B3490">
        <v>7.96</v>
      </c>
      <c r="F3490" s="4">
        <v>26128</v>
      </c>
      <c r="G3490">
        <v>5.13</v>
      </c>
      <c r="H3490">
        <f t="shared" si="54"/>
        <v>1.4699999999999998</v>
      </c>
      <c r="I3490" s="129">
        <f>AVERAGE(H$10:H3490)</f>
        <v>0.34037345590347695</v>
      </c>
      <c r="J3490" s="2"/>
    </row>
    <row r="3491" spans="1:10">
      <c r="A3491" s="4">
        <v>27747</v>
      </c>
      <c r="B3491">
        <v>7.88</v>
      </c>
      <c r="F3491" s="4">
        <v>26129</v>
      </c>
      <c r="G3491">
        <v>5.25</v>
      </c>
      <c r="H3491">
        <f t="shared" si="54"/>
        <v>1.3399999999999999</v>
      </c>
      <c r="I3491" s="129">
        <f>AVERAGE(H$10:H3491)</f>
        <v>0.34066053991958739</v>
      </c>
      <c r="J3491" s="2"/>
    </row>
    <row r="3492" spans="1:10">
      <c r="A3492" s="4">
        <v>27750</v>
      </c>
      <c r="B3492">
        <v>7.87</v>
      </c>
      <c r="F3492" s="4">
        <v>26130</v>
      </c>
      <c r="G3492">
        <v>5.5</v>
      </c>
      <c r="H3492">
        <f t="shared" si="54"/>
        <v>1.1600000000000001</v>
      </c>
      <c r="I3492" s="129">
        <f>AVERAGE(H$10:H3492)</f>
        <v>0.34089577950043159</v>
      </c>
      <c r="J3492" s="2"/>
    </row>
    <row r="3493" spans="1:10">
      <c r="A3493" s="4">
        <v>27751</v>
      </c>
      <c r="B3493">
        <v>7.87</v>
      </c>
      <c r="F3493" s="4">
        <v>26131</v>
      </c>
      <c r="G3493">
        <v>5.5</v>
      </c>
      <c r="H3493">
        <f t="shared" si="54"/>
        <v>1.1600000000000001</v>
      </c>
      <c r="I3493" s="129">
        <f>AVERAGE(H$10:H3493)</f>
        <v>0.34113088404133279</v>
      </c>
      <c r="J3493" s="2"/>
    </row>
    <row r="3494" spans="1:10">
      <c r="A3494" s="4">
        <v>27752</v>
      </c>
      <c r="B3494">
        <v>7.82</v>
      </c>
      <c r="F3494" s="4">
        <v>26132</v>
      </c>
      <c r="G3494">
        <v>5.5</v>
      </c>
      <c r="H3494">
        <f t="shared" si="54"/>
        <v>1.1600000000000001</v>
      </c>
      <c r="I3494" s="129">
        <f>AVERAGE(H$10:H3494)</f>
        <v>0.34136585365853761</v>
      </c>
      <c r="J3494" s="2"/>
    </row>
    <row r="3495" spans="1:10">
      <c r="A3495" s="4">
        <v>27754</v>
      </c>
      <c r="B3495">
        <v>7.75</v>
      </c>
      <c r="F3495" s="4">
        <v>26133</v>
      </c>
      <c r="G3495">
        <v>5.63</v>
      </c>
      <c r="H3495">
        <f t="shared" si="54"/>
        <v>1.08</v>
      </c>
      <c r="I3495" s="129">
        <f>AVERAGE(H$10:H3495)</f>
        <v>0.34157773952954773</v>
      </c>
      <c r="J3495" s="2"/>
    </row>
    <row r="3496" spans="1:10">
      <c r="A3496" s="4">
        <v>27757</v>
      </c>
      <c r="B3496">
        <v>7.75</v>
      </c>
      <c r="F3496" s="4">
        <v>26134</v>
      </c>
      <c r="G3496">
        <v>5.38</v>
      </c>
      <c r="H3496">
        <f t="shared" si="54"/>
        <v>1.3200000000000003</v>
      </c>
      <c r="I3496" s="129">
        <f>AVERAGE(H$10:H3496)</f>
        <v>0.34185833094350543</v>
      </c>
      <c r="J3496" s="2"/>
    </row>
    <row r="3497" spans="1:10">
      <c r="A3497" s="4">
        <v>27758</v>
      </c>
      <c r="B3497">
        <v>7.73</v>
      </c>
      <c r="F3497" s="4">
        <v>26135</v>
      </c>
      <c r="G3497">
        <v>5.5</v>
      </c>
      <c r="H3497">
        <f t="shared" si="54"/>
        <v>1.2000000000000002</v>
      </c>
      <c r="I3497" s="129">
        <f>AVERAGE(H$10:H3497)</f>
        <v>0.34210435779816611</v>
      </c>
      <c r="J3497" s="2"/>
    </row>
    <row r="3498" spans="1:10">
      <c r="A3498" s="4">
        <v>27759</v>
      </c>
      <c r="B3498">
        <v>7.76</v>
      </c>
      <c r="F3498" s="4">
        <v>26136</v>
      </c>
      <c r="G3498">
        <v>5.5</v>
      </c>
      <c r="H3498">
        <f t="shared" si="54"/>
        <v>1.29</v>
      </c>
      <c r="I3498" s="129">
        <f>AVERAGE(H$10:H3498)</f>
        <v>0.3423760389796513</v>
      </c>
      <c r="J3498" s="2"/>
    </row>
    <row r="3499" spans="1:10">
      <c r="A3499" s="4">
        <v>27761</v>
      </c>
      <c r="B3499">
        <v>7.77</v>
      </c>
      <c r="F3499" s="4">
        <v>26137</v>
      </c>
      <c r="G3499">
        <v>5.38</v>
      </c>
      <c r="H3499">
        <f t="shared" si="54"/>
        <v>1.46</v>
      </c>
      <c r="I3499" s="129">
        <f>AVERAGE(H$10:H3499)</f>
        <v>0.34269627507163419</v>
      </c>
      <c r="J3499" s="2"/>
    </row>
    <row r="3500" spans="1:10">
      <c r="A3500" s="4">
        <v>27764</v>
      </c>
      <c r="B3500">
        <v>7.74</v>
      </c>
      <c r="F3500" s="4">
        <v>26138</v>
      </c>
      <c r="G3500">
        <v>5.38</v>
      </c>
      <c r="H3500">
        <f t="shared" si="54"/>
        <v>1.46</v>
      </c>
      <c r="I3500" s="129">
        <f>AVERAGE(H$10:H3500)</f>
        <v>0.34301632769980045</v>
      </c>
      <c r="J3500" s="2"/>
    </row>
    <row r="3501" spans="1:10">
      <c r="A3501" s="4">
        <v>27765</v>
      </c>
      <c r="B3501">
        <v>7.64</v>
      </c>
      <c r="F3501" s="4">
        <v>26139</v>
      </c>
      <c r="G3501">
        <v>5.38</v>
      </c>
      <c r="H3501">
        <f t="shared" si="54"/>
        <v>1.46</v>
      </c>
      <c r="I3501" s="129">
        <f>AVERAGE(H$10:H3501)</f>
        <v>0.34333619702176504</v>
      </c>
      <c r="J3501" s="2"/>
    </row>
    <row r="3502" spans="1:10">
      <c r="A3502" s="4">
        <v>27766</v>
      </c>
      <c r="B3502">
        <v>7.69</v>
      </c>
      <c r="F3502" s="4">
        <v>26140</v>
      </c>
      <c r="G3502">
        <v>5.25</v>
      </c>
      <c r="H3502">
        <f t="shared" si="54"/>
        <v>1.6100000000000003</v>
      </c>
      <c r="I3502" s="129">
        <f>AVERAGE(H$10:H3502)</f>
        <v>0.34369882622387726</v>
      </c>
      <c r="J3502" s="2"/>
    </row>
    <row r="3503" spans="1:10">
      <c r="A3503" s="4">
        <v>27767</v>
      </c>
      <c r="B3503">
        <v>7.74</v>
      </c>
      <c r="F3503" s="4">
        <v>26141</v>
      </c>
      <c r="G3503">
        <v>5.38</v>
      </c>
      <c r="H3503">
        <f t="shared" si="54"/>
        <v>1.5300000000000002</v>
      </c>
      <c r="I3503" s="129">
        <f>AVERAGE(H$10:H3503)</f>
        <v>0.34403835145964606</v>
      </c>
      <c r="J3503" s="2"/>
    </row>
    <row r="3504" spans="1:10">
      <c r="A3504" s="4">
        <v>27768</v>
      </c>
      <c r="B3504">
        <v>7.64</v>
      </c>
      <c r="F3504" s="4">
        <v>26142</v>
      </c>
      <c r="G3504">
        <v>5.38</v>
      </c>
      <c r="H3504">
        <f t="shared" si="54"/>
        <v>1.5700000000000003</v>
      </c>
      <c r="I3504" s="129">
        <f>AVERAGE(H$10:H3504)</f>
        <v>0.34438912732475058</v>
      </c>
      <c r="J3504" s="2"/>
    </row>
    <row r="3505" spans="1:10">
      <c r="A3505" s="4">
        <v>27771</v>
      </c>
      <c r="B3505">
        <v>7.63</v>
      </c>
      <c r="F3505" s="4">
        <v>26143</v>
      </c>
      <c r="G3505">
        <v>5.5</v>
      </c>
      <c r="H3505">
        <f t="shared" si="54"/>
        <v>1.38</v>
      </c>
      <c r="I3505" s="129">
        <f>AVERAGE(H$10:H3505)</f>
        <v>0.34468535469107647</v>
      </c>
      <c r="J3505" s="2"/>
    </row>
    <row r="3506" spans="1:10">
      <c r="A3506" s="4">
        <v>27772</v>
      </c>
      <c r="B3506">
        <v>7.64</v>
      </c>
      <c r="F3506" s="4">
        <v>26144</v>
      </c>
      <c r="G3506">
        <v>5.5</v>
      </c>
      <c r="H3506">
        <f t="shared" si="54"/>
        <v>1.3499999999999996</v>
      </c>
      <c r="I3506" s="129">
        <f>AVERAGE(H$10:H3506)</f>
        <v>0.34497283385759314</v>
      </c>
      <c r="J3506" s="2"/>
    </row>
    <row r="3507" spans="1:10">
      <c r="A3507" s="4">
        <v>27773</v>
      </c>
      <c r="B3507">
        <v>7.71</v>
      </c>
      <c r="F3507" s="4">
        <v>26145</v>
      </c>
      <c r="G3507">
        <v>5.5</v>
      </c>
      <c r="H3507">
        <f t="shared" si="54"/>
        <v>1.3499999999999996</v>
      </c>
      <c r="I3507" s="129">
        <f>AVERAGE(H$10:H3507)</f>
        <v>0.345260148656376</v>
      </c>
      <c r="J3507" s="2"/>
    </row>
    <row r="3508" spans="1:10">
      <c r="A3508" s="4">
        <v>27774</v>
      </c>
      <c r="B3508">
        <v>7.73</v>
      </c>
      <c r="F3508" s="4">
        <v>26146</v>
      </c>
      <c r="G3508">
        <v>5.5</v>
      </c>
      <c r="H3508">
        <f t="shared" si="54"/>
        <v>1.3499999999999996</v>
      </c>
      <c r="I3508" s="129">
        <f>AVERAGE(H$10:H3508)</f>
        <v>0.34554729922835187</v>
      </c>
      <c r="J3508" s="2"/>
    </row>
    <row r="3509" spans="1:10">
      <c r="A3509" s="4">
        <v>27775</v>
      </c>
      <c r="B3509">
        <v>7.79</v>
      </c>
      <c r="F3509" s="4">
        <v>26147</v>
      </c>
      <c r="G3509">
        <v>5.63</v>
      </c>
      <c r="H3509">
        <f t="shared" si="54"/>
        <v>1.2300000000000004</v>
      </c>
      <c r="I3509" s="129">
        <f>AVERAGE(H$10:H3509)</f>
        <v>0.34580000000000088</v>
      </c>
      <c r="J3509" s="2"/>
    </row>
    <row r="3510" spans="1:10">
      <c r="A3510" s="4">
        <v>27778</v>
      </c>
      <c r="B3510">
        <v>7.76</v>
      </c>
      <c r="F3510" s="4">
        <v>26148</v>
      </c>
      <c r="G3510">
        <v>5.63</v>
      </c>
      <c r="H3510">
        <f t="shared" si="54"/>
        <v>1.2800000000000002</v>
      </c>
      <c r="I3510" s="129">
        <f>AVERAGE(H$10:H3510)</f>
        <v>0.34606683804627336</v>
      </c>
      <c r="J3510" s="2"/>
    </row>
    <row r="3511" spans="1:10">
      <c r="A3511" s="4">
        <v>27779</v>
      </c>
      <c r="B3511">
        <v>7.71</v>
      </c>
      <c r="F3511" s="4">
        <v>26149</v>
      </c>
      <c r="G3511">
        <v>5.75</v>
      </c>
      <c r="H3511">
        <f t="shared" si="54"/>
        <v>1.1399999999999997</v>
      </c>
      <c r="I3511" s="129">
        <f>AVERAGE(H$10:H3511)</f>
        <v>0.34629354654483246</v>
      </c>
      <c r="J3511" s="2"/>
    </row>
    <row r="3512" spans="1:10">
      <c r="A3512" s="4">
        <v>27780</v>
      </c>
      <c r="B3512">
        <v>7.78</v>
      </c>
      <c r="F3512" s="4">
        <v>26150</v>
      </c>
      <c r="G3512">
        <v>5.63</v>
      </c>
      <c r="H3512">
        <f t="shared" si="54"/>
        <v>1.2300000000000004</v>
      </c>
      <c r="I3512" s="129">
        <f>AVERAGE(H$10:H3512)</f>
        <v>0.34654581787039773</v>
      </c>
      <c r="J3512" s="2"/>
    </row>
    <row r="3513" spans="1:10">
      <c r="A3513" s="4">
        <v>27781</v>
      </c>
      <c r="B3513">
        <v>7.8</v>
      </c>
      <c r="F3513" s="4">
        <v>26151</v>
      </c>
      <c r="G3513">
        <v>5.63</v>
      </c>
      <c r="H3513">
        <f t="shared" si="54"/>
        <v>1.2300000000000004</v>
      </c>
      <c r="I3513" s="129">
        <f>AVERAGE(H$10:H3513)</f>
        <v>0.34679794520548035</v>
      </c>
      <c r="J3513" s="2"/>
    </row>
    <row r="3514" spans="1:10">
      <c r="A3514" s="4">
        <v>27782</v>
      </c>
      <c r="B3514">
        <v>7.78</v>
      </c>
      <c r="F3514" s="4">
        <v>26152</v>
      </c>
      <c r="G3514">
        <v>5.63</v>
      </c>
      <c r="H3514">
        <f t="shared" si="54"/>
        <v>1.2300000000000004</v>
      </c>
      <c r="I3514" s="129">
        <f>AVERAGE(H$10:H3514)</f>
        <v>0.34704992867332474</v>
      </c>
      <c r="J3514" s="2"/>
    </row>
    <row r="3515" spans="1:10">
      <c r="A3515" s="4">
        <v>27785</v>
      </c>
      <c r="B3515">
        <v>7.79</v>
      </c>
      <c r="F3515" s="4">
        <v>26153</v>
      </c>
      <c r="G3515">
        <v>5.63</v>
      </c>
      <c r="H3515">
        <f t="shared" si="54"/>
        <v>1.2300000000000004</v>
      </c>
      <c r="I3515" s="129">
        <f>AVERAGE(H$10:H3515)</f>
        <v>0.34730176839703458</v>
      </c>
      <c r="J3515" s="2"/>
    </row>
    <row r="3516" spans="1:10">
      <c r="A3516" s="4">
        <v>27786</v>
      </c>
      <c r="B3516">
        <v>7.8</v>
      </c>
      <c r="F3516" s="4">
        <v>26154</v>
      </c>
      <c r="G3516">
        <v>5.5</v>
      </c>
      <c r="H3516">
        <f t="shared" si="54"/>
        <v>1.38</v>
      </c>
      <c r="I3516" s="129">
        <f>AVERAGE(H$10:H3516)</f>
        <v>0.34759623609923107</v>
      </c>
      <c r="J3516" s="2"/>
    </row>
    <row r="3517" spans="1:10">
      <c r="A3517" s="4">
        <v>27787</v>
      </c>
      <c r="B3517">
        <v>7.83</v>
      </c>
      <c r="F3517" s="4">
        <v>26155</v>
      </c>
      <c r="G3517">
        <v>5.63</v>
      </c>
      <c r="H3517">
        <f t="shared" si="54"/>
        <v>1.2599999999999998</v>
      </c>
      <c r="I3517" s="129">
        <f>AVERAGE(H$10:H3517)</f>
        <v>0.34785632839224728</v>
      </c>
      <c r="J3517" s="2"/>
    </row>
    <row r="3518" spans="1:10">
      <c r="A3518" s="4">
        <v>27788</v>
      </c>
      <c r="B3518">
        <v>7.82</v>
      </c>
      <c r="F3518" s="4">
        <v>26156</v>
      </c>
      <c r="G3518">
        <v>5.5</v>
      </c>
      <c r="H3518">
        <f t="shared" si="54"/>
        <v>1.3600000000000003</v>
      </c>
      <c r="I3518" s="129">
        <f>AVERAGE(H$10:H3518)</f>
        <v>0.34814477058991261</v>
      </c>
      <c r="J3518" s="2"/>
    </row>
    <row r="3519" spans="1:10">
      <c r="A3519" s="4">
        <v>27789</v>
      </c>
      <c r="B3519">
        <v>7.8</v>
      </c>
      <c r="F3519" s="4">
        <v>26157</v>
      </c>
      <c r="G3519">
        <v>5.63</v>
      </c>
      <c r="H3519">
        <f t="shared" si="54"/>
        <v>1.17</v>
      </c>
      <c r="I3519" s="129">
        <f>AVERAGE(H$10:H3519)</f>
        <v>0.34837891737891835</v>
      </c>
      <c r="J3519" s="2"/>
    </row>
    <row r="3520" spans="1:10">
      <c r="A3520" s="4">
        <v>27792</v>
      </c>
      <c r="B3520">
        <v>7.8</v>
      </c>
      <c r="F3520" s="4">
        <v>26158</v>
      </c>
      <c r="G3520">
        <v>5.63</v>
      </c>
      <c r="H3520">
        <f t="shared" si="54"/>
        <v>1.0499999999999998</v>
      </c>
      <c r="I3520" s="129">
        <f>AVERAGE(H$10:H3520)</f>
        <v>0.34857875249216841</v>
      </c>
      <c r="J3520" s="2"/>
    </row>
    <row r="3521" spans="1:10">
      <c r="A3521" s="4">
        <v>27793</v>
      </c>
      <c r="B3521">
        <v>7.82</v>
      </c>
      <c r="F3521" s="4">
        <v>26159</v>
      </c>
      <c r="G3521">
        <v>5.63</v>
      </c>
      <c r="H3521">
        <f t="shared" si="54"/>
        <v>1.0499999999999998</v>
      </c>
      <c r="I3521" s="129">
        <f>AVERAGE(H$10:H3521)</f>
        <v>0.34877847380410115</v>
      </c>
      <c r="J3521" s="2"/>
    </row>
    <row r="3522" spans="1:10">
      <c r="A3522" s="4">
        <v>27794</v>
      </c>
      <c r="B3522">
        <v>7.85</v>
      </c>
      <c r="F3522" s="4">
        <v>26160</v>
      </c>
      <c r="G3522">
        <v>5.63</v>
      </c>
      <c r="H3522">
        <f t="shared" si="54"/>
        <v>1.0499999999999998</v>
      </c>
      <c r="I3522" s="129">
        <f>AVERAGE(H$10:H3522)</f>
        <v>0.34897808141189957</v>
      </c>
      <c r="J3522" s="2"/>
    </row>
    <row r="3523" spans="1:10">
      <c r="A3523" s="4">
        <v>27795</v>
      </c>
      <c r="B3523">
        <v>7.83</v>
      </c>
      <c r="F3523" s="4">
        <v>26161</v>
      </c>
      <c r="G3523">
        <v>5.5</v>
      </c>
      <c r="H3523">
        <f t="shared" si="54"/>
        <v>0.91000000000000014</v>
      </c>
      <c r="I3523" s="129">
        <f>AVERAGE(H$10:H3523)</f>
        <v>0.34913773477518589</v>
      </c>
      <c r="J3523" s="2"/>
    </row>
    <row r="3524" spans="1:10">
      <c r="A3524" s="4">
        <v>27796</v>
      </c>
      <c r="B3524">
        <v>7.88</v>
      </c>
      <c r="F3524" s="4">
        <v>26162</v>
      </c>
      <c r="G3524">
        <v>5.63</v>
      </c>
      <c r="H3524">
        <f t="shared" si="54"/>
        <v>0.66999999999999993</v>
      </c>
      <c r="I3524" s="129">
        <f>AVERAGE(H$10:H3524)</f>
        <v>0.34922901849217736</v>
      </c>
      <c r="J3524" s="2"/>
    </row>
    <row r="3525" spans="1:10">
      <c r="A3525" s="4">
        <v>27799</v>
      </c>
      <c r="B3525">
        <v>7.86</v>
      </c>
      <c r="F3525" s="4">
        <v>26163</v>
      </c>
      <c r="G3525">
        <v>5.5</v>
      </c>
      <c r="H3525">
        <f t="shared" si="54"/>
        <v>0.84999999999999964</v>
      </c>
      <c r="I3525" s="129">
        <f>AVERAGE(H$10:H3525)</f>
        <v>0.34937144482366417</v>
      </c>
      <c r="J3525" s="2"/>
    </row>
    <row r="3526" spans="1:10">
      <c r="A3526" s="4">
        <v>27800</v>
      </c>
      <c r="B3526">
        <v>7.88</v>
      </c>
      <c r="F3526" s="4">
        <v>26164</v>
      </c>
      <c r="G3526">
        <v>5.5</v>
      </c>
      <c r="H3526">
        <f t="shared" si="54"/>
        <v>0.83999999999999986</v>
      </c>
      <c r="I3526" s="129">
        <f>AVERAGE(H$10:H3526)</f>
        <v>0.34951094682968531</v>
      </c>
      <c r="J3526" s="2"/>
    </row>
    <row r="3527" spans="1:10">
      <c r="A3527" s="4">
        <v>27801</v>
      </c>
      <c r="B3527">
        <v>7.85</v>
      </c>
      <c r="F3527" s="4">
        <v>26165</v>
      </c>
      <c r="G3527">
        <v>5.5</v>
      </c>
      <c r="H3527">
        <f t="shared" si="54"/>
        <v>0.87000000000000011</v>
      </c>
      <c r="I3527" s="129">
        <f>AVERAGE(H$10:H3527)</f>
        <v>0.34965889710062625</v>
      </c>
      <c r="J3527" s="2"/>
    </row>
    <row r="3528" spans="1:10">
      <c r="A3528" s="4">
        <v>27803</v>
      </c>
      <c r="B3528">
        <v>7.82</v>
      </c>
      <c r="F3528" s="4">
        <v>26166</v>
      </c>
      <c r="G3528">
        <v>5.5</v>
      </c>
      <c r="H3528">
        <f t="shared" si="54"/>
        <v>0.87000000000000011</v>
      </c>
      <c r="I3528" s="129">
        <f>AVERAGE(H$10:H3528)</f>
        <v>0.34980676328502502</v>
      </c>
      <c r="J3528" s="2"/>
    </row>
    <row r="3529" spans="1:10">
      <c r="A3529" s="4">
        <v>27807</v>
      </c>
      <c r="B3529">
        <v>7.78</v>
      </c>
      <c r="F3529" s="4">
        <v>26167</v>
      </c>
      <c r="G3529">
        <v>5.5</v>
      </c>
      <c r="H3529">
        <f t="shared" si="54"/>
        <v>0.87000000000000011</v>
      </c>
      <c r="I3529" s="129">
        <f>AVERAGE(H$10:H3529)</f>
        <v>0.3499545454545463</v>
      </c>
      <c r="J3529" s="2"/>
    </row>
    <row r="3530" spans="1:10">
      <c r="A3530" s="4">
        <v>27808</v>
      </c>
      <c r="B3530">
        <v>7.79</v>
      </c>
      <c r="F3530" s="4">
        <v>26168</v>
      </c>
      <c r="G3530">
        <v>5.5</v>
      </c>
      <c r="H3530">
        <f t="shared" ref="H3530:H3593" si="55">IFERROR(((VLOOKUP(F3530,$A$9:$B$14200,2,FALSE))-G3530),H3529)</f>
        <v>0.98000000000000043</v>
      </c>
      <c r="I3530" s="129">
        <f>AVERAGE(H$10:H3530)</f>
        <v>0.35013348480545381</v>
      </c>
      <c r="J3530" s="2"/>
    </row>
    <row r="3531" spans="1:10">
      <c r="A3531" s="4">
        <v>27809</v>
      </c>
      <c r="B3531">
        <v>7.8</v>
      </c>
      <c r="F3531" s="4">
        <v>26169</v>
      </c>
      <c r="G3531">
        <v>5.5</v>
      </c>
      <c r="H3531">
        <f t="shared" si="55"/>
        <v>0.87999999999999989</v>
      </c>
      <c r="I3531" s="129">
        <f>AVERAGE(H$10:H3531)</f>
        <v>0.35028392958546367</v>
      </c>
      <c r="J3531" s="2"/>
    </row>
    <row r="3532" spans="1:10">
      <c r="A3532" s="4">
        <v>27810</v>
      </c>
      <c r="B3532">
        <v>7.77</v>
      </c>
      <c r="F3532" s="4">
        <v>26170</v>
      </c>
      <c r="G3532">
        <v>5.38</v>
      </c>
      <c r="H3532">
        <f t="shared" si="55"/>
        <v>1.0200000000000005</v>
      </c>
      <c r="I3532" s="129">
        <f>AVERAGE(H$10:H3532)</f>
        <v>0.35047402781720211</v>
      </c>
      <c r="J3532" s="2"/>
    </row>
    <row r="3533" spans="1:10">
      <c r="A3533" s="4">
        <v>27813</v>
      </c>
      <c r="B3533">
        <v>7.72</v>
      </c>
      <c r="F3533" s="4">
        <v>26171</v>
      </c>
      <c r="G3533">
        <v>5.5</v>
      </c>
      <c r="H3533">
        <f t="shared" si="55"/>
        <v>0.87000000000000011</v>
      </c>
      <c r="I3533" s="129">
        <f>AVERAGE(H$10:H3533)</f>
        <v>0.35062145289443897</v>
      </c>
      <c r="J3533" s="2"/>
    </row>
    <row r="3534" spans="1:10">
      <c r="A3534" s="4">
        <v>27814</v>
      </c>
      <c r="B3534">
        <v>7.69</v>
      </c>
      <c r="F3534" s="4">
        <v>26172</v>
      </c>
      <c r="G3534">
        <v>5.5</v>
      </c>
      <c r="H3534">
        <f t="shared" si="55"/>
        <v>0.83000000000000007</v>
      </c>
      <c r="I3534" s="129">
        <f>AVERAGE(H$10:H3534)</f>
        <v>0.35075744680851145</v>
      </c>
      <c r="J3534" s="2"/>
    </row>
    <row r="3535" spans="1:10">
      <c r="A3535" s="4">
        <v>27815</v>
      </c>
      <c r="B3535">
        <v>7.68</v>
      </c>
      <c r="F3535" s="4">
        <v>26173</v>
      </c>
      <c r="G3535">
        <v>5.5</v>
      </c>
      <c r="H3535">
        <f t="shared" si="55"/>
        <v>0.83000000000000007</v>
      </c>
      <c r="I3535" s="129">
        <f>AVERAGE(H$10:H3535)</f>
        <v>0.35089336358479939</v>
      </c>
      <c r="J3535" s="2"/>
    </row>
    <row r="3536" spans="1:10">
      <c r="A3536" s="4">
        <v>27816</v>
      </c>
      <c r="B3536">
        <v>7.68</v>
      </c>
      <c r="F3536" s="4">
        <v>26174</v>
      </c>
      <c r="G3536">
        <v>5.5</v>
      </c>
      <c r="H3536">
        <f t="shared" si="55"/>
        <v>0.83000000000000007</v>
      </c>
      <c r="I3536" s="129">
        <f>AVERAGE(H$10:H3536)</f>
        <v>0.35102920328891485</v>
      </c>
      <c r="J3536" s="2"/>
    </row>
    <row r="3537" spans="1:10">
      <c r="A3537" s="4">
        <v>27817</v>
      </c>
      <c r="B3537">
        <v>7.77</v>
      </c>
      <c r="F3537" s="4">
        <v>26175</v>
      </c>
      <c r="G3537">
        <v>5.63</v>
      </c>
      <c r="H3537">
        <f t="shared" si="55"/>
        <v>0.69000000000000039</v>
      </c>
      <c r="I3537" s="129">
        <f>AVERAGE(H$10:H3537)</f>
        <v>0.35112528344671279</v>
      </c>
      <c r="J3537" s="2"/>
    </row>
    <row r="3538" spans="1:10">
      <c r="A3538" s="4">
        <v>27820</v>
      </c>
      <c r="B3538">
        <v>7.86</v>
      </c>
      <c r="F3538" s="4">
        <v>26176</v>
      </c>
      <c r="G3538">
        <v>5.75</v>
      </c>
      <c r="H3538">
        <f t="shared" si="55"/>
        <v>0.53000000000000025</v>
      </c>
      <c r="I3538" s="129">
        <f>AVERAGE(H$10:H3538)</f>
        <v>0.35117597052989591</v>
      </c>
      <c r="J3538" s="2"/>
    </row>
    <row r="3539" spans="1:10">
      <c r="A3539" s="4">
        <v>27821</v>
      </c>
      <c r="B3539">
        <v>7.82</v>
      </c>
      <c r="F3539" s="4">
        <v>26177</v>
      </c>
      <c r="G3539">
        <v>5.75</v>
      </c>
      <c r="H3539">
        <f t="shared" si="55"/>
        <v>0.46999999999999975</v>
      </c>
      <c r="I3539" s="129">
        <f>AVERAGE(H$10:H3539)</f>
        <v>0.35120963172804609</v>
      </c>
      <c r="J3539" s="2"/>
    </row>
    <row r="3540" spans="1:10">
      <c r="A3540" s="4">
        <v>27822</v>
      </c>
      <c r="B3540">
        <v>7.82</v>
      </c>
      <c r="F3540" s="4">
        <v>26178</v>
      </c>
      <c r="G3540">
        <v>5.63</v>
      </c>
      <c r="H3540">
        <f t="shared" si="55"/>
        <v>0.54</v>
      </c>
      <c r="I3540" s="129">
        <f>AVERAGE(H$10:H3540)</f>
        <v>0.35126309827244484</v>
      </c>
      <c r="J3540" s="2"/>
    </row>
    <row r="3541" spans="1:10">
      <c r="A3541" s="4">
        <v>27823</v>
      </c>
      <c r="B3541">
        <v>7.85</v>
      </c>
      <c r="F3541" s="4">
        <v>26179</v>
      </c>
      <c r="G3541">
        <v>5.75</v>
      </c>
      <c r="H3541">
        <f t="shared" si="55"/>
        <v>0.37000000000000011</v>
      </c>
      <c r="I3541" s="129">
        <f>AVERAGE(H$10:H3541)</f>
        <v>0.35126840317100866</v>
      </c>
      <c r="J3541" s="2"/>
    </row>
    <row r="3542" spans="1:10">
      <c r="A3542" s="4">
        <v>27824</v>
      </c>
      <c r="B3542">
        <v>7.8</v>
      </c>
      <c r="F3542" s="4">
        <v>26180</v>
      </c>
      <c r="G3542">
        <v>5.75</v>
      </c>
      <c r="H3542">
        <f t="shared" si="55"/>
        <v>0.37000000000000011</v>
      </c>
      <c r="I3542" s="129">
        <f>AVERAGE(H$10:H3542)</f>
        <v>0.3512737050665164</v>
      </c>
      <c r="J3542" s="2"/>
    </row>
    <row r="3543" spans="1:10">
      <c r="A3543" s="4">
        <v>27827</v>
      </c>
      <c r="B3543">
        <v>7.76</v>
      </c>
      <c r="F3543" s="4">
        <v>26181</v>
      </c>
      <c r="G3543">
        <v>5.75</v>
      </c>
      <c r="H3543">
        <f t="shared" si="55"/>
        <v>0.37000000000000011</v>
      </c>
      <c r="I3543" s="129">
        <f>AVERAGE(H$10:H3543)</f>
        <v>0.35127900396151734</v>
      </c>
      <c r="J3543" s="2"/>
    </row>
    <row r="3544" spans="1:10">
      <c r="A3544" s="4">
        <v>27828</v>
      </c>
      <c r="B3544">
        <v>7.78</v>
      </c>
      <c r="F3544" s="4">
        <v>26182</v>
      </c>
      <c r="G3544">
        <v>5.75</v>
      </c>
      <c r="H3544">
        <f t="shared" si="55"/>
        <v>0.37000000000000011</v>
      </c>
      <c r="I3544" s="129">
        <f>AVERAGE(H$10:H3544)</f>
        <v>0.35128429985855791</v>
      </c>
      <c r="J3544" s="2"/>
    </row>
    <row r="3545" spans="1:10">
      <c r="A3545" s="4">
        <v>27829</v>
      </c>
      <c r="B3545">
        <v>7.76</v>
      </c>
      <c r="F3545" s="4">
        <v>26183</v>
      </c>
      <c r="G3545">
        <v>5.75</v>
      </c>
      <c r="H3545">
        <f t="shared" si="55"/>
        <v>0.32000000000000028</v>
      </c>
      <c r="I3545" s="129">
        <f>AVERAGE(H$10:H3545)</f>
        <v>0.35127545248868841</v>
      </c>
      <c r="J3545" s="2"/>
    </row>
    <row r="3546" spans="1:10">
      <c r="A3546" s="4">
        <v>27830</v>
      </c>
      <c r="B3546">
        <v>7.77</v>
      </c>
      <c r="F3546" s="4">
        <v>26184</v>
      </c>
      <c r="G3546">
        <v>5.75</v>
      </c>
      <c r="H3546">
        <f t="shared" si="55"/>
        <v>0.33000000000000007</v>
      </c>
      <c r="I3546" s="129">
        <f>AVERAGE(H$10:H3546)</f>
        <v>0.35126943737630822</v>
      </c>
      <c r="J3546" s="2"/>
    </row>
    <row r="3547" spans="1:10">
      <c r="A3547" s="4">
        <v>27831</v>
      </c>
      <c r="B3547">
        <v>7.71</v>
      </c>
      <c r="F3547" s="4">
        <v>26185</v>
      </c>
      <c r="G3547">
        <v>5.75</v>
      </c>
      <c r="H3547">
        <f t="shared" si="55"/>
        <v>0.37999999999999989</v>
      </c>
      <c r="I3547" s="129">
        <f>AVERAGE(H$10:H3547)</f>
        <v>0.35127755794234095</v>
      </c>
      <c r="J3547" s="2"/>
    </row>
    <row r="3548" spans="1:10">
      <c r="A3548" s="4">
        <v>27834</v>
      </c>
      <c r="B3548">
        <v>7.74</v>
      </c>
      <c r="F3548" s="4">
        <v>26186</v>
      </c>
      <c r="G3548">
        <v>5.75</v>
      </c>
      <c r="H3548">
        <f t="shared" si="55"/>
        <v>0.37000000000000011</v>
      </c>
      <c r="I3548" s="129">
        <f>AVERAGE(H$10:H3548)</f>
        <v>0.35128284826222156</v>
      </c>
      <c r="J3548" s="2"/>
    </row>
    <row r="3549" spans="1:10">
      <c r="A3549" s="4">
        <v>27835</v>
      </c>
      <c r="B3549">
        <v>7.76</v>
      </c>
      <c r="F3549" s="4">
        <v>26187</v>
      </c>
      <c r="G3549">
        <v>5.75</v>
      </c>
      <c r="H3549">
        <f t="shared" si="55"/>
        <v>0.37000000000000011</v>
      </c>
      <c r="I3549" s="129">
        <f>AVERAGE(H$10:H3549)</f>
        <v>0.35128813559322092</v>
      </c>
      <c r="J3549" s="2"/>
    </row>
    <row r="3550" spans="1:10">
      <c r="A3550" s="4">
        <v>27836</v>
      </c>
      <c r="B3550">
        <v>7.76</v>
      </c>
      <c r="F3550" s="4">
        <v>26188</v>
      </c>
      <c r="G3550">
        <v>5.75</v>
      </c>
      <c r="H3550">
        <f t="shared" si="55"/>
        <v>0.37000000000000011</v>
      </c>
      <c r="I3550" s="129">
        <f>AVERAGE(H$10:H3550)</f>
        <v>0.35129341993787117</v>
      </c>
      <c r="J3550" s="2"/>
    </row>
    <row r="3551" spans="1:10">
      <c r="A3551" s="4">
        <v>27837</v>
      </c>
      <c r="B3551">
        <v>7.73</v>
      </c>
      <c r="F3551" s="4">
        <v>26189</v>
      </c>
      <c r="G3551">
        <v>5.63</v>
      </c>
      <c r="H3551">
        <f t="shared" si="55"/>
        <v>0.57000000000000028</v>
      </c>
      <c r="I3551" s="129">
        <f>AVERAGE(H$10:H3551)</f>
        <v>0.35135516657255839</v>
      </c>
      <c r="J3551" s="2"/>
    </row>
    <row r="3552" spans="1:10">
      <c r="A3552" s="4">
        <v>27838</v>
      </c>
      <c r="B3552">
        <v>7.74</v>
      </c>
      <c r="F3552" s="4">
        <v>26190</v>
      </c>
      <c r="G3552">
        <v>5.38</v>
      </c>
      <c r="H3552">
        <f t="shared" si="55"/>
        <v>0.79999999999999982</v>
      </c>
      <c r="I3552" s="129">
        <f>AVERAGE(H$10:H3552)</f>
        <v>0.3514817950889082</v>
      </c>
      <c r="J3552" s="2"/>
    </row>
    <row r="3553" spans="1:10">
      <c r="A3553" s="4">
        <v>27841</v>
      </c>
      <c r="B3553">
        <v>7.68</v>
      </c>
      <c r="F3553" s="4">
        <v>26191</v>
      </c>
      <c r="G3553">
        <v>5.13</v>
      </c>
      <c r="H3553">
        <f t="shared" si="55"/>
        <v>1.04</v>
      </c>
      <c r="I3553" s="129">
        <f>AVERAGE(H$10:H3553)</f>
        <v>0.35167607223476349</v>
      </c>
      <c r="J3553" s="2"/>
    </row>
    <row r="3554" spans="1:10">
      <c r="A3554" s="4">
        <v>27842</v>
      </c>
      <c r="B3554">
        <v>7.67</v>
      </c>
      <c r="F3554" s="4">
        <v>26192</v>
      </c>
      <c r="G3554">
        <v>5.5</v>
      </c>
      <c r="H3554">
        <f t="shared" si="55"/>
        <v>0.63999999999999968</v>
      </c>
      <c r="I3554" s="129">
        <f>AVERAGE(H$10:H3554)</f>
        <v>0.35175740479548712</v>
      </c>
      <c r="J3554" s="2"/>
    </row>
    <row r="3555" spans="1:10">
      <c r="A3555" s="4">
        <v>27843</v>
      </c>
      <c r="B3555">
        <v>7.65</v>
      </c>
      <c r="F3555" s="4">
        <v>26193</v>
      </c>
      <c r="G3555">
        <v>5.44</v>
      </c>
      <c r="H3555">
        <f t="shared" si="55"/>
        <v>0.6899999999999995</v>
      </c>
      <c r="I3555" s="129">
        <f>AVERAGE(H$10:H3555)</f>
        <v>0.35185279187817314</v>
      </c>
      <c r="J3555" s="2"/>
    </row>
    <row r="3556" spans="1:10">
      <c r="A3556" s="4">
        <v>27844</v>
      </c>
      <c r="B3556">
        <v>7.64</v>
      </c>
      <c r="F3556" s="4">
        <v>26194</v>
      </c>
      <c r="G3556">
        <v>5.44</v>
      </c>
      <c r="H3556">
        <f t="shared" si="55"/>
        <v>0.6899999999999995</v>
      </c>
      <c r="I3556" s="129">
        <f>AVERAGE(H$10:H3556)</f>
        <v>0.35194812517620577</v>
      </c>
      <c r="J3556" s="2"/>
    </row>
    <row r="3557" spans="1:10">
      <c r="A3557" s="4">
        <v>27845</v>
      </c>
      <c r="B3557">
        <v>7.64</v>
      </c>
      <c r="F3557" s="4">
        <v>26195</v>
      </c>
      <c r="G3557">
        <v>5.44</v>
      </c>
      <c r="H3557">
        <f t="shared" si="55"/>
        <v>0.6899999999999995</v>
      </c>
      <c r="I3557" s="129">
        <f>AVERAGE(H$10:H3557)</f>
        <v>0.35204340473506257</v>
      </c>
      <c r="J3557" s="2"/>
    </row>
    <row r="3558" spans="1:10">
      <c r="A3558" s="4">
        <v>27848</v>
      </c>
      <c r="B3558">
        <v>7.64</v>
      </c>
      <c r="F3558" s="4">
        <v>26196</v>
      </c>
      <c r="G3558">
        <v>5.38</v>
      </c>
      <c r="H3558">
        <f t="shared" si="55"/>
        <v>0.77000000000000046</v>
      </c>
      <c r="I3558" s="129">
        <f>AVERAGE(H$10:H3558)</f>
        <v>0.35216117216117271</v>
      </c>
      <c r="J3558" s="2"/>
    </row>
    <row r="3559" spans="1:10">
      <c r="A3559" s="4">
        <v>27849</v>
      </c>
      <c r="B3559">
        <v>7.65</v>
      </c>
      <c r="F3559" s="4">
        <v>26197</v>
      </c>
      <c r="G3559">
        <v>5.5</v>
      </c>
      <c r="H3559">
        <f t="shared" si="55"/>
        <v>0.66999999999999993</v>
      </c>
      <c r="I3559" s="129">
        <f>AVERAGE(H$10:H3559)</f>
        <v>0.35225070422535271</v>
      </c>
      <c r="J3559" s="2"/>
    </row>
    <row r="3560" spans="1:10">
      <c r="A3560" s="4">
        <v>27850</v>
      </c>
      <c r="B3560">
        <v>7.66</v>
      </c>
      <c r="F3560" s="4">
        <v>26198</v>
      </c>
      <c r="G3560">
        <v>5.5</v>
      </c>
      <c r="H3560">
        <f t="shared" si="55"/>
        <v>0.69000000000000039</v>
      </c>
      <c r="I3560" s="129">
        <f>AVERAGE(H$10:H3560)</f>
        <v>0.35234581807941484</v>
      </c>
      <c r="J3560" s="2"/>
    </row>
    <row r="3561" spans="1:10">
      <c r="A3561" s="4">
        <v>27851</v>
      </c>
      <c r="B3561">
        <v>7.68</v>
      </c>
      <c r="F3561" s="4">
        <v>26199</v>
      </c>
      <c r="G3561">
        <v>5.5</v>
      </c>
      <c r="H3561">
        <f t="shared" si="55"/>
        <v>0.70000000000000018</v>
      </c>
      <c r="I3561" s="129">
        <f>AVERAGE(H$10:H3561)</f>
        <v>0.35244369369369433</v>
      </c>
      <c r="J3561" s="2"/>
    </row>
    <row r="3562" spans="1:10">
      <c r="A3562" s="4">
        <v>27852</v>
      </c>
      <c r="B3562">
        <v>7.67</v>
      </c>
      <c r="F3562" s="4">
        <v>26200</v>
      </c>
      <c r="G3562">
        <v>5.5</v>
      </c>
      <c r="H3562">
        <f t="shared" si="55"/>
        <v>0.66000000000000014</v>
      </c>
      <c r="I3562" s="129">
        <f>AVERAGE(H$10:H3562)</f>
        <v>0.352530256121588</v>
      </c>
      <c r="J3562" s="2"/>
    </row>
    <row r="3563" spans="1:10">
      <c r="A3563" s="4">
        <v>27855</v>
      </c>
      <c r="B3563">
        <v>7.62</v>
      </c>
      <c r="F3563" s="4">
        <v>26201</v>
      </c>
      <c r="G3563">
        <v>5.5</v>
      </c>
      <c r="H3563">
        <f t="shared" si="55"/>
        <v>0.66000000000000014</v>
      </c>
      <c r="I3563" s="129">
        <f>AVERAGE(H$10:H3563)</f>
        <v>0.35261676983680423</v>
      </c>
      <c r="J3563" s="2"/>
    </row>
    <row r="3564" spans="1:10">
      <c r="A3564" s="4">
        <v>27856</v>
      </c>
      <c r="B3564">
        <v>7.59</v>
      </c>
      <c r="F3564" s="4">
        <v>26202</v>
      </c>
      <c r="G3564">
        <v>5.5</v>
      </c>
      <c r="H3564">
        <f t="shared" si="55"/>
        <v>0.66000000000000014</v>
      </c>
      <c r="I3564" s="129">
        <f>AVERAGE(H$10:H3564)</f>
        <v>0.35270323488045074</v>
      </c>
      <c r="J3564" s="2"/>
    </row>
    <row r="3565" spans="1:10">
      <c r="A3565" s="4">
        <v>27857</v>
      </c>
      <c r="B3565">
        <v>7.56</v>
      </c>
      <c r="F3565" s="4">
        <v>26203</v>
      </c>
      <c r="G3565">
        <v>5.38</v>
      </c>
      <c r="H3565">
        <f t="shared" si="55"/>
        <v>0.75</v>
      </c>
      <c r="I3565" s="129">
        <f>AVERAGE(H$10:H3565)</f>
        <v>0.35281496062992196</v>
      </c>
      <c r="J3565" s="2"/>
    </row>
    <row r="3566" spans="1:10">
      <c r="A3566" s="4">
        <v>27858</v>
      </c>
      <c r="B3566">
        <v>7.55</v>
      </c>
      <c r="F3566" s="4">
        <v>26204</v>
      </c>
      <c r="G3566">
        <v>5.38</v>
      </c>
      <c r="H3566">
        <f t="shared" si="55"/>
        <v>0.74000000000000021</v>
      </c>
      <c r="I3566" s="129">
        <f>AVERAGE(H$10:H3566)</f>
        <v>0.35292381220129393</v>
      </c>
      <c r="J3566" s="2"/>
    </row>
    <row r="3567" spans="1:10">
      <c r="A3567" s="4">
        <v>27859</v>
      </c>
      <c r="B3567">
        <v>7.52</v>
      </c>
      <c r="F3567" s="4">
        <v>26205</v>
      </c>
      <c r="G3567">
        <v>5.25</v>
      </c>
      <c r="H3567">
        <f t="shared" si="55"/>
        <v>0.83000000000000007</v>
      </c>
      <c r="I3567" s="129">
        <f>AVERAGE(H$10:H3567)</f>
        <v>0.35305789769533513</v>
      </c>
      <c r="J3567" s="2"/>
    </row>
    <row r="3568" spans="1:10">
      <c r="A3568" s="4">
        <v>27862</v>
      </c>
      <c r="B3568">
        <v>7.52</v>
      </c>
      <c r="F3568" s="4">
        <v>26206</v>
      </c>
      <c r="G3568">
        <v>5.38</v>
      </c>
      <c r="H3568">
        <f t="shared" si="55"/>
        <v>0.62000000000000011</v>
      </c>
      <c r="I3568" s="129">
        <f>AVERAGE(H$10:H3568)</f>
        <v>0.35313290250070306</v>
      </c>
      <c r="J3568" s="2"/>
    </row>
    <row r="3569" spans="1:10">
      <c r="A3569" s="4">
        <v>27863</v>
      </c>
      <c r="B3569">
        <v>7.5</v>
      </c>
      <c r="F3569" s="4">
        <v>26207</v>
      </c>
      <c r="G3569">
        <v>5.38</v>
      </c>
      <c r="H3569">
        <f t="shared" si="55"/>
        <v>0.62000000000000011</v>
      </c>
      <c r="I3569" s="129">
        <f>AVERAGE(H$10:H3569)</f>
        <v>0.35320786516853991</v>
      </c>
      <c r="J3569" s="2"/>
    </row>
    <row r="3570" spans="1:10">
      <c r="A3570" s="4">
        <v>27864</v>
      </c>
      <c r="B3570">
        <v>7.47</v>
      </c>
      <c r="F3570" s="4">
        <v>26208</v>
      </c>
      <c r="G3570">
        <v>5.38</v>
      </c>
      <c r="H3570">
        <f t="shared" si="55"/>
        <v>0.62000000000000011</v>
      </c>
      <c r="I3570" s="129">
        <f>AVERAGE(H$10:H3570)</f>
        <v>0.35328278573434485</v>
      </c>
      <c r="J3570" s="2"/>
    </row>
    <row r="3571" spans="1:10">
      <c r="A3571" s="4">
        <v>27865</v>
      </c>
      <c r="B3571">
        <v>7.47</v>
      </c>
      <c r="F3571" s="4">
        <v>26209</v>
      </c>
      <c r="G3571">
        <v>5.38</v>
      </c>
      <c r="H3571">
        <f t="shared" si="55"/>
        <v>0.62000000000000011</v>
      </c>
      <c r="I3571" s="129">
        <f>AVERAGE(H$10:H3571)</f>
        <v>0.35335766423357717</v>
      </c>
      <c r="J3571" s="2"/>
    </row>
    <row r="3572" spans="1:10">
      <c r="A3572" s="4">
        <v>27869</v>
      </c>
      <c r="B3572">
        <v>7.51</v>
      </c>
      <c r="F3572" s="4">
        <v>26210</v>
      </c>
      <c r="G3572">
        <v>5.38</v>
      </c>
      <c r="H3572">
        <f t="shared" si="55"/>
        <v>0.60000000000000053</v>
      </c>
      <c r="I3572" s="129">
        <f>AVERAGE(H$10:H3572)</f>
        <v>0.35342688745439288</v>
      </c>
      <c r="J3572" s="2"/>
    </row>
    <row r="3573" spans="1:10">
      <c r="A3573" s="4">
        <v>27870</v>
      </c>
      <c r="B3573">
        <v>7.5</v>
      </c>
      <c r="F3573" s="4">
        <v>26211</v>
      </c>
      <c r="G3573">
        <v>5.38</v>
      </c>
      <c r="H3573">
        <f t="shared" si="55"/>
        <v>0.62999999999999989</v>
      </c>
      <c r="I3573" s="129">
        <f>AVERAGE(H$10:H3573)</f>
        <v>0.35350448933782319</v>
      </c>
      <c r="J3573" s="2"/>
    </row>
    <row r="3574" spans="1:10">
      <c r="A3574" s="4">
        <v>27871</v>
      </c>
      <c r="B3574">
        <v>7.47</v>
      </c>
      <c r="F3574" s="4">
        <v>26212</v>
      </c>
      <c r="G3574">
        <v>5</v>
      </c>
      <c r="H3574">
        <f t="shared" si="55"/>
        <v>0.98000000000000043</v>
      </c>
      <c r="I3574" s="129">
        <f>AVERAGE(H$10:H3574)</f>
        <v>0.3536802244039276</v>
      </c>
      <c r="J3574" s="2"/>
    </row>
    <row r="3575" spans="1:10">
      <c r="A3575" s="4">
        <v>27872</v>
      </c>
      <c r="B3575">
        <v>7.52</v>
      </c>
      <c r="F3575" s="4">
        <v>26213</v>
      </c>
      <c r="G3575">
        <v>5.25</v>
      </c>
      <c r="H3575">
        <f t="shared" si="55"/>
        <v>0.71999999999999975</v>
      </c>
      <c r="I3575" s="129">
        <f>AVERAGE(H$10:H3575)</f>
        <v>0.35378295008412841</v>
      </c>
      <c r="J3575" s="2"/>
    </row>
    <row r="3576" spans="1:10">
      <c r="A3576" s="4">
        <v>27873</v>
      </c>
      <c r="B3576">
        <v>7.59</v>
      </c>
      <c r="F3576" s="4">
        <v>26214</v>
      </c>
      <c r="G3576">
        <v>5.25</v>
      </c>
      <c r="H3576">
        <f t="shared" si="55"/>
        <v>0.69000000000000039</v>
      </c>
      <c r="I3576" s="129">
        <f>AVERAGE(H$10:H3576)</f>
        <v>0.35387720773759518</v>
      </c>
      <c r="J3576" s="2"/>
    </row>
    <row r="3577" spans="1:10">
      <c r="A3577" s="4">
        <v>27876</v>
      </c>
      <c r="B3577">
        <v>7.61</v>
      </c>
      <c r="F3577" s="4">
        <v>26215</v>
      </c>
      <c r="G3577">
        <v>5.25</v>
      </c>
      <c r="H3577">
        <f t="shared" si="55"/>
        <v>0.69000000000000039</v>
      </c>
      <c r="I3577" s="129">
        <f>AVERAGE(H$10:H3577)</f>
        <v>0.35397141255605441</v>
      </c>
      <c r="J3577" s="2"/>
    </row>
    <row r="3578" spans="1:10">
      <c r="A3578" s="4">
        <v>27877</v>
      </c>
      <c r="B3578">
        <v>7.62</v>
      </c>
      <c r="F3578" s="4">
        <v>26216</v>
      </c>
      <c r="G3578">
        <v>5.25</v>
      </c>
      <c r="H3578">
        <f t="shared" si="55"/>
        <v>0.69000000000000039</v>
      </c>
      <c r="I3578" s="129">
        <f>AVERAGE(H$10:H3578)</f>
        <v>0.35406556458391764</v>
      </c>
      <c r="J3578" s="2"/>
    </row>
    <row r="3579" spans="1:10">
      <c r="A3579" s="4">
        <v>27878</v>
      </c>
      <c r="B3579">
        <v>7.6</v>
      </c>
      <c r="F3579" s="4">
        <v>26217</v>
      </c>
      <c r="G3579">
        <v>5.25</v>
      </c>
      <c r="H3579">
        <f t="shared" si="55"/>
        <v>0.69000000000000039</v>
      </c>
      <c r="I3579" s="129">
        <f>AVERAGE(H$10:H3579)</f>
        <v>0.35415966386554681</v>
      </c>
      <c r="J3579" s="2"/>
    </row>
    <row r="3580" spans="1:10">
      <c r="A3580" s="4">
        <v>27879</v>
      </c>
      <c r="B3580">
        <v>7.61</v>
      </c>
      <c r="F3580" s="4">
        <v>26218</v>
      </c>
      <c r="G3580">
        <v>5.25</v>
      </c>
      <c r="H3580">
        <f t="shared" si="55"/>
        <v>0.62999999999999989</v>
      </c>
      <c r="I3580" s="129">
        <f>AVERAGE(H$10:H3580)</f>
        <v>0.35423690842901212</v>
      </c>
      <c r="J3580" s="2"/>
    </row>
    <row r="3581" spans="1:10">
      <c r="A3581" s="4">
        <v>27880</v>
      </c>
      <c r="B3581">
        <v>7.67</v>
      </c>
      <c r="F3581" s="4">
        <v>26219</v>
      </c>
      <c r="G3581">
        <v>5.5</v>
      </c>
      <c r="H3581">
        <f t="shared" si="55"/>
        <v>0.36000000000000032</v>
      </c>
      <c r="I3581" s="129">
        <f>AVERAGE(H$10:H3581)</f>
        <v>0.35423852183650678</v>
      </c>
      <c r="J3581" s="2"/>
    </row>
    <row r="3582" spans="1:10">
      <c r="A3582" s="4">
        <v>27883</v>
      </c>
      <c r="B3582">
        <v>7.69</v>
      </c>
      <c r="F3582" s="4">
        <v>26220</v>
      </c>
      <c r="G3582">
        <v>5.38</v>
      </c>
      <c r="H3582">
        <f t="shared" si="55"/>
        <v>0.5</v>
      </c>
      <c r="I3582" s="129">
        <f>AVERAGE(H$10:H3582)</f>
        <v>0.35427931710047639</v>
      </c>
      <c r="J3582" s="2"/>
    </row>
    <row r="3583" spans="1:10">
      <c r="A3583" s="4">
        <v>27884</v>
      </c>
      <c r="B3583">
        <v>7.66</v>
      </c>
      <c r="F3583" s="4">
        <v>26221</v>
      </c>
      <c r="G3583">
        <v>5.25</v>
      </c>
      <c r="H3583">
        <f t="shared" si="55"/>
        <v>0.65000000000000036</v>
      </c>
      <c r="I3583" s="129">
        <f>AVERAGE(H$10:H3583)</f>
        <v>0.3543620593172922</v>
      </c>
      <c r="J3583" s="2"/>
    </row>
    <row r="3584" spans="1:10">
      <c r="A3584" s="4">
        <v>27885</v>
      </c>
      <c r="B3584">
        <v>7.68</v>
      </c>
      <c r="F3584" s="4">
        <v>26222</v>
      </c>
      <c r="G3584">
        <v>5.25</v>
      </c>
      <c r="H3584">
        <f t="shared" si="55"/>
        <v>0.65000000000000036</v>
      </c>
      <c r="I3584" s="129">
        <f>AVERAGE(H$10:H3584)</f>
        <v>0.35444475524475588</v>
      </c>
      <c r="J3584" s="2"/>
    </row>
    <row r="3585" spans="1:10">
      <c r="A3585" s="4">
        <v>27886</v>
      </c>
      <c r="B3585">
        <v>7.78</v>
      </c>
      <c r="F3585" s="4">
        <v>26223</v>
      </c>
      <c r="G3585">
        <v>5.25</v>
      </c>
      <c r="H3585">
        <f t="shared" si="55"/>
        <v>0.65000000000000036</v>
      </c>
      <c r="I3585" s="129">
        <f>AVERAGE(H$10:H3585)</f>
        <v>0.35452740492170093</v>
      </c>
      <c r="J3585" s="2"/>
    </row>
    <row r="3586" spans="1:10">
      <c r="A3586" s="4">
        <v>27887</v>
      </c>
      <c r="B3586">
        <v>7.87</v>
      </c>
      <c r="F3586" s="4">
        <v>26224</v>
      </c>
      <c r="G3586">
        <v>5.13</v>
      </c>
      <c r="H3586">
        <f t="shared" si="55"/>
        <v>0.82000000000000028</v>
      </c>
      <c r="I3586" s="129">
        <f>AVERAGE(H$10:H3586)</f>
        <v>0.35465753424657603</v>
      </c>
      <c r="J3586" s="2"/>
    </row>
    <row r="3587" spans="1:10">
      <c r="A3587" s="4">
        <v>27890</v>
      </c>
      <c r="B3587">
        <v>7.92</v>
      </c>
      <c r="F3587" s="4">
        <v>26225</v>
      </c>
      <c r="G3587">
        <v>5</v>
      </c>
      <c r="H3587">
        <f t="shared" si="55"/>
        <v>0.96</v>
      </c>
      <c r="I3587" s="129">
        <f>AVERAGE(H$10:H3587)</f>
        <v>0.35482671883733996</v>
      </c>
      <c r="J3587" s="2"/>
    </row>
    <row r="3588" spans="1:10">
      <c r="A3588" s="4">
        <v>27891</v>
      </c>
      <c r="B3588">
        <v>7.92</v>
      </c>
      <c r="F3588" s="4">
        <v>26226</v>
      </c>
      <c r="G3588">
        <v>4.75</v>
      </c>
      <c r="H3588">
        <f t="shared" si="55"/>
        <v>1.17</v>
      </c>
      <c r="I3588" s="129">
        <f>AVERAGE(H$10:H3588)</f>
        <v>0.3550544844928758</v>
      </c>
      <c r="J3588" s="2"/>
    </row>
    <row r="3589" spans="1:10">
      <c r="A3589" s="4">
        <v>27892</v>
      </c>
      <c r="B3589">
        <v>7.94</v>
      </c>
      <c r="F3589" s="4">
        <v>26227</v>
      </c>
      <c r="G3589">
        <v>5</v>
      </c>
      <c r="H3589">
        <f t="shared" si="55"/>
        <v>0.87999999999999989</v>
      </c>
      <c r="I3589" s="129">
        <f>AVERAGE(H$10:H3589)</f>
        <v>0.35520111731843651</v>
      </c>
      <c r="J3589" s="2"/>
    </row>
    <row r="3590" spans="1:10">
      <c r="A3590" s="4">
        <v>27893</v>
      </c>
      <c r="B3590">
        <v>7.92</v>
      </c>
      <c r="F3590" s="4">
        <v>26228</v>
      </c>
      <c r="G3590">
        <v>5</v>
      </c>
      <c r="H3590">
        <f t="shared" si="55"/>
        <v>0.90000000000000036</v>
      </c>
      <c r="I3590" s="129">
        <f>AVERAGE(H$10:H3590)</f>
        <v>0.35535325328120715</v>
      </c>
      <c r="J3590" s="2"/>
    </row>
    <row r="3591" spans="1:10">
      <c r="A3591" s="4">
        <v>27894</v>
      </c>
      <c r="B3591">
        <v>7.93</v>
      </c>
      <c r="F3591" s="4">
        <v>26229</v>
      </c>
      <c r="G3591">
        <v>5</v>
      </c>
      <c r="H3591">
        <f t="shared" si="55"/>
        <v>0.90000000000000036</v>
      </c>
      <c r="I3591" s="129">
        <f>AVERAGE(H$10:H3591)</f>
        <v>0.3555053042992749</v>
      </c>
      <c r="J3591" s="2"/>
    </row>
    <row r="3592" spans="1:10">
      <c r="A3592" s="4">
        <v>27897</v>
      </c>
      <c r="B3592">
        <v>7.94</v>
      </c>
      <c r="F3592" s="4">
        <v>26230</v>
      </c>
      <c r="G3592">
        <v>5</v>
      </c>
      <c r="H3592">
        <f t="shared" si="55"/>
        <v>0.90000000000000036</v>
      </c>
      <c r="I3592" s="129">
        <f>AVERAGE(H$10:H3592)</f>
        <v>0.355657270443763</v>
      </c>
      <c r="J3592" s="2"/>
    </row>
    <row r="3593" spans="1:10">
      <c r="A3593" s="4">
        <v>27898</v>
      </c>
      <c r="B3593">
        <v>7.94</v>
      </c>
      <c r="F3593" s="4">
        <v>26231</v>
      </c>
      <c r="G3593">
        <v>5</v>
      </c>
      <c r="H3593">
        <f t="shared" si="55"/>
        <v>0.90000000000000036</v>
      </c>
      <c r="I3593" s="129">
        <f>AVERAGE(H$10:H3593)</f>
        <v>0.35580915178571509</v>
      </c>
      <c r="J3593" s="2"/>
    </row>
    <row r="3594" spans="1:10">
      <c r="A3594" s="4">
        <v>27899</v>
      </c>
      <c r="B3594">
        <v>7.94</v>
      </c>
      <c r="F3594" s="4">
        <v>26232</v>
      </c>
      <c r="G3594">
        <v>5</v>
      </c>
      <c r="H3594">
        <f t="shared" ref="H3594:H3657" si="56">IFERROR(((VLOOKUP(F3594,$A$9:$B$14200,2,FALSE))-G3594),H3593)</f>
        <v>0.88999999999999968</v>
      </c>
      <c r="I3594" s="129">
        <f>AVERAGE(H$10:H3594)</f>
        <v>0.35595815899581679</v>
      </c>
      <c r="J3594" s="2"/>
    </row>
    <row r="3595" spans="1:10">
      <c r="A3595" s="4">
        <v>27900</v>
      </c>
      <c r="B3595">
        <v>7.95</v>
      </c>
      <c r="F3595" s="4">
        <v>26233</v>
      </c>
      <c r="G3595">
        <v>5.75</v>
      </c>
      <c r="H3595">
        <f t="shared" si="56"/>
        <v>0.16999999999999993</v>
      </c>
      <c r="I3595" s="129">
        <f>AVERAGE(H$10:H3595)</f>
        <v>0.35590630228667125</v>
      </c>
      <c r="J3595" s="2"/>
    </row>
    <row r="3596" spans="1:10">
      <c r="A3596" s="4">
        <v>27901</v>
      </c>
      <c r="B3596">
        <v>8</v>
      </c>
      <c r="F3596" s="4">
        <v>26234</v>
      </c>
      <c r="G3596">
        <v>5.13</v>
      </c>
      <c r="H3596">
        <f t="shared" si="56"/>
        <v>0.77000000000000046</v>
      </c>
      <c r="I3596" s="129">
        <f>AVERAGE(H$10:H3596)</f>
        <v>0.35602174519096824</v>
      </c>
      <c r="J3596" s="2"/>
    </row>
    <row r="3597" spans="1:10">
      <c r="A3597" s="4">
        <v>27904</v>
      </c>
      <c r="B3597">
        <v>7.98</v>
      </c>
      <c r="F3597" s="4">
        <v>26235</v>
      </c>
      <c r="G3597">
        <v>5.13</v>
      </c>
      <c r="H3597">
        <f t="shared" si="56"/>
        <v>0.74000000000000021</v>
      </c>
      <c r="I3597" s="129">
        <f>AVERAGE(H$10:H3597)</f>
        <v>0.35612876254180692</v>
      </c>
      <c r="J3597" s="2"/>
    </row>
    <row r="3598" spans="1:10">
      <c r="A3598" s="4">
        <v>27905</v>
      </c>
      <c r="B3598">
        <v>7.94</v>
      </c>
      <c r="F3598" s="4">
        <v>26236</v>
      </c>
      <c r="G3598">
        <v>5.13</v>
      </c>
      <c r="H3598">
        <f t="shared" si="56"/>
        <v>0.74000000000000021</v>
      </c>
      <c r="I3598" s="129">
        <f>AVERAGE(H$10:H3598)</f>
        <v>0.35623572025633971</v>
      </c>
      <c r="J3598" s="2"/>
    </row>
    <row r="3599" spans="1:10">
      <c r="A3599" s="4">
        <v>27906</v>
      </c>
      <c r="B3599">
        <v>7.95</v>
      </c>
      <c r="F3599" s="4">
        <v>26237</v>
      </c>
      <c r="G3599">
        <v>5.13</v>
      </c>
      <c r="H3599">
        <f t="shared" si="56"/>
        <v>0.74000000000000021</v>
      </c>
      <c r="I3599" s="129">
        <f>AVERAGE(H$10:H3599)</f>
        <v>0.35634261838440201</v>
      </c>
      <c r="J3599" s="2"/>
    </row>
    <row r="3600" spans="1:10">
      <c r="A3600" s="4">
        <v>27907</v>
      </c>
      <c r="B3600">
        <v>7.99</v>
      </c>
      <c r="F3600" s="4">
        <v>26238</v>
      </c>
      <c r="G3600">
        <v>5.13</v>
      </c>
      <c r="H3600">
        <f t="shared" si="56"/>
        <v>0.66999999999999993</v>
      </c>
      <c r="I3600" s="129">
        <f>AVERAGE(H$10:H3600)</f>
        <v>0.35642996379838576</v>
      </c>
      <c r="J3600" s="2"/>
    </row>
    <row r="3601" spans="1:10">
      <c r="A3601" s="4">
        <v>27908</v>
      </c>
      <c r="B3601">
        <v>7.96</v>
      </c>
      <c r="F3601" s="4">
        <v>26239</v>
      </c>
      <c r="G3601">
        <v>5.13</v>
      </c>
      <c r="H3601">
        <f t="shared" si="56"/>
        <v>0.66999999999999993</v>
      </c>
      <c r="I3601" s="129">
        <f>AVERAGE(H$10:H3601)</f>
        <v>0.35651726057906552</v>
      </c>
      <c r="J3601" s="2"/>
    </row>
    <row r="3602" spans="1:10">
      <c r="A3602" s="4">
        <v>27912</v>
      </c>
      <c r="B3602">
        <v>7.94</v>
      </c>
      <c r="F3602" s="4">
        <v>26240</v>
      </c>
      <c r="G3602">
        <v>5.38</v>
      </c>
      <c r="H3602">
        <f t="shared" si="56"/>
        <v>0.33999999999999986</v>
      </c>
      <c r="I3602" s="129">
        <f>AVERAGE(H$10:H3602)</f>
        <v>0.35651266351238609</v>
      </c>
      <c r="J3602" s="2"/>
    </row>
    <row r="3603" spans="1:10">
      <c r="A3603" s="4">
        <v>27913</v>
      </c>
      <c r="B3603">
        <v>7.94</v>
      </c>
      <c r="F3603" s="4">
        <v>26241</v>
      </c>
      <c r="G3603">
        <v>5</v>
      </c>
      <c r="H3603">
        <f t="shared" si="56"/>
        <v>0.71999999999999975</v>
      </c>
      <c r="I3603" s="129">
        <f>AVERAGE(H$10:H3603)</f>
        <v>0.35661380077907712</v>
      </c>
      <c r="J3603" s="2"/>
    </row>
    <row r="3604" spans="1:10">
      <c r="A3604" s="4">
        <v>27914</v>
      </c>
      <c r="B3604">
        <v>7.92</v>
      </c>
      <c r="F3604" s="4">
        <v>26242</v>
      </c>
      <c r="G3604">
        <v>5</v>
      </c>
      <c r="H3604">
        <f t="shared" si="56"/>
        <v>0.71999999999999975</v>
      </c>
      <c r="I3604" s="129">
        <f>AVERAGE(H$10:H3604)</f>
        <v>0.35671488178025124</v>
      </c>
      <c r="J3604" s="2"/>
    </row>
    <row r="3605" spans="1:10">
      <c r="A3605" s="4">
        <v>27915</v>
      </c>
      <c r="B3605">
        <v>7.89</v>
      </c>
      <c r="F3605" s="4">
        <v>26243</v>
      </c>
      <c r="G3605">
        <v>5</v>
      </c>
      <c r="H3605">
        <f t="shared" si="56"/>
        <v>0.71999999999999975</v>
      </c>
      <c r="I3605" s="129">
        <f>AVERAGE(H$10:H3605)</f>
        <v>0.35681590656284851</v>
      </c>
      <c r="J3605" s="2"/>
    </row>
    <row r="3606" spans="1:10">
      <c r="A3606" s="4">
        <v>27918</v>
      </c>
      <c r="B3606">
        <v>7.88</v>
      </c>
      <c r="F3606" s="4">
        <v>26244</v>
      </c>
      <c r="G3606">
        <v>5</v>
      </c>
      <c r="H3606">
        <f t="shared" si="56"/>
        <v>0.71999999999999975</v>
      </c>
      <c r="I3606" s="129">
        <f>AVERAGE(H$10:H3606)</f>
        <v>0.35691687517375681</v>
      </c>
      <c r="J3606" s="2"/>
    </row>
    <row r="3607" spans="1:10">
      <c r="A3607" s="4">
        <v>27919</v>
      </c>
      <c r="B3607">
        <v>7.9</v>
      </c>
      <c r="F3607" s="4">
        <v>26245</v>
      </c>
      <c r="G3607">
        <v>4.88</v>
      </c>
      <c r="H3607">
        <f t="shared" si="56"/>
        <v>0.88999999999999968</v>
      </c>
      <c r="I3607" s="129">
        <f>AVERAGE(H$10:H3607)</f>
        <v>0.35706503613118495</v>
      </c>
      <c r="J3607" s="2"/>
    </row>
    <row r="3608" spans="1:10">
      <c r="A3608" s="4">
        <v>27920</v>
      </c>
      <c r="B3608">
        <v>7.9</v>
      </c>
      <c r="F3608" s="4">
        <v>26246</v>
      </c>
      <c r="G3608">
        <v>4.88</v>
      </c>
      <c r="H3608">
        <f t="shared" si="56"/>
        <v>0.88999999999999968</v>
      </c>
      <c r="I3608" s="129">
        <f>AVERAGE(H$10:H3608)</f>
        <v>0.35721311475409934</v>
      </c>
      <c r="J3608" s="2"/>
    </row>
    <row r="3609" spans="1:10">
      <c r="A3609" s="4">
        <v>27921</v>
      </c>
      <c r="B3609">
        <v>7.86</v>
      </c>
      <c r="F3609" s="4">
        <v>26247</v>
      </c>
      <c r="G3609">
        <v>4.75</v>
      </c>
      <c r="H3609">
        <f t="shared" si="56"/>
        <v>1.0700000000000003</v>
      </c>
      <c r="I3609" s="129">
        <f>AVERAGE(H$10:H3609)</f>
        <v>0.35741111111111207</v>
      </c>
      <c r="J3609" s="2"/>
    </row>
    <row r="3610" spans="1:10">
      <c r="A3610" s="4">
        <v>27922</v>
      </c>
      <c r="B3610">
        <v>7.86</v>
      </c>
      <c r="F3610" s="4">
        <v>26248</v>
      </c>
      <c r="G3610">
        <v>4.75</v>
      </c>
      <c r="H3610">
        <f t="shared" si="56"/>
        <v>1.04</v>
      </c>
      <c r="I3610" s="129">
        <f>AVERAGE(H$10:H3610)</f>
        <v>0.35760066648153388</v>
      </c>
      <c r="J3610" s="2"/>
    </row>
    <row r="3611" spans="1:10">
      <c r="A3611" s="4">
        <v>27925</v>
      </c>
      <c r="B3611">
        <v>7.84</v>
      </c>
      <c r="F3611" s="4">
        <v>26249</v>
      </c>
      <c r="G3611">
        <v>4.88</v>
      </c>
      <c r="H3611">
        <f t="shared" si="56"/>
        <v>0.88999999999999968</v>
      </c>
      <c r="I3611" s="129">
        <f>AVERAGE(H$10:H3611)</f>
        <v>0.35774847307051738</v>
      </c>
      <c r="J3611" s="2"/>
    </row>
    <row r="3612" spans="1:10">
      <c r="A3612" s="4">
        <v>27926</v>
      </c>
      <c r="B3612">
        <v>7.85</v>
      </c>
      <c r="F3612" s="4">
        <v>26250</v>
      </c>
      <c r="G3612">
        <v>4.88</v>
      </c>
      <c r="H3612">
        <f t="shared" si="56"/>
        <v>0.88999999999999968</v>
      </c>
      <c r="I3612" s="129">
        <f>AVERAGE(H$10:H3612)</f>
        <v>0.35789619761310121</v>
      </c>
      <c r="J3612" s="2"/>
    </row>
    <row r="3613" spans="1:10">
      <c r="A3613" s="4">
        <v>27927</v>
      </c>
      <c r="B3613">
        <v>7.87</v>
      </c>
      <c r="F3613" s="4">
        <v>26251</v>
      </c>
      <c r="G3613">
        <v>4.88</v>
      </c>
      <c r="H3613">
        <f t="shared" si="56"/>
        <v>0.88999999999999968</v>
      </c>
      <c r="I3613" s="129">
        <f>AVERAGE(H$10:H3613)</f>
        <v>0.35804384017758151</v>
      </c>
      <c r="J3613" s="2"/>
    </row>
    <row r="3614" spans="1:10">
      <c r="A3614" s="4">
        <v>27928</v>
      </c>
      <c r="B3614">
        <v>7.85</v>
      </c>
      <c r="F3614" s="4">
        <v>26252</v>
      </c>
      <c r="G3614">
        <v>5</v>
      </c>
      <c r="H3614">
        <f t="shared" si="56"/>
        <v>0.76999999999999957</v>
      </c>
      <c r="I3614" s="129">
        <f>AVERAGE(H$10:H3614)</f>
        <v>0.35815811373093032</v>
      </c>
      <c r="J3614" s="2"/>
    </row>
    <row r="3615" spans="1:10">
      <c r="A3615" s="4">
        <v>27929</v>
      </c>
      <c r="B3615">
        <v>7.81</v>
      </c>
      <c r="F3615" s="4">
        <v>26253</v>
      </c>
      <c r="G3615">
        <v>5</v>
      </c>
      <c r="H3615">
        <f t="shared" si="56"/>
        <v>0.75999999999999979</v>
      </c>
      <c r="I3615" s="129">
        <f>AVERAGE(H$10:H3615)</f>
        <v>0.35826955074875311</v>
      </c>
      <c r="J3615" s="2"/>
    </row>
    <row r="3616" spans="1:10">
      <c r="A3616" s="4">
        <v>27932</v>
      </c>
      <c r="B3616">
        <v>7.8</v>
      </c>
      <c r="F3616" s="4">
        <v>26254</v>
      </c>
      <c r="G3616">
        <v>4.75</v>
      </c>
      <c r="H3616">
        <f t="shared" si="56"/>
        <v>1</v>
      </c>
      <c r="I3616" s="129">
        <f>AVERAGE(H$10:H3616)</f>
        <v>0.35844746326587296</v>
      </c>
      <c r="J3616" s="2"/>
    </row>
    <row r="3617" spans="1:10">
      <c r="A3617" s="4">
        <v>27933</v>
      </c>
      <c r="B3617">
        <v>7.81</v>
      </c>
      <c r="F3617" s="4">
        <v>26255</v>
      </c>
      <c r="G3617">
        <v>4.75</v>
      </c>
      <c r="H3617">
        <f t="shared" si="56"/>
        <v>1.0199999999999996</v>
      </c>
      <c r="I3617" s="129">
        <f>AVERAGE(H$10:H3617)</f>
        <v>0.35863082039911409</v>
      </c>
      <c r="J3617" s="2"/>
    </row>
    <row r="3618" spans="1:10">
      <c r="A3618" s="4">
        <v>27934</v>
      </c>
      <c r="B3618">
        <v>7.81</v>
      </c>
      <c r="F3618" s="4">
        <v>26256</v>
      </c>
      <c r="G3618">
        <v>4.75</v>
      </c>
      <c r="H3618">
        <f t="shared" si="56"/>
        <v>1.04</v>
      </c>
      <c r="I3618" s="129">
        <f>AVERAGE(H$10:H3618)</f>
        <v>0.35881961762261116</v>
      </c>
      <c r="J3618" s="2"/>
    </row>
    <row r="3619" spans="1:10">
      <c r="A3619" s="4">
        <v>27935</v>
      </c>
      <c r="B3619">
        <v>7.81</v>
      </c>
      <c r="F3619" s="4">
        <v>26257</v>
      </c>
      <c r="G3619">
        <v>4.75</v>
      </c>
      <c r="H3619">
        <f t="shared" si="56"/>
        <v>1.04</v>
      </c>
      <c r="I3619" s="129">
        <f>AVERAGE(H$10:H3619)</f>
        <v>0.35900831024930846</v>
      </c>
      <c r="J3619" s="2"/>
    </row>
    <row r="3620" spans="1:10">
      <c r="A3620" s="4">
        <v>27936</v>
      </c>
      <c r="B3620">
        <v>7.83</v>
      </c>
      <c r="F3620" s="4">
        <v>26258</v>
      </c>
      <c r="G3620">
        <v>4.75</v>
      </c>
      <c r="H3620">
        <f t="shared" si="56"/>
        <v>1.04</v>
      </c>
      <c r="I3620" s="129">
        <f>AVERAGE(H$10:H3620)</f>
        <v>0.35919689836610458</v>
      </c>
      <c r="J3620" s="2"/>
    </row>
    <row r="3621" spans="1:10">
      <c r="A3621" s="4">
        <v>27939</v>
      </c>
      <c r="B3621">
        <v>7.86</v>
      </c>
      <c r="F3621" s="4">
        <v>26259</v>
      </c>
      <c r="G3621">
        <v>4.88</v>
      </c>
      <c r="H3621">
        <f t="shared" si="56"/>
        <v>0.94000000000000039</v>
      </c>
      <c r="I3621" s="129">
        <f>AVERAGE(H$10:H3621)</f>
        <v>0.3593576965669999</v>
      </c>
      <c r="J3621" s="2"/>
    </row>
    <row r="3622" spans="1:10">
      <c r="A3622" s="4">
        <v>27940</v>
      </c>
      <c r="B3622">
        <v>7.86</v>
      </c>
      <c r="F3622" s="4">
        <v>26260</v>
      </c>
      <c r="G3622">
        <v>5</v>
      </c>
      <c r="H3622">
        <f t="shared" si="56"/>
        <v>0.88999999999999968</v>
      </c>
      <c r="I3622" s="129">
        <f>AVERAGE(H$10:H3622)</f>
        <v>0.35950456684196064</v>
      </c>
      <c r="J3622" s="2"/>
    </row>
    <row r="3623" spans="1:10">
      <c r="A3623" s="4">
        <v>27941</v>
      </c>
      <c r="B3623">
        <v>7.86</v>
      </c>
      <c r="F3623" s="4">
        <v>26261</v>
      </c>
      <c r="G3623">
        <v>5.13</v>
      </c>
      <c r="H3623">
        <f t="shared" si="56"/>
        <v>0.82000000000000028</v>
      </c>
      <c r="I3623" s="129">
        <f>AVERAGE(H$10:H3623)</f>
        <v>0.3596319867183187</v>
      </c>
      <c r="J3623" s="2"/>
    </row>
    <row r="3624" spans="1:10">
      <c r="A3624" s="4">
        <v>27942</v>
      </c>
      <c r="B3624">
        <v>7.88</v>
      </c>
      <c r="F3624" s="4">
        <v>26262</v>
      </c>
      <c r="G3624">
        <v>5.13</v>
      </c>
      <c r="H3624">
        <f t="shared" si="56"/>
        <v>0.82000000000000028</v>
      </c>
      <c r="I3624" s="129">
        <f>AVERAGE(H$10:H3624)</f>
        <v>0.35975933609958605</v>
      </c>
      <c r="J3624" s="2"/>
    </row>
    <row r="3625" spans="1:10">
      <c r="A3625" s="4">
        <v>27943</v>
      </c>
      <c r="B3625">
        <v>7.84</v>
      </c>
      <c r="F3625" s="4">
        <v>26263</v>
      </c>
      <c r="G3625">
        <v>5</v>
      </c>
      <c r="H3625">
        <f t="shared" si="56"/>
        <v>0.94000000000000039</v>
      </c>
      <c r="I3625" s="129">
        <f>AVERAGE(H$10:H3625)</f>
        <v>0.35991980088495679</v>
      </c>
      <c r="J3625" s="2"/>
    </row>
    <row r="3626" spans="1:10">
      <c r="A3626" s="4">
        <v>27947</v>
      </c>
      <c r="B3626">
        <v>7.82</v>
      </c>
      <c r="F3626" s="4">
        <v>26264</v>
      </c>
      <c r="G3626">
        <v>5</v>
      </c>
      <c r="H3626">
        <f t="shared" si="56"/>
        <v>0.94000000000000039</v>
      </c>
      <c r="I3626" s="129">
        <f>AVERAGE(H$10:H3626)</f>
        <v>0.36008017694221833</v>
      </c>
      <c r="J3626" s="2"/>
    </row>
    <row r="3627" spans="1:10">
      <c r="A3627" s="4">
        <v>27948</v>
      </c>
      <c r="B3627">
        <v>7.84</v>
      </c>
      <c r="F3627" s="4">
        <v>26265</v>
      </c>
      <c r="G3627">
        <v>5</v>
      </c>
      <c r="H3627">
        <f t="shared" si="56"/>
        <v>0.94000000000000039</v>
      </c>
      <c r="I3627" s="129">
        <f>AVERAGE(H$10:H3627)</f>
        <v>0.360240464344943</v>
      </c>
      <c r="J3627" s="2"/>
    </row>
    <row r="3628" spans="1:10">
      <c r="A3628" s="4">
        <v>27949</v>
      </c>
      <c r="B3628">
        <v>7.82</v>
      </c>
      <c r="F3628" s="4">
        <v>26266</v>
      </c>
      <c r="G3628">
        <v>4.63</v>
      </c>
      <c r="H3628">
        <f t="shared" si="56"/>
        <v>1.3200000000000003</v>
      </c>
      <c r="I3628" s="129">
        <f>AVERAGE(H$10:H3628)</f>
        <v>0.36050566454821875</v>
      </c>
      <c r="J3628" s="2"/>
    </row>
    <row r="3629" spans="1:10">
      <c r="A3629" s="4">
        <v>27950</v>
      </c>
      <c r="B3629">
        <v>7.78</v>
      </c>
      <c r="F3629" s="4">
        <v>26267</v>
      </c>
      <c r="G3629">
        <v>4.25</v>
      </c>
      <c r="H3629">
        <f t="shared" si="56"/>
        <v>1.6799999999999997</v>
      </c>
      <c r="I3629" s="129">
        <f>AVERAGE(H$10:H3629)</f>
        <v>0.3608701657458574</v>
      </c>
      <c r="J3629" s="2"/>
    </row>
    <row r="3630" spans="1:10">
      <c r="A3630" s="4">
        <v>27953</v>
      </c>
      <c r="B3630">
        <v>7.76</v>
      </c>
      <c r="F3630" s="4">
        <v>26268</v>
      </c>
      <c r="G3630">
        <v>3.75</v>
      </c>
      <c r="H3630">
        <f t="shared" si="56"/>
        <v>2.17</v>
      </c>
      <c r="I3630" s="129">
        <f>AVERAGE(H$10:H3630)</f>
        <v>0.36136978735156139</v>
      </c>
      <c r="J3630" s="2"/>
    </row>
    <row r="3631" spans="1:10">
      <c r="A3631" s="4">
        <v>27954</v>
      </c>
      <c r="B3631">
        <v>7.77</v>
      </c>
      <c r="F3631" s="4">
        <v>26269</v>
      </c>
      <c r="G3631">
        <v>4.5</v>
      </c>
      <c r="H3631">
        <f t="shared" si="56"/>
        <v>1.4000000000000004</v>
      </c>
      <c r="I3631" s="129">
        <f>AVERAGE(H$10:H3631)</f>
        <v>0.36165654334621866</v>
      </c>
      <c r="J3631" s="2"/>
    </row>
    <row r="3632" spans="1:10">
      <c r="A3632" s="4">
        <v>27955</v>
      </c>
      <c r="B3632">
        <v>7.79</v>
      </c>
      <c r="F3632" s="4">
        <v>26270</v>
      </c>
      <c r="G3632">
        <v>4.5</v>
      </c>
      <c r="H3632">
        <f t="shared" si="56"/>
        <v>1.38</v>
      </c>
      <c r="I3632" s="129">
        <f>AVERAGE(H$10:H3632)</f>
        <v>0.36193762075628044</v>
      </c>
      <c r="J3632" s="2"/>
    </row>
    <row r="3633" spans="1:10">
      <c r="A3633" s="4">
        <v>27956</v>
      </c>
      <c r="B3633">
        <v>7.77</v>
      </c>
      <c r="F3633" s="4">
        <v>26271</v>
      </c>
      <c r="G3633">
        <v>4.5</v>
      </c>
      <c r="H3633">
        <f t="shared" si="56"/>
        <v>1.38</v>
      </c>
      <c r="I3633" s="129">
        <f>AVERAGE(H$10:H3633)</f>
        <v>0.36221854304635875</v>
      </c>
      <c r="J3633" s="2"/>
    </row>
    <row r="3634" spans="1:10">
      <c r="A3634" s="4">
        <v>27957</v>
      </c>
      <c r="B3634">
        <v>7.83</v>
      </c>
      <c r="F3634" s="4">
        <v>26272</v>
      </c>
      <c r="G3634">
        <v>4.5</v>
      </c>
      <c r="H3634">
        <f t="shared" si="56"/>
        <v>1.38</v>
      </c>
      <c r="I3634" s="129">
        <f>AVERAGE(H$10:H3634)</f>
        <v>0.36249931034482874</v>
      </c>
      <c r="J3634" s="2"/>
    </row>
    <row r="3635" spans="1:10">
      <c r="A3635" s="4">
        <v>27960</v>
      </c>
      <c r="B3635">
        <v>7.86</v>
      </c>
      <c r="F3635" s="4">
        <v>26273</v>
      </c>
      <c r="G3635">
        <v>4.63</v>
      </c>
      <c r="H3635">
        <f t="shared" si="56"/>
        <v>1.25</v>
      </c>
      <c r="I3635" s="129">
        <f>AVERAGE(H$10:H3635)</f>
        <v>0.36274407060121461</v>
      </c>
      <c r="J3635" s="2"/>
    </row>
    <row r="3636" spans="1:10">
      <c r="A3636" s="4">
        <v>27961</v>
      </c>
      <c r="B3636">
        <v>7.87</v>
      </c>
      <c r="F3636" s="4">
        <v>26274</v>
      </c>
      <c r="G3636">
        <v>4.75</v>
      </c>
      <c r="H3636">
        <f t="shared" si="56"/>
        <v>1.17</v>
      </c>
      <c r="I3636" s="129">
        <f>AVERAGE(H$10:H3636)</f>
        <v>0.36296663909567256</v>
      </c>
      <c r="J3636" s="2"/>
    </row>
    <row r="3637" spans="1:10">
      <c r="A3637" s="4">
        <v>27962</v>
      </c>
      <c r="B3637">
        <v>7.86</v>
      </c>
      <c r="F3637" s="4">
        <v>26275</v>
      </c>
      <c r="G3637">
        <v>4.75</v>
      </c>
      <c r="H3637">
        <f t="shared" si="56"/>
        <v>1.17</v>
      </c>
      <c r="I3637" s="129">
        <f>AVERAGE(H$10:H3637)</f>
        <v>0.36318908489526031</v>
      </c>
      <c r="J3637" s="2"/>
    </row>
    <row r="3638" spans="1:10">
      <c r="A3638" s="4">
        <v>27963</v>
      </c>
      <c r="B3638">
        <v>7.86</v>
      </c>
      <c r="F3638" s="4">
        <v>26276</v>
      </c>
      <c r="G3638">
        <v>4.5</v>
      </c>
      <c r="H3638">
        <f t="shared" si="56"/>
        <v>1.4400000000000004</v>
      </c>
      <c r="I3638" s="129">
        <f>AVERAGE(H$10:H3638)</f>
        <v>0.36348580876274578</v>
      </c>
      <c r="J3638" s="2"/>
    </row>
    <row r="3639" spans="1:10">
      <c r="A3639" s="4">
        <v>27964</v>
      </c>
      <c r="B3639">
        <v>7.84</v>
      </c>
      <c r="F3639" s="4">
        <v>26277</v>
      </c>
      <c r="G3639">
        <v>4.5</v>
      </c>
      <c r="H3639">
        <f t="shared" si="56"/>
        <v>1.4299999999999997</v>
      </c>
      <c r="I3639" s="129">
        <f>AVERAGE(H$10:H3639)</f>
        <v>0.36377961432507011</v>
      </c>
      <c r="J3639" s="2"/>
    </row>
    <row r="3640" spans="1:10">
      <c r="A3640" s="4">
        <v>27967</v>
      </c>
      <c r="B3640">
        <v>7.87</v>
      </c>
      <c r="F3640" s="4">
        <v>26278</v>
      </c>
      <c r="G3640">
        <v>4.5</v>
      </c>
      <c r="H3640">
        <f t="shared" si="56"/>
        <v>1.4299999999999997</v>
      </c>
      <c r="I3640" s="129">
        <f>AVERAGE(H$10:H3640)</f>
        <v>0.36407325805563334</v>
      </c>
      <c r="J3640" s="2"/>
    </row>
    <row r="3641" spans="1:10">
      <c r="A3641" s="4">
        <v>27968</v>
      </c>
      <c r="B3641">
        <v>7.85</v>
      </c>
      <c r="F3641" s="4">
        <v>26279</v>
      </c>
      <c r="G3641">
        <v>4.5</v>
      </c>
      <c r="H3641">
        <f t="shared" si="56"/>
        <v>1.4299999999999997</v>
      </c>
      <c r="I3641" s="129">
        <f>AVERAGE(H$10:H3641)</f>
        <v>0.36436674008810699</v>
      </c>
      <c r="J3641" s="2"/>
    </row>
    <row r="3642" spans="1:10">
      <c r="A3642" s="4">
        <v>27969</v>
      </c>
      <c r="B3642">
        <v>7.85</v>
      </c>
      <c r="F3642" s="4">
        <v>26280</v>
      </c>
      <c r="G3642">
        <v>4.25</v>
      </c>
      <c r="H3642">
        <f t="shared" si="56"/>
        <v>1.6500000000000004</v>
      </c>
      <c r="I3642" s="129">
        <f>AVERAGE(H$10:H3642)</f>
        <v>0.36472061657032884</v>
      </c>
      <c r="J3642" s="2"/>
    </row>
    <row r="3643" spans="1:10">
      <c r="A3643" s="4">
        <v>27970</v>
      </c>
      <c r="B3643">
        <v>7.85</v>
      </c>
      <c r="F3643" s="4">
        <v>26281</v>
      </c>
      <c r="G3643">
        <v>4.13</v>
      </c>
      <c r="H3643">
        <f t="shared" si="56"/>
        <v>1.8100000000000005</v>
      </c>
      <c r="I3643" s="129">
        <f>AVERAGE(H$10:H3643)</f>
        <v>0.36511832691249441</v>
      </c>
      <c r="J3643" s="2"/>
    </row>
    <row r="3644" spans="1:10">
      <c r="A3644" s="4">
        <v>27971</v>
      </c>
      <c r="B3644">
        <v>7.86</v>
      </c>
      <c r="F3644" s="4">
        <v>26282</v>
      </c>
      <c r="G3644">
        <v>3</v>
      </c>
      <c r="H3644">
        <f t="shared" si="56"/>
        <v>2.96</v>
      </c>
      <c r="I3644" s="129">
        <f>AVERAGE(H$10:H3644)</f>
        <v>0.36583218707015258</v>
      </c>
      <c r="J3644" s="2"/>
    </row>
    <row r="3645" spans="1:10">
      <c r="A3645" s="4">
        <v>27974</v>
      </c>
      <c r="B3645">
        <v>7.85</v>
      </c>
      <c r="F3645" s="4">
        <v>26283</v>
      </c>
      <c r="G3645">
        <v>4.13</v>
      </c>
      <c r="H3645">
        <f t="shared" si="56"/>
        <v>1.8200000000000003</v>
      </c>
      <c r="I3645" s="129">
        <f>AVERAGE(H$10:H3645)</f>
        <v>0.36623212321232251</v>
      </c>
      <c r="J3645" s="2"/>
    </row>
    <row r="3646" spans="1:10">
      <c r="A3646" s="4">
        <v>27975</v>
      </c>
      <c r="B3646">
        <v>7.82</v>
      </c>
      <c r="F3646" s="4">
        <v>26284</v>
      </c>
      <c r="G3646">
        <v>4.13</v>
      </c>
      <c r="H3646">
        <f t="shared" si="56"/>
        <v>1.7999999999999998</v>
      </c>
      <c r="I3646" s="129">
        <f>AVERAGE(H$10:H3646)</f>
        <v>0.36662634039043296</v>
      </c>
      <c r="J3646" s="2"/>
    </row>
    <row r="3647" spans="1:10">
      <c r="A3647" s="4">
        <v>27976</v>
      </c>
      <c r="B3647">
        <v>7.81</v>
      </c>
      <c r="F3647" s="4">
        <v>26285</v>
      </c>
      <c r="G3647">
        <v>4.13</v>
      </c>
      <c r="H3647">
        <f t="shared" si="56"/>
        <v>1.7999999999999998</v>
      </c>
      <c r="I3647" s="129">
        <f>AVERAGE(H$10:H3647)</f>
        <v>0.36702034084662027</v>
      </c>
      <c r="J3647" s="2"/>
    </row>
    <row r="3648" spans="1:10">
      <c r="A3648" s="4">
        <v>27977</v>
      </c>
      <c r="B3648">
        <v>7.82</v>
      </c>
      <c r="F3648" s="4">
        <v>26286</v>
      </c>
      <c r="G3648">
        <v>4.13</v>
      </c>
      <c r="H3648">
        <f t="shared" si="56"/>
        <v>1.7999999999999998</v>
      </c>
      <c r="I3648" s="129">
        <f>AVERAGE(H$10:H3648)</f>
        <v>0.3674141247595506</v>
      </c>
      <c r="J3648" s="2"/>
    </row>
    <row r="3649" spans="1:10">
      <c r="A3649" s="4">
        <v>27978</v>
      </c>
      <c r="B3649">
        <v>7.84</v>
      </c>
      <c r="F3649" s="4">
        <v>26287</v>
      </c>
      <c r="G3649">
        <v>3.75</v>
      </c>
      <c r="H3649">
        <f t="shared" si="56"/>
        <v>2.2199999999999998</v>
      </c>
      <c r="I3649" s="129">
        <f>AVERAGE(H$10:H3649)</f>
        <v>0.36792307692307819</v>
      </c>
      <c r="J3649" s="2"/>
    </row>
    <row r="3650" spans="1:10">
      <c r="A3650" s="4">
        <v>27981</v>
      </c>
      <c r="B3650">
        <v>7.84</v>
      </c>
      <c r="F3650" s="4">
        <v>26288</v>
      </c>
      <c r="G3650">
        <v>3.5</v>
      </c>
      <c r="H3650">
        <f t="shared" si="56"/>
        <v>2.5</v>
      </c>
      <c r="I3650" s="129">
        <f>AVERAGE(H$10:H3650)</f>
        <v>0.36850865146937778</v>
      </c>
      <c r="J3650" s="2"/>
    </row>
    <row r="3651" spans="1:10">
      <c r="A3651" s="4">
        <v>27982</v>
      </c>
      <c r="B3651">
        <v>7.84</v>
      </c>
      <c r="F3651" s="4">
        <v>26289</v>
      </c>
      <c r="G3651">
        <v>3.5</v>
      </c>
      <c r="H3651">
        <f t="shared" si="56"/>
        <v>2.5099999999999998</v>
      </c>
      <c r="I3651" s="129">
        <f>AVERAGE(H$10:H3651)</f>
        <v>0.36909665019220333</v>
      </c>
      <c r="J3651" s="2"/>
    </row>
    <row r="3652" spans="1:10">
      <c r="A3652" s="4">
        <v>27983</v>
      </c>
      <c r="B3652">
        <v>7.82</v>
      </c>
      <c r="F3652" s="4">
        <v>26290</v>
      </c>
      <c r="G3652">
        <v>3.75</v>
      </c>
      <c r="H3652">
        <f t="shared" si="56"/>
        <v>2.2199999999999998</v>
      </c>
      <c r="I3652" s="129">
        <f>AVERAGE(H$10:H3652)</f>
        <v>0.36960472138347639</v>
      </c>
      <c r="J3652" s="2"/>
    </row>
    <row r="3653" spans="1:10">
      <c r="A3653" s="4">
        <v>27984</v>
      </c>
      <c r="B3653">
        <v>7.81</v>
      </c>
      <c r="F3653" s="4">
        <v>26291</v>
      </c>
      <c r="G3653">
        <v>4</v>
      </c>
      <c r="H3653">
        <f t="shared" si="56"/>
        <v>2.2199999999999998</v>
      </c>
      <c r="I3653" s="129">
        <f>AVERAGE(H$10:H3653)</f>
        <v>0.37011251372118675</v>
      </c>
      <c r="J3653" s="2"/>
    </row>
    <row r="3654" spans="1:10">
      <c r="A3654" s="4">
        <v>27985</v>
      </c>
      <c r="B3654">
        <v>7.78</v>
      </c>
      <c r="F3654" s="4">
        <v>26292</v>
      </c>
      <c r="G3654">
        <v>4</v>
      </c>
      <c r="H3654">
        <f t="shared" si="56"/>
        <v>2.2199999999999998</v>
      </c>
      <c r="I3654" s="129">
        <f>AVERAGE(H$10:H3654)</f>
        <v>0.37062002743484351</v>
      </c>
      <c r="J3654" s="2"/>
    </row>
    <row r="3655" spans="1:10">
      <c r="A3655" s="4">
        <v>27988</v>
      </c>
      <c r="B3655">
        <v>7.74</v>
      </c>
      <c r="F3655" s="4">
        <v>26293</v>
      </c>
      <c r="G3655">
        <v>4</v>
      </c>
      <c r="H3655">
        <f t="shared" si="56"/>
        <v>2.2199999999999998</v>
      </c>
      <c r="I3655" s="129">
        <f>AVERAGE(H$10:H3655)</f>
        <v>0.37112726275370395</v>
      </c>
      <c r="J3655" s="2"/>
    </row>
    <row r="3656" spans="1:10">
      <c r="A3656" s="4">
        <v>27989</v>
      </c>
      <c r="B3656">
        <v>7.75</v>
      </c>
      <c r="F3656" s="4">
        <v>26294</v>
      </c>
      <c r="G3656">
        <v>3.75</v>
      </c>
      <c r="H3656">
        <f t="shared" si="56"/>
        <v>2.16</v>
      </c>
      <c r="I3656" s="129">
        <f>AVERAGE(H$10:H3656)</f>
        <v>0.37161776802851787</v>
      </c>
      <c r="J3656" s="2"/>
    </row>
    <row r="3657" spans="1:10">
      <c r="A3657" s="4">
        <v>27990</v>
      </c>
      <c r="B3657">
        <v>7.76</v>
      </c>
      <c r="F3657" s="4">
        <v>26295</v>
      </c>
      <c r="G3657">
        <v>3.88</v>
      </c>
      <c r="H3657">
        <f t="shared" si="56"/>
        <v>1.9800000000000004</v>
      </c>
      <c r="I3657" s="129">
        <f>AVERAGE(H$10:H3657)</f>
        <v>0.37205866228070306</v>
      </c>
      <c r="J3657" s="2"/>
    </row>
    <row r="3658" spans="1:10">
      <c r="A3658" s="4">
        <v>27991</v>
      </c>
      <c r="B3658">
        <v>7.76</v>
      </c>
      <c r="F3658" s="4">
        <v>26296</v>
      </c>
      <c r="G3658">
        <v>5</v>
      </c>
      <c r="H3658">
        <f t="shared" ref="H3658:H3721" si="57">IFERROR(((VLOOKUP(F3658,$A$9:$B$14200,2,FALSE))-G3658),H3657)</f>
        <v>0.90000000000000036</v>
      </c>
      <c r="I3658" s="129">
        <f>AVERAGE(H$10:H3658)</f>
        <v>0.37220334338174976</v>
      </c>
      <c r="J3658" s="2"/>
    </row>
    <row r="3659" spans="1:10">
      <c r="A3659" s="4">
        <v>27992</v>
      </c>
      <c r="B3659">
        <v>7.76</v>
      </c>
      <c r="F3659" s="4">
        <v>26297</v>
      </c>
      <c r="G3659">
        <v>4.38</v>
      </c>
      <c r="H3659">
        <f t="shared" si="57"/>
        <v>1.5200000000000005</v>
      </c>
      <c r="I3659" s="129">
        <f>AVERAGE(H$10:H3659)</f>
        <v>0.3725178082191794</v>
      </c>
      <c r="J3659" s="2"/>
    </row>
    <row r="3660" spans="1:10">
      <c r="A3660" s="4">
        <v>27995</v>
      </c>
      <c r="B3660">
        <v>7.73</v>
      </c>
      <c r="F3660" s="4">
        <v>26298</v>
      </c>
      <c r="G3660">
        <v>3</v>
      </c>
      <c r="H3660">
        <f t="shared" si="57"/>
        <v>2.8899999999999997</v>
      </c>
      <c r="I3660" s="129">
        <f>AVERAGE(H$10:H3660)</f>
        <v>0.3732073404546713</v>
      </c>
      <c r="J3660" s="2"/>
    </row>
    <row r="3661" spans="1:10">
      <c r="A3661" s="4">
        <v>27996</v>
      </c>
      <c r="B3661">
        <v>7.72</v>
      </c>
      <c r="F3661" s="4">
        <v>26299</v>
      </c>
      <c r="G3661">
        <v>3</v>
      </c>
      <c r="H3661">
        <f t="shared" si="57"/>
        <v>2.8899999999999997</v>
      </c>
      <c r="I3661" s="129">
        <f>AVERAGE(H$10:H3661)</f>
        <v>0.37389649507119527</v>
      </c>
      <c r="J3661" s="2"/>
    </row>
    <row r="3662" spans="1:10">
      <c r="A3662" s="4">
        <v>27997</v>
      </c>
      <c r="B3662">
        <v>7.69</v>
      </c>
      <c r="F3662" s="4">
        <v>26300</v>
      </c>
      <c r="G3662">
        <v>3</v>
      </c>
      <c r="H3662">
        <f t="shared" si="57"/>
        <v>2.8899999999999997</v>
      </c>
      <c r="I3662" s="129">
        <f>AVERAGE(H$10:H3662)</f>
        <v>0.37458527237886807</v>
      </c>
      <c r="J3662" s="2"/>
    </row>
    <row r="3663" spans="1:10">
      <c r="A3663" s="4">
        <v>27998</v>
      </c>
      <c r="B3663">
        <v>7.68</v>
      </c>
      <c r="F3663" s="4">
        <v>26301</v>
      </c>
      <c r="G3663">
        <v>4.25</v>
      </c>
      <c r="H3663">
        <f t="shared" si="57"/>
        <v>1.6900000000000004</v>
      </c>
      <c r="I3663" s="129">
        <f>AVERAGE(H$10:H3663)</f>
        <v>0.37494526546250828</v>
      </c>
      <c r="J3663" s="2"/>
    </row>
    <row r="3664" spans="1:10">
      <c r="A3664" s="4">
        <v>27999</v>
      </c>
      <c r="B3664">
        <v>7.72</v>
      </c>
      <c r="F3664" s="4">
        <v>26302</v>
      </c>
      <c r="G3664">
        <v>3.75</v>
      </c>
      <c r="H3664">
        <f t="shared" si="57"/>
        <v>2.1799999999999997</v>
      </c>
      <c r="I3664" s="129">
        <f>AVERAGE(H$10:H3664)</f>
        <v>0.37543912448700556</v>
      </c>
      <c r="J3664" s="2"/>
    </row>
    <row r="3665" spans="1:10">
      <c r="A3665" s="4">
        <v>28002</v>
      </c>
      <c r="B3665">
        <v>7.71</v>
      </c>
      <c r="F3665" s="4">
        <v>26303</v>
      </c>
      <c r="G3665">
        <v>3.63</v>
      </c>
      <c r="H3665">
        <f t="shared" si="57"/>
        <v>2.2800000000000002</v>
      </c>
      <c r="I3665" s="129">
        <f>AVERAGE(H$10:H3665)</f>
        <v>0.37596006564551565</v>
      </c>
      <c r="J3665" s="2"/>
    </row>
    <row r="3666" spans="1:10">
      <c r="A3666" s="4">
        <v>28003</v>
      </c>
      <c r="B3666">
        <v>7.66</v>
      </c>
      <c r="F3666" s="4">
        <v>26304</v>
      </c>
      <c r="G3666">
        <v>3.75</v>
      </c>
      <c r="H3666">
        <f t="shared" si="57"/>
        <v>2.1500000000000004</v>
      </c>
      <c r="I3666" s="129">
        <f>AVERAGE(H$10:H3666)</f>
        <v>0.37644517363959673</v>
      </c>
      <c r="J3666" s="2"/>
    </row>
    <row r="3667" spans="1:10">
      <c r="A3667" s="4">
        <v>28004</v>
      </c>
      <c r="B3667">
        <v>7.64</v>
      </c>
      <c r="F3667" s="4">
        <v>26305</v>
      </c>
      <c r="G3667">
        <v>3.88</v>
      </c>
      <c r="H3667">
        <f t="shared" si="57"/>
        <v>2</v>
      </c>
      <c r="I3667" s="129">
        <f>AVERAGE(H$10:H3667)</f>
        <v>0.37688901038819173</v>
      </c>
      <c r="J3667" s="2"/>
    </row>
    <row r="3668" spans="1:10">
      <c r="A3668" s="4">
        <v>28005</v>
      </c>
      <c r="B3668">
        <v>7.67</v>
      </c>
      <c r="F3668" s="4">
        <v>26306</v>
      </c>
      <c r="G3668">
        <v>3.88</v>
      </c>
      <c r="H3668">
        <f t="shared" si="57"/>
        <v>2</v>
      </c>
      <c r="I3668" s="129">
        <f>AVERAGE(H$10:H3668)</f>
        <v>0.37733260453676015</v>
      </c>
      <c r="J3668" s="2"/>
    </row>
    <row r="3669" spans="1:10">
      <c r="A3669" s="4">
        <v>28006</v>
      </c>
      <c r="B3669">
        <v>7.65</v>
      </c>
      <c r="F3669" s="4">
        <v>26307</v>
      </c>
      <c r="G3669">
        <v>3.88</v>
      </c>
      <c r="H3669">
        <f t="shared" si="57"/>
        <v>2</v>
      </c>
      <c r="I3669" s="129">
        <f>AVERAGE(H$10:H3669)</f>
        <v>0.37777595628415445</v>
      </c>
      <c r="J3669" s="2"/>
    </row>
    <row r="3670" spans="1:10">
      <c r="A3670" s="4">
        <v>28010</v>
      </c>
      <c r="B3670">
        <v>7.64</v>
      </c>
      <c r="F3670" s="4">
        <v>26308</v>
      </c>
      <c r="G3670">
        <v>3.75</v>
      </c>
      <c r="H3670">
        <f t="shared" si="57"/>
        <v>2.1100000000000003</v>
      </c>
      <c r="I3670" s="129">
        <f>AVERAGE(H$10:H3670)</f>
        <v>0.37824911226441005</v>
      </c>
      <c r="J3670" s="2"/>
    </row>
    <row r="3671" spans="1:10">
      <c r="A3671" s="4">
        <v>28011</v>
      </c>
      <c r="B3671">
        <v>7.64</v>
      </c>
      <c r="F3671" s="4">
        <v>26309</v>
      </c>
      <c r="G3671">
        <v>3.63</v>
      </c>
      <c r="H3671">
        <f t="shared" si="57"/>
        <v>2.25</v>
      </c>
      <c r="I3671" s="129">
        <f>AVERAGE(H$10:H3671)</f>
        <v>0.37876024030584521</v>
      </c>
      <c r="J3671" s="2"/>
    </row>
    <row r="3672" spans="1:10">
      <c r="A3672" s="4">
        <v>28012</v>
      </c>
      <c r="B3672">
        <v>7.66</v>
      </c>
      <c r="F3672" s="4">
        <v>26310</v>
      </c>
      <c r="G3672">
        <v>3.25</v>
      </c>
      <c r="H3672">
        <f t="shared" si="57"/>
        <v>2.63</v>
      </c>
      <c r="I3672" s="129">
        <f>AVERAGE(H$10:H3672)</f>
        <v>0.3793748293748308</v>
      </c>
      <c r="J3672" s="2"/>
    </row>
    <row r="3673" spans="1:10">
      <c r="A3673" s="4">
        <v>28013</v>
      </c>
      <c r="B3673">
        <v>7.64</v>
      </c>
      <c r="F3673" s="4">
        <v>26311</v>
      </c>
      <c r="G3673">
        <v>3.63</v>
      </c>
      <c r="H3673">
        <f t="shared" si="57"/>
        <v>2.2300000000000004</v>
      </c>
      <c r="I3673" s="129">
        <f>AVERAGE(H$10:H3673)</f>
        <v>0.37987991266375692</v>
      </c>
      <c r="J3673" s="2"/>
    </row>
    <row r="3674" spans="1:10">
      <c r="A3674" s="4">
        <v>28016</v>
      </c>
      <c r="B3674">
        <v>7.64</v>
      </c>
      <c r="F3674" s="4">
        <v>26312</v>
      </c>
      <c r="G3674">
        <v>3.5</v>
      </c>
      <c r="H3674">
        <f t="shared" si="57"/>
        <v>2.3499999999999996</v>
      </c>
      <c r="I3674" s="129">
        <f>AVERAGE(H$10:H3674)</f>
        <v>0.38041746248294822</v>
      </c>
      <c r="J3674" s="2"/>
    </row>
    <row r="3675" spans="1:10">
      <c r="A3675" s="4">
        <v>28017</v>
      </c>
      <c r="B3675">
        <v>7.64</v>
      </c>
      <c r="F3675" s="4">
        <v>26313</v>
      </c>
      <c r="G3675">
        <v>3.5</v>
      </c>
      <c r="H3675">
        <f t="shared" si="57"/>
        <v>2.3499999999999996</v>
      </c>
      <c r="I3675" s="129">
        <f>AVERAGE(H$10:H3675)</f>
        <v>0.38095471903982681</v>
      </c>
      <c r="J3675" s="2"/>
    </row>
    <row r="3676" spans="1:10">
      <c r="A3676" s="4">
        <v>28018</v>
      </c>
      <c r="B3676">
        <v>7.62</v>
      </c>
      <c r="F3676" s="4">
        <v>26314</v>
      </c>
      <c r="G3676">
        <v>3.5</v>
      </c>
      <c r="H3676">
        <f t="shared" si="57"/>
        <v>2.3499999999999996</v>
      </c>
      <c r="I3676" s="129">
        <f>AVERAGE(H$10:H3676)</f>
        <v>0.38149168257431282</v>
      </c>
      <c r="J3676" s="2"/>
    </row>
    <row r="3677" spans="1:10">
      <c r="A3677" s="4">
        <v>28019</v>
      </c>
      <c r="B3677">
        <v>7.6</v>
      </c>
      <c r="F3677" s="4">
        <v>26315</v>
      </c>
      <c r="G3677">
        <v>3.5</v>
      </c>
      <c r="H3677">
        <f t="shared" si="57"/>
        <v>2.3899999999999997</v>
      </c>
      <c r="I3677" s="129">
        <f>AVERAGE(H$10:H3677)</f>
        <v>0.38203925845147357</v>
      </c>
      <c r="J3677" s="2"/>
    </row>
    <row r="3678" spans="1:10">
      <c r="A3678" s="4">
        <v>28020</v>
      </c>
      <c r="B3678">
        <v>7.49</v>
      </c>
      <c r="F3678" s="4">
        <v>26316</v>
      </c>
      <c r="G3678">
        <v>3.63</v>
      </c>
      <c r="H3678">
        <f t="shared" si="57"/>
        <v>2.29</v>
      </c>
      <c r="I3678" s="129">
        <f>AVERAGE(H$10:H3678)</f>
        <v>0.38255928045789184</v>
      </c>
      <c r="J3678" s="2"/>
    </row>
    <row r="3679" spans="1:10">
      <c r="A3679" s="4">
        <v>28023</v>
      </c>
      <c r="B3679">
        <v>7.52</v>
      </c>
      <c r="F3679" s="4">
        <v>26317</v>
      </c>
      <c r="G3679">
        <v>3.5</v>
      </c>
      <c r="H3679">
        <f t="shared" si="57"/>
        <v>2.46</v>
      </c>
      <c r="I3679" s="129">
        <f>AVERAGE(H$10:H3679)</f>
        <v>0.38312534059945647</v>
      </c>
      <c r="J3679" s="2"/>
    </row>
    <row r="3680" spans="1:10">
      <c r="A3680" s="4">
        <v>28024</v>
      </c>
      <c r="B3680">
        <v>7.51</v>
      </c>
      <c r="F3680" s="4">
        <v>26318</v>
      </c>
      <c r="G3680">
        <v>3.5</v>
      </c>
      <c r="H3680">
        <f t="shared" si="57"/>
        <v>2.4800000000000004</v>
      </c>
      <c r="I3680" s="129">
        <f>AVERAGE(H$10:H3680)</f>
        <v>0.38369654045219426</v>
      </c>
      <c r="J3680" s="2"/>
    </row>
    <row r="3681" spans="1:10">
      <c r="A3681" s="4">
        <v>28025</v>
      </c>
      <c r="B3681">
        <v>7.53</v>
      </c>
      <c r="F3681" s="4">
        <v>26319</v>
      </c>
      <c r="G3681">
        <v>3.5</v>
      </c>
      <c r="H3681">
        <f t="shared" si="57"/>
        <v>2.4900000000000002</v>
      </c>
      <c r="I3681" s="129">
        <f>AVERAGE(H$10:H3681)</f>
        <v>0.38427015250544805</v>
      </c>
      <c r="J3681" s="2"/>
    </row>
    <row r="3682" spans="1:10">
      <c r="A3682" s="4">
        <v>28026</v>
      </c>
      <c r="B3682">
        <v>7.54</v>
      </c>
      <c r="F3682" s="4">
        <v>26320</v>
      </c>
      <c r="G3682">
        <v>3.5</v>
      </c>
      <c r="H3682">
        <f t="shared" si="57"/>
        <v>2.4900000000000002</v>
      </c>
      <c r="I3682" s="129">
        <f>AVERAGE(H$10:H3682)</f>
        <v>0.38484345221889604</v>
      </c>
      <c r="J3682" s="2"/>
    </row>
    <row r="3683" spans="1:10">
      <c r="A3683" s="4">
        <v>28027</v>
      </c>
      <c r="B3683">
        <v>7.58</v>
      </c>
      <c r="F3683" s="4">
        <v>26321</v>
      </c>
      <c r="G3683">
        <v>3.5</v>
      </c>
      <c r="H3683">
        <f t="shared" si="57"/>
        <v>2.4900000000000002</v>
      </c>
      <c r="I3683" s="129">
        <f>AVERAGE(H$10:H3683)</f>
        <v>0.38541643984757901</v>
      </c>
      <c r="J3683" s="2"/>
    </row>
    <row r="3684" spans="1:10">
      <c r="A3684" s="4">
        <v>28030</v>
      </c>
      <c r="B3684">
        <v>7.6</v>
      </c>
      <c r="F3684" s="4">
        <v>26322</v>
      </c>
      <c r="G3684">
        <v>3.38</v>
      </c>
      <c r="H3684">
        <f t="shared" si="57"/>
        <v>2.6399999999999997</v>
      </c>
      <c r="I3684" s="129">
        <f>AVERAGE(H$10:H3684)</f>
        <v>0.38602993197279056</v>
      </c>
      <c r="J3684" s="2"/>
    </row>
    <row r="3685" spans="1:10">
      <c r="A3685" s="4">
        <v>28031</v>
      </c>
      <c r="B3685">
        <v>7.56</v>
      </c>
      <c r="F3685" s="4">
        <v>26323</v>
      </c>
      <c r="G3685">
        <v>3.38</v>
      </c>
      <c r="H3685">
        <f t="shared" si="57"/>
        <v>2.6399999999999997</v>
      </c>
      <c r="I3685" s="129">
        <f>AVERAGE(H$10:H3685)</f>
        <v>0.38664309031556188</v>
      </c>
      <c r="J3685" s="2"/>
    </row>
    <row r="3686" spans="1:10">
      <c r="A3686" s="4">
        <v>28032</v>
      </c>
      <c r="B3686">
        <v>7.56</v>
      </c>
      <c r="F3686" s="4">
        <v>26324</v>
      </c>
      <c r="G3686">
        <v>3.25</v>
      </c>
      <c r="H3686">
        <f t="shared" si="57"/>
        <v>2.76</v>
      </c>
      <c r="I3686" s="129">
        <f>AVERAGE(H$10:H3686)</f>
        <v>0.38728855044873683</v>
      </c>
      <c r="J3686" s="2"/>
    </row>
    <row r="3687" spans="1:10">
      <c r="A3687" s="4">
        <v>28033</v>
      </c>
      <c r="B3687">
        <v>7.55</v>
      </c>
      <c r="F3687" s="4">
        <v>26325</v>
      </c>
      <c r="G3687">
        <v>3.38</v>
      </c>
      <c r="H3687">
        <f t="shared" si="57"/>
        <v>2.67</v>
      </c>
      <c r="I3687" s="129">
        <f>AVERAGE(H$10:H3687)</f>
        <v>0.38790918977705424</v>
      </c>
      <c r="J3687" s="2"/>
    </row>
    <row r="3688" spans="1:10">
      <c r="A3688" s="4">
        <v>28034</v>
      </c>
      <c r="B3688">
        <v>7.49</v>
      </c>
      <c r="F3688" s="4">
        <v>26326</v>
      </c>
      <c r="G3688">
        <v>3.25</v>
      </c>
      <c r="H3688">
        <f t="shared" si="57"/>
        <v>2.83</v>
      </c>
      <c r="I3688" s="129">
        <f>AVERAGE(H$10:H3688)</f>
        <v>0.38857298178853095</v>
      </c>
      <c r="J3688" s="2"/>
    </row>
    <row r="3689" spans="1:10">
      <c r="A3689" s="4">
        <v>28037</v>
      </c>
      <c r="B3689">
        <v>7.46</v>
      </c>
      <c r="F3689" s="4">
        <v>26327</v>
      </c>
      <c r="G3689">
        <v>3.25</v>
      </c>
      <c r="H3689">
        <f t="shared" si="57"/>
        <v>2.83</v>
      </c>
      <c r="I3689" s="129">
        <f>AVERAGE(H$10:H3689)</f>
        <v>0.38923641304347972</v>
      </c>
      <c r="J3689" s="2"/>
    </row>
    <row r="3690" spans="1:10">
      <c r="A3690" s="4">
        <v>28038</v>
      </c>
      <c r="B3690">
        <v>7.47</v>
      </c>
      <c r="F3690" s="4">
        <v>26328</v>
      </c>
      <c r="G3690">
        <v>3.25</v>
      </c>
      <c r="H3690">
        <f t="shared" si="57"/>
        <v>2.83</v>
      </c>
      <c r="I3690" s="129">
        <f>AVERAGE(H$10:H3690)</f>
        <v>0.38989948383591561</v>
      </c>
      <c r="J3690" s="2"/>
    </row>
    <row r="3691" spans="1:10">
      <c r="A3691" s="4">
        <v>28039</v>
      </c>
      <c r="B3691">
        <v>7.44</v>
      </c>
      <c r="F3691" s="4">
        <v>26329</v>
      </c>
      <c r="G3691">
        <v>3.13</v>
      </c>
      <c r="H3691">
        <f t="shared" si="57"/>
        <v>2.96</v>
      </c>
      <c r="I3691" s="129">
        <f>AVERAGE(H$10:H3691)</f>
        <v>0.39059750135795906</v>
      </c>
      <c r="J3691" s="2"/>
    </row>
    <row r="3692" spans="1:10">
      <c r="A3692" s="4">
        <v>28040</v>
      </c>
      <c r="B3692">
        <v>7.43</v>
      </c>
      <c r="F3692" s="4">
        <v>26330</v>
      </c>
      <c r="G3692">
        <v>3.25</v>
      </c>
      <c r="H3692">
        <f t="shared" si="57"/>
        <v>2.84</v>
      </c>
      <c r="I3692" s="129">
        <f>AVERAGE(H$10:H3692)</f>
        <v>0.3912625576975306</v>
      </c>
      <c r="J3692" s="2"/>
    </row>
    <row r="3693" spans="1:10">
      <c r="A3693" s="4">
        <v>28041</v>
      </c>
      <c r="B3693">
        <v>7.38</v>
      </c>
      <c r="F3693" s="4">
        <v>26331</v>
      </c>
      <c r="G3693">
        <v>3.13</v>
      </c>
      <c r="H3693">
        <f t="shared" si="57"/>
        <v>2.95</v>
      </c>
      <c r="I3693" s="129">
        <f>AVERAGE(H$10:H3693)</f>
        <v>0.3919571118349634</v>
      </c>
      <c r="J3693" s="2"/>
    </row>
    <row r="3694" spans="1:10">
      <c r="A3694" s="4">
        <v>28045</v>
      </c>
      <c r="B3694">
        <v>7.35</v>
      </c>
      <c r="F3694" s="4">
        <v>26332</v>
      </c>
      <c r="G3694">
        <v>3.25</v>
      </c>
      <c r="H3694">
        <f t="shared" si="57"/>
        <v>2.83</v>
      </c>
      <c r="I3694" s="129">
        <f>AVERAGE(H$10:H3694)</f>
        <v>0.39261872455902447</v>
      </c>
      <c r="J3694" s="2"/>
    </row>
    <row r="3695" spans="1:10">
      <c r="A3695" s="4">
        <v>28046</v>
      </c>
      <c r="B3695">
        <v>7.35</v>
      </c>
      <c r="F3695" s="4">
        <v>26333</v>
      </c>
      <c r="G3695">
        <v>3.25</v>
      </c>
      <c r="H3695">
        <f t="shared" si="57"/>
        <v>2.83</v>
      </c>
      <c r="I3695" s="129">
        <f>AVERAGE(H$10:H3695)</f>
        <v>0.39327997829625749</v>
      </c>
      <c r="J3695" s="2"/>
    </row>
    <row r="3696" spans="1:10">
      <c r="A3696" s="4">
        <v>28047</v>
      </c>
      <c r="B3696">
        <v>7.34</v>
      </c>
      <c r="F3696" s="4">
        <v>26334</v>
      </c>
      <c r="G3696">
        <v>3.25</v>
      </c>
      <c r="H3696">
        <f t="shared" si="57"/>
        <v>2.83</v>
      </c>
      <c r="I3696" s="129">
        <f>AVERAGE(H$10:H3696)</f>
        <v>0.39394087333875916</v>
      </c>
      <c r="J3696" s="2"/>
    </row>
    <row r="3697" spans="1:10">
      <c r="A3697" s="4">
        <v>28048</v>
      </c>
      <c r="B3697">
        <v>7.31</v>
      </c>
      <c r="F3697" s="4">
        <v>26335</v>
      </c>
      <c r="G3697">
        <v>3.25</v>
      </c>
      <c r="H3697">
        <f t="shared" si="57"/>
        <v>2.83</v>
      </c>
      <c r="I3697" s="129">
        <f>AVERAGE(H$10:H3697)</f>
        <v>0.39460140997830939</v>
      </c>
      <c r="J3697" s="2"/>
    </row>
    <row r="3698" spans="1:10">
      <c r="A3698" s="4">
        <v>28051</v>
      </c>
      <c r="B3698">
        <v>7.31</v>
      </c>
      <c r="F3698" s="4">
        <v>26336</v>
      </c>
      <c r="G3698">
        <v>3.25</v>
      </c>
      <c r="H3698">
        <f t="shared" si="57"/>
        <v>2.84</v>
      </c>
      <c r="I3698" s="129">
        <f>AVERAGE(H$10:H3698)</f>
        <v>0.39526429926809564</v>
      </c>
      <c r="J3698" s="2"/>
    </row>
    <row r="3699" spans="1:10">
      <c r="A3699" s="4">
        <v>28052</v>
      </c>
      <c r="B3699">
        <v>7.35</v>
      </c>
      <c r="F3699" s="4">
        <v>26337</v>
      </c>
      <c r="G3699">
        <v>3.25</v>
      </c>
      <c r="H3699">
        <f t="shared" si="57"/>
        <v>2.8600000000000003</v>
      </c>
      <c r="I3699" s="129">
        <f>AVERAGE(H$10:H3699)</f>
        <v>0.39593224932249454</v>
      </c>
      <c r="J3699" s="2"/>
    </row>
    <row r="3700" spans="1:10">
      <c r="A3700" s="4">
        <v>28053</v>
      </c>
      <c r="B3700">
        <v>7.38</v>
      </c>
      <c r="F3700" s="4">
        <v>26338</v>
      </c>
      <c r="G3700">
        <v>3.25</v>
      </c>
      <c r="H3700">
        <f t="shared" si="57"/>
        <v>2.87</v>
      </c>
      <c r="I3700" s="129">
        <f>AVERAGE(H$10:H3700)</f>
        <v>0.39660254673530337</v>
      </c>
      <c r="J3700" s="2"/>
    </row>
    <row r="3701" spans="1:10">
      <c r="A3701" s="4">
        <v>28054</v>
      </c>
      <c r="B3701">
        <v>7.39</v>
      </c>
      <c r="F3701" s="4">
        <v>26339</v>
      </c>
      <c r="G3701">
        <v>3.25</v>
      </c>
      <c r="H3701">
        <f t="shared" si="57"/>
        <v>2.8600000000000003</v>
      </c>
      <c r="I3701" s="129">
        <f>AVERAGE(H$10:H3701)</f>
        <v>0.39726977248104134</v>
      </c>
      <c r="J3701" s="2"/>
    </row>
    <row r="3702" spans="1:10">
      <c r="A3702" s="4">
        <v>28055</v>
      </c>
      <c r="B3702">
        <v>7.48</v>
      </c>
      <c r="F3702" s="4">
        <v>26340</v>
      </c>
      <c r="G3702">
        <v>3.38</v>
      </c>
      <c r="H3702">
        <f t="shared" si="57"/>
        <v>2.74</v>
      </c>
      <c r="I3702" s="129">
        <f>AVERAGE(H$10:H3702)</f>
        <v>0.39790414297319376</v>
      </c>
      <c r="J3702" s="2"/>
    </row>
    <row r="3703" spans="1:10">
      <c r="A3703" s="4">
        <v>28058</v>
      </c>
      <c r="B3703">
        <v>7.53</v>
      </c>
      <c r="F3703" s="4">
        <v>26341</v>
      </c>
      <c r="G3703">
        <v>3.38</v>
      </c>
      <c r="H3703">
        <f t="shared" si="57"/>
        <v>2.74</v>
      </c>
      <c r="I3703" s="129">
        <f>AVERAGE(H$10:H3703)</f>
        <v>0.39853817000541542</v>
      </c>
      <c r="J3703" s="2"/>
    </row>
    <row r="3704" spans="1:10">
      <c r="A3704" s="4">
        <v>28059</v>
      </c>
      <c r="B3704">
        <v>7.48</v>
      </c>
      <c r="F3704" s="4">
        <v>26342</v>
      </c>
      <c r="G3704">
        <v>3.38</v>
      </c>
      <c r="H3704">
        <f t="shared" si="57"/>
        <v>2.74</v>
      </c>
      <c r="I3704" s="129">
        <f>AVERAGE(H$10:H3704)</f>
        <v>0.39917185385656417</v>
      </c>
      <c r="J3704" s="2"/>
    </row>
    <row r="3705" spans="1:10">
      <c r="A3705" s="4">
        <v>28060</v>
      </c>
      <c r="B3705">
        <v>7.45</v>
      </c>
      <c r="F3705" s="4">
        <v>26343</v>
      </c>
      <c r="G3705">
        <v>3.38</v>
      </c>
      <c r="H3705">
        <f t="shared" si="57"/>
        <v>2.7199999999999998</v>
      </c>
      <c r="I3705" s="129">
        <f>AVERAGE(H$10:H3705)</f>
        <v>0.39979978354978479</v>
      </c>
      <c r="J3705" s="2"/>
    </row>
    <row r="3706" spans="1:10">
      <c r="A3706" s="4">
        <v>28061</v>
      </c>
      <c r="B3706">
        <v>7.41</v>
      </c>
      <c r="F3706" s="4">
        <v>26344</v>
      </c>
      <c r="G3706">
        <v>3.5</v>
      </c>
      <c r="H3706">
        <f t="shared" si="57"/>
        <v>2.5999999999999996</v>
      </c>
      <c r="I3706" s="129">
        <f>AVERAGE(H$10:H3706)</f>
        <v>0.4003949147957816</v>
      </c>
      <c r="J3706" s="2"/>
    </row>
    <row r="3707" spans="1:10">
      <c r="A3707" s="4">
        <v>28062</v>
      </c>
      <c r="B3707">
        <v>7.42</v>
      </c>
      <c r="F3707" s="4">
        <v>26345</v>
      </c>
      <c r="G3707">
        <v>3.75</v>
      </c>
      <c r="H3707">
        <f t="shared" si="57"/>
        <v>2.33</v>
      </c>
      <c r="I3707" s="129">
        <f>AVERAGE(H$10:H3707)</f>
        <v>0.40091671173607474</v>
      </c>
      <c r="J3707" s="2"/>
    </row>
    <row r="3708" spans="1:10">
      <c r="A3708" s="4">
        <v>28065</v>
      </c>
      <c r="B3708">
        <v>7.38</v>
      </c>
      <c r="F3708" s="4">
        <v>26346</v>
      </c>
      <c r="G3708">
        <v>3.5</v>
      </c>
      <c r="H3708">
        <f t="shared" si="57"/>
        <v>2.5599999999999996</v>
      </c>
      <c r="I3708" s="129">
        <f>AVERAGE(H$10:H3708)</f>
        <v>0.40150040551500527</v>
      </c>
      <c r="J3708" s="2"/>
    </row>
    <row r="3709" spans="1:10">
      <c r="A3709" s="4">
        <v>28067</v>
      </c>
      <c r="B3709">
        <v>7.44</v>
      </c>
      <c r="F3709" s="4">
        <v>26347</v>
      </c>
      <c r="G3709">
        <v>3.38</v>
      </c>
      <c r="H3709">
        <f t="shared" si="57"/>
        <v>2.6799999999999997</v>
      </c>
      <c r="I3709" s="129">
        <f>AVERAGE(H$10:H3709)</f>
        <v>0.4021162162162174</v>
      </c>
      <c r="J3709" s="2"/>
    </row>
    <row r="3710" spans="1:10">
      <c r="A3710" s="4">
        <v>28068</v>
      </c>
      <c r="B3710">
        <v>7.38</v>
      </c>
      <c r="F3710" s="4">
        <v>26348</v>
      </c>
      <c r="G3710">
        <v>3.38</v>
      </c>
      <c r="H3710">
        <f t="shared" si="57"/>
        <v>2.6799999999999997</v>
      </c>
      <c r="I3710" s="129">
        <f>AVERAGE(H$10:H3710)</f>
        <v>0.40273169413672105</v>
      </c>
      <c r="J3710" s="2"/>
    </row>
    <row r="3711" spans="1:10">
      <c r="A3711" s="4">
        <v>28069</v>
      </c>
      <c r="B3711">
        <v>7.41</v>
      </c>
      <c r="F3711" s="4">
        <v>26349</v>
      </c>
      <c r="G3711">
        <v>3.38</v>
      </c>
      <c r="H3711">
        <f t="shared" si="57"/>
        <v>2.6799999999999997</v>
      </c>
      <c r="I3711" s="129">
        <f>AVERAGE(H$10:H3711)</f>
        <v>0.40334683954619249</v>
      </c>
      <c r="J3711" s="2"/>
    </row>
    <row r="3712" spans="1:10">
      <c r="A3712" s="4">
        <v>28072</v>
      </c>
      <c r="B3712">
        <v>7.46</v>
      </c>
      <c r="F3712" s="4">
        <v>26350</v>
      </c>
      <c r="G3712">
        <v>3.38</v>
      </c>
      <c r="H3712">
        <f t="shared" si="57"/>
        <v>2.6799999999999997</v>
      </c>
      <c r="I3712" s="129">
        <f>AVERAGE(H$10:H3712)</f>
        <v>0.40396165271401691</v>
      </c>
      <c r="J3712" s="2"/>
    </row>
    <row r="3713" spans="1:10">
      <c r="A3713" s="4">
        <v>28073</v>
      </c>
      <c r="B3713">
        <v>7.46</v>
      </c>
      <c r="F3713" s="4">
        <v>26351</v>
      </c>
      <c r="G3713">
        <v>3.25</v>
      </c>
      <c r="H3713">
        <f t="shared" si="57"/>
        <v>2.8099999999999996</v>
      </c>
      <c r="I3713" s="129">
        <f>AVERAGE(H$10:H3713)</f>
        <v>0.40461123110151315</v>
      </c>
      <c r="J3713" s="2"/>
    </row>
    <row r="3714" spans="1:10">
      <c r="A3714" s="4">
        <v>28074</v>
      </c>
      <c r="B3714">
        <v>7.45</v>
      </c>
      <c r="F3714" s="4">
        <v>26352</v>
      </c>
      <c r="G3714">
        <v>3.13</v>
      </c>
      <c r="H3714">
        <f t="shared" si="57"/>
        <v>2.9400000000000004</v>
      </c>
      <c r="I3714" s="129">
        <f>AVERAGE(H$10:H3714)</f>
        <v>0.4052955465587057</v>
      </c>
      <c r="J3714" s="2"/>
    </row>
    <row r="3715" spans="1:10">
      <c r="A3715" s="4">
        <v>28076</v>
      </c>
      <c r="B3715">
        <v>7.43</v>
      </c>
      <c r="F3715" s="4">
        <v>26353</v>
      </c>
      <c r="G3715">
        <v>3.25</v>
      </c>
      <c r="H3715">
        <f t="shared" si="57"/>
        <v>2.8200000000000003</v>
      </c>
      <c r="I3715" s="129">
        <f>AVERAGE(H$10:H3715)</f>
        <v>0.4059471127900714</v>
      </c>
      <c r="J3715" s="2"/>
    </row>
    <row r="3716" spans="1:10">
      <c r="A3716" s="4">
        <v>28079</v>
      </c>
      <c r="B3716">
        <v>7.41</v>
      </c>
      <c r="F3716" s="4">
        <v>26354</v>
      </c>
      <c r="G3716">
        <v>3.13</v>
      </c>
      <c r="H3716">
        <f t="shared" si="57"/>
        <v>2.9299999999999997</v>
      </c>
      <c r="I3716" s="129">
        <f>AVERAGE(H$10:H3716)</f>
        <v>0.4066280010790409</v>
      </c>
      <c r="J3716" s="2"/>
    </row>
    <row r="3717" spans="1:10">
      <c r="A3717" s="4">
        <v>28080</v>
      </c>
      <c r="B3717">
        <v>7.33</v>
      </c>
      <c r="F3717" s="4">
        <v>26355</v>
      </c>
      <c r="G3717">
        <v>3.13</v>
      </c>
      <c r="H3717">
        <f t="shared" si="57"/>
        <v>2.9299999999999997</v>
      </c>
      <c r="I3717" s="129">
        <f>AVERAGE(H$10:H3717)</f>
        <v>0.40730852211434865</v>
      </c>
      <c r="J3717" s="2"/>
    </row>
    <row r="3718" spans="1:10">
      <c r="A3718" s="4">
        <v>28081</v>
      </c>
      <c r="B3718">
        <v>7.32</v>
      </c>
      <c r="F3718" s="4">
        <v>26356</v>
      </c>
      <c r="G3718">
        <v>3.13</v>
      </c>
      <c r="H3718">
        <f t="shared" si="57"/>
        <v>2.9299999999999997</v>
      </c>
      <c r="I3718" s="129">
        <f>AVERAGE(H$10:H3718)</f>
        <v>0.40798867619304524</v>
      </c>
      <c r="J3718" s="2"/>
    </row>
    <row r="3719" spans="1:10">
      <c r="A3719" s="4">
        <v>28082</v>
      </c>
      <c r="B3719">
        <v>7.33</v>
      </c>
      <c r="F3719" s="4">
        <v>26357</v>
      </c>
      <c r="G3719">
        <v>3.13</v>
      </c>
      <c r="H3719">
        <f t="shared" si="57"/>
        <v>2.91</v>
      </c>
      <c r="I3719" s="129">
        <f>AVERAGE(H$10:H3719)</f>
        <v>0.40866307277628161</v>
      </c>
      <c r="J3719" s="2"/>
    </row>
    <row r="3720" spans="1:10">
      <c r="A3720" s="4">
        <v>28083</v>
      </c>
      <c r="B3720">
        <v>7.24</v>
      </c>
      <c r="F3720" s="4">
        <v>26358</v>
      </c>
      <c r="G3720">
        <v>3.25</v>
      </c>
      <c r="H3720">
        <f t="shared" si="57"/>
        <v>2.79</v>
      </c>
      <c r="I3720" s="129">
        <f>AVERAGE(H$10:H3720)</f>
        <v>0.40930476960388168</v>
      </c>
      <c r="J3720" s="2"/>
    </row>
    <row r="3721" spans="1:10">
      <c r="A3721" s="4">
        <v>28086</v>
      </c>
      <c r="B3721">
        <v>7.17</v>
      </c>
      <c r="F3721" s="4">
        <v>26359</v>
      </c>
      <c r="G3721">
        <v>3.25</v>
      </c>
      <c r="H3721">
        <f t="shared" si="57"/>
        <v>2.79</v>
      </c>
      <c r="I3721" s="129">
        <f>AVERAGE(H$10:H3721)</f>
        <v>0.40994612068965647</v>
      </c>
      <c r="J3721" s="2"/>
    </row>
    <row r="3722" spans="1:10">
      <c r="A3722" s="4">
        <v>28087</v>
      </c>
      <c r="B3722">
        <v>7.16</v>
      </c>
      <c r="F3722" s="4">
        <v>26360</v>
      </c>
      <c r="G3722">
        <v>3.38</v>
      </c>
      <c r="H3722">
        <f t="shared" ref="H3722:H3785" si="58">IFERROR(((VLOOKUP(F3722,$A$9:$B$14200,2,FALSE))-G3722),H3721)</f>
        <v>2.6500000000000004</v>
      </c>
      <c r="I3722" s="129">
        <f>AVERAGE(H$10:H3722)</f>
        <v>0.41054942095340824</v>
      </c>
      <c r="J3722" s="2"/>
    </row>
    <row r="3723" spans="1:10">
      <c r="A3723" s="4">
        <v>28088</v>
      </c>
      <c r="B3723">
        <v>7.14</v>
      </c>
      <c r="F3723" s="4">
        <v>26361</v>
      </c>
      <c r="G3723">
        <v>3.38</v>
      </c>
      <c r="H3723">
        <f t="shared" si="58"/>
        <v>2.6399999999999997</v>
      </c>
      <c r="I3723" s="129">
        <f>AVERAGE(H$10:H3723)</f>
        <v>0.41114970382337235</v>
      </c>
      <c r="J3723" s="2"/>
    </row>
    <row r="3724" spans="1:10">
      <c r="A3724" s="4">
        <v>28090</v>
      </c>
      <c r="B3724">
        <v>6.99</v>
      </c>
      <c r="F3724" s="4">
        <v>26362</v>
      </c>
      <c r="G3724">
        <v>3.38</v>
      </c>
      <c r="H3724">
        <f t="shared" si="58"/>
        <v>2.6399999999999997</v>
      </c>
      <c r="I3724" s="129">
        <f>AVERAGE(H$10:H3724)</f>
        <v>0.41174966352624631</v>
      </c>
      <c r="J3724" s="2"/>
    </row>
    <row r="3725" spans="1:10">
      <c r="A3725" s="4">
        <v>28093</v>
      </c>
      <c r="B3725">
        <v>7.02</v>
      </c>
      <c r="F3725" s="4">
        <v>26363</v>
      </c>
      <c r="G3725">
        <v>3.38</v>
      </c>
      <c r="H3725">
        <f t="shared" si="58"/>
        <v>2.6399999999999997</v>
      </c>
      <c r="I3725" s="129">
        <f>AVERAGE(H$10:H3725)</f>
        <v>0.41234930032292927</v>
      </c>
      <c r="J3725" s="2"/>
    </row>
    <row r="3726" spans="1:10">
      <c r="A3726" s="4">
        <v>28094</v>
      </c>
      <c r="B3726">
        <v>7.01</v>
      </c>
      <c r="F3726" s="4">
        <v>26364</v>
      </c>
      <c r="G3726">
        <v>3.5</v>
      </c>
      <c r="H3726">
        <f t="shared" si="58"/>
        <v>2.5099999999999998</v>
      </c>
      <c r="I3726" s="129">
        <f>AVERAGE(H$10:H3726)</f>
        <v>0.41291364003228548</v>
      </c>
      <c r="J3726" s="2"/>
    </row>
    <row r="3727" spans="1:10">
      <c r="A3727" s="4">
        <v>28095</v>
      </c>
      <c r="B3727">
        <v>6.97</v>
      </c>
      <c r="F3727" s="4">
        <v>26365</v>
      </c>
      <c r="G3727">
        <v>3.5</v>
      </c>
      <c r="H3727">
        <f t="shared" si="58"/>
        <v>2.5199999999999996</v>
      </c>
      <c r="I3727" s="129">
        <f>AVERAGE(H$10:H3727)</f>
        <v>0.41348036578805947</v>
      </c>
      <c r="J3727" s="2"/>
    </row>
    <row r="3728" spans="1:10">
      <c r="A3728" s="4">
        <v>28096</v>
      </c>
      <c r="B3728">
        <v>6.92</v>
      </c>
      <c r="F3728" s="4">
        <v>26366</v>
      </c>
      <c r="G3728">
        <v>3.5</v>
      </c>
      <c r="H3728">
        <f t="shared" si="58"/>
        <v>2.5199999999999996</v>
      </c>
      <c r="I3728" s="129">
        <f>AVERAGE(H$10:H3728)</f>
        <v>0.41404678677063866</v>
      </c>
      <c r="J3728" s="2"/>
    </row>
    <row r="3729" spans="1:10">
      <c r="A3729" s="4">
        <v>28097</v>
      </c>
      <c r="B3729">
        <v>6.86</v>
      </c>
      <c r="F3729" s="4">
        <v>26367</v>
      </c>
      <c r="G3729">
        <v>3.63</v>
      </c>
      <c r="H3729">
        <f t="shared" si="58"/>
        <v>2.3899999999999997</v>
      </c>
      <c r="I3729" s="129">
        <f>AVERAGE(H$10:H3729)</f>
        <v>0.41457795698924871</v>
      </c>
      <c r="J3729" s="2"/>
    </row>
    <row r="3730" spans="1:10">
      <c r="A3730" s="4">
        <v>28100</v>
      </c>
      <c r="B3730">
        <v>6.87</v>
      </c>
      <c r="F3730" s="4">
        <v>26368</v>
      </c>
      <c r="G3730">
        <v>3.88</v>
      </c>
      <c r="H3730">
        <f t="shared" si="58"/>
        <v>2.1500000000000004</v>
      </c>
      <c r="I3730" s="129">
        <f>AVERAGE(H$10:H3730)</f>
        <v>0.41504434291857173</v>
      </c>
      <c r="J3730" s="2"/>
    </row>
    <row r="3731" spans="1:10">
      <c r="A3731" s="4">
        <v>28101</v>
      </c>
      <c r="B3731">
        <v>6.88</v>
      </c>
      <c r="F3731" s="4">
        <v>26369</v>
      </c>
      <c r="G3731">
        <v>3.88</v>
      </c>
      <c r="H3731">
        <f t="shared" si="58"/>
        <v>2.1500000000000004</v>
      </c>
      <c r="I3731" s="129">
        <f>AVERAGE(H$10:H3731)</f>
        <v>0.4155104782375082</v>
      </c>
      <c r="J3731" s="2"/>
    </row>
    <row r="3732" spans="1:10">
      <c r="A3732" s="4">
        <v>28102</v>
      </c>
      <c r="B3732">
        <v>6.91</v>
      </c>
      <c r="F3732" s="4">
        <v>26370</v>
      </c>
      <c r="G3732">
        <v>3.88</v>
      </c>
      <c r="H3732">
        <f t="shared" si="58"/>
        <v>2.1500000000000004</v>
      </c>
      <c r="I3732" s="129">
        <f>AVERAGE(H$10:H3732)</f>
        <v>0.41597636314800041</v>
      </c>
      <c r="J3732" s="2"/>
    </row>
    <row r="3733" spans="1:10">
      <c r="A3733" s="4">
        <v>28103</v>
      </c>
      <c r="B3733">
        <v>6.92</v>
      </c>
      <c r="F3733" s="4">
        <v>26371</v>
      </c>
      <c r="G3733">
        <v>3.88</v>
      </c>
      <c r="H3733">
        <f t="shared" si="58"/>
        <v>2.1900000000000004</v>
      </c>
      <c r="I3733" s="129">
        <f>AVERAGE(H$10:H3733)</f>
        <v>0.41645273899033447</v>
      </c>
      <c r="J3733" s="2"/>
    </row>
    <row r="3734" spans="1:10">
      <c r="A3734" s="4">
        <v>28104</v>
      </c>
      <c r="B3734">
        <v>6.82</v>
      </c>
      <c r="F3734" s="4">
        <v>26372</v>
      </c>
      <c r="G3734">
        <v>4.13</v>
      </c>
      <c r="H3734">
        <f t="shared" si="58"/>
        <v>1.9299999999999997</v>
      </c>
      <c r="I3734" s="129">
        <f>AVERAGE(H$10:H3734)</f>
        <v>0.41685906040268605</v>
      </c>
      <c r="J3734" s="2"/>
    </row>
    <row r="3735" spans="1:10">
      <c r="A3735" s="4">
        <v>28107</v>
      </c>
      <c r="B3735">
        <v>6.9</v>
      </c>
      <c r="F3735" s="4">
        <v>26373</v>
      </c>
      <c r="G3735">
        <v>3.88</v>
      </c>
      <c r="H3735">
        <f t="shared" si="58"/>
        <v>2.2300000000000004</v>
      </c>
      <c r="I3735" s="129">
        <f>AVERAGE(H$10:H3735)</f>
        <v>0.4173456790123472</v>
      </c>
      <c r="J3735" s="2"/>
    </row>
    <row r="3736" spans="1:10">
      <c r="A3736" s="4">
        <v>28108</v>
      </c>
      <c r="B3736">
        <v>6.89</v>
      </c>
      <c r="F3736" s="4">
        <v>26374</v>
      </c>
      <c r="G3736">
        <v>3.88</v>
      </c>
      <c r="H3736">
        <f t="shared" si="58"/>
        <v>2.2000000000000002</v>
      </c>
      <c r="I3736" s="129">
        <f>AVERAGE(H$10:H3736)</f>
        <v>0.41782398712101038</v>
      </c>
      <c r="J3736" s="2"/>
    </row>
    <row r="3737" spans="1:10">
      <c r="A3737" s="4">
        <v>28109</v>
      </c>
      <c r="B3737">
        <v>6.88</v>
      </c>
      <c r="F3737" s="4">
        <v>26375</v>
      </c>
      <c r="G3737">
        <v>3.88</v>
      </c>
      <c r="H3737">
        <f t="shared" si="58"/>
        <v>2.2000000000000002</v>
      </c>
      <c r="I3737" s="129">
        <f>AVERAGE(H$10:H3737)</f>
        <v>0.41830203862661097</v>
      </c>
      <c r="J3737" s="2"/>
    </row>
    <row r="3738" spans="1:10">
      <c r="A3738" s="4">
        <v>28110</v>
      </c>
      <c r="B3738">
        <v>6.88</v>
      </c>
      <c r="F3738" s="4">
        <v>26376</v>
      </c>
      <c r="G3738">
        <v>3.88</v>
      </c>
      <c r="H3738">
        <f t="shared" si="58"/>
        <v>2.2000000000000002</v>
      </c>
      <c r="I3738" s="129">
        <f>AVERAGE(H$10:H3738)</f>
        <v>0.41877983373558753</v>
      </c>
      <c r="J3738" s="2"/>
    </row>
    <row r="3739" spans="1:10">
      <c r="A3739" s="4">
        <v>28111</v>
      </c>
      <c r="B3739">
        <v>6.88</v>
      </c>
      <c r="F3739" s="4">
        <v>26377</v>
      </c>
      <c r="G3739">
        <v>3.88</v>
      </c>
      <c r="H3739">
        <f t="shared" si="58"/>
        <v>2.2000000000000002</v>
      </c>
      <c r="I3739" s="129">
        <f>AVERAGE(H$10:H3739)</f>
        <v>0.41925737265415708</v>
      </c>
      <c r="J3739" s="2"/>
    </row>
    <row r="3740" spans="1:10">
      <c r="A3740" s="4">
        <v>28114</v>
      </c>
      <c r="B3740">
        <v>6.84</v>
      </c>
      <c r="F3740" s="4">
        <v>26378</v>
      </c>
      <c r="G3740">
        <v>3.88</v>
      </c>
      <c r="H3740">
        <f t="shared" si="58"/>
        <v>2.21</v>
      </c>
      <c r="I3740" s="129">
        <f>AVERAGE(H$10:H3740)</f>
        <v>0.41973733583489836</v>
      </c>
      <c r="J3740" s="2"/>
    </row>
    <row r="3741" spans="1:10">
      <c r="A3741" s="4">
        <v>28115</v>
      </c>
      <c r="B3741">
        <v>6.85</v>
      </c>
      <c r="F3741" s="4">
        <v>26379</v>
      </c>
      <c r="G3741">
        <v>4</v>
      </c>
      <c r="H3741">
        <f t="shared" si="58"/>
        <v>2.08</v>
      </c>
      <c r="I3741" s="129">
        <f>AVERAGE(H$10:H3741)</f>
        <v>0.42018220793140565</v>
      </c>
      <c r="J3741" s="2"/>
    </row>
    <row r="3742" spans="1:10">
      <c r="A3742" s="4">
        <v>28116</v>
      </c>
      <c r="B3742">
        <v>6.86</v>
      </c>
      <c r="F3742" s="4">
        <v>26380</v>
      </c>
      <c r="G3742">
        <v>4</v>
      </c>
      <c r="H3742">
        <f t="shared" si="58"/>
        <v>2.08</v>
      </c>
      <c r="I3742" s="129">
        <f>AVERAGE(H$10:H3742)</f>
        <v>0.42062684168229458</v>
      </c>
      <c r="J3742" s="2"/>
    </row>
    <row r="3743" spans="1:10">
      <c r="A3743" s="4">
        <v>28117</v>
      </c>
      <c r="B3743">
        <v>6.84</v>
      </c>
      <c r="F3743" s="4">
        <v>26381</v>
      </c>
      <c r="G3743">
        <v>4</v>
      </c>
      <c r="H3743">
        <f t="shared" si="58"/>
        <v>2.0999999999999996</v>
      </c>
      <c r="I3743" s="129">
        <f>AVERAGE(H$10:H3743)</f>
        <v>0.42107659346545412</v>
      </c>
      <c r="J3743" s="2"/>
    </row>
    <row r="3744" spans="1:10">
      <c r="A3744" s="4">
        <v>28121</v>
      </c>
      <c r="B3744">
        <v>6.84</v>
      </c>
      <c r="F3744" s="4">
        <v>26382</v>
      </c>
      <c r="G3744">
        <v>4</v>
      </c>
      <c r="H3744">
        <f t="shared" si="58"/>
        <v>2.12</v>
      </c>
      <c r="I3744" s="129">
        <f>AVERAGE(H$10:H3744)</f>
        <v>0.42153145917001489</v>
      </c>
      <c r="J3744" s="2"/>
    </row>
    <row r="3745" spans="1:10">
      <c r="A3745" s="4">
        <v>28122</v>
      </c>
      <c r="B3745">
        <v>6.86</v>
      </c>
      <c r="F3745" s="4">
        <v>26383</v>
      </c>
      <c r="G3745">
        <v>4</v>
      </c>
      <c r="H3745">
        <f t="shared" si="58"/>
        <v>2.12</v>
      </c>
      <c r="I3745" s="129">
        <f>AVERAGE(H$10:H3745)</f>
        <v>0.42198608137045113</v>
      </c>
      <c r="J3745" s="2"/>
    </row>
    <row r="3746" spans="1:10">
      <c r="A3746" s="4">
        <v>28123</v>
      </c>
      <c r="B3746">
        <v>6.84</v>
      </c>
      <c r="F3746" s="4">
        <v>26384</v>
      </c>
      <c r="G3746">
        <v>4</v>
      </c>
      <c r="H3746">
        <f t="shared" si="58"/>
        <v>2.12</v>
      </c>
      <c r="I3746" s="129">
        <f>AVERAGE(H$10:H3746)</f>
        <v>0.42244046026224386</v>
      </c>
      <c r="J3746" s="2"/>
    </row>
    <row r="3747" spans="1:10">
      <c r="A3747" s="4">
        <v>28124</v>
      </c>
      <c r="B3747">
        <v>6.8</v>
      </c>
      <c r="F3747" s="4">
        <v>26385</v>
      </c>
      <c r="G3747">
        <v>4</v>
      </c>
      <c r="H3747">
        <f t="shared" si="58"/>
        <v>2.0999999999999996</v>
      </c>
      <c r="I3747" s="129">
        <f>AVERAGE(H$10:H3747)</f>
        <v>0.42288924558587621</v>
      </c>
      <c r="J3747" s="2"/>
    </row>
    <row r="3748" spans="1:10">
      <c r="A3748" s="4">
        <v>28125</v>
      </c>
      <c r="B3748">
        <v>6.81</v>
      </c>
      <c r="F3748" s="4">
        <v>26386</v>
      </c>
      <c r="G3748">
        <v>4.13</v>
      </c>
      <c r="H3748">
        <f t="shared" si="58"/>
        <v>1.9800000000000004</v>
      </c>
      <c r="I3748" s="129">
        <f>AVERAGE(H$10:H3748)</f>
        <v>0.42330569671035179</v>
      </c>
      <c r="J3748" s="2"/>
    </row>
    <row r="3749" spans="1:10">
      <c r="A3749" s="4">
        <v>28128</v>
      </c>
      <c r="B3749">
        <v>6.84</v>
      </c>
      <c r="F3749" s="4">
        <v>26387</v>
      </c>
      <c r="G3749">
        <v>4.5</v>
      </c>
      <c r="H3749">
        <f t="shared" si="58"/>
        <v>1.62</v>
      </c>
      <c r="I3749" s="129">
        <f>AVERAGE(H$10:H3749)</f>
        <v>0.42362566844919924</v>
      </c>
      <c r="J3749" s="2"/>
    </row>
    <row r="3750" spans="1:10">
      <c r="A3750" s="4">
        <v>28129</v>
      </c>
      <c r="B3750">
        <v>6.9</v>
      </c>
      <c r="F3750" s="4">
        <v>26388</v>
      </c>
      <c r="G3750">
        <v>4.25</v>
      </c>
      <c r="H3750">
        <f t="shared" si="58"/>
        <v>1.87</v>
      </c>
      <c r="I3750" s="129">
        <f>AVERAGE(H$10:H3750)</f>
        <v>0.42401229617749397</v>
      </c>
      <c r="J3750" s="2"/>
    </row>
    <row r="3751" spans="1:10">
      <c r="A3751" s="4">
        <v>28130</v>
      </c>
      <c r="B3751">
        <v>6.88</v>
      </c>
      <c r="F3751" s="4">
        <v>26389</v>
      </c>
      <c r="G3751">
        <v>4</v>
      </c>
      <c r="H3751">
        <f t="shared" si="58"/>
        <v>1.87</v>
      </c>
      <c r="I3751" s="129">
        <f>AVERAGE(H$10:H3751)</f>
        <v>0.42439871726349676</v>
      </c>
      <c r="J3751" s="2"/>
    </row>
    <row r="3752" spans="1:10">
      <c r="A3752" s="4">
        <v>28131</v>
      </c>
      <c r="B3752">
        <v>6.93</v>
      </c>
      <c r="F3752" s="4">
        <v>26390</v>
      </c>
      <c r="G3752">
        <v>4</v>
      </c>
      <c r="H3752">
        <f t="shared" si="58"/>
        <v>1.87</v>
      </c>
      <c r="I3752" s="129">
        <f>AVERAGE(H$10:H3752)</f>
        <v>0.42478493187283056</v>
      </c>
      <c r="J3752" s="2"/>
    </row>
    <row r="3753" spans="1:10">
      <c r="A3753" s="4">
        <v>28132</v>
      </c>
      <c r="B3753">
        <v>7.07</v>
      </c>
      <c r="F3753" s="4">
        <v>26391</v>
      </c>
      <c r="G3753">
        <v>4</v>
      </c>
      <c r="H3753">
        <f t="shared" si="58"/>
        <v>1.87</v>
      </c>
      <c r="I3753" s="129">
        <f>AVERAGE(H$10:H3753)</f>
        <v>0.42517094017094142</v>
      </c>
      <c r="J3753" s="2"/>
    </row>
    <row r="3754" spans="1:10">
      <c r="A3754" s="4">
        <v>28135</v>
      </c>
      <c r="B3754">
        <v>7.2</v>
      </c>
      <c r="F3754" s="4">
        <v>26392</v>
      </c>
      <c r="G3754">
        <v>4.25</v>
      </c>
      <c r="H3754">
        <f t="shared" si="58"/>
        <v>1.8899999999999997</v>
      </c>
      <c r="I3754" s="129">
        <f>AVERAGE(H$10:H3754)</f>
        <v>0.42556208277703733</v>
      </c>
      <c r="J3754" s="2"/>
    </row>
    <row r="3755" spans="1:10">
      <c r="A3755" s="4">
        <v>28136</v>
      </c>
      <c r="B3755">
        <v>7.28</v>
      </c>
      <c r="F3755" s="4">
        <v>26393</v>
      </c>
      <c r="G3755">
        <v>4.25</v>
      </c>
      <c r="H3755">
        <f t="shared" si="58"/>
        <v>1.9299999999999997</v>
      </c>
      <c r="I3755" s="129">
        <f>AVERAGE(H$10:H3755)</f>
        <v>0.42596369460758271</v>
      </c>
      <c r="J3755" s="2"/>
    </row>
    <row r="3756" spans="1:10">
      <c r="A3756" s="4">
        <v>28137</v>
      </c>
      <c r="B3756">
        <v>7.26</v>
      </c>
      <c r="F3756" s="4">
        <v>26394</v>
      </c>
      <c r="G3756">
        <v>4.38</v>
      </c>
      <c r="H3756">
        <f t="shared" si="58"/>
        <v>1.7999999999999998</v>
      </c>
      <c r="I3756" s="129">
        <f>AVERAGE(H$10:H3756)</f>
        <v>0.42633039765145581</v>
      </c>
      <c r="J3756" s="2"/>
    </row>
    <row r="3757" spans="1:10">
      <c r="A3757" s="4">
        <v>28138</v>
      </c>
      <c r="B3757">
        <v>7.18</v>
      </c>
      <c r="F3757" s="4">
        <v>26395</v>
      </c>
      <c r="G3757">
        <v>4.25</v>
      </c>
      <c r="H3757">
        <f t="shared" si="58"/>
        <v>1.9299999999999997</v>
      </c>
      <c r="I3757" s="129">
        <f>AVERAGE(H$10:H3757)</f>
        <v>0.42673159018143142</v>
      </c>
      <c r="J3757" s="2"/>
    </row>
    <row r="3758" spans="1:10">
      <c r="A3758" s="4">
        <v>28139</v>
      </c>
      <c r="B3758">
        <v>7.28</v>
      </c>
      <c r="F3758" s="4">
        <v>26396</v>
      </c>
      <c r="G3758">
        <v>4.3099999999999996</v>
      </c>
      <c r="H3758">
        <f t="shared" si="58"/>
        <v>1.87</v>
      </c>
      <c r="I3758" s="129">
        <f>AVERAGE(H$10:H3758)</f>
        <v>0.42711656441717921</v>
      </c>
      <c r="J3758" s="2"/>
    </row>
    <row r="3759" spans="1:10">
      <c r="A3759" s="4">
        <v>28142</v>
      </c>
      <c r="B3759">
        <v>7.28</v>
      </c>
      <c r="F3759" s="4">
        <v>26397</v>
      </c>
      <c r="G3759">
        <v>4.3099999999999996</v>
      </c>
      <c r="H3759">
        <f t="shared" si="58"/>
        <v>1.87</v>
      </c>
      <c r="I3759" s="129">
        <f>AVERAGE(H$10:H3759)</f>
        <v>0.42750133333333457</v>
      </c>
      <c r="J3759" s="2"/>
    </row>
    <row r="3760" spans="1:10">
      <c r="A3760" s="4">
        <v>28143</v>
      </c>
      <c r="B3760">
        <v>7.34</v>
      </c>
      <c r="F3760" s="4">
        <v>26398</v>
      </c>
      <c r="G3760">
        <v>4.3099999999999996</v>
      </c>
      <c r="H3760">
        <f t="shared" si="58"/>
        <v>1.87</v>
      </c>
      <c r="I3760" s="129">
        <f>AVERAGE(H$10:H3760)</f>
        <v>0.42788589709410946</v>
      </c>
      <c r="J3760" s="2"/>
    </row>
    <row r="3761" spans="1:10">
      <c r="A3761" s="4">
        <v>28144</v>
      </c>
      <c r="B3761">
        <v>7.28</v>
      </c>
      <c r="F3761" s="4">
        <v>26399</v>
      </c>
      <c r="G3761">
        <v>4.3099999999999996</v>
      </c>
      <c r="H3761">
        <f t="shared" si="58"/>
        <v>1.8600000000000003</v>
      </c>
      <c r="I3761" s="129">
        <f>AVERAGE(H$10:H3761)</f>
        <v>0.42826759061833808</v>
      </c>
      <c r="J3761" s="2"/>
    </row>
    <row r="3762" spans="1:10">
      <c r="A3762" s="4">
        <v>28145</v>
      </c>
      <c r="B3762">
        <v>7.26</v>
      </c>
      <c r="F3762" s="4">
        <v>26400</v>
      </c>
      <c r="G3762">
        <v>4.25</v>
      </c>
      <c r="H3762">
        <f t="shared" si="58"/>
        <v>1.9299999999999997</v>
      </c>
      <c r="I3762" s="129">
        <f>AVERAGE(H$10:H3762)</f>
        <v>0.42866773248068335</v>
      </c>
      <c r="J3762" s="2"/>
    </row>
    <row r="3763" spans="1:10">
      <c r="A3763" s="4">
        <v>28146</v>
      </c>
      <c r="B3763">
        <v>7.28</v>
      </c>
      <c r="F3763" s="4">
        <v>26401</v>
      </c>
      <c r="G3763">
        <v>3.5</v>
      </c>
      <c r="H3763">
        <f t="shared" si="58"/>
        <v>2.71</v>
      </c>
      <c r="I3763" s="129">
        <f>AVERAGE(H$10:H3763)</f>
        <v>0.42927543953116798</v>
      </c>
      <c r="J3763" s="2"/>
    </row>
    <row r="3764" spans="1:10">
      <c r="A3764" s="4">
        <v>28149</v>
      </c>
      <c r="B3764">
        <v>7.34</v>
      </c>
      <c r="F3764" s="4">
        <v>26402</v>
      </c>
      <c r="G3764">
        <v>4.13</v>
      </c>
      <c r="H3764">
        <f t="shared" si="58"/>
        <v>2.12</v>
      </c>
      <c r="I3764" s="129">
        <f>AVERAGE(H$10:H3764)</f>
        <v>0.42972569906791064</v>
      </c>
      <c r="J3764" s="2"/>
    </row>
    <row r="3765" spans="1:10">
      <c r="A3765" s="4">
        <v>28150</v>
      </c>
      <c r="B3765">
        <v>7.32</v>
      </c>
      <c r="F3765" s="4">
        <v>26403</v>
      </c>
      <c r="G3765">
        <v>4.25</v>
      </c>
      <c r="H3765">
        <f t="shared" si="58"/>
        <v>2</v>
      </c>
      <c r="I3765" s="129">
        <f>AVERAGE(H$10:H3765)</f>
        <v>0.43014376996805231</v>
      </c>
      <c r="J3765" s="2"/>
    </row>
    <row r="3766" spans="1:10">
      <c r="A3766" s="4">
        <v>28151</v>
      </c>
      <c r="B3766">
        <v>7.33</v>
      </c>
      <c r="F3766" s="4">
        <v>26404</v>
      </c>
      <c r="G3766">
        <v>4.25</v>
      </c>
      <c r="H3766">
        <f t="shared" si="58"/>
        <v>2</v>
      </c>
      <c r="I3766" s="129">
        <f>AVERAGE(H$10:H3766)</f>
        <v>0.43056161831248457</v>
      </c>
      <c r="J3766" s="2"/>
    </row>
    <row r="3767" spans="1:10">
      <c r="A3767" s="4">
        <v>28152</v>
      </c>
      <c r="B3767">
        <v>7.43</v>
      </c>
      <c r="F3767" s="4">
        <v>26405</v>
      </c>
      <c r="G3767">
        <v>4.25</v>
      </c>
      <c r="H3767">
        <f t="shared" si="58"/>
        <v>2</v>
      </c>
      <c r="I3767" s="129">
        <f>AVERAGE(H$10:H3767)</f>
        <v>0.43097924427887291</v>
      </c>
      <c r="J3767" s="2"/>
    </row>
    <row r="3768" spans="1:10">
      <c r="A3768" s="4">
        <v>28153</v>
      </c>
      <c r="B3768">
        <v>7.4</v>
      </c>
      <c r="F3768" s="4">
        <v>26406</v>
      </c>
      <c r="G3768">
        <v>4.0599999999999996</v>
      </c>
      <c r="H3768">
        <f t="shared" si="58"/>
        <v>2.1800000000000006</v>
      </c>
      <c r="I3768" s="129">
        <f>AVERAGE(H$10:H3768)</f>
        <v>0.43144453312051195</v>
      </c>
      <c r="J3768" s="2"/>
    </row>
    <row r="3769" spans="1:10">
      <c r="A3769" s="4">
        <v>28156</v>
      </c>
      <c r="B3769">
        <v>7.4</v>
      </c>
      <c r="F3769" s="4">
        <v>26407</v>
      </c>
      <c r="G3769">
        <v>3.88</v>
      </c>
      <c r="H3769">
        <f t="shared" si="58"/>
        <v>2.3600000000000003</v>
      </c>
      <c r="I3769" s="129">
        <f>AVERAGE(H$10:H3769)</f>
        <v>0.43195744680851184</v>
      </c>
      <c r="J3769" s="2"/>
    </row>
    <row r="3770" spans="1:10">
      <c r="A3770" s="4">
        <v>28157</v>
      </c>
      <c r="B3770">
        <v>7.41</v>
      </c>
      <c r="F3770" s="4">
        <v>26408</v>
      </c>
      <c r="G3770">
        <v>3.5</v>
      </c>
      <c r="H3770">
        <f t="shared" si="58"/>
        <v>2.7199999999999998</v>
      </c>
      <c r="I3770" s="129">
        <f>AVERAGE(H$10:H3770)</f>
        <v>0.43256580696623359</v>
      </c>
      <c r="J3770" s="2"/>
    </row>
    <row r="3771" spans="1:10">
      <c r="A3771" s="4">
        <v>28158</v>
      </c>
      <c r="B3771">
        <v>7.47</v>
      </c>
      <c r="F3771" s="4">
        <v>26409</v>
      </c>
      <c r="G3771">
        <v>4.13</v>
      </c>
      <c r="H3771">
        <f t="shared" si="58"/>
        <v>2.08</v>
      </c>
      <c r="I3771" s="129">
        <f>AVERAGE(H$10:H3771)</f>
        <v>0.43300372142477522</v>
      </c>
      <c r="J3771" s="2"/>
    </row>
    <row r="3772" spans="1:10">
      <c r="A3772" s="4">
        <v>28159</v>
      </c>
      <c r="B3772">
        <v>7.46</v>
      </c>
      <c r="F3772" s="4">
        <v>26410</v>
      </c>
      <c r="G3772">
        <v>4</v>
      </c>
      <c r="H3772">
        <f t="shared" si="58"/>
        <v>2.2000000000000002</v>
      </c>
      <c r="I3772" s="129">
        <f>AVERAGE(H$10:H3772)</f>
        <v>0.43347329258570405</v>
      </c>
      <c r="J3772" s="2"/>
    </row>
    <row r="3773" spans="1:10">
      <c r="A3773" s="4">
        <v>28160</v>
      </c>
      <c r="B3773">
        <v>7.28</v>
      </c>
      <c r="F3773" s="4">
        <v>26411</v>
      </c>
      <c r="G3773">
        <v>4</v>
      </c>
      <c r="H3773">
        <f t="shared" si="58"/>
        <v>2.2000000000000002</v>
      </c>
      <c r="I3773" s="129">
        <f>AVERAGE(H$10:H3773)</f>
        <v>0.43394261424017122</v>
      </c>
      <c r="J3773" s="2"/>
    </row>
    <row r="3774" spans="1:10">
      <c r="A3774" s="4">
        <v>28163</v>
      </c>
      <c r="B3774">
        <v>7.34</v>
      </c>
      <c r="F3774" s="4">
        <v>26412</v>
      </c>
      <c r="G3774">
        <v>4</v>
      </c>
      <c r="H3774">
        <f t="shared" si="58"/>
        <v>2.2000000000000002</v>
      </c>
      <c r="I3774" s="129">
        <f>AVERAGE(H$10:H3774)</f>
        <v>0.43441168658698659</v>
      </c>
      <c r="J3774" s="2"/>
    </row>
    <row r="3775" spans="1:10">
      <c r="A3775" s="4">
        <v>28164</v>
      </c>
      <c r="B3775">
        <v>7.35</v>
      </c>
      <c r="F3775" s="4">
        <v>26413</v>
      </c>
      <c r="G3775">
        <v>4</v>
      </c>
      <c r="H3775">
        <f t="shared" si="58"/>
        <v>2.21</v>
      </c>
      <c r="I3775" s="129">
        <f>AVERAGE(H$10:H3775)</f>
        <v>0.43488316516197678</v>
      </c>
      <c r="J3775" s="2"/>
    </row>
    <row r="3776" spans="1:10">
      <c r="A3776" s="4">
        <v>28165</v>
      </c>
      <c r="B3776">
        <v>7.34</v>
      </c>
      <c r="F3776" s="4">
        <v>26414</v>
      </c>
      <c r="G3776">
        <v>4.25</v>
      </c>
      <c r="H3776">
        <f t="shared" si="58"/>
        <v>1.96</v>
      </c>
      <c r="I3776" s="129">
        <f>AVERAGE(H$10:H3776)</f>
        <v>0.43528802760817747</v>
      </c>
      <c r="J3776" s="2"/>
    </row>
    <row r="3777" spans="1:10">
      <c r="A3777" s="4">
        <v>28166</v>
      </c>
      <c r="B3777">
        <v>7.34</v>
      </c>
      <c r="F3777" s="4">
        <v>26415</v>
      </c>
      <c r="G3777">
        <v>5</v>
      </c>
      <c r="H3777">
        <f t="shared" si="58"/>
        <v>1.1900000000000004</v>
      </c>
      <c r="I3777" s="129">
        <f>AVERAGE(H$10:H3777)</f>
        <v>0.43548832271762333</v>
      </c>
      <c r="J3777" s="2"/>
    </row>
    <row r="3778" spans="1:10">
      <c r="A3778" s="4">
        <v>28167</v>
      </c>
      <c r="B3778">
        <v>7.36</v>
      </c>
      <c r="F3778" s="4">
        <v>26416</v>
      </c>
      <c r="G3778">
        <v>4.38</v>
      </c>
      <c r="H3778">
        <f t="shared" si="58"/>
        <v>1.7300000000000004</v>
      </c>
      <c r="I3778" s="129">
        <f>AVERAGE(H$10:H3778)</f>
        <v>0.43583178561952896</v>
      </c>
      <c r="J3778" s="2"/>
    </row>
    <row r="3779" spans="1:10">
      <c r="A3779" s="4">
        <v>28170</v>
      </c>
      <c r="B3779">
        <v>7.38</v>
      </c>
      <c r="F3779" s="4">
        <v>26417</v>
      </c>
      <c r="G3779">
        <v>4.3099999999999996</v>
      </c>
      <c r="H3779">
        <f t="shared" si="58"/>
        <v>1.83</v>
      </c>
      <c r="I3779" s="129">
        <f>AVERAGE(H$10:H3779)</f>
        <v>0.43620159151193755</v>
      </c>
      <c r="J3779" s="2"/>
    </row>
    <row r="3780" spans="1:10">
      <c r="A3780" s="4">
        <v>28171</v>
      </c>
      <c r="B3780">
        <v>7.36</v>
      </c>
      <c r="F3780" s="4">
        <v>26418</v>
      </c>
      <c r="G3780">
        <v>4.3099999999999996</v>
      </c>
      <c r="H3780">
        <f t="shared" si="58"/>
        <v>1.83</v>
      </c>
      <c r="I3780" s="129">
        <f>AVERAGE(H$10:H3780)</f>
        <v>0.43657120127287313</v>
      </c>
      <c r="J3780" s="2"/>
    </row>
    <row r="3781" spans="1:10">
      <c r="A3781" s="4">
        <v>28172</v>
      </c>
      <c r="B3781">
        <v>7.34</v>
      </c>
      <c r="F3781" s="4">
        <v>26419</v>
      </c>
      <c r="G3781">
        <v>4.3099999999999996</v>
      </c>
      <c r="H3781">
        <f t="shared" si="58"/>
        <v>1.83</v>
      </c>
      <c r="I3781" s="129">
        <f>AVERAGE(H$10:H3781)</f>
        <v>0.43694061505832565</v>
      </c>
      <c r="J3781" s="2"/>
    </row>
    <row r="3782" spans="1:10">
      <c r="A3782" s="4">
        <v>28173</v>
      </c>
      <c r="B3782">
        <v>7.26</v>
      </c>
      <c r="F3782" s="4">
        <v>26420</v>
      </c>
      <c r="G3782">
        <v>4.25</v>
      </c>
      <c r="H3782">
        <f t="shared" si="58"/>
        <v>1.8899999999999997</v>
      </c>
      <c r="I3782" s="129">
        <f>AVERAGE(H$10:H3782)</f>
        <v>0.437325735489002</v>
      </c>
      <c r="J3782" s="2"/>
    </row>
    <row r="3783" spans="1:10">
      <c r="A3783" s="4">
        <v>28174</v>
      </c>
      <c r="B3783">
        <v>7.41</v>
      </c>
      <c r="F3783" s="4">
        <v>26421</v>
      </c>
      <c r="G3783">
        <v>4.1900000000000004</v>
      </c>
      <c r="H3783">
        <f t="shared" si="58"/>
        <v>1.9699999999999998</v>
      </c>
      <c r="I3783" s="129">
        <f>AVERAGE(H$10:H3783)</f>
        <v>0.43773184949655658</v>
      </c>
      <c r="J3783" s="2"/>
    </row>
    <row r="3784" spans="1:10">
      <c r="A3784" s="4">
        <v>28178</v>
      </c>
      <c r="B3784">
        <v>7.42</v>
      </c>
      <c r="F3784" s="4">
        <v>26422</v>
      </c>
      <c r="G3784">
        <v>4</v>
      </c>
      <c r="H3784">
        <f t="shared" si="58"/>
        <v>2.17</v>
      </c>
      <c r="I3784" s="129">
        <f>AVERAGE(H$10:H3784)</f>
        <v>0.43819072847682239</v>
      </c>
      <c r="J3784" s="2"/>
    </row>
    <row r="3785" spans="1:10">
      <c r="A3785" s="4">
        <v>28179</v>
      </c>
      <c r="B3785">
        <v>7.48</v>
      </c>
      <c r="F3785" s="4">
        <v>26423</v>
      </c>
      <c r="G3785">
        <v>4.25</v>
      </c>
      <c r="H3785">
        <f t="shared" si="58"/>
        <v>1.92</v>
      </c>
      <c r="I3785" s="129">
        <f>AVERAGE(H$10:H3785)</f>
        <v>0.43858315677966225</v>
      </c>
      <c r="J3785" s="2"/>
    </row>
    <row r="3786" spans="1:10">
      <c r="A3786" s="4">
        <v>28180</v>
      </c>
      <c r="B3786">
        <v>7.5</v>
      </c>
      <c r="F3786" s="4">
        <v>26424</v>
      </c>
      <c r="G3786">
        <v>4.25</v>
      </c>
      <c r="H3786">
        <f t="shared" ref="H3786:H3849" si="59">IFERROR(((VLOOKUP(F3786,$A$9:$B$14200,2,FALSE))-G3786),H3785)</f>
        <v>1.92</v>
      </c>
      <c r="I3786" s="129">
        <f>AVERAGE(H$10:H3786)</f>
        <v>0.43897537728355962</v>
      </c>
      <c r="J3786" s="2"/>
    </row>
    <row r="3787" spans="1:10">
      <c r="A3787" s="4">
        <v>28181</v>
      </c>
      <c r="B3787">
        <v>7.48</v>
      </c>
      <c r="F3787" s="4">
        <v>26425</v>
      </c>
      <c r="G3787">
        <v>4.25</v>
      </c>
      <c r="H3787">
        <f t="shared" si="59"/>
        <v>1.92</v>
      </c>
      <c r="I3787" s="129">
        <f>AVERAGE(H$10:H3787)</f>
        <v>0.43936739015352166</v>
      </c>
      <c r="J3787" s="2"/>
    </row>
    <row r="3788" spans="1:10">
      <c r="A3788" s="4">
        <v>28184</v>
      </c>
      <c r="B3788">
        <v>7.45</v>
      </c>
      <c r="F3788" s="4">
        <v>26426</v>
      </c>
      <c r="G3788">
        <v>4.25</v>
      </c>
      <c r="H3788">
        <f t="shared" si="59"/>
        <v>1.92</v>
      </c>
      <c r="I3788" s="129">
        <f>AVERAGE(H$10:H3788)</f>
        <v>0.43975919555438076</v>
      </c>
      <c r="J3788" s="2"/>
    </row>
    <row r="3789" spans="1:10">
      <c r="A3789" s="4">
        <v>28185</v>
      </c>
      <c r="B3789">
        <v>7.49</v>
      </c>
      <c r="F3789" s="4">
        <v>26427</v>
      </c>
      <c r="G3789">
        <v>4.13</v>
      </c>
      <c r="H3789">
        <f t="shared" si="59"/>
        <v>2.04</v>
      </c>
      <c r="I3789" s="129">
        <f>AVERAGE(H$10:H3789)</f>
        <v>0.44018253968254095</v>
      </c>
      <c r="J3789" s="2"/>
    </row>
    <row r="3790" spans="1:10">
      <c r="A3790" s="4">
        <v>28186</v>
      </c>
      <c r="B3790">
        <v>7.45</v>
      </c>
      <c r="F3790" s="4">
        <v>26428</v>
      </c>
      <c r="G3790">
        <v>4</v>
      </c>
      <c r="H3790">
        <f t="shared" si="59"/>
        <v>2.2000000000000002</v>
      </c>
      <c r="I3790" s="129">
        <f>AVERAGE(H$10:H3790)</f>
        <v>0.44064797672573525</v>
      </c>
      <c r="J3790" s="2"/>
    </row>
    <row r="3791" spans="1:10">
      <c r="A3791" s="4">
        <v>28187</v>
      </c>
      <c r="B3791">
        <v>7.43</v>
      </c>
      <c r="F3791" s="4">
        <v>26429</v>
      </c>
      <c r="G3791">
        <v>4.25</v>
      </c>
      <c r="H3791">
        <f t="shared" si="59"/>
        <v>1.9400000000000004</v>
      </c>
      <c r="I3791" s="129">
        <f>AVERAGE(H$10:H3791)</f>
        <v>0.4410444209413022</v>
      </c>
      <c r="J3791" s="2"/>
    </row>
    <row r="3792" spans="1:10">
      <c r="A3792" s="4">
        <v>28188</v>
      </c>
      <c r="B3792">
        <v>7.48</v>
      </c>
      <c r="F3792" s="4">
        <v>26430</v>
      </c>
      <c r="G3792">
        <v>4.25</v>
      </c>
      <c r="H3792">
        <f t="shared" si="59"/>
        <v>1.9400000000000004</v>
      </c>
      <c r="I3792" s="129">
        <f>AVERAGE(H$10:H3792)</f>
        <v>0.44144065556436823</v>
      </c>
      <c r="J3792" s="2"/>
    </row>
    <row r="3793" spans="1:10">
      <c r="A3793" s="4">
        <v>28191</v>
      </c>
      <c r="B3793">
        <v>7.5</v>
      </c>
      <c r="F3793" s="4">
        <v>26431</v>
      </c>
      <c r="G3793">
        <v>4.3099999999999996</v>
      </c>
      <c r="H3793">
        <f t="shared" si="59"/>
        <v>1.8500000000000005</v>
      </c>
      <c r="I3793" s="129">
        <f>AVERAGE(H$10:H3793)</f>
        <v>0.44181289640592097</v>
      </c>
      <c r="J3793" s="2"/>
    </row>
    <row r="3794" spans="1:10">
      <c r="A3794" s="4">
        <v>28192</v>
      </c>
      <c r="B3794">
        <v>7.52</v>
      </c>
      <c r="F3794" s="4">
        <v>26432</v>
      </c>
      <c r="G3794">
        <v>4.3099999999999996</v>
      </c>
      <c r="H3794">
        <f t="shared" si="59"/>
        <v>1.8500000000000005</v>
      </c>
      <c r="I3794" s="129">
        <f>AVERAGE(H$10:H3794)</f>
        <v>0.44218494055482294</v>
      </c>
      <c r="J3794" s="2"/>
    </row>
    <row r="3795" spans="1:10">
      <c r="A3795" s="4">
        <v>28193</v>
      </c>
      <c r="B3795">
        <v>7.5</v>
      </c>
      <c r="F3795" s="4">
        <v>26433</v>
      </c>
      <c r="G3795">
        <v>4.3099999999999996</v>
      </c>
      <c r="H3795">
        <f t="shared" si="59"/>
        <v>1.8500000000000005</v>
      </c>
      <c r="I3795" s="129">
        <f>AVERAGE(H$10:H3795)</f>
        <v>0.44255678816693206</v>
      </c>
      <c r="J3795" s="2"/>
    </row>
    <row r="3796" spans="1:10">
      <c r="A3796" s="4">
        <v>28194</v>
      </c>
      <c r="B3796">
        <v>7.49</v>
      </c>
      <c r="F3796" s="4">
        <v>26434</v>
      </c>
      <c r="G3796">
        <v>4.25</v>
      </c>
      <c r="H3796">
        <f t="shared" si="59"/>
        <v>1.9100000000000001</v>
      </c>
      <c r="I3796" s="129">
        <f>AVERAGE(H$10:H3796)</f>
        <v>0.44294428307367439</v>
      </c>
      <c r="J3796" s="2"/>
    </row>
    <row r="3797" spans="1:10">
      <c r="A3797" s="4">
        <v>28195</v>
      </c>
      <c r="B3797">
        <v>7.44</v>
      </c>
      <c r="F3797" s="4">
        <v>26435</v>
      </c>
      <c r="G3797">
        <v>4.3099999999999996</v>
      </c>
      <c r="H3797">
        <f t="shared" si="59"/>
        <v>1.8500000000000005</v>
      </c>
      <c r="I3797" s="129">
        <f>AVERAGE(H$10:H3797)</f>
        <v>0.44331573389651657</v>
      </c>
      <c r="J3797" s="2"/>
    </row>
    <row r="3798" spans="1:10">
      <c r="A3798" s="4">
        <v>28198</v>
      </c>
      <c r="B3798">
        <v>7.45</v>
      </c>
      <c r="F3798" s="4">
        <v>26436</v>
      </c>
      <c r="G3798">
        <v>4.5</v>
      </c>
      <c r="H3798">
        <f t="shared" si="59"/>
        <v>1.6500000000000004</v>
      </c>
      <c r="I3798" s="129">
        <f>AVERAGE(H$10:H3798)</f>
        <v>0.44363420427553574</v>
      </c>
      <c r="J3798" s="2"/>
    </row>
    <row r="3799" spans="1:10">
      <c r="A3799" s="4">
        <v>28199</v>
      </c>
      <c r="B3799">
        <v>7.44</v>
      </c>
      <c r="F3799" s="4">
        <v>26437</v>
      </c>
      <c r="G3799">
        <v>4.3099999999999996</v>
      </c>
      <c r="H3799">
        <f t="shared" si="59"/>
        <v>1.8200000000000003</v>
      </c>
      <c r="I3799" s="129">
        <f>AVERAGE(H$10:H3799)</f>
        <v>0.44399736147757379</v>
      </c>
      <c r="J3799" s="2"/>
    </row>
    <row r="3800" spans="1:10">
      <c r="A3800" s="4">
        <v>28200</v>
      </c>
      <c r="B3800">
        <v>7.44</v>
      </c>
      <c r="F3800" s="4">
        <v>26438</v>
      </c>
      <c r="G3800">
        <v>4.25</v>
      </c>
      <c r="H3800">
        <f t="shared" si="59"/>
        <v>1.8499999999999996</v>
      </c>
      <c r="I3800" s="129">
        <f>AVERAGE(H$10:H3800)</f>
        <v>0.44436824056977176</v>
      </c>
      <c r="J3800" s="2"/>
    </row>
    <row r="3801" spans="1:10">
      <c r="A3801" s="4">
        <v>28201</v>
      </c>
      <c r="B3801">
        <v>7.47</v>
      </c>
      <c r="F3801" s="4">
        <v>26439</v>
      </c>
      <c r="G3801">
        <v>4.25</v>
      </c>
      <c r="H3801">
        <f t="shared" si="59"/>
        <v>1.8499999999999996</v>
      </c>
      <c r="I3801" s="129">
        <f>AVERAGE(H$10:H3801)</f>
        <v>0.44473892405063414</v>
      </c>
      <c r="J3801" s="2"/>
    </row>
    <row r="3802" spans="1:10">
      <c r="A3802" s="4">
        <v>28202</v>
      </c>
      <c r="B3802">
        <v>7.44</v>
      </c>
      <c r="F3802" s="4">
        <v>26440</v>
      </c>
      <c r="G3802">
        <v>4.25</v>
      </c>
      <c r="H3802">
        <f t="shared" si="59"/>
        <v>1.8499999999999996</v>
      </c>
      <c r="I3802" s="129">
        <f>AVERAGE(H$10:H3802)</f>
        <v>0.44510941207487598</v>
      </c>
      <c r="J3802" s="2"/>
    </row>
    <row r="3803" spans="1:10">
      <c r="A3803" s="4">
        <v>28205</v>
      </c>
      <c r="B3803">
        <v>7.43</v>
      </c>
      <c r="F3803" s="4">
        <v>26441</v>
      </c>
      <c r="G3803">
        <v>4.25</v>
      </c>
      <c r="H3803">
        <f t="shared" si="59"/>
        <v>1.8200000000000003</v>
      </c>
      <c r="I3803" s="129">
        <f>AVERAGE(H$10:H3803)</f>
        <v>0.44547179757511979</v>
      </c>
      <c r="J3803" s="2"/>
    </row>
    <row r="3804" spans="1:10">
      <c r="A3804" s="4">
        <v>28206</v>
      </c>
      <c r="B3804">
        <v>7.43</v>
      </c>
      <c r="F3804" s="4">
        <v>26442</v>
      </c>
      <c r="G3804">
        <v>4.25</v>
      </c>
      <c r="H3804">
        <f t="shared" si="59"/>
        <v>1.7999999999999998</v>
      </c>
      <c r="I3804" s="129">
        <f>AVERAGE(H$10:H3804)</f>
        <v>0.44582872200263618</v>
      </c>
      <c r="J3804" s="2"/>
    </row>
    <row r="3805" spans="1:10">
      <c r="A3805" s="4">
        <v>28207</v>
      </c>
      <c r="B3805">
        <v>7.44</v>
      </c>
      <c r="F3805" s="4">
        <v>26443</v>
      </c>
      <c r="G3805">
        <v>4.13</v>
      </c>
      <c r="H3805">
        <f t="shared" si="59"/>
        <v>1.9299999999999997</v>
      </c>
      <c r="I3805" s="129">
        <f>AVERAGE(H$10:H3805)</f>
        <v>0.44621970495258284</v>
      </c>
      <c r="J3805" s="2"/>
    </row>
    <row r="3806" spans="1:10">
      <c r="A3806" s="4">
        <v>28208</v>
      </c>
      <c r="B3806">
        <v>7.46</v>
      </c>
      <c r="F3806" s="4">
        <v>26444</v>
      </c>
      <c r="G3806">
        <v>4.3099999999999996</v>
      </c>
      <c r="H3806">
        <f t="shared" si="59"/>
        <v>1.7300000000000004</v>
      </c>
      <c r="I3806" s="129">
        <f>AVERAGE(H$10:H3806)</f>
        <v>0.44655780879641943</v>
      </c>
      <c r="J3806" s="2"/>
    </row>
    <row r="3807" spans="1:10">
      <c r="A3807" s="4">
        <v>28209</v>
      </c>
      <c r="B3807">
        <v>7.48</v>
      </c>
      <c r="F3807" s="4">
        <v>26445</v>
      </c>
      <c r="G3807">
        <v>4.3099999999999996</v>
      </c>
      <c r="H3807">
        <f t="shared" si="59"/>
        <v>1.7300000000000004</v>
      </c>
      <c r="I3807" s="129">
        <f>AVERAGE(H$10:H3807)</f>
        <v>0.44689573459715759</v>
      </c>
      <c r="J3807" s="2"/>
    </row>
    <row r="3808" spans="1:10">
      <c r="A3808" s="4">
        <v>28212</v>
      </c>
      <c r="B3808">
        <v>7.47</v>
      </c>
      <c r="F3808" s="4">
        <v>26446</v>
      </c>
      <c r="G3808">
        <v>4.3099999999999996</v>
      </c>
      <c r="H3808">
        <f t="shared" si="59"/>
        <v>1.7300000000000004</v>
      </c>
      <c r="I3808" s="129">
        <f>AVERAGE(H$10:H3808)</f>
        <v>0.44723348249539469</v>
      </c>
      <c r="J3808" s="2"/>
    </row>
    <row r="3809" spans="1:10">
      <c r="A3809" s="4">
        <v>28213</v>
      </c>
      <c r="B3809">
        <v>7.47</v>
      </c>
      <c r="F3809" s="4">
        <v>26447</v>
      </c>
      <c r="G3809">
        <v>4.3099999999999996</v>
      </c>
      <c r="H3809">
        <f t="shared" si="59"/>
        <v>1.7300000000000004</v>
      </c>
      <c r="I3809" s="129">
        <f>AVERAGE(H$10:H3809)</f>
        <v>0.44757105263158015</v>
      </c>
      <c r="J3809" s="2"/>
    </row>
    <row r="3810" spans="1:10">
      <c r="A3810" s="4">
        <v>28214</v>
      </c>
      <c r="B3810">
        <v>7.44</v>
      </c>
      <c r="F3810" s="4">
        <v>26448</v>
      </c>
      <c r="G3810">
        <v>4.3099999999999996</v>
      </c>
      <c r="H3810">
        <f t="shared" si="59"/>
        <v>1.7300000000000004</v>
      </c>
      <c r="I3810" s="129">
        <f>AVERAGE(H$10:H3810)</f>
        <v>0.44790844514601541</v>
      </c>
      <c r="J3810" s="2"/>
    </row>
    <row r="3811" spans="1:10">
      <c r="A3811" s="4">
        <v>28215</v>
      </c>
      <c r="B3811">
        <v>7.42</v>
      </c>
      <c r="F3811" s="4">
        <v>26449</v>
      </c>
      <c r="G3811">
        <v>4.3099999999999996</v>
      </c>
      <c r="H3811">
        <f t="shared" si="59"/>
        <v>1.7400000000000002</v>
      </c>
      <c r="I3811" s="129">
        <f>AVERAGE(H$10:H3811)</f>
        <v>0.44824829037348884</v>
      </c>
      <c r="J3811" s="2"/>
    </row>
    <row r="3812" spans="1:10">
      <c r="A3812" s="4">
        <v>28216</v>
      </c>
      <c r="B3812">
        <v>7.43</v>
      </c>
      <c r="F3812" s="4">
        <v>26450</v>
      </c>
      <c r="G3812">
        <v>4.75</v>
      </c>
      <c r="H3812">
        <f t="shared" si="59"/>
        <v>1.2999999999999998</v>
      </c>
      <c r="I3812" s="129">
        <f>AVERAGE(H$10:H3812)</f>
        <v>0.44847225874309876</v>
      </c>
      <c r="J3812" s="2"/>
    </row>
    <row r="3813" spans="1:10">
      <c r="A3813" s="4">
        <v>28219</v>
      </c>
      <c r="B3813">
        <v>7.44</v>
      </c>
      <c r="F3813" s="4">
        <v>26451</v>
      </c>
      <c r="G3813">
        <v>4.4400000000000004</v>
      </c>
      <c r="H3813">
        <f t="shared" si="59"/>
        <v>1.63</v>
      </c>
      <c r="I3813" s="129">
        <f>AVERAGE(H$10:H3813)</f>
        <v>0.44878286014721469</v>
      </c>
      <c r="J3813" s="2"/>
    </row>
    <row r="3814" spans="1:10">
      <c r="A3814" s="4">
        <v>28220</v>
      </c>
      <c r="B3814">
        <v>7.47</v>
      </c>
      <c r="F3814" s="4">
        <v>26452</v>
      </c>
      <c r="G3814">
        <v>4.5</v>
      </c>
      <c r="H3814">
        <f t="shared" si="59"/>
        <v>1.5899999999999999</v>
      </c>
      <c r="I3814" s="129">
        <f>AVERAGE(H$10:H3814)</f>
        <v>0.44908278580814837</v>
      </c>
      <c r="J3814" s="2"/>
    </row>
    <row r="3815" spans="1:10">
      <c r="A3815" s="4">
        <v>28221</v>
      </c>
      <c r="B3815">
        <v>7.46</v>
      </c>
      <c r="F3815" s="4">
        <v>26453</v>
      </c>
      <c r="G3815">
        <v>4.5</v>
      </c>
      <c r="H3815">
        <f t="shared" si="59"/>
        <v>1.5899999999999999</v>
      </c>
      <c r="I3815" s="129">
        <f>AVERAGE(H$10:H3815)</f>
        <v>0.44938255386232384</v>
      </c>
      <c r="J3815" s="2"/>
    </row>
    <row r="3816" spans="1:10">
      <c r="A3816" s="4">
        <v>28222</v>
      </c>
      <c r="B3816">
        <v>7.43</v>
      </c>
      <c r="F3816" s="4">
        <v>26454</v>
      </c>
      <c r="G3816">
        <v>4.5</v>
      </c>
      <c r="H3816">
        <f t="shared" si="59"/>
        <v>1.5899999999999999</v>
      </c>
      <c r="I3816" s="129">
        <f>AVERAGE(H$10:H3816)</f>
        <v>0.44968216443393866</v>
      </c>
      <c r="J3816" s="2"/>
    </row>
    <row r="3817" spans="1:10">
      <c r="A3817" s="4">
        <v>28226</v>
      </c>
      <c r="B3817">
        <v>7.39</v>
      </c>
      <c r="F3817" s="4">
        <v>26455</v>
      </c>
      <c r="G3817">
        <v>4.4400000000000004</v>
      </c>
      <c r="H3817">
        <f t="shared" si="59"/>
        <v>1.6599999999999993</v>
      </c>
      <c r="I3817" s="129">
        <f>AVERAGE(H$10:H3817)</f>
        <v>0.45000000000000118</v>
      </c>
      <c r="J3817" s="2"/>
    </row>
    <row r="3818" spans="1:10">
      <c r="A3818" s="4">
        <v>28227</v>
      </c>
      <c r="B3818">
        <v>7.39</v>
      </c>
      <c r="F3818" s="4">
        <v>26456</v>
      </c>
      <c r="G3818">
        <v>4.5</v>
      </c>
      <c r="H3818">
        <f t="shared" si="59"/>
        <v>1.63</v>
      </c>
      <c r="I3818" s="129">
        <f>AVERAGE(H$10:H3818)</f>
        <v>0.45030979259648324</v>
      </c>
      <c r="J3818" s="2"/>
    </row>
    <row r="3819" spans="1:10">
      <c r="A3819" s="4">
        <v>28228</v>
      </c>
      <c r="B3819">
        <v>7.36</v>
      </c>
      <c r="F3819" s="4">
        <v>26457</v>
      </c>
      <c r="G3819">
        <v>4.5</v>
      </c>
      <c r="H3819">
        <f t="shared" si="59"/>
        <v>1.62</v>
      </c>
      <c r="I3819" s="129">
        <f>AVERAGE(H$10:H3819)</f>
        <v>0.45061679790026365</v>
      </c>
      <c r="J3819" s="2"/>
    </row>
    <row r="3820" spans="1:10">
      <c r="A3820" s="4">
        <v>28229</v>
      </c>
      <c r="B3820">
        <v>7.22</v>
      </c>
      <c r="F3820" s="4">
        <v>26458</v>
      </c>
      <c r="G3820">
        <v>4.5</v>
      </c>
      <c r="H3820">
        <f t="shared" si="59"/>
        <v>1.62</v>
      </c>
      <c r="I3820" s="129">
        <f>AVERAGE(H$10:H3820)</f>
        <v>0.45092364208869179</v>
      </c>
      <c r="J3820" s="2"/>
    </row>
    <row r="3821" spans="1:10">
      <c r="A3821" s="4">
        <v>28230</v>
      </c>
      <c r="B3821">
        <v>7.25</v>
      </c>
      <c r="F3821" s="4">
        <v>26459</v>
      </c>
      <c r="G3821">
        <v>4.5</v>
      </c>
      <c r="H3821">
        <f t="shared" si="59"/>
        <v>1.6100000000000003</v>
      </c>
      <c r="I3821" s="129">
        <f>AVERAGE(H$10:H3821)</f>
        <v>0.45122770199370521</v>
      </c>
      <c r="J3821" s="2"/>
    </row>
    <row r="3822" spans="1:10">
      <c r="A3822" s="4">
        <v>28233</v>
      </c>
      <c r="B3822">
        <v>7.25</v>
      </c>
      <c r="F3822" s="4">
        <v>26460</v>
      </c>
      <c r="G3822">
        <v>4.5</v>
      </c>
      <c r="H3822">
        <f t="shared" si="59"/>
        <v>1.6100000000000003</v>
      </c>
      <c r="I3822" s="129">
        <f>AVERAGE(H$10:H3822)</f>
        <v>0.45153160241279938</v>
      </c>
      <c r="J3822" s="2"/>
    </row>
    <row r="3823" spans="1:10">
      <c r="A3823" s="4">
        <v>28234</v>
      </c>
      <c r="B3823">
        <v>7.3</v>
      </c>
      <c r="F3823" s="4">
        <v>26461</v>
      </c>
      <c r="G3823">
        <v>4.5</v>
      </c>
      <c r="H3823">
        <f t="shared" si="59"/>
        <v>1.6100000000000003</v>
      </c>
      <c r="I3823" s="129">
        <f>AVERAGE(H$10:H3823)</f>
        <v>0.45183534347142212</v>
      </c>
      <c r="J3823" s="2"/>
    </row>
    <row r="3824" spans="1:10">
      <c r="A3824" s="4">
        <v>28235</v>
      </c>
      <c r="B3824">
        <v>7.32</v>
      </c>
      <c r="F3824" s="4">
        <v>26462</v>
      </c>
      <c r="G3824">
        <v>4.4400000000000004</v>
      </c>
      <c r="H3824">
        <f t="shared" si="59"/>
        <v>1.6599999999999993</v>
      </c>
      <c r="I3824" s="129">
        <f>AVERAGE(H$10:H3824)</f>
        <v>0.45215203145478483</v>
      </c>
      <c r="J3824" s="2"/>
    </row>
    <row r="3825" spans="1:10">
      <c r="A3825" s="4">
        <v>28236</v>
      </c>
      <c r="B3825">
        <v>7.33</v>
      </c>
      <c r="F3825" s="4">
        <v>26463</v>
      </c>
      <c r="G3825">
        <v>4.38</v>
      </c>
      <c r="H3825">
        <f t="shared" si="59"/>
        <v>1.7199999999999998</v>
      </c>
      <c r="I3825" s="129">
        <f>AVERAGE(H$10:H3825)</f>
        <v>0.45248427672956082</v>
      </c>
      <c r="J3825" s="2"/>
    </row>
    <row r="3826" spans="1:10">
      <c r="A3826" s="4">
        <v>28237</v>
      </c>
      <c r="B3826">
        <v>7.36</v>
      </c>
      <c r="F3826" s="4">
        <v>26464</v>
      </c>
      <c r="G3826">
        <v>4.38</v>
      </c>
      <c r="H3826">
        <f t="shared" si="59"/>
        <v>1.7199999999999998</v>
      </c>
      <c r="I3826" s="129">
        <f>AVERAGE(H$10:H3826)</f>
        <v>0.45281634791721359</v>
      </c>
      <c r="J3826" s="2"/>
    </row>
    <row r="3827" spans="1:10">
      <c r="A3827" s="4">
        <v>28240</v>
      </c>
      <c r="B3827">
        <v>7.4</v>
      </c>
      <c r="F3827" s="4">
        <v>26465</v>
      </c>
      <c r="G3827">
        <v>4.4400000000000004</v>
      </c>
      <c r="H3827">
        <f t="shared" si="59"/>
        <v>1.6599999999999993</v>
      </c>
      <c r="I3827" s="129">
        <f>AVERAGE(H$10:H3827)</f>
        <v>0.45313253012048305</v>
      </c>
      <c r="J3827" s="2"/>
    </row>
    <row r="3828" spans="1:10">
      <c r="A3828" s="4">
        <v>28241</v>
      </c>
      <c r="B3828">
        <v>7.38</v>
      </c>
      <c r="F3828" s="4">
        <v>26466</v>
      </c>
      <c r="G3828">
        <v>4.38</v>
      </c>
      <c r="H3828">
        <f t="shared" si="59"/>
        <v>1.7199999999999998</v>
      </c>
      <c r="I3828" s="129">
        <f>AVERAGE(H$10:H3828)</f>
        <v>0.45346425765907417</v>
      </c>
      <c r="J3828" s="2"/>
    </row>
    <row r="3829" spans="1:10">
      <c r="A3829" s="4">
        <v>28242</v>
      </c>
      <c r="B3829">
        <v>7.38</v>
      </c>
      <c r="F3829" s="4">
        <v>26467</v>
      </c>
      <c r="G3829">
        <v>4.38</v>
      </c>
      <c r="H3829">
        <f t="shared" si="59"/>
        <v>1.7199999999999998</v>
      </c>
      <c r="I3829" s="129">
        <f>AVERAGE(H$10:H3829)</f>
        <v>0.45379581151832576</v>
      </c>
      <c r="J3829" s="2"/>
    </row>
    <row r="3830" spans="1:10">
      <c r="A3830" s="4">
        <v>28243</v>
      </c>
      <c r="B3830">
        <v>7.4</v>
      </c>
      <c r="F3830" s="4">
        <v>26468</v>
      </c>
      <c r="G3830">
        <v>4.38</v>
      </c>
      <c r="H3830">
        <f t="shared" si="59"/>
        <v>1.7199999999999998</v>
      </c>
      <c r="I3830" s="129">
        <f>AVERAGE(H$10:H3830)</f>
        <v>0.45412719183459943</v>
      </c>
      <c r="J3830" s="2"/>
    </row>
    <row r="3831" spans="1:10">
      <c r="A3831" s="4">
        <v>28244</v>
      </c>
      <c r="B3831">
        <v>7.45</v>
      </c>
      <c r="F3831" s="4">
        <v>26469</v>
      </c>
      <c r="G3831">
        <v>4.4400000000000004</v>
      </c>
      <c r="H3831">
        <f t="shared" si="59"/>
        <v>1.6399999999999997</v>
      </c>
      <c r="I3831" s="129">
        <f>AVERAGE(H$10:H3831)</f>
        <v>0.45443746729461132</v>
      </c>
      <c r="J3831" s="2"/>
    </row>
    <row r="3832" spans="1:10">
      <c r="A3832" s="4">
        <v>28247</v>
      </c>
      <c r="B3832">
        <v>7.45</v>
      </c>
      <c r="F3832" s="4">
        <v>26470</v>
      </c>
      <c r="G3832">
        <v>4.38</v>
      </c>
      <c r="H3832">
        <f t="shared" si="59"/>
        <v>1.7000000000000002</v>
      </c>
      <c r="I3832" s="129">
        <f>AVERAGE(H$10:H3832)</f>
        <v>0.45476327491498941</v>
      </c>
      <c r="J3832" s="2"/>
    </row>
    <row r="3833" spans="1:10">
      <c r="A3833" s="4">
        <v>28248</v>
      </c>
      <c r="B3833">
        <v>7.44</v>
      </c>
      <c r="F3833" s="4">
        <v>26471</v>
      </c>
      <c r="G3833">
        <v>4.38</v>
      </c>
      <c r="H3833">
        <f t="shared" si="59"/>
        <v>1.71</v>
      </c>
      <c r="I3833" s="129">
        <f>AVERAGE(H$10:H3833)</f>
        <v>0.45509152719665391</v>
      </c>
      <c r="J3833" s="2"/>
    </row>
    <row r="3834" spans="1:10">
      <c r="A3834" s="4">
        <v>28249</v>
      </c>
      <c r="B3834">
        <v>7.45</v>
      </c>
      <c r="F3834" s="4">
        <v>26472</v>
      </c>
      <c r="G3834">
        <v>4.4400000000000004</v>
      </c>
      <c r="H3834">
        <f t="shared" si="59"/>
        <v>1.67</v>
      </c>
      <c r="I3834" s="129">
        <f>AVERAGE(H$10:H3834)</f>
        <v>0.45540915032679857</v>
      </c>
      <c r="J3834" s="2"/>
    </row>
    <row r="3835" spans="1:10">
      <c r="A3835" s="4">
        <v>28250</v>
      </c>
      <c r="B3835">
        <v>7.47</v>
      </c>
      <c r="F3835" s="4">
        <v>26473</v>
      </c>
      <c r="G3835">
        <v>4.4400000000000004</v>
      </c>
      <c r="H3835">
        <f t="shared" si="59"/>
        <v>1.6599999999999993</v>
      </c>
      <c r="I3835" s="129">
        <f>AVERAGE(H$10:H3835)</f>
        <v>0.4557239937271314</v>
      </c>
      <c r="J3835" s="2"/>
    </row>
    <row r="3836" spans="1:10">
      <c r="A3836" s="4">
        <v>28251</v>
      </c>
      <c r="B3836">
        <v>7.5</v>
      </c>
      <c r="F3836" s="4">
        <v>26474</v>
      </c>
      <c r="G3836">
        <v>4.4400000000000004</v>
      </c>
      <c r="H3836">
        <f t="shared" si="59"/>
        <v>1.6599999999999993</v>
      </c>
      <c r="I3836" s="129">
        <f>AVERAGE(H$10:H3836)</f>
        <v>0.45603867258949693</v>
      </c>
      <c r="J3836" s="2"/>
    </row>
    <row r="3837" spans="1:10">
      <c r="A3837" s="4">
        <v>28254</v>
      </c>
      <c r="B3837">
        <v>7.5</v>
      </c>
      <c r="F3837" s="4">
        <v>26475</v>
      </c>
      <c r="G3837">
        <v>4.4400000000000004</v>
      </c>
      <c r="H3837">
        <f t="shared" si="59"/>
        <v>1.6599999999999993</v>
      </c>
      <c r="I3837" s="129">
        <f>AVERAGE(H$10:H3837)</f>
        <v>0.4563531870428435</v>
      </c>
      <c r="J3837" s="2"/>
    </row>
    <row r="3838" spans="1:10">
      <c r="A3838" s="4">
        <v>28255</v>
      </c>
      <c r="B3838">
        <v>7.52</v>
      </c>
      <c r="F3838" s="4">
        <v>26476</v>
      </c>
      <c r="G3838">
        <v>4.5</v>
      </c>
      <c r="H3838">
        <f t="shared" si="59"/>
        <v>1.62</v>
      </c>
      <c r="I3838" s="129">
        <f>AVERAGE(H$10:H3838)</f>
        <v>0.45665709062418508</v>
      </c>
      <c r="J3838" s="2"/>
    </row>
    <row r="3839" spans="1:10">
      <c r="A3839" s="4">
        <v>28256</v>
      </c>
      <c r="B3839">
        <v>7.52</v>
      </c>
      <c r="F3839" s="4">
        <v>26477</v>
      </c>
      <c r="G3839">
        <v>4.5599999999999996</v>
      </c>
      <c r="H3839">
        <f t="shared" si="59"/>
        <v>1.5600000000000005</v>
      </c>
      <c r="I3839" s="129">
        <f>AVERAGE(H$10:H3839)</f>
        <v>0.45694516971279497</v>
      </c>
      <c r="J3839" s="2"/>
    </row>
    <row r="3840" spans="1:10">
      <c r="A3840" s="4">
        <v>28257</v>
      </c>
      <c r="B3840">
        <v>7.5</v>
      </c>
      <c r="F3840" s="4">
        <v>26478</v>
      </c>
      <c r="G3840">
        <v>4.63</v>
      </c>
      <c r="H3840">
        <f t="shared" si="59"/>
        <v>1.4900000000000002</v>
      </c>
      <c r="I3840" s="129">
        <f>AVERAGE(H$10:H3840)</f>
        <v>0.45721482641608058</v>
      </c>
      <c r="J3840" s="2"/>
    </row>
    <row r="3841" spans="1:10">
      <c r="A3841" s="4">
        <v>28258</v>
      </c>
      <c r="B3841">
        <v>7.48</v>
      </c>
      <c r="F3841" s="4">
        <v>26479</v>
      </c>
      <c r="G3841">
        <v>4.63</v>
      </c>
      <c r="H3841">
        <f t="shared" si="59"/>
        <v>1.5099999999999998</v>
      </c>
      <c r="I3841" s="129">
        <f>AVERAGE(H$10:H3841)</f>
        <v>0.45748956158664006</v>
      </c>
      <c r="J3841" s="2"/>
    </row>
    <row r="3842" spans="1:10">
      <c r="A3842" s="4">
        <v>28261</v>
      </c>
      <c r="B3842">
        <v>7.46</v>
      </c>
      <c r="F3842" s="4">
        <v>26480</v>
      </c>
      <c r="G3842">
        <v>4.5</v>
      </c>
      <c r="H3842">
        <f t="shared" si="59"/>
        <v>1.6500000000000004</v>
      </c>
      <c r="I3842" s="129">
        <f>AVERAGE(H$10:H3842)</f>
        <v>0.45780067831985516</v>
      </c>
      <c r="J3842" s="2"/>
    </row>
    <row r="3843" spans="1:10">
      <c r="A3843" s="4">
        <v>28262</v>
      </c>
      <c r="B3843">
        <v>7.45</v>
      </c>
      <c r="F3843" s="4">
        <v>26481</v>
      </c>
      <c r="G3843">
        <v>4.5</v>
      </c>
      <c r="H3843">
        <f t="shared" si="59"/>
        <v>1.6500000000000004</v>
      </c>
      <c r="I3843" s="129">
        <f>AVERAGE(H$10:H3843)</f>
        <v>0.45811163275952133</v>
      </c>
      <c r="J3843" s="2"/>
    </row>
    <row r="3844" spans="1:10">
      <c r="A3844" s="4">
        <v>28263</v>
      </c>
      <c r="B3844">
        <v>7.43</v>
      </c>
      <c r="F3844" s="4">
        <v>26482</v>
      </c>
      <c r="G3844">
        <v>4.5</v>
      </c>
      <c r="H3844">
        <f t="shared" si="59"/>
        <v>1.6500000000000004</v>
      </c>
      <c r="I3844" s="129">
        <f>AVERAGE(H$10:H3844)</f>
        <v>0.45842242503259584</v>
      </c>
      <c r="J3844" s="2"/>
    </row>
    <row r="3845" spans="1:10">
      <c r="A3845" s="4">
        <v>28264</v>
      </c>
      <c r="B3845">
        <v>7.49</v>
      </c>
      <c r="F3845" s="4">
        <v>26483</v>
      </c>
      <c r="G3845">
        <v>4.75</v>
      </c>
      <c r="H3845">
        <f t="shared" si="59"/>
        <v>1.3899999999999997</v>
      </c>
      <c r="I3845" s="129">
        <f>AVERAGE(H$10:H3845)</f>
        <v>0.45866527632951121</v>
      </c>
      <c r="J3845" s="2"/>
    </row>
    <row r="3846" spans="1:10">
      <c r="A3846" s="4">
        <v>28265</v>
      </c>
      <c r="B3846">
        <v>7.49</v>
      </c>
      <c r="F3846" s="4">
        <v>26484</v>
      </c>
      <c r="G3846">
        <v>4.75</v>
      </c>
      <c r="H3846">
        <f t="shared" si="59"/>
        <v>1.3899999999999997</v>
      </c>
      <c r="I3846" s="129">
        <f>AVERAGE(H$10:H3846)</f>
        <v>0.45890800104248247</v>
      </c>
      <c r="J3846" s="2"/>
    </row>
    <row r="3847" spans="1:10">
      <c r="A3847" s="4">
        <v>28268</v>
      </c>
      <c r="B3847">
        <v>7.46</v>
      </c>
      <c r="F3847" s="4">
        <v>26485</v>
      </c>
      <c r="G3847">
        <v>4.63</v>
      </c>
      <c r="H3847">
        <f t="shared" si="59"/>
        <v>1.5</v>
      </c>
      <c r="I3847" s="129">
        <f>AVERAGE(H$10:H3847)</f>
        <v>0.45917926003126763</v>
      </c>
      <c r="J3847" s="2"/>
    </row>
    <row r="3848" spans="1:10">
      <c r="A3848" s="4">
        <v>28269</v>
      </c>
      <c r="B3848">
        <v>7.41</v>
      </c>
      <c r="F3848" s="4">
        <v>26486</v>
      </c>
      <c r="G3848">
        <v>4.63</v>
      </c>
      <c r="H3848">
        <f t="shared" si="59"/>
        <v>1.5</v>
      </c>
      <c r="I3848" s="129">
        <f>AVERAGE(H$10:H3848)</f>
        <v>0.45945037770252806</v>
      </c>
      <c r="J3848" s="2"/>
    </row>
    <row r="3849" spans="1:10">
      <c r="A3849" s="4">
        <v>28270</v>
      </c>
      <c r="B3849">
        <v>7.39</v>
      </c>
      <c r="F3849" s="4">
        <v>26487</v>
      </c>
      <c r="G3849">
        <v>4.75</v>
      </c>
      <c r="H3849">
        <f t="shared" si="59"/>
        <v>1.38</v>
      </c>
      <c r="I3849" s="129">
        <f>AVERAGE(H$10:H3849)</f>
        <v>0.45969010416666806</v>
      </c>
      <c r="J3849" s="2"/>
    </row>
    <row r="3850" spans="1:10">
      <c r="A3850" s="4">
        <v>28271</v>
      </c>
      <c r="B3850">
        <v>7.42</v>
      </c>
      <c r="F3850" s="4">
        <v>26488</v>
      </c>
      <c r="G3850">
        <v>4.75</v>
      </c>
      <c r="H3850">
        <f t="shared" ref="H3850:H3913" si="60">IFERROR(((VLOOKUP(F3850,$A$9:$B$14200,2,FALSE))-G3850),H3849)</f>
        <v>1.38</v>
      </c>
      <c r="I3850" s="129">
        <f>AVERAGE(H$10:H3850)</f>
        <v>0.45992970580578113</v>
      </c>
      <c r="J3850" s="2"/>
    </row>
    <row r="3851" spans="1:10">
      <c r="A3851" s="4">
        <v>28272</v>
      </c>
      <c r="B3851">
        <v>7.38</v>
      </c>
      <c r="F3851" s="4">
        <v>26489</v>
      </c>
      <c r="G3851">
        <v>4.75</v>
      </c>
      <c r="H3851">
        <f t="shared" si="60"/>
        <v>1.38</v>
      </c>
      <c r="I3851" s="129">
        <f>AVERAGE(H$10:H3851)</f>
        <v>0.46016918271733614</v>
      </c>
      <c r="J3851" s="2"/>
    </row>
    <row r="3852" spans="1:10">
      <c r="A3852" s="4">
        <v>28276</v>
      </c>
      <c r="B3852">
        <v>7.38</v>
      </c>
      <c r="F3852" s="4">
        <v>26490</v>
      </c>
      <c r="G3852">
        <v>4.6900000000000004</v>
      </c>
      <c r="H3852">
        <f t="shared" si="60"/>
        <v>1.4399999999999995</v>
      </c>
      <c r="I3852" s="129">
        <f>AVERAGE(H$10:H3852)</f>
        <v>0.46042414780119845</v>
      </c>
      <c r="J3852" s="2"/>
    </row>
    <row r="3853" spans="1:10">
      <c r="A3853" s="4">
        <v>28277</v>
      </c>
      <c r="B3853">
        <v>7.38</v>
      </c>
      <c r="F3853" s="4">
        <v>26491</v>
      </c>
      <c r="G3853">
        <v>4.5</v>
      </c>
      <c r="H3853">
        <f t="shared" si="60"/>
        <v>1.63</v>
      </c>
      <c r="I3853" s="129">
        <f>AVERAGE(H$10:H3853)</f>
        <v>0.46072840790843017</v>
      </c>
      <c r="J3853" s="2"/>
    </row>
    <row r="3854" spans="1:10">
      <c r="A3854" s="4">
        <v>28278</v>
      </c>
      <c r="B3854">
        <v>7.39</v>
      </c>
      <c r="F3854" s="4">
        <v>26492</v>
      </c>
      <c r="G3854">
        <v>4.25</v>
      </c>
      <c r="H3854">
        <f t="shared" si="60"/>
        <v>1.87</v>
      </c>
      <c r="I3854" s="129">
        <f>AVERAGE(H$10:H3854)</f>
        <v>0.461094928478545</v>
      </c>
      <c r="J3854" s="2"/>
    </row>
    <row r="3855" spans="1:10">
      <c r="A3855" s="4">
        <v>28279</v>
      </c>
      <c r="B3855">
        <v>7.36</v>
      </c>
      <c r="F3855" s="4">
        <v>26493</v>
      </c>
      <c r="G3855">
        <v>4.63</v>
      </c>
      <c r="H3855">
        <f t="shared" si="60"/>
        <v>1.4800000000000004</v>
      </c>
      <c r="I3855" s="129">
        <f>AVERAGE(H$10:H3855)</f>
        <v>0.4613598543941772</v>
      </c>
      <c r="J3855" s="2"/>
    </row>
    <row r="3856" spans="1:10">
      <c r="A3856" s="4">
        <v>28282</v>
      </c>
      <c r="B3856">
        <v>7.37</v>
      </c>
      <c r="F3856" s="4">
        <v>26494</v>
      </c>
      <c r="G3856">
        <v>4.5599999999999996</v>
      </c>
      <c r="H3856">
        <f t="shared" si="60"/>
        <v>1.54</v>
      </c>
      <c r="I3856" s="129">
        <f>AVERAGE(H$10:H3856)</f>
        <v>0.461640239147389</v>
      </c>
      <c r="J3856" s="2"/>
    </row>
    <row r="3857" spans="1:10">
      <c r="A3857" s="4">
        <v>28283</v>
      </c>
      <c r="B3857">
        <v>7.36</v>
      </c>
      <c r="F3857" s="4">
        <v>26495</v>
      </c>
      <c r="G3857">
        <v>4.5599999999999996</v>
      </c>
      <c r="H3857">
        <f t="shared" si="60"/>
        <v>1.54</v>
      </c>
      <c r="I3857" s="129">
        <f>AVERAGE(H$10:H3857)</f>
        <v>0.4619204781704796</v>
      </c>
      <c r="J3857" s="2"/>
    </row>
    <row r="3858" spans="1:10">
      <c r="A3858" s="4">
        <v>28284</v>
      </c>
      <c r="B3858">
        <v>7.36</v>
      </c>
      <c r="F3858" s="4">
        <v>26496</v>
      </c>
      <c r="G3858">
        <v>4.5599999999999996</v>
      </c>
      <c r="H3858">
        <f t="shared" si="60"/>
        <v>1.54</v>
      </c>
      <c r="I3858" s="129">
        <f>AVERAGE(H$10:H3858)</f>
        <v>0.46220057157703442</v>
      </c>
      <c r="J3858" s="2"/>
    </row>
    <row r="3859" spans="1:10">
      <c r="A3859" s="4">
        <v>28285</v>
      </c>
      <c r="B3859">
        <v>7.35</v>
      </c>
      <c r="F3859" s="4">
        <v>26497</v>
      </c>
      <c r="G3859">
        <v>4.5599999999999996</v>
      </c>
      <c r="H3859">
        <f t="shared" si="60"/>
        <v>1.5500000000000007</v>
      </c>
      <c r="I3859" s="129">
        <f>AVERAGE(H$10:H3859)</f>
        <v>0.46248311688311827</v>
      </c>
      <c r="J3859" s="2"/>
    </row>
    <row r="3860" spans="1:10">
      <c r="A3860" s="4">
        <v>28286</v>
      </c>
      <c r="B3860">
        <v>7.3</v>
      </c>
      <c r="F3860" s="4">
        <v>26498</v>
      </c>
      <c r="G3860">
        <v>4.63</v>
      </c>
      <c r="H3860">
        <f t="shared" si="60"/>
        <v>1.4800000000000004</v>
      </c>
      <c r="I3860" s="129">
        <f>AVERAGE(H$10:H3860)</f>
        <v>0.46274733835367576</v>
      </c>
      <c r="J3860" s="2"/>
    </row>
    <row r="3861" spans="1:10">
      <c r="A3861" s="4">
        <v>28289</v>
      </c>
      <c r="B3861">
        <v>7.27</v>
      </c>
      <c r="F3861" s="4">
        <v>26499</v>
      </c>
      <c r="G3861">
        <v>3.75</v>
      </c>
      <c r="H3861">
        <f t="shared" si="60"/>
        <v>2.34</v>
      </c>
      <c r="I3861" s="129">
        <f>AVERAGE(H$10:H3861)</f>
        <v>0.46323468328141365</v>
      </c>
      <c r="J3861" s="2"/>
    </row>
    <row r="3862" spans="1:10">
      <c r="A3862" s="4">
        <v>28290</v>
      </c>
      <c r="B3862">
        <v>7.22</v>
      </c>
      <c r="F3862" s="4">
        <v>26500</v>
      </c>
      <c r="G3862">
        <v>4.5599999999999996</v>
      </c>
      <c r="H3862">
        <f t="shared" si="60"/>
        <v>1.5300000000000002</v>
      </c>
      <c r="I3862" s="129">
        <f>AVERAGE(H$10:H3862)</f>
        <v>0.46351154944199463</v>
      </c>
      <c r="J3862" s="2"/>
    </row>
    <row r="3863" spans="1:10">
      <c r="A3863" s="4">
        <v>28291</v>
      </c>
      <c r="B3863">
        <v>7.23</v>
      </c>
      <c r="F3863" s="4">
        <v>26501</v>
      </c>
      <c r="G3863">
        <v>4.63</v>
      </c>
      <c r="H3863">
        <f t="shared" si="60"/>
        <v>1.4699999999999998</v>
      </c>
      <c r="I3863" s="129">
        <f>AVERAGE(H$10:H3863)</f>
        <v>0.46377270368448503</v>
      </c>
      <c r="J3863" s="2"/>
    </row>
    <row r="3864" spans="1:10">
      <c r="A3864" s="4">
        <v>28292</v>
      </c>
      <c r="B3864">
        <v>7.24</v>
      </c>
      <c r="F3864" s="4">
        <v>26502</v>
      </c>
      <c r="G3864">
        <v>4.63</v>
      </c>
      <c r="H3864">
        <f t="shared" si="60"/>
        <v>1.4699999999999998</v>
      </c>
      <c r="I3864" s="129">
        <f>AVERAGE(H$10:H3864)</f>
        <v>0.46403372243839308</v>
      </c>
      <c r="J3864" s="2"/>
    </row>
    <row r="3865" spans="1:10">
      <c r="A3865" s="4">
        <v>28293</v>
      </c>
      <c r="B3865">
        <v>7.24</v>
      </c>
      <c r="F3865" s="4">
        <v>26503</v>
      </c>
      <c r="G3865">
        <v>4.63</v>
      </c>
      <c r="H3865">
        <f t="shared" si="60"/>
        <v>1.4699999999999998</v>
      </c>
      <c r="I3865" s="129">
        <f>AVERAGE(H$10:H3865)</f>
        <v>0.46429460580913001</v>
      </c>
      <c r="J3865" s="2"/>
    </row>
    <row r="3866" spans="1:10">
      <c r="A3866" s="4">
        <v>28296</v>
      </c>
      <c r="B3866">
        <v>7.27</v>
      </c>
      <c r="F3866" s="4">
        <v>26504</v>
      </c>
      <c r="G3866">
        <v>4.5599999999999996</v>
      </c>
      <c r="H3866">
        <f t="shared" si="60"/>
        <v>1.54</v>
      </c>
      <c r="I3866" s="129">
        <f>AVERAGE(H$10:H3866)</f>
        <v>0.46457350272232445</v>
      </c>
      <c r="J3866" s="2"/>
    </row>
    <row r="3867" spans="1:10">
      <c r="A3867" s="4">
        <v>28297</v>
      </c>
      <c r="B3867">
        <v>7.26</v>
      </c>
      <c r="F3867" s="4">
        <v>26505</v>
      </c>
      <c r="G3867">
        <v>4.5</v>
      </c>
      <c r="H3867">
        <f t="shared" si="60"/>
        <v>1.5899999999999999</v>
      </c>
      <c r="I3867" s="129">
        <f>AVERAGE(H$10:H3867)</f>
        <v>0.46486521513737827</v>
      </c>
      <c r="J3867" s="2"/>
    </row>
    <row r="3868" spans="1:10">
      <c r="A3868" s="4">
        <v>28298</v>
      </c>
      <c r="B3868">
        <v>7.25</v>
      </c>
      <c r="F3868" s="4">
        <v>26506</v>
      </c>
      <c r="G3868">
        <v>4.25</v>
      </c>
      <c r="H3868">
        <f t="shared" si="60"/>
        <v>1.83</v>
      </c>
      <c r="I3868" s="129">
        <f>AVERAGE(H$10:H3868)</f>
        <v>0.46521896864472795</v>
      </c>
      <c r="J3868" s="2"/>
    </row>
    <row r="3869" spans="1:10">
      <c r="A3869" s="4">
        <v>28299</v>
      </c>
      <c r="B3869">
        <v>7.26</v>
      </c>
      <c r="F3869" s="4">
        <v>26507</v>
      </c>
      <c r="G3869">
        <v>4.5599999999999996</v>
      </c>
      <c r="H3869">
        <f t="shared" si="60"/>
        <v>1.5700000000000003</v>
      </c>
      <c r="I3869" s="129">
        <f>AVERAGE(H$10:H3869)</f>
        <v>0.46550518134715158</v>
      </c>
      <c r="J3869" s="2"/>
    </row>
    <row r="3870" spans="1:10">
      <c r="A3870" s="4">
        <v>28300</v>
      </c>
      <c r="B3870">
        <v>7.2</v>
      </c>
      <c r="F3870" s="4">
        <v>26508</v>
      </c>
      <c r="G3870">
        <v>4.5</v>
      </c>
      <c r="H3870">
        <f t="shared" si="60"/>
        <v>1.62</v>
      </c>
      <c r="I3870" s="129">
        <f>AVERAGE(H$10:H3870)</f>
        <v>0.46580419580419713</v>
      </c>
      <c r="J3870" s="2"/>
    </row>
    <row r="3871" spans="1:10">
      <c r="A3871" s="4">
        <v>28303</v>
      </c>
      <c r="B3871">
        <v>7.2</v>
      </c>
      <c r="F3871" s="4">
        <v>26509</v>
      </c>
      <c r="G3871">
        <v>4.5</v>
      </c>
      <c r="H3871">
        <f t="shared" si="60"/>
        <v>1.62</v>
      </c>
      <c r="I3871" s="129">
        <f>AVERAGE(H$10:H3871)</f>
        <v>0.46610305541170505</v>
      </c>
      <c r="J3871" s="2"/>
    </row>
    <row r="3872" spans="1:10">
      <c r="A3872" s="4">
        <v>28304</v>
      </c>
      <c r="B3872">
        <v>7.16</v>
      </c>
      <c r="F3872" s="4">
        <v>26510</v>
      </c>
      <c r="G3872">
        <v>4.5</v>
      </c>
      <c r="H3872">
        <f t="shared" si="60"/>
        <v>1.62</v>
      </c>
      <c r="I3872" s="129">
        <f>AVERAGE(H$10:H3872)</f>
        <v>0.46640176028993136</v>
      </c>
      <c r="J3872" s="2"/>
    </row>
    <row r="3873" spans="1:10">
      <c r="A3873" s="4">
        <v>28305</v>
      </c>
      <c r="B3873">
        <v>7.19</v>
      </c>
      <c r="F3873" s="4">
        <v>26511</v>
      </c>
      <c r="G3873">
        <v>4.5</v>
      </c>
      <c r="H3873">
        <f t="shared" si="60"/>
        <v>1.62</v>
      </c>
      <c r="I3873" s="129">
        <f>AVERAGE(H$10:H3873)</f>
        <v>0.4667003105590074</v>
      </c>
      <c r="J3873" s="2"/>
    </row>
    <row r="3874" spans="1:10">
      <c r="A3874" s="4">
        <v>28306</v>
      </c>
      <c r="B3874">
        <v>7.2</v>
      </c>
      <c r="F3874" s="4">
        <v>26512</v>
      </c>
      <c r="G3874">
        <v>4.63</v>
      </c>
      <c r="H3874">
        <f t="shared" si="60"/>
        <v>1.5099999999999998</v>
      </c>
      <c r="I3874" s="129">
        <f>AVERAGE(H$10:H3874)</f>
        <v>0.46697024579560276</v>
      </c>
      <c r="J3874" s="2"/>
    </row>
    <row r="3875" spans="1:10">
      <c r="A3875" s="4">
        <v>28307</v>
      </c>
      <c r="B3875">
        <v>7.34</v>
      </c>
      <c r="F3875" s="4">
        <v>26513</v>
      </c>
      <c r="G3875">
        <v>4.75</v>
      </c>
      <c r="H3875">
        <f t="shared" si="60"/>
        <v>1.3899999999999997</v>
      </c>
      <c r="I3875" s="129">
        <f>AVERAGE(H$10:H3875)</f>
        <v>0.46720900155199296</v>
      </c>
      <c r="J3875" s="2"/>
    </row>
    <row r="3876" spans="1:10">
      <c r="A3876" s="4">
        <v>28311</v>
      </c>
      <c r="B3876">
        <v>7.35</v>
      </c>
      <c r="F3876" s="4">
        <v>26514</v>
      </c>
      <c r="G3876">
        <v>4.63</v>
      </c>
      <c r="H3876">
        <f t="shared" si="60"/>
        <v>1.5200000000000005</v>
      </c>
      <c r="I3876" s="129">
        <f>AVERAGE(H$10:H3876)</f>
        <v>0.46748125161624121</v>
      </c>
      <c r="J3876" s="2"/>
    </row>
    <row r="3877" spans="1:10">
      <c r="A3877" s="4">
        <v>28312</v>
      </c>
      <c r="B3877">
        <v>7.37</v>
      </c>
      <c r="F3877" s="4">
        <v>26515</v>
      </c>
      <c r="G3877">
        <v>4.63</v>
      </c>
      <c r="H3877">
        <f t="shared" si="60"/>
        <v>1.5300000000000002</v>
      </c>
      <c r="I3877" s="129">
        <f>AVERAGE(H$10:H3877)</f>
        <v>0.46775594622544076</v>
      </c>
      <c r="J3877" s="2"/>
    </row>
    <row r="3878" spans="1:10">
      <c r="A3878" s="4">
        <v>28313</v>
      </c>
      <c r="B3878">
        <v>7.29</v>
      </c>
      <c r="F3878" s="4">
        <v>26516</v>
      </c>
      <c r="G3878">
        <v>4.63</v>
      </c>
      <c r="H3878">
        <f t="shared" si="60"/>
        <v>1.5300000000000002</v>
      </c>
      <c r="I3878" s="129">
        <f>AVERAGE(H$10:H3878)</f>
        <v>0.46803049883691</v>
      </c>
      <c r="J3878" s="2"/>
    </row>
    <row r="3879" spans="1:10">
      <c r="A3879" s="4">
        <v>28314</v>
      </c>
      <c r="B3879">
        <v>7.31</v>
      </c>
      <c r="F3879" s="4">
        <v>26517</v>
      </c>
      <c r="G3879">
        <v>4.63</v>
      </c>
      <c r="H3879">
        <f t="shared" si="60"/>
        <v>1.5300000000000002</v>
      </c>
      <c r="I3879" s="129">
        <f>AVERAGE(H$10:H3879)</f>
        <v>0.46830490956072474</v>
      </c>
      <c r="J3879" s="2"/>
    </row>
    <row r="3880" spans="1:10">
      <c r="A3880" s="4">
        <v>28317</v>
      </c>
      <c r="B3880">
        <v>7.33</v>
      </c>
      <c r="F3880" s="4">
        <v>26518</v>
      </c>
      <c r="G3880">
        <v>4.6900000000000004</v>
      </c>
      <c r="H3880">
        <f t="shared" si="60"/>
        <v>1.4699999999999998</v>
      </c>
      <c r="I3880" s="129">
        <f>AVERAGE(H$10:H3880)</f>
        <v>0.46856367863601256</v>
      </c>
      <c r="J3880" s="2"/>
    </row>
    <row r="3881" spans="1:10">
      <c r="A3881" s="4">
        <v>28318</v>
      </c>
      <c r="B3881">
        <v>7.32</v>
      </c>
      <c r="F3881" s="4">
        <v>26519</v>
      </c>
      <c r="G3881">
        <v>4.75</v>
      </c>
      <c r="H3881">
        <f t="shared" si="60"/>
        <v>1.4000000000000004</v>
      </c>
      <c r="I3881" s="129">
        <f>AVERAGE(H$10:H3881)</f>
        <v>0.46880423553719131</v>
      </c>
      <c r="J3881" s="2"/>
    </row>
    <row r="3882" spans="1:10">
      <c r="A3882" s="4">
        <v>28319</v>
      </c>
      <c r="B3882">
        <v>7.28</v>
      </c>
      <c r="F3882" s="4">
        <v>26520</v>
      </c>
      <c r="G3882">
        <v>4.88</v>
      </c>
      <c r="H3882">
        <f t="shared" si="60"/>
        <v>1.2599999999999998</v>
      </c>
      <c r="I3882" s="129">
        <f>AVERAGE(H$10:H3882)</f>
        <v>0.4690085205267247</v>
      </c>
      <c r="J3882" s="2"/>
    </row>
    <row r="3883" spans="1:10">
      <c r="A3883" s="4">
        <v>28321</v>
      </c>
      <c r="B3883">
        <v>7.31</v>
      </c>
      <c r="F3883" s="4">
        <v>26521</v>
      </c>
      <c r="G3883">
        <v>4.75</v>
      </c>
      <c r="H3883">
        <f t="shared" si="60"/>
        <v>1.3899999999999997</v>
      </c>
      <c r="I3883" s="129">
        <f>AVERAGE(H$10:H3883)</f>
        <v>0.46924625709860734</v>
      </c>
      <c r="J3883" s="2"/>
    </row>
    <row r="3884" spans="1:10">
      <c r="A3884" s="4">
        <v>28324</v>
      </c>
      <c r="B3884">
        <v>7.34</v>
      </c>
      <c r="F3884" s="4">
        <v>26522</v>
      </c>
      <c r="G3884">
        <v>4.8099999999999996</v>
      </c>
      <c r="H3884">
        <f t="shared" si="60"/>
        <v>1.33</v>
      </c>
      <c r="I3884" s="129">
        <f>AVERAGE(H$10:H3884)</f>
        <v>0.46946838709677546</v>
      </c>
      <c r="J3884" s="2"/>
    </row>
    <row r="3885" spans="1:10">
      <c r="A3885" s="4">
        <v>28325</v>
      </c>
      <c r="B3885">
        <v>7.33</v>
      </c>
      <c r="F3885" s="4">
        <v>26523</v>
      </c>
      <c r="G3885">
        <v>4.8099999999999996</v>
      </c>
      <c r="H3885">
        <f t="shared" si="60"/>
        <v>1.33</v>
      </c>
      <c r="I3885" s="129">
        <f>AVERAGE(H$10:H3885)</f>
        <v>0.4696904024767814</v>
      </c>
      <c r="J3885" s="2"/>
    </row>
    <row r="3886" spans="1:10">
      <c r="A3886" s="4">
        <v>28326</v>
      </c>
      <c r="B3886">
        <v>7.32</v>
      </c>
      <c r="F3886" s="4">
        <v>26524</v>
      </c>
      <c r="G3886">
        <v>4.8099999999999996</v>
      </c>
      <c r="H3886">
        <f t="shared" si="60"/>
        <v>1.33</v>
      </c>
      <c r="I3886" s="129">
        <f>AVERAGE(H$10:H3886)</f>
        <v>0.46991230332731615</v>
      </c>
      <c r="J3886" s="2"/>
    </row>
    <row r="3887" spans="1:10">
      <c r="A3887" s="4">
        <v>28327</v>
      </c>
      <c r="B3887">
        <v>7.32</v>
      </c>
      <c r="F3887" s="4">
        <v>26525</v>
      </c>
      <c r="G3887">
        <v>4.8099999999999996</v>
      </c>
      <c r="H3887">
        <f t="shared" si="60"/>
        <v>1.3500000000000005</v>
      </c>
      <c r="I3887" s="129">
        <f>AVERAGE(H$10:H3887)</f>
        <v>0.47013924703455506</v>
      </c>
      <c r="J3887" s="2"/>
    </row>
    <row r="3888" spans="1:10">
      <c r="A3888" s="4">
        <v>28328</v>
      </c>
      <c r="B3888">
        <v>7.31</v>
      </c>
      <c r="F3888" s="4">
        <v>26526</v>
      </c>
      <c r="G3888">
        <v>4.8099999999999996</v>
      </c>
      <c r="H3888">
        <f t="shared" si="60"/>
        <v>1.3600000000000003</v>
      </c>
      <c r="I3888" s="129">
        <f>AVERAGE(H$10:H3888)</f>
        <v>0.47036865171436054</v>
      </c>
      <c r="J3888" s="2"/>
    </row>
    <row r="3889" spans="1:10">
      <c r="A3889" s="4">
        <v>28331</v>
      </c>
      <c r="B3889">
        <v>7.28</v>
      </c>
      <c r="F3889" s="4">
        <v>26527</v>
      </c>
      <c r="G3889">
        <v>5.25</v>
      </c>
      <c r="H3889">
        <f t="shared" si="60"/>
        <v>0.92999999999999972</v>
      </c>
      <c r="I3889" s="129">
        <f>AVERAGE(H$10:H3889)</f>
        <v>0.47048711340206301</v>
      </c>
      <c r="J3889" s="2"/>
    </row>
    <row r="3890" spans="1:10">
      <c r="A3890" s="4">
        <v>28332</v>
      </c>
      <c r="B3890">
        <v>7.28</v>
      </c>
      <c r="F3890" s="4">
        <v>26528</v>
      </c>
      <c r="G3890">
        <v>4.88</v>
      </c>
      <c r="H3890">
        <f t="shared" si="60"/>
        <v>1.3200000000000003</v>
      </c>
      <c r="I3890" s="129">
        <f>AVERAGE(H$10:H3890)</f>
        <v>0.47070600360731885</v>
      </c>
      <c r="J3890" s="2"/>
    </row>
    <row r="3891" spans="1:10">
      <c r="A3891" s="4">
        <v>28333</v>
      </c>
      <c r="B3891">
        <v>7.36</v>
      </c>
      <c r="F3891" s="4">
        <v>26529</v>
      </c>
      <c r="G3891">
        <v>4.8099999999999996</v>
      </c>
      <c r="H3891">
        <f t="shared" si="60"/>
        <v>1.4000000000000004</v>
      </c>
      <c r="I3891" s="129">
        <f>AVERAGE(H$10:H3891)</f>
        <v>0.47094538897475646</v>
      </c>
      <c r="J3891" s="2"/>
    </row>
    <row r="3892" spans="1:10">
      <c r="A3892" s="4">
        <v>28334</v>
      </c>
      <c r="B3892">
        <v>7.41</v>
      </c>
      <c r="F3892" s="4">
        <v>26530</v>
      </c>
      <c r="G3892">
        <v>4.8099999999999996</v>
      </c>
      <c r="H3892">
        <f t="shared" si="60"/>
        <v>1.4000000000000004</v>
      </c>
      <c r="I3892" s="129">
        <f>AVERAGE(H$10:H3892)</f>
        <v>0.47118465104300916</v>
      </c>
      <c r="J3892" s="2"/>
    </row>
    <row r="3893" spans="1:10">
      <c r="A3893" s="4">
        <v>28335</v>
      </c>
      <c r="B3893">
        <v>7.42</v>
      </c>
      <c r="F3893" s="4">
        <v>26531</v>
      </c>
      <c r="G3893">
        <v>4.8099999999999996</v>
      </c>
      <c r="H3893">
        <f t="shared" si="60"/>
        <v>1.4000000000000004</v>
      </c>
      <c r="I3893" s="129">
        <f>AVERAGE(H$10:H3893)</f>
        <v>0.47142378990731326</v>
      </c>
      <c r="J3893" s="2"/>
    </row>
    <row r="3894" spans="1:10">
      <c r="A3894" s="4">
        <v>28338</v>
      </c>
      <c r="B3894">
        <v>7.43</v>
      </c>
      <c r="F3894" s="4">
        <v>26532</v>
      </c>
      <c r="G3894">
        <v>4.6900000000000004</v>
      </c>
      <c r="H3894">
        <f t="shared" si="60"/>
        <v>1.5199999999999996</v>
      </c>
      <c r="I3894" s="129">
        <f>AVERAGE(H$10:H3894)</f>
        <v>0.4716936936936949</v>
      </c>
      <c r="J3894" s="2"/>
    </row>
    <row r="3895" spans="1:10">
      <c r="A3895" s="4">
        <v>28339</v>
      </c>
      <c r="B3895">
        <v>7.44</v>
      </c>
      <c r="F3895" s="4">
        <v>26533</v>
      </c>
      <c r="G3895">
        <v>4.5</v>
      </c>
      <c r="H3895">
        <f t="shared" si="60"/>
        <v>1.7000000000000002</v>
      </c>
      <c r="I3895" s="129">
        <f>AVERAGE(H$10:H3895)</f>
        <v>0.47200977869274441</v>
      </c>
      <c r="J3895" s="2"/>
    </row>
    <row r="3896" spans="1:10">
      <c r="A3896" s="4">
        <v>28340</v>
      </c>
      <c r="B3896">
        <v>7.42</v>
      </c>
      <c r="F3896" s="4">
        <v>26534</v>
      </c>
      <c r="G3896">
        <v>4.75</v>
      </c>
      <c r="H3896">
        <f t="shared" si="60"/>
        <v>1.4699999999999998</v>
      </c>
      <c r="I3896" s="129">
        <f>AVERAGE(H$10:H3896)</f>
        <v>0.47226652945716613</v>
      </c>
      <c r="J3896" s="2"/>
    </row>
    <row r="3897" spans="1:10">
      <c r="A3897" s="4">
        <v>28341</v>
      </c>
      <c r="B3897">
        <v>7.43</v>
      </c>
      <c r="F3897" s="4">
        <v>26535</v>
      </c>
      <c r="G3897">
        <v>4.75</v>
      </c>
      <c r="H3897">
        <f t="shared" si="60"/>
        <v>1.4800000000000004</v>
      </c>
      <c r="I3897" s="129">
        <f>AVERAGE(H$10:H3897)</f>
        <v>0.47252572016461031</v>
      </c>
      <c r="J3897" s="2"/>
    </row>
    <row r="3898" spans="1:10">
      <c r="A3898" s="4">
        <v>28342</v>
      </c>
      <c r="B3898">
        <v>7.42</v>
      </c>
      <c r="F3898" s="4">
        <v>26536</v>
      </c>
      <c r="G3898">
        <v>4.75</v>
      </c>
      <c r="H3898">
        <f t="shared" si="60"/>
        <v>1.5099999999999998</v>
      </c>
      <c r="I3898" s="129">
        <f>AVERAGE(H$10:H3898)</f>
        <v>0.47279249164309717</v>
      </c>
      <c r="J3898" s="2"/>
    </row>
    <row r="3899" spans="1:10">
      <c r="A3899" s="4">
        <v>28345</v>
      </c>
      <c r="B3899">
        <v>7.41</v>
      </c>
      <c r="F3899" s="4">
        <v>26537</v>
      </c>
      <c r="G3899">
        <v>4.75</v>
      </c>
      <c r="H3899">
        <f t="shared" si="60"/>
        <v>1.5099999999999998</v>
      </c>
      <c r="I3899" s="129">
        <f>AVERAGE(H$10:H3899)</f>
        <v>0.47305912596401151</v>
      </c>
      <c r="J3899" s="2"/>
    </row>
    <row r="3900" spans="1:10">
      <c r="A3900" s="4">
        <v>28346</v>
      </c>
      <c r="B3900">
        <v>7.45</v>
      </c>
      <c r="F3900" s="4">
        <v>26538</v>
      </c>
      <c r="G3900">
        <v>4.75</v>
      </c>
      <c r="H3900">
        <f t="shared" si="60"/>
        <v>1.5099999999999998</v>
      </c>
      <c r="I3900" s="129">
        <f>AVERAGE(H$10:H3900)</f>
        <v>0.47332562323310329</v>
      </c>
      <c r="J3900" s="2"/>
    </row>
    <row r="3901" spans="1:10">
      <c r="A3901" s="4">
        <v>28347</v>
      </c>
      <c r="B3901">
        <v>7.46</v>
      </c>
      <c r="F3901" s="4">
        <v>26539</v>
      </c>
      <c r="G3901">
        <v>4.8099999999999996</v>
      </c>
      <c r="H3901">
        <f t="shared" si="60"/>
        <v>1.4900000000000002</v>
      </c>
      <c r="I3901" s="129">
        <f>AVERAGE(H$10:H3901)</f>
        <v>0.47358684480986762</v>
      </c>
      <c r="J3901" s="2"/>
    </row>
    <row r="3902" spans="1:10">
      <c r="A3902" s="4">
        <v>28348</v>
      </c>
      <c r="B3902">
        <v>7.47</v>
      </c>
      <c r="F3902" s="4">
        <v>26540</v>
      </c>
      <c r="G3902">
        <v>5</v>
      </c>
      <c r="H3902">
        <f t="shared" si="60"/>
        <v>1.3399999999999999</v>
      </c>
      <c r="I3902" s="129">
        <f>AVERAGE(H$10:H3902)</f>
        <v>0.47380940148985479</v>
      </c>
      <c r="J3902" s="2"/>
    </row>
    <row r="3903" spans="1:10">
      <c r="A3903" s="4">
        <v>28349</v>
      </c>
      <c r="B3903">
        <v>7.48</v>
      </c>
      <c r="F3903" s="4">
        <v>26541</v>
      </c>
      <c r="G3903">
        <v>5.5</v>
      </c>
      <c r="H3903">
        <f t="shared" si="60"/>
        <v>0.91999999999999993</v>
      </c>
      <c r="I3903" s="129">
        <f>AVERAGE(H$10:H3903)</f>
        <v>0.47392398561890209</v>
      </c>
      <c r="J3903" s="2"/>
    </row>
    <row r="3904" spans="1:10">
      <c r="A3904" s="4">
        <v>28352</v>
      </c>
      <c r="B3904">
        <v>7.48</v>
      </c>
      <c r="F3904" s="4">
        <v>26542</v>
      </c>
      <c r="G3904">
        <v>5.13</v>
      </c>
      <c r="H3904">
        <f t="shared" si="60"/>
        <v>1.29</v>
      </c>
      <c r="I3904" s="129">
        <f>AVERAGE(H$10:H3904)</f>
        <v>0.47413350449294089</v>
      </c>
      <c r="J3904" s="2"/>
    </row>
    <row r="3905" spans="1:10">
      <c r="A3905" s="4">
        <v>28353</v>
      </c>
      <c r="B3905">
        <v>7.48</v>
      </c>
      <c r="F3905" s="4">
        <v>26543</v>
      </c>
      <c r="G3905">
        <v>5.19</v>
      </c>
      <c r="H3905">
        <f t="shared" si="60"/>
        <v>1.2399999999999993</v>
      </c>
      <c r="I3905" s="129">
        <f>AVERAGE(H$10:H3905)</f>
        <v>0.47433008213552486</v>
      </c>
      <c r="J3905" s="2"/>
    </row>
    <row r="3906" spans="1:10">
      <c r="A3906" s="4">
        <v>28354</v>
      </c>
      <c r="B3906">
        <v>7.44</v>
      </c>
      <c r="F3906" s="4">
        <v>26544</v>
      </c>
      <c r="G3906">
        <v>5.19</v>
      </c>
      <c r="H3906">
        <f t="shared" si="60"/>
        <v>1.2399999999999993</v>
      </c>
      <c r="I3906" s="129">
        <f>AVERAGE(H$10:H3906)</f>
        <v>0.47452655889145617</v>
      </c>
      <c r="J3906" s="2"/>
    </row>
    <row r="3907" spans="1:10">
      <c r="A3907" s="4">
        <v>28355</v>
      </c>
      <c r="B3907">
        <v>7.42</v>
      </c>
      <c r="F3907" s="4">
        <v>26545</v>
      </c>
      <c r="G3907">
        <v>5.19</v>
      </c>
      <c r="H3907">
        <f t="shared" si="60"/>
        <v>1.2399999999999993</v>
      </c>
      <c r="I3907" s="129">
        <f>AVERAGE(H$10:H3907)</f>
        <v>0.47472293483837991</v>
      </c>
      <c r="J3907" s="2"/>
    </row>
    <row r="3908" spans="1:10">
      <c r="A3908" s="4">
        <v>28356</v>
      </c>
      <c r="B3908">
        <v>7.4</v>
      </c>
      <c r="F3908" s="4">
        <v>26546</v>
      </c>
      <c r="G3908">
        <v>5.19</v>
      </c>
      <c r="H3908">
        <f t="shared" si="60"/>
        <v>1.2399999999999993</v>
      </c>
      <c r="I3908" s="129">
        <f>AVERAGE(H$10:H3908)</f>
        <v>0.47491921005386117</v>
      </c>
      <c r="J3908" s="2"/>
    </row>
    <row r="3909" spans="1:10">
      <c r="A3909" s="4">
        <v>28359</v>
      </c>
      <c r="B3909">
        <v>7.39</v>
      </c>
      <c r="F3909" s="4">
        <v>26547</v>
      </c>
      <c r="G3909">
        <v>4.63</v>
      </c>
      <c r="H3909">
        <f t="shared" si="60"/>
        <v>1.83</v>
      </c>
      <c r="I3909" s="129">
        <f>AVERAGE(H$10:H3909)</f>
        <v>0.47526666666666789</v>
      </c>
      <c r="J3909" s="2"/>
    </row>
    <row r="3910" spans="1:10">
      <c r="A3910" s="4">
        <v>28360</v>
      </c>
      <c r="B3910">
        <v>7.36</v>
      </c>
      <c r="F3910" s="4">
        <v>26548</v>
      </c>
      <c r="G3910">
        <v>3.75</v>
      </c>
      <c r="H3910">
        <f t="shared" si="60"/>
        <v>2.74</v>
      </c>
      <c r="I3910" s="129">
        <f>AVERAGE(H$10:H3910)</f>
        <v>0.47584721866188279</v>
      </c>
      <c r="J3910" s="2"/>
    </row>
    <row r="3911" spans="1:10">
      <c r="A3911" s="4">
        <v>28361</v>
      </c>
      <c r="B3911">
        <v>7.35</v>
      </c>
      <c r="F3911" s="4">
        <v>26549</v>
      </c>
      <c r="G3911">
        <v>4.75</v>
      </c>
      <c r="H3911">
        <f t="shared" si="60"/>
        <v>1.7699999999999996</v>
      </c>
      <c r="I3911" s="129">
        <f>AVERAGE(H$10:H3911)</f>
        <v>0.47617888262429642</v>
      </c>
      <c r="J3911" s="2"/>
    </row>
    <row r="3912" spans="1:10">
      <c r="A3912" s="4">
        <v>28362</v>
      </c>
      <c r="B3912">
        <v>7.32</v>
      </c>
      <c r="F3912" s="4">
        <v>26550</v>
      </c>
      <c r="G3912">
        <v>4.63</v>
      </c>
      <c r="H3912">
        <f t="shared" si="60"/>
        <v>1.9299999999999997</v>
      </c>
      <c r="I3912" s="129">
        <f>AVERAGE(H$10:H3912)</f>
        <v>0.47655137074045728</v>
      </c>
      <c r="J3912" s="2"/>
    </row>
    <row r="3913" spans="1:10">
      <c r="A3913" s="4">
        <v>28363</v>
      </c>
      <c r="B3913">
        <v>7.27</v>
      </c>
      <c r="F3913" s="4">
        <v>26551</v>
      </c>
      <c r="G3913">
        <v>4.63</v>
      </c>
      <c r="H3913">
        <f t="shared" si="60"/>
        <v>1.9299999999999997</v>
      </c>
      <c r="I3913" s="129">
        <f>AVERAGE(H$10:H3913)</f>
        <v>0.47692366803278813</v>
      </c>
      <c r="J3913" s="2"/>
    </row>
    <row r="3914" spans="1:10">
      <c r="A3914" s="4">
        <v>28366</v>
      </c>
      <c r="B3914">
        <v>7.25</v>
      </c>
      <c r="F3914" s="4">
        <v>26552</v>
      </c>
      <c r="G3914">
        <v>4.63</v>
      </c>
      <c r="H3914">
        <f t="shared" ref="H3914:H3977" si="61">IFERROR(((VLOOKUP(F3914,$A$9:$B$14200,2,FALSE))-G3914),H3913)</f>
        <v>1.9299999999999997</v>
      </c>
      <c r="I3914" s="129">
        <f>AVERAGE(H$10:H3914)</f>
        <v>0.47729577464788858</v>
      </c>
      <c r="J3914" s="2"/>
    </row>
    <row r="3915" spans="1:10">
      <c r="A3915" s="4">
        <v>28367</v>
      </c>
      <c r="B3915">
        <v>7.27</v>
      </c>
      <c r="F3915" s="4">
        <v>26553</v>
      </c>
      <c r="G3915">
        <v>4.63</v>
      </c>
      <c r="H3915">
        <f t="shared" si="61"/>
        <v>1.9100000000000001</v>
      </c>
      <c r="I3915" s="129">
        <f>AVERAGE(H$10:H3915)</f>
        <v>0.47766257040450716</v>
      </c>
      <c r="J3915" s="2"/>
    </row>
    <row r="3916" spans="1:10">
      <c r="A3916" s="4">
        <v>28368</v>
      </c>
      <c r="B3916">
        <v>7.28</v>
      </c>
      <c r="F3916" s="4">
        <v>26554</v>
      </c>
      <c r="G3916">
        <v>4.6900000000000004</v>
      </c>
      <c r="H3916">
        <f t="shared" si="61"/>
        <v>1.8499999999999996</v>
      </c>
      <c r="I3916" s="129">
        <f>AVERAGE(H$10:H3916)</f>
        <v>0.47801382134630277</v>
      </c>
      <c r="J3916" s="2"/>
    </row>
    <row r="3917" spans="1:10">
      <c r="A3917" s="4">
        <v>28369</v>
      </c>
      <c r="B3917">
        <v>7.3</v>
      </c>
      <c r="F3917" s="4">
        <v>26555</v>
      </c>
      <c r="G3917">
        <v>4.88</v>
      </c>
      <c r="H3917">
        <f t="shared" si="61"/>
        <v>1.6600000000000001</v>
      </c>
      <c r="I3917" s="129">
        <f>AVERAGE(H$10:H3917)</f>
        <v>0.47831627430911078</v>
      </c>
      <c r="J3917" s="2"/>
    </row>
    <row r="3918" spans="1:10">
      <c r="A3918" s="4">
        <v>28370</v>
      </c>
      <c r="B3918">
        <v>7.24</v>
      </c>
      <c r="F3918" s="4">
        <v>26556</v>
      </c>
      <c r="G3918">
        <v>4.6900000000000004</v>
      </c>
      <c r="H3918">
        <f t="shared" si="61"/>
        <v>1.88</v>
      </c>
      <c r="I3918" s="129">
        <f>AVERAGE(H$10:H3918)</f>
        <v>0.47867485290355721</v>
      </c>
      <c r="J3918" s="2"/>
    </row>
    <row r="3919" spans="1:10">
      <c r="A3919" s="4">
        <v>28374</v>
      </c>
      <c r="B3919">
        <v>7.24</v>
      </c>
      <c r="F3919" s="4">
        <v>26557</v>
      </c>
      <c r="G3919">
        <v>4.88</v>
      </c>
      <c r="H3919">
        <f t="shared" si="61"/>
        <v>1.6799999999999997</v>
      </c>
      <c r="I3919" s="129">
        <f>AVERAGE(H$10:H3919)</f>
        <v>0.47898209718670209</v>
      </c>
      <c r="J3919" s="2"/>
    </row>
    <row r="3920" spans="1:10">
      <c r="A3920" s="4">
        <v>28375</v>
      </c>
      <c r="B3920">
        <v>7.26</v>
      </c>
      <c r="F3920" s="4">
        <v>26558</v>
      </c>
      <c r="G3920">
        <v>4.88</v>
      </c>
      <c r="H3920">
        <f t="shared" si="61"/>
        <v>1.6799999999999997</v>
      </c>
      <c r="I3920" s="129">
        <f>AVERAGE(H$10:H3920)</f>
        <v>0.47928918435182949</v>
      </c>
      <c r="J3920" s="2"/>
    </row>
    <row r="3921" spans="1:10">
      <c r="A3921" s="4">
        <v>28376</v>
      </c>
      <c r="B3921">
        <v>7.28</v>
      </c>
      <c r="F3921" s="4">
        <v>26559</v>
      </c>
      <c r="G3921">
        <v>4.88</v>
      </c>
      <c r="H3921">
        <f t="shared" si="61"/>
        <v>1.6799999999999997</v>
      </c>
      <c r="I3921" s="129">
        <f>AVERAGE(H$10:H3921)</f>
        <v>0.47959611451942874</v>
      </c>
      <c r="J3921" s="2"/>
    </row>
    <row r="3922" spans="1:10">
      <c r="A3922" s="4">
        <v>28377</v>
      </c>
      <c r="B3922">
        <v>7.36</v>
      </c>
      <c r="F3922" s="4">
        <v>26560</v>
      </c>
      <c r="G3922">
        <v>4.9400000000000004</v>
      </c>
      <c r="H3922">
        <f t="shared" si="61"/>
        <v>1.6099999999999994</v>
      </c>
      <c r="I3922" s="129">
        <f>AVERAGE(H$10:H3922)</f>
        <v>0.47988499872220935</v>
      </c>
      <c r="J3922" s="2"/>
    </row>
    <row r="3923" spans="1:10">
      <c r="A3923" s="4">
        <v>28380</v>
      </c>
      <c r="B3923">
        <v>7.38</v>
      </c>
      <c r="F3923" s="4">
        <v>26561</v>
      </c>
      <c r="G3923">
        <v>5.13</v>
      </c>
      <c r="H3923">
        <f t="shared" si="61"/>
        <v>1.42</v>
      </c>
      <c r="I3923" s="129">
        <f>AVERAGE(H$10:H3923)</f>
        <v>0.48012519161982758</v>
      </c>
      <c r="J3923" s="2"/>
    </row>
    <row r="3924" spans="1:10">
      <c r="A3924" s="4">
        <v>28381</v>
      </c>
      <c r="B3924">
        <v>7.37</v>
      </c>
      <c r="F3924" s="4">
        <v>26562</v>
      </c>
      <c r="G3924">
        <v>5.13</v>
      </c>
      <c r="H3924">
        <f t="shared" si="61"/>
        <v>1.4299999999999997</v>
      </c>
      <c r="I3924" s="129">
        <f>AVERAGE(H$10:H3924)</f>
        <v>0.48036781609195539</v>
      </c>
      <c r="J3924" s="2"/>
    </row>
    <row r="3925" spans="1:10">
      <c r="A3925" s="4">
        <v>28382</v>
      </c>
      <c r="B3925">
        <v>7.34</v>
      </c>
      <c r="F3925" s="4">
        <v>26563</v>
      </c>
      <c r="G3925">
        <v>5.13</v>
      </c>
      <c r="H3925">
        <f t="shared" si="61"/>
        <v>1.46</v>
      </c>
      <c r="I3925" s="129">
        <f>AVERAGE(H$10:H3925)</f>
        <v>0.48061797752809127</v>
      </c>
      <c r="J3925" s="2"/>
    </row>
    <row r="3926" spans="1:10">
      <c r="A3926" s="4">
        <v>28383</v>
      </c>
      <c r="B3926">
        <v>7.33</v>
      </c>
      <c r="F3926" s="4">
        <v>26564</v>
      </c>
      <c r="G3926">
        <v>5.13</v>
      </c>
      <c r="H3926">
        <f t="shared" si="61"/>
        <v>1.4900000000000002</v>
      </c>
      <c r="I3926" s="129">
        <f>AVERAGE(H$10:H3926)</f>
        <v>0.48087567015573279</v>
      </c>
      <c r="J3926" s="2"/>
    </row>
    <row r="3927" spans="1:10">
      <c r="A3927" s="4">
        <v>28384</v>
      </c>
      <c r="B3927">
        <v>7.32</v>
      </c>
      <c r="F3927" s="4">
        <v>26565</v>
      </c>
      <c r="G3927">
        <v>5.13</v>
      </c>
      <c r="H3927">
        <f t="shared" si="61"/>
        <v>1.4900000000000002</v>
      </c>
      <c r="I3927" s="129">
        <f>AVERAGE(H$10:H3927)</f>
        <v>0.48113323124043017</v>
      </c>
      <c r="J3927" s="2"/>
    </row>
    <row r="3928" spans="1:10">
      <c r="A3928" s="4">
        <v>28387</v>
      </c>
      <c r="B3928">
        <v>7.32</v>
      </c>
      <c r="F3928" s="4">
        <v>26566</v>
      </c>
      <c r="G3928">
        <v>5.13</v>
      </c>
      <c r="H3928">
        <f t="shared" si="61"/>
        <v>1.4900000000000002</v>
      </c>
      <c r="I3928" s="129">
        <f>AVERAGE(H$10:H3928)</f>
        <v>0.48139066088287968</v>
      </c>
      <c r="J3928" s="2"/>
    </row>
    <row r="3929" spans="1:10">
      <c r="A3929" s="4">
        <v>28388</v>
      </c>
      <c r="B3929">
        <v>7.36</v>
      </c>
      <c r="F3929" s="4">
        <v>26567</v>
      </c>
      <c r="G3929">
        <v>4.9400000000000004</v>
      </c>
      <c r="H3929">
        <f t="shared" si="61"/>
        <v>1.6799999999999997</v>
      </c>
      <c r="I3929" s="129">
        <f>AVERAGE(H$10:H3929)</f>
        <v>0.48169642857142997</v>
      </c>
      <c r="J3929" s="2"/>
    </row>
    <row r="3930" spans="1:10">
      <c r="A3930" s="4">
        <v>28389</v>
      </c>
      <c r="B3930">
        <v>7.36</v>
      </c>
      <c r="F3930" s="4">
        <v>26568</v>
      </c>
      <c r="G3930">
        <v>4.75</v>
      </c>
      <c r="H3930">
        <f t="shared" si="61"/>
        <v>1.8499999999999996</v>
      </c>
      <c r="I3930" s="129">
        <f>AVERAGE(H$10:H3930)</f>
        <v>0.48204539658250584</v>
      </c>
      <c r="J3930" s="2"/>
    </row>
    <row r="3931" spans="1:10">
      <c r="A3931" s="4">
        <v>28390</v>
      </c>
      <c r="B3931">
        <v>7.39</v>
      </c>
      <c r="F3931" s="4">
        <v>26569</v>
      </c>
      <c r="G3931">
        <v>4.75</v>
      </c>
      <c r="H3931">
        <f t="shared" si="61"/>
        <v>1.8399999999999999</v>
      </c>
      <c r="I3931" s="129">
        <f>AVERAGE(H$10:H3931)</f>
        <v>0.48239163691994014</v>
      </c>
      <c r="J3931" s="2"/>
    </row>
    <row r="3932" spans="1:10">
      <c r="A3932" s="4">
        <v>28391</v>
      </c>
      <c r="B3932">
        <v>7.39</v>
      </c>
      <c r="F3932" s="4">
        <v>26570</v>
      </c>
      <c r="G3932">
        <v>5</v>
      </c>
      <c r="H3932">
        <f t="shared" si="61"/>
        <v>1.5599999999999996</v>
      </c>
      <c r="I3932" s="129">
        <f>AVERAGE(H$10:H3932)</f>
        <v>0.48266632679072274</v>
      </c>
      <c r="J3932" s="2"/>
    </row>
    <row r="3933" spans="1:10">
      <c r="A3933" s="4">
        <v>28394</v>
      </c>
      <c r="B3933">
        <v>7.42</v>
      </c>
      <c r="F3933" s="4">
        <v>26571</v>
      </c>
      <c r="G3933">
        <v>4.88</v>
      </c>
      <c r="H3933">
        <f t="shared" si="61"/>
        <v>1.6600000000000001</v>
      </c>
      <c r="I3933" s="129">
        <f>AVERAGE(H$10:H3933)</f>
        <v>0.48296636085627048</v>
      </c>
      <c r="J3933" s="2"/>
    </row>
    <row r="3934" spans="1:10">
      <c r="A3934" s="4">
        <v>28395</v>
      </c>
      <c r="B3934">
        <v>7.38</v>
      </c>
      <c r="F3934" s="4">
        <v>26572</v>
      </c>
      <c r="G3934">
        <v>4.88</v>
      </c>
      <c r="H3934">
        <f t="shared" si="61"/>
        <v>1.6600000000000001</v>
      </c>
      <c r="I3934" s="129">
        <f>AVERAGE(H$10:H3934)</f>
        <v>0.48326624203821794</v>
      </c>
      <c r="J3934" s="2"/>
    </row>
    <row r="3935" spans="1:10">
      <c r="A3935" s="4">
        <v>28396</v>
      </c>
      <c r="B3935">
        <v>7.38</v>
      </c>
      <c r="F3935" s="4">
        <v>26573</v>
      </c>
      <c r="G3935">
        <v>4.88</v>
      </c>
      <c r="H3935">
        <f t="shared" si="61"/>
        <v>1.6600000000000001</v>
      </c>
      <c r="I3935" s="129">
        <f>AVERAGE(H$10:H3935)</f>
        <v>0.48356597045338906</v>
      </c>
      <c r="J3935" s="2"/>
    </row>
    <row r="3936" spans="1:10">
      <c r="A3936" s="4">
        <v>28397</v>
      </c>
      <c r="B3936">
        <v>7.39</v>
      </c>
      <c r="F3936" s="4">
        <v>26574</v>
      </c>
      <c r="G3936">
        <v>5.19</v>
      </c>
      <c r="H3936">
        <f t="shared" si="61"/>
        <v>1.3499999999999996</v>
      </c>
      <c r="I3936" s="129">
        <f>AVERAGE(H$10:H3936)</f>
        <v>0.48378660555131281</v>
      </c>
      <c r="J3936" s="2"/>
    </row>
    <row r="3937" spans="1:10">
      <c r="A3937" s="4">
        <v>28398</v>
      </c>
      <c r="B3937">
        <v>7.41</v>
      </c>
      <c r="F3937" s="4">
        <v>26575</v>
      </c>
      <c r="G3937">
        <v>5.5</v>
      </c>
      <c r="H3937">
        <f t="shared" si="61"/>
        <v>1.04</v>
      </c>
      <c r="I3937" s="129">
        <f>AVERAGE(H$10:H3937)</f>
        <v>0.48392820773930889</v>
      </c>
      <c r="J3937" s="2"/>
    </row>
    <row r="3938" spans="1:10">
      <c r="A3938" s="4">
        <v>28401</v>
      </c>
      <c r="B3938">
        <v>7.41</v>
      </c>
      <c r="F3938" s="4">
        <v>26576</v>
      </c>
      <c r="G3938">
        <v>5.75</v>
      </c>
      <c r="H3938">
        <f t="shared" si="61"/>
        <v>0.78000000000000025</v>
      </c>
      <c r="I3938" s="129">
        <f>AVERAGE(H$10:H3938)</f>
        <v>0.48400356324764704</v>
      </c>
      <c r="J3938" s="2"/>
    </row>
    <row r="3939" spans="1:10">
      <c r="A3939" s="4">
        <v>28402</v>
      </c>
      <c r="B3939">
        <v>7.4</v>
      </c>
      <c r="F3939" s="4">
        <v>26577</v>
      </c>
      <c r="G3939">
        <v>5.25</v>
      </c>
      <c r="H3939">
        <f t="shared" si="61"/>
        <v>1.2800000000000002</v>
      </c>
      <c r="I3939" s="129">
        <f>AVERAGE(H$10:H3939)</f>
        <v>0.48420610687023036</v>
      </c>
      <c r="J3939" s="2"/>
    </row>
    <row r="3940" spans="1:10">
      <c r="A3940" s="4">
        <v>28403</v>
      </c>
      <c r="B3940">
        <v>7.4</v>
      </c>
      <c r="F3940" s="4">
        <v>26578</v>
      </c>
      <c r="G3940">
        <v>5.13</v>
      </c>
      <c r="H3940">
        <f t="shared" si="61"/>
        <v>1.3899999999999997</v>
      </c>
      <c r="I3940" s="129">
        <f>AVERAGE(H$10:H3940)</f>
        <v>0.48443653014500265</v>
      </c>
      <c r="J3940" s="2"/>
    </row>
    <row r="3941" spans="1:10">
      <c r="A3941" s="4">
        <v>28404</v>
      </c>
      <c r="B3941">
        <v>7.44</v>
      </c>
      <c r="F3941" s="4">
        <v>26579</v>
      </c>
      <c r="G3941">
        <v>5.13</v>
      </c>
      <c r="H3941">
        <f t="shared" si="61"/>
        <v>1.3899999999999997</v>
      </c>
      <c r="I3941" s="129">
        <f>AVERAGE(H$10:H3941)</f>
        <v>0.48466683621566775</v>
      </c>
      <c r="J3941" s="2"/>
    </row>
    <row r="3942" spans="1:10">
      <c r="A3942" s="4">
        <v>28405</v>
      </c>
      <c r="B3942">
        <v>7.48</v>
      </c>
      <c r="F3942" s="4">
        <v>26580</v>
      </c>
      <c r="G3942">
        <v>5.13</v>
      </c>
      <c r="H3942">
        <f t="shared" si="61"/>
        <v>1.3899999999999997</v>
      </c>
      <c r="I3942" s="129">
        <f>AVERAGE(H$10:H3942)</f>
        <v>0.48489702517162614</v>
      </c>
      <c r="J3942" s="2"/>
    </row>
    <row r="3943" spans="1:10">
      <c r="A3943" s="4">
        <v>28409</v>
      </c>
      <c r="B3943">
        <v>7.54</v>
      </c>
      <c r="F3943" s="4">
        <v>26581</v>
      </c>
      <c r="G3943">
        <v>5.13</v>
      </c>
      <c r="H3943">
        <f t="shared" si="61"/>
        <v>1.3899999999999997</v>
      </c>
      <c r="I3943" s="129">
        <f>AVERAGE(H$10:H3943)</f>
        <v>0.48512709710218754</v>
      </c>
      <c r="J3943" s="2"/>
    </row>
    <row r="3944" spans="1:10">
      <c r="A3944" s="4">
        <v>28410</v>
      </c>
      <c r="B3944">
        <v>7.54</v>
      </c>
      <c r="F3944" s="4">
        <v>26582</v>
      </c>
      <c r="G3944">
        <v>5</v>
      </c>
      <c r="H3944">
        <f t="shared" si="61"/>
        <v>1.4800000000000004</v>
      </c>
      <c r="I3944" s="129">
        <f>AVERAGE(H$10:H3944)</f>
        <v>0.4853799237611196</v>
      </c>
      <c r="J3944" s="2"/>
    </row>
    <row r="3945" spans="1:10">
      <c r="A3945" s="4">
        <v>28411</v>
      </c>
      <c r="B3945">
        <v>7.54</v>
      </c>
      <c r="F3945" s="4">
        <v>26583</v>
      </c>
      <c r="G3945">
        <v>4.88</v>
      </c>
      <c r="H3945">
        <f t="shared" si="61"/>
        <v>1.5899999999999999</v>
      </c>
      <c r="I3945" s="129">
        <f>AVERAGE(H$10:H3945)</f>
        <v>0.4856605691056925</v>
      </c>
      <c r="J3945" s="2"/>
    </row>
    <row r="3946" spans="1:10">
      <c r="A3946" s="4">
        <v>28412</v>
      </c>
      <c r="B3946">
        <v>7.54</v>
      </c>
      <c r="F3946" s="4">
        <v>26584</v>
      </c>
      <c r="G3946">
        <v>5</v>
      </c>
      <c r="H3946">
        <f t="shared" si="61"/>
        <v>1.5</v>
      </c>
      <c r="I3946" s="129">
        <f>AVERAGE(H$10:H3946)</f>
        <v>0.48591821183642508</v>
      </c>
      <c r="J3946" s="2"/>
    </row>
    <row r="3947" spans="1:10">
      <c r="A3947" s="4">
        <v>28415</v>
      </c>
      <c r="B3947">
        <v>7.55</v>
      </c>
      <c r="F3947" s="4">
        <v>26585</v>
      </c>
      <c r="G3947">
        <v>4.9400000000000004</v>
      </c>
      <c r="H3947">
        <f t="shared" si="61"/>
        <v>1.5599999999999996</v>
      </c>
      <c r="I3947" s="129">
        <f>AVERAGE(H$10:H3947)</f>
        <v>0.48619095987811212</v>
      </c>
      <c r="J3947" s="2"/>
    </row>
    <row r="3948" spans="1:10">
      <c r="A3948" s="4">
        <v>28416</v>
      </c>
      <c r="B3948">
        <v>7.55</v>
      </c>
      <c r="F3948" s="4">
        <v>26586</v>
      </c>
      <c r="G3948">
        <v>4.9400000000000004</v>
      </c>
      <c r="H3948">
        <f t="shared" si="61"/>
        <v>1.5599999999999996</v>
      </c>
      <c r="I3948" s="129">
        <f>AVERAGE(H$10:H3948)</f>
        <v>0.48646356943386787</v>
      </c>
      <c r="J3948" s="2"/>
    </row>
    <row r="3949" spans="1:10">
      <c r="A3949" s="4">
        <v>28417</v>
      </c>
      <c r="B3949">
        <v>7.54</v>
      </c>
      <c r="F3949" s="4">
        <v>26587</v>
      </c>
      <c r="G3949">
        <v>4.9400000000000004</v>
      </c>
      <c r="H3949">
        <f t="shared" si="61"/>
        <v>1.5599999999999996</v>
      </c>
      <c r="I3949" s="129">
        <f>AVERAGE(H$10:H3949)</f>
        <v>0.48673604060913844</v>
      </c>
      <c r="J3949" s="2"/>
    </row>
    <row r="3950" spans="1:10">
      <c r="A3950" s="4">
        <v>28418</v>
      </c>
      <c r="B3950">
        <v>7.54</v>
      </c>
      <c r="F3950" s="4">
        <v>26588</v>
      </c>
      <c r="G3950">
        <v>5.0599999999999996</v>
      </c>
      <c r="H3950">
        <f t="shared" si="61"/>
        <v>1.4300000000000006</v>
      </c>
      <c r="I3950" s="129">
        <f>AVERAGE(H$10:H3950)</f>
        <v>0.48697538695762638</v>
      </c>
      <c r="J3950" s="2"/>
    </row>
    <row r="3951" spans="1:10">
      <c r="A3951" s="4">
        <v>28419</v>
      </c>
      <c r="B3951">
        <v>7.55</v>
      </c>
      <c r="F3951" s="4">
        <v>26589</v>
      </c>
      <c r="G3951">
        <v>4.88</v>
      </c>
      <c r="H3951">
        <f t="shared" si="61"/>
        <v>1.6100000000000003</v>
      </c>
      <c r="I3951" s="129">
        <f>AVERAGE(H$10:H3951)</f>
        <v>0.48726027397260413</v>
      </c>
      <c r="J3951" s="2"/>
    </row>
    <row r="3952" spans="1:10">
      <c r="A3952" s="4">
        <v>28422</v>
      </c>
      <c r="B3952">
        <v>7.56</v>
      </c>
      <c r="F3952" s="4">
        <v>26590</v>
      </c>
      <c r="G3952">
        <v>4.63</v>
      </c>
      <c r="H3952">
        <f t="shared" si="61"/>
        <v>1.8600000000000003</v>
      </c>
      <c r="I3952" s="129">
        <f>AVERAGE(H$10:H3952)</f>
        <v>0.48760841998478449</v>
      </c>
      <c r="J3952" s="2"/>
    </row>
    <row r="3953" spans="1:10">
      <c r="A3953" s="4">
        <v>28423</v>
      </c>
      <c r="B3953">
        <v>7.58</v>
      </c>
      <c r="F3953" s="4">
        <v>26591</v>
      </c>
      <c r="G3953">
        <v>4.9400000000000004</v>
      </c>
      <c r="H3953">
        <f t="shared" si="61"/>
        <v>1.54</v>
      </c>
      <c r="I3953" s="129">
        <f>AVERAGE(H$10:H3953)</f>
        <v>0.48787525354969707</v>
      </c>
      <c r="J3953" s="2"/>
    </row>
    <row r="3954" spans="1:10">
      <c r="A3954" s="4">
        <v>28424</v>
      </c>
      <c r="B3954">
        <v>7.57</v>
      </c>
      <c r="F3954" s="4">
        <v>26592</v>
      </c>
      <c r="G3954">
        <v>4.88</v>
      </c>
      <c r="H3954">
        <f t="shared" si="61"/>
        <v>1.5899999999999999</v>
      </c>
      <c r="I3954" s="129">
        <f>AVERAGE(H$10:H3954)</f>
        <v>0.48815462610900007</v>
      </c>
      <c r="J3954" s="2"/>
    </row>
    <row r="3955" spans="1:10">
      <c r="A3955" s="4">
        <v>28425</v>
      </c>
      <c r="B3955">
        <v>7.56</v>
      </c>
      <c r="F3955" s="4">
        <v>26593</v>
      </c>
      <c r="G3955">
        <v>4.88</v>
      </c>
      <c r="H3955">
        <f t="shared" si="61"/>
        <v>1.5899999999999999</v>
      </c>
      <c r="I3955" s="129">
        <f>AVERAGE(H$10:H3955)</f>
        <v>0.48843385707045239</v>
      </c>
      <c r="J3955" s="2"/>
    </row>
    <row r="3956" spans="1:10">
      <c r="A3956" s="4">
        <v>28426</v>
      </c>
      <c r="B3956">
        <v>7.56</v>
      </c>
      <c r="F3956" s="4">
        <v>26594</v>
      </c>
      <c r="G3956">
        <v>4.88</v>
      </c>
      <c r="H3956">
        <f t="shared" si="61"/>
        <v>1.5899999999999999</v>
      </c>
      <c r="I3956" s="129">
        <f>AVERAGE(H$10:H3956)</f>
        <v>0.48871294654167852</v>
      </c>
      <c r="J3956" s="2"/>
    </row>
    <row r="3957" spans="1:10">
      <c r="A3957" s="4">
        <v>28429</v>
      </c>
      <c r="B3957">
        <v>7.62</v>
      </c>
      <c r="F3957" s="4">
        <v>26595</v>
      </c>
      <c r="G3957">
        <v>4.88</v>
      </c>
      <c r="H3957">
        <f t="shared" si="61"/>
        <v>1.5899999999999999</v>
      </c>
      <c r="I3957" s="129">
        <f>AVERAGE(H$10:H3957)</f>
        <v>0.48899189463019377</v>
      </c>
      <c r="J3957" s="2"/>
    </row>
    <row r="3958" spans="1:10">
      <c r="A3958" s="4">
        <v>28430</v>
      </c>
      <c r="B3958">
        <v>7.63</v>
      </c>
      <c r="F3958" s="4">
        <v>26596</v>
      </c>
      <c r="G3958">
        <v>5</v>
      </c>
      <c r="H3958">
        <f t="shared" si="61"/>
        <v>1.4500000000000002</v>
      </c>
      <c r="I3958" s="129">
        <f>AVERAGE(H$10:H3958)</f>
        <v>0.48923524943023677</v>
      </c>
      <c r="J3958" s="2"/>
    </row>
    <row r="3959" spans="1:10">
      <c r="A3959" s="4">
        <v>28431</v>
      </c>
      <c r="B3959">
        <v>7.69</v>
      </c>
      <c r="F3959" s="4">
        <v>26597</v>
      </c>
      <c r="G3959">
        <v>5.63</v>
      </c>
      <c r="H3959">
        <f t="shared" si="61"/>
        <v>0.8100000000000005</v>
      </c>
      <c r="I3959" s="129">
        <f>AVERAGE(H$10:H3959)</f>
        <v>0.4893164556962038</v>
      </c>
      <c r="J3959" s="2"/>
    </row>
    <row r="3960" spans="1:10">
      <c r="A3960" s="4">
        <v>28432</v>
      </c>
      <c r="B3960">
        <v>7.68</v>
      </c>
      <c r="F3960" s="4">
        <v>26598</v>
      </c>
      <c r="G3960">
        <v>5.13</v>
      </c>
      <c r="H3960">
        <f t="shared" si="61"/>
        <v>1.29</v>
      </c>
      <c r="I3960" s="129">
        <f>AVERAGE(H$10:H3960)</f>
        <v>0.48951910908630852</v>
      </c>
      <c r="J3960" s="2"/>
    </row>
    <row r="3961" spans="1:10">
      <c r="A3961" s="4">
        <v>28433</v>
      </c>
      <c r="B3961">
        <v>7.64</v>
      </c>
      <c r="F3961" s="4">
        <v>26599</v>
      </c>
      <c r="G3961">
        <v>5</v>
      </c>
      <c r="H3961">
        <f t="shared" si="61"/>
        <v>1.42</v>
      </c>
      <c r="I3961" s="129">
        <f>AVERAGE(H$10:H3961)</f>
        <v>0.4897545546558717</v>
      </c>
      <c r="J3961" s="2"/>
    </row>
    <row r="3962" spans="1:10">
      <c r="A3962" s="4">
        <v>28436</v>
      </c>
      <c r="B3962">
        <v>7.62</v>
      </c>
      <c r="F3962" s="4">
        <v>26600</v>
      </c>
      <c r="G3962">
        <v>5</v>
      </c>
      <c r="H3962">
        <f t="shared" si="61"/>
        <v>1.42</v>
      </c>
      <c r="I3962" s="129">
        <f>AVERAGE(H$10:H3962)</f>
        <v>0.48998988110296104</v>
      </c>
      <c r="J3962" s="2"/>
    </row>
    <row r="3963" spans="1:10">
      <c r="A3963" s="4">
        <v>28438</v>
      </c>
      <c r="B3963">
        <v>7.6</v>
      </c>
      <c r="F3963" s="4">
        <v>26601</v>
      </c>
      <c r="G3963">
        <v>5</v>
      </c>
      <c r="H3963">
        <f t="shared" si="61"/>
        <v>1.42</v>
      </c>
      <c r="I3963" s="129">
        <f>AVERAGE(H$10:H3963)</f>
        <v>0.49022508851795782</v>
      </c>
      <c r="J3963" s="2"/>
    </row>
    <row r="3964" spans="1:10">
      <c r="A3964" s="4">
        <v>28439</v>
      </c>
      <c r="B3964">
        <v>7.59</v>
      </c>
      <c r="F3964" s="4">
        <v>26602</v>
      </c>
      <c r="G3964">
        <v>4.9400000000000004</v>
      </c>
      <c r="H3964">
        <f t="shared" si="61"/>
        <v>1.4799999999999995</v>
      </c>
      <c r="I3964" s="129">
        <f>AVERAGE(H$10:H3964)</f>
        <v>0.49047534766118966</v>
      </c>
      <c r="J3964" s="2"/>
    </row>
    <row r="3965" spans="1:10">
      <c r="A3965" s="4">
        <v>28443</v>
      </c>
      <c r="B3965">
        <v>7.56</v>
      </c>
      <c r="F3965" s="4">
        <v>26603</v>
      </c>
      <c r="G3965">
        <v>4.88</v>
      </c>
      <c r="H3965">
        <f t="shared" si="61"/>
        <v>1.5300000000000002</v>
      </c>
      <c r="I3965" s="129">
        <f>AVERAGE(H$10:H3965)</f>
        <v>0.4907381193124381</v>
      </c>
      <c r="J3965" s="2"/>
    </row>
    <row r="3966" spans="1:10">
      <c r="A3966" s="4">
        <v>28444</v>
      </c>
      <c r="B3966">
        <v>7.56</v>
      </c>
      <c r="F3966" s="4">
        <v>26604</v>
      </c>
      <c r="G3966">
        <v>5.5</v>
      </c>
      <c r="H3966">
        <f t="shared" si="61"/>
        <v>0.88999999999999968</v>
      </c>
      <c r="I3966" s="129">
        <f>AVERAGE(H$10:H3966)</f>
        <v>0.49083901945918756</v>
      </c>
      <c r="J3966" s="2"/>
    </row>
    <row r="3967" spans="1:10">
      <c r="A3967" s="4">
        <v>28445</v>
      </c>
      <c r="B3967">
        <v>7.55</v>
      </c>
      <c r="F3967" s="4">
        <v>26605</v>
      </c>
      <c r="G3967">
        <v>5.0599999999999996</v>
      </c>
      <c r="H3967">
        <f t="shared" si="61"/>
        <v>1.2800000000000002</v>
      </c>
      <c r="I3967" s="129">
        <f>AVERAGE(H$10:H3967)</f>
        <v>0.49103840323395787</v>
      </c>
      <c r="J3967" s="2"/>
    </row>
    <row r="3968" spans="1:10">
      <c r="A3968" s="4">
        <v>28446</v>
      </c>
      <c r="B3968">
        <v>7.54</v>
      </c>
      <c r="F3968" s="4">
        <v>26606</v>
      </c>
      <c r="G3968">
        <v>5.0599999999999996</v>
      </c>
      <c r="H3968">
        <f t="shared" si="61"/>
        <v>1.2400000000000002</v>
      </c>
      <c r="I3968" s="129">
        <f>AVERAGE(H$10:H3968)</f>
        <v>0.49122758272291112</v>
      </c>
      <c r="J3968" s="2"/>
    </row>
    <row r="3969" spans="1:10">
      <c r="A3969" s="4">
        <v>28447</v>
      </c>
      <c r="B3969">
        <v>7.54</v>
      </c>
      <c r="F3969" s="4">
        <v>26607</v>
      </c>
      <c r="G3969">
        <v>5.0599999999999996</v>
      </c>
      <c r="H3969">
        <f t="shared" si="61"/>
        <v>1.2400000000000002</v>
      </c>
      <c r="I3969" s="129">
        <f>AVERAGE(H$10:H3969)</f>
        <v>0.491416666666668</v>
      </c>
      <c r="J3969" s="2"/>
    </row>
    <row r="3970" spans="1:10">
      <c r="A3970" s="4">
        <v>28450</v>
      </c>
      <c r="B3970">
        <v>7.56</v>
      </c>
      <c r="F3970" s="4">
        <v>26608</v>
      </c>
      <c r="G3970">
        <v>5.0599999999999996</v>
      </c>
      <c r="H3970">
        <f t="shared" si="61"/>
        <v>1.2400000000000002</v>
      </c>
      <c r="I3970" s="129">
        <f>AVERAGE(H$10:H3970)</f>
        <v>0.49160565513759286</v>
      </c>
      <c r="J3970" s="2"/>
    </row>
    <row r="3971" spans="1:10">
      <c r="A3971" s="4">
        <v>28451</v>
      </c>
      <c r="B3971">
        <v>7.54</v>
      </c>
      <c r="F3971" s="4">
        <v>26609</v>
      </c>
      <c r="G3971">
        <v>5.25</v>
      </c>
      <c r="H3971">
        <f t="shared" si="61"/>
        <v>1.0199999999999996</v>
      </c>
      <c r="I3971" s="129">
        <f>AVERAGE(H$10:H3971)</f>
        <v>0.49173902069661918</v>
      </c>
      <c r="J3971" s="2"/>
    </row>
    <row r="3972" spans="1:10">
      <c r="A3972" s="4">
        <v>28452</v>
      </c>
      <c r="B3972">
        <v>7.52</v>
      </c>
      <c r="F3972" s="4">
        <v>26610</v>
      </c>
      <c r="G3972">
        <v>5.25</v>
      </c>
      <c r="H3972">
        <f t="shared" si="61"/>
        <v>1.0199999999999996</v>
      </c>
      <c r="I3972" s="129">
        <f>AVERAGE(H$10:H3972)</f>
        <v>0.49187231895029149</v>
      </c>
      <c r="J3972" s="2"/>
    </row>
    <row r="3973" spans="1:10">
      <c r="A3973" s="4">
        <v>28454</v>
      </c>
      <c r="B3973">
        <v>7.52</v>
      </c>
      <c r="F3973" s="4">
        <v>26611</v>
      </c>
      <c r="G3973">
        <v>6</v>
      </c>
      <c r="H3973">
        <f t="shared" si="61"/>
        <v>0.29999999999999982</v>
      </c>
      <c r="I3973" s="129">
        <f>AVERAGE(H$10:H3973)</f>
        <v>0.49182391523713553</v>
      </c>
      <c r="J3973" s="2"/>
    </row>
    <row r="3974" spans="1:10">
      <c r="A3974" s="4">
        <v>28457</v>
      </c>
      <c r="B3974">
        <v>7.53</v>
      </c>
      <c r="F3974" s="4">
        <v>26612</v>
      </c>
      <c r="G3974">
        <v>5.13</v>
      </c>
      <c r="H3974">
        <f t="shared" si="61"/>
        <v>1.17</v>
      </c>
      <c r="I3974" s="129">
        <f>AVERAGE(H$10:H3974)</f>
        <v>0.49199495586380965</v>
      </c>
      <c r="J3974" s="2"/>
    </row>
    <row r="3975" spans="1:10">
      <c r="A3975" s="4">
        <v>28458</v>
      </c>
      <c r="B3975">
        <v>7.55</v>
      </c>
      <c r="F3975" s="4">
        <v>26613</v>
      </c>
      <c r="G3975">
        <v>5.25</v>
      </c>
      <c r="H3975">
        <f t="shared" si="61"/>
        <v>1.0499999999999998</v>
      </c>
      <c r="I3975" s="129">
        <f>AVERAGE(H$10:H3975)</f>
        <v>0.49213565305093421</v>
      </c>
      <c r="J3975" s="2"/>
    </row>
    <row r="3976" spans="1:10">
      <c r="A3976" s="4">
        <v>28459</v>
      </c>
      <c r="B3976">
        <v>7.55</v>
      </c>
      <c r="F3976" s="4">
        <v>26614</v>
      </c>
      <c r="G3976">
        <v>5.25</v>
      </c>
      <c r="H3976">
        <f t="shared" si="61"/>
        <v>1.0499999999999998</v>
      </c>
      <c r="I3976" s="129">
        <f>AVERAGE(H$10:H3976)</f>
        <v>0.49227627930426143</v>
      </c>
      <c r="J3976" s="2"/>
    </row>
    <row r="3977" spans="1:10">
      <c r="A3977" s="4">
        <v>28460</v>
      </c>
      <c r="B3977">
        <v>7.58</v>
      </c>
      <c r="F3977" s="4">
        <v>26615</v>
      </c>
      <c r="G3977">
        <v>5.25</v>
      </c>
      <c r="H3977">
        <f t="shared" si="61"/>
        <v>1.0499999999999998</v>
      </c>
      <c r="I3977" s="129">
        <f>AVERAGE(H$10:H3977)</f>
        <v>0.49241683467742065</v>
      </c>
      <c r="J3977" s="2"/>
    </row>
    <row r="3978" spans="1:10">
      <c r="A3978" s="4">
        <v>28461</v>
      </c>
      <c r="B3978">
        <v>7.59</v>
      </c>
      <c r="F3978" s="4">
        <v>26616</v>
      </c>
      <c r="G3978">
        <v>5.0599999999999996</v>
      </c>
      <c r="H3978">
        <f t="shared" ref="H3978:H4041" si="62">IFERROR(((VLOOKUP(F3978,$A$9:$B$14200,2,FALSE))-G3978),H3977)</f>
        <v>1.21</v>
      </c>
      <c r="I3978" s="129">
        <f>AVERAGE(H$10:H3978)</f>
        <v>0.492597631645252</v>
      </c>
      <c r="J3978" s="2"/>
    </row>
    <row r="3979" spans="1:10">
      <c r="A3979" s="4">
        <v>28464</v>
      </c>
      <c r="B3979">
        <v>7.6</v>
      </c>
      <c r="F3979" s="4">
        <v>26617</v>
      </c>
      <c r="G3979">
        <v>4.8099999999999996</v>
      </c>
      <c r="H3979">
        <f t="shared" si="62"/>
        <v>1.4500000000000002</v>
      </c>
      <c r="I3979" s="129">
        <f>AVERAGE(H$10:H3979)</f>
        <v>0.49283879093199123</v>
      </c>
      <c r="J3979" s="2"/>
    </row>
    <row r="3980" spans="1:10">
      <c r="A3980" s="4">
        <v>28465</v>
      </c>
      <c r="B3980">
        <v>7.63</v>
      </c>
      <c r="F3980" s="4">
        <v>26618</v>
      </c>
      <c r="G3980">
        <v>3.5</v>
      </c>
      <c r="H3980">
        <f t="shared" si="62"/>
        <v>2.7300000000000004</v>
      </c>
      <c r="I3980" s="129">
        <f>AVERAGE(H$10:H3980)</f>
        <v>0.49340216570133599</v>
      </c>
      <c r="J3980" s="2"/>
    </row>
    <row r="3981" spans="1:10">
      <c r="A3981" s="4">
        <v>28466</v>
      </c>
      <c r="B3981">
        <v>7.63</v>
      </c>
      <c r="F3981" s="4">
        <v>26619</v>
      </c>
      <c r="G3981">
        <v>4.88</v>
      </c>
      <c r="H3981">
        <f t="shared" si="62"/>
        <v>1.3600000000000003</v>
      </c>
      <c r="I3981" s="129">
        <f>AVERAGE(H$10:H3981)</f>
        <v>0.49362034239677871</v>
      </c>
      <c r="J3981" s="2"/>
    </row>
    <row r="3982" spans="1:10">
      <c r="A3982" s="4">
        <v>28467</v>
      </c>
      <c r="B3982">
        <v>7.64</v>
      </c>
      <c r="F3982" s="4">
        <v>26620</v>
      </c>
      <c r="G3982">
        <v>4.88</v>
      </c>
      <c r="H3982">
        <f t="shared" si="62"/>
        <v>1.3600000000000003</v>
      </c>
      <c r="I3982" s="129">
        <f>AVERAGE(H$10:H3982)</f>
        <v>0.49383840926252326</v>
      </c>
      <c r="J3982" s="2"/>
    </row>
    <row r="3983" spans="1:10">
      <c r="A3983" s="4">
        <v>28468</v>
      </c>
      <c r="B3983">
        <v>7.63</v>
      </c>
      <c r="F3983" s="4">
        <v>26621</v>
      </c>
      <c r="G3983">
        <v>4.88</v>
      </c>
      <c r="H3983">
        <f t="shared" si="62"/>
        <v>1.3600000000000003</v>
      </c>
      <c r="I3983" s="129">
        <f>AVERAGE(H$10:H3983)</f>
        <v>0.49405636638148087</v>
      </c>
      <c r="J3983" s="2"/>
    </row>
    <row r="3984" spans="1:10">
      <c r="A3984" s="4">
        <v>28471</v>
      </c>
      <c r="B3984">
        <v>7.64</v>
      </c>
      <c r="F3984" s="4">
        <v>26622</v>
      </c>
      <c r="G3984">
        <v>4.88</v>
      </c>
      <c r="H3984">
        <f t="shared" si="62"/>
        <v>1.3600000000000003</v>
      </c>
      <c r="I3984" s="129">
        <f>AVERAGE(H$10:H3984)</f>
        <v>0.49427421383647918</v>
      </c>
      <c r="J3984" s="2"/>
    </row>
    <row r="3985" spans="1:10">
      <c r="A3985" s="4">
        <v>28472</v>
      </c>
      <c r="B3985">
        <v>7.65</v>
      </c>
      <c r="F3985" s="4">
        <v>26623</v>
      </c>
      <c r="G3985">
        <v>5.0599999999999996</v>
      </c>
      <c r="H3985">
        <f t="shared" si="62"/>
        <v>1.1700000000000008</v>
      </c>
      <c r="I3985" s="129">
        <f>AVERAGE(H$10:H3985)</f>
        <v>0.49444416498994087</v>
      </c>
      <c r="J3985" s="2"/>
    </row>
    <row r="3986" spans="1:10">
      <c r="A3986" s="4">
        <v>28473</v>
      </c>
      <c r="B3986">
        <v>7.66</v>
      </c>
      <c r="F3986" s="4">
        <v>26624</v>
      </c>
      <c r="G3986">
        <v>5.25</v>
      </c>
      <c r="H3986">
        <f t="shared" si="62"/>
        <v>1.0099999999999998</v>
      </c>
      <c r="I3986" s="129">
        <f>AVERAGE(H$10:H3986)</f>
        <v>0.49457379934624213</v>
      </c>
      <c r="J3986" s="2"/>
    </row>
    <row r="3987" spans="1:10">
      <c r="A3987" s="4">
        <v>28474</v>
      </c>
      <c r="B3987">
        <v>7.67</v>
      </c>
      <c r="F3987" s="4">
        <v>26625</v>
      </c>
      <c r="G3987">
        <v>5</v>
      </c>
      <c r="H3987">
        <f t="shared" si="62"/>
        <v>1.2699999999999996</v>
      </c>
      <c r="I3987" s="129">
        <f>AVERAGE(H$10:H3987)</f>
        <v>0.49476872800402333</v>
      </c>
      <c r="J3987" s="2"/>
    </row>
    <row r="3988" spans="1:10">
      <c r="A3988" s="4">
        <v>28475</v>
      </c>
      <c r="B3988">
        <v>7.67</v>
      </c>
      <c r="F3988" s="4">
        <v>26626</v>
      </c>
      <c r="G3988">
        <v>5</v>
      </c>
      <c r="H3988">
        <f t="shared" si="62"/>
        <v>1.2699999999999996</v>
      </c>
      <c r="I3988" s="129">
        <f>AVERAGE(H$10:H3988)</f>
        <v>0.49496355868308739</v>
      </c>
      <c r="J3988" s="2"/>
    </row>
    <row r="3989" spans="1:10">
      <c r="A3989" s="4">
        <v>28478</v>
      </c>
      <c r="B3989">
        <v>7.69</v>
      </c>
      <c r="F3989" s="4">
        <v>26627</v>
      </c>
      <c r="G3989">
        <v>5.0599999999999996</v>
      </c>
      <c r="H3989">
        <f t="shared" si="62"/>
        <v>1.21</v>
      </c>
      <c r="I3989" s="129">
        <f>AVERAGE(H$10:H3989)</f>
        <v>0.49514321608040324</v>
      </c>
      <c r="J3989" s="2"/>
    </row>
    <row r="3990" spans="1:10">
      <c r="A3990" s="4">
        <v>28479</v>
      </c>
      <c r="B3990">
        <v>7.74</v>
      </c>
      <c r="F3990" s="4">
        <v>26628</v>
      </c>
      <c r="G3990">
        <v>5.0599999999999996</v>
      </c>
      <c r="H3990">
        <f t="shared" si="62"/>
        <v>1.21</v>
      </c>
      <c r="I3990" s="129">
        <f>AVERAGE(H$10:H3990)</f>
        <v>0.49532278322029766</v>
      </c>
      <c r="J3990" s="2"/>
    </row>
    <row r="3991" spans="1:10">
      <c r="A3991" s="4">
        <v>28480</v>
      </c>
      <c r="B3991">
        <v>7.72</v>
      </c>
      <c r="F3991" s="4">
        <v>26629</v>
      </c>
      <c r="G3991">
        <v>5.0599999999999996</v>
      </c>
      <c r="H3991">
        <f t="shared" si="62"/>
        <v>1.21</v>
      </c>
      <c r="I3991" s="129">
        <f>AVERAGE(H$10:H3991)</f>
        <v>0.4955022601707697</v>
      </c>
      <c r="J3991" s="2"/>
    </row>
    <row r="3992" spans="1:10">
      <c r="A3992" s="4">
        <v>28481</v>
      </c>
      <c r="B3992">
        <v>7.75</v>
      </c>
      <c r="F3992" s="4">
        <v>26630</v>
      </c>
      <c r="G3992">
        <v>5.0599999999999996</v>
      </c>
      <c r="H3992">
        <f t="shared" si="62"/>
        <v>1.2400000000000002</v>
      </c>
      <c r="I3992" s="129">
        <f>AVERAGE(H$10:H3992)</f>
        <v>0.49568917901079712</v>
      </c>
      <c r="J3992" s="2"/>
    </row>
    <row r="3993" spans="1:10">
      <c r="A3993" s="4">
        <v>28482</v>
      </c>
      <c r="B3993">
        <v>7.75</v>
      </c>
      <c r="F3993" s="4">
        <v>26631</v>
      </c>
      <c r="G3993">
        <v>5.19</v>
      </c>
      <c r="H3993">
        <f t="shared" si="62"/>
        <v>1.0999999999999996</v>
      </c>
      <c r="I3993" s="129">
        <f>AVERAGE(H$10:H3993)</f>
        <v>0.49584086345381645</v>
      </c>
      <c r="J3993" s="2"/>
    </row>
    <row r="3994" spans="1:10">
      <c r="A3994" s="4">
        <v>28486</v>
      </c>
      <c r="B3994">
        <v>7.77</v>
      </c>
      <c r="F3994" s="4">
        <v>26632</v>
      </c>
      <c r="G3994">
        <v>4.75</v>
      </c>
      <c r="H3994">
        <f t="shared" si="62"/>
        <v>1.5199999999999996</v>
      </c>
      <c r="I3994" s="129">
        <f>AVERAGE(H$10:H3994)</f>
        <v>0.49609786700125591</v>
      </c>
      <c r="J3994" s="2"/>
    </row>
    <row r="3995" spans="1:10">
      <c r="A3995" s="4">
        <v>28487</v>
      </c>
      <c r="B3995">
        <v>7.78</v>
      </c>
      <c r="F3995" s="4">
        <v>26633</v>
      </c>
      <c r="G3995">
        <v>5.19</v>
      </c>
      <c r="H3995">
        <f t="shared" si="62"/>
        <v>1.0899999999999999</v>
      </c>
      <c r="I3995" s="129">
        <f>AVERAGE(H$10:H3995)</f>
        <v>0.49624686402408547</v>
      </c>
      <c r="J3995" s="2"/>
    </row>
    <row r="3996" spans="1:10">
      <c r="A3996" s="4">
        <v>28488</v>
      </c>
      <c r="B3996">
        <v>7.82</v>
      </c>
      <c r="F3996" s="4">
        <v>26634</v>
      </c>
      <c r="G3996">
        <v>5.25</v>
      </c>
      <c r="H3996">
        <f t="shared" si="62"/>
        <v>1.04</v>
      </c>
      <c r="I3996" s="129">
        <f>AVERAGE(H$10:H3996)</f>
        <v>0.49638324554803226</v>
      </c>
      <c r="J3996" s="2"/>
    </row>
    <row r="3997" spans="1:10">
      <c r="A3997" s="4">
        <v>28489</v>
      </c>
      <c r="B3997">
        <v>7.78</v>
      </c>
      <c r="F3997" s="4">
        <v>26635</v>
      </c>
      <c r="G3997">
        <v>5.25</v>
      </c>
      <c r="H3997">
        <f t="shared" si="62"/>
        <v>1.04</v>
      </c>
      <c r="I3997" s="129">
        <f>AVERAGE(H$10:H3997)</f>
        <v>0.49651955867602926</v>
      </c>
      <c r="J3997" s="2"/>
    </row>
    <row r="3998" spans="1:10">
      <c r="A3998" s="4">
        <v>28493</v>
      </c>
      <c r="B3998">
        <v>7.83</v>
      </c>
      <c r="F3998" s="4">
        <v>26636</v>
      </c>
      <c r="G3998">
        <v>5.25</v>
      </c>
      <c r="H3998">
        <f t="shared" si="62"/>
        <v>1.04</v>
      </c>
      <c r="I3998" s="129">
        <f>AVERAGE(H$10:H3998)</f>
        <v>0.49665580345951482</v>
      </c>
      <c r="J3998" s="2"/>
    </row>
    <row r="3999" spans="1:10">
      <c r="A3999" s="4">
        <v>28494</v>
      </c>
      <c r="B3999">
        <v>7.82</v>
      </c>
      <c r="F3999" s="4">
        <v>26637</v>
      </c>
      <c r="G3999">
        <v>5.25</v>
      </c>
      <c r="H3999">
        <f t="shared" si="62"/>
        <v>1.0499999999999998</v>
      </c>
      <c r="I3999" s="129">
        <f>AVERAGE(H$10:H3999)</f>
        <v>0.49679448621554001</v>
      </c>
      <c r="J3999" s="2"/>
    </row>
    <row r="4000" spans="1:10">
      <c r="A4000" s="4">
        <v>28495</v>
      </c>
      <c r="B4000">
        <v>7.83</v>
      </c>
      <c r="F4000" s="4">
        <v>26638</v>
      </c>
      <c r="G4000">
        <v>5.25</v>
      </c>
      <c r="H4000">
        <f t="shared" si="62"/>
        <v>1.0599999999999996</v>
      </c>
      <c r="I4000" s="129">
        <f>AVERAGE(H$10:H4000)</f>
        <v>0.49693560511150203</v>
      </c>
      <c r="J4000" s="2"/>
    </row>
    <row r="4001" spans="1:10">
      <c r="A4001" s="4">
        <v>28496</v>
      </c>
      <c r="B4001">
        <v>7.85</v>
      </c>
      <c r="F4001" s="4">
        <v>26639</v>
      </c>
      <c r="G4001">
        <v>4.75</v>
      </c>
      <c r="H4001">
        <f t="shared" si="62"/>
        <v>1.5599999999999996</v>
      </c>
      <c r="I4001" s="129">
        <f>AVERAGE(H$10:H4001)</f>
        <v>0.49720190380761636</v>
      </c>
      <c r="J4001" s="2"/>
    </row>
    <row r="4002" spans="1:10">
      <c r="A4002" s="4">
        <v>28499</v>
      </c>
      <c r="B4002">
        <v>8.01</v>
      </c>
      <c r="F4002" s="4">
        <v>26640</v>
      </c>
      <c r="G4002">
        <v>5.19</v>
      </c>
      <c r="H4002">
        <f t="shared" si="62"/>
        <v>1.1199999999999992</v>
      </c>
      <c r="I4002" s="129">
        <f>AVERAGE(H$10:H4002)</f>
        <v>0.4973578762834972</v>
      </c>
      <c r="J4002" s="2"/>
    </row>
    <row r="4003" spans="1:10">
      <c r="A4003" s="4">
        <v>28500</v>
      </c>
      <c r="B4003">
        <v>8.02</v>
      </c>
      <c r="F4003" s="4">
        <v>26641</v>
      </c>
      <c r="G4003">
        <v>5.19</v>
      </c>
      <c r="H4003">
        <f t="shared" si="62"/>
        <v>1.1299999999999999</v>
      </c>
      <c r="I4003" s="129">
        <f>AVERAGE(H$10:H4003)</f>
        <v>0.49751627441161855</v>
      </c>
      <c r="J4003" s="2"/>
    </row>
    <row r="4004" spans="1:10">
      <c r="A4004" s="4">
        <v>28501</v>
      </c>
      <c r="B4004">
        <v>8.0299999999999994</v>
      </c>
      <c r="F4004" s="4">
        <v>26642</v>
      </c>
      <c r="G4004">
        <v>5.19</v>
      </c>
      <c r="H4004">
        <f t="shared" si="62"/>
        <v>1.1299999999999999</v>
      </c>
      <c r="I4004" s="129">
        <f>AVERAGE(H$10:H4004)</f>
        <v>0.49767459324155311</v>
      </c>
      <c r="J4004" s="2"/>
    </row>
    <row r="4005" spans="1:10">
      <c r="A4005" s="4">
        <v>28502</v>
      </c>
      <c r="B4005">
        <v>8.02</v>
      </c>
      <c r="F4005" s="4">
        <v>26643</v>
      </c>
      <c r="G4005">
        <v>5.19</v>
      </c>
      <c r="H4005">
        <f t="shared" si="62"/>
        <v>1.1299999999999999</v>
      </c>
      <c r="I4005" s="129">
        <f>AVERAGE(H$10:H4005)</f>
        <v>0.49783283283283403</v>
      </c>
      <c r="J4005" s="2"/>
    </row>
    <row r="4006" spans="1:10">
      <c r="A4006" s="4">
        <v>28503</v>
      </c>
      <c r="B4006">
        <v>7.98</v>
      </c>
      <c r="F4006" s="4">
        <v>26644</v>
      </c>
      <c r="G4006">
        <v>5.25</v>
      </c>
      <c r="H4006">
        <f t="shared" si="62"/>
        <v>1.0899999999999999</v>
      </c>
      <c r="I4006" s="129">
        <f>AVERAGE(H$10:H4006)</f>
        <v>0.49798098573930566</v>
      </c>
      <c r="J4006" s="2"/>
    </row>
    <row r="4007" spans="1:10">
      <c r="A4007" s="4">
        <v>28506</v>
      </c>
      <c r="B4007">
        <v>7.98</v>
      </c>
      <c r="F4007" s="4">
        <v>26645</v>
      </c>
      <c r="G4007">
        <v>5.5</v>
      </c>
      <c r="H4007">
        <f t="shared" si="62"/>
        <v>0.84999999999999964</v>
      </c>
      <c r="I4007" s="129">
        <f>AVERAGE(H$10:H4007)</f>
        <v>0.49806903451725976</v>
      </c>
      <c r="J4007" s="2"/>
    </row>
    <row r="4008" spans="1:10">
      <c r="A4008" s="4">
        <v>28507</v>
      </c>
      <c r="B4008">
        <v>7.98</v>
      </c>
      <c r="F4008" s="4">
        <v>26646</v>
      </c>
      <c r="G4008">
        <v>5.5</v>
      </c>
      <c r="H4008">
        <f t="shared" si="62"/>
        <v>0.84999999999999964</v>
      </c>
      <c r="I4008" s="129">
        <f>AVERAGE(H$10:H4008)</f>
        <v>0.49815703925981608</v>
      </c>
      <c r="J4008" s="2"/>
    </row>
    <row r="4009" spans="1:10">
      <c r="A4009" s="4">
        <v>28508</v>
      </c>
      <c r="B4009">
        <v>7.98</v>
      </c>
      <c r="F4009" s="4">
        <v>26647</v>
      </c>
      <c r="G4009">
        <v>5.31</v>
      </c>
      <c r="H4009">
        <f t="shared" si="62"/>
        <v>1.04</v>
      </c>
      <c r="I4009" s="129">
        <f>AVERAGE(H$10:H4009)</f>
        <v>0.49829250000000108</v>
      </c>
      <c r="J4009" s="2"/>
    </row>
    <row r="4010" spans="1:10">
      <c r="A4010" s="4">
        <v>28509</v>
      </c>
      <c r="B4010">
        <v>7.97</v>
      </c>
      <c r="F4010" s="4">
        <v>26648</v>
      </c>
      <c r="G4010">
        <v>5.38</v>
      </c>
      <c r="H4010">
        <f t="shared" si="62"/>
        <v>0.96999999999999975</v>
      </c>
      <c r="I4010" s="129">
        <f>AVERAGE(H$10:H4010)</f>
        <v>0.49841039740065096</v>
      </c>
      <c r="J4010" s="2"/>
    </row>
    <row r="4011" spans="1:10">
      <c r="A4011" s="4">
        <v>28510</v>
      </c>
      <c r="B4011">
        <v>7.97</v>
      </c>
      <c r="F4011" s="4">
        <v>26649</v>
      </c>
      <c r="G4011">
        <v>5.38</v>
      </c>
      <c r="H4011">
        <f t="shared" si="62"/>
        <v>0.96999999999999975</v>
      </c>
      <c r="I4011" s="129">
        <f>AVERAGE(H$10:H4011)</f>
        <v>0.49852823588206008</v>
      </c>
      <c r="J4011" s="2"/>
    </row>
    <row r="4012" spans="1:10">
      <c r="A4012" s="4">
        <v>28513</v>
      </c>
      <c r="B4012">
        <v>7.97</v>
      </c>
      <c r="F4012" s="4">
        <v>26650</v>
      </c>
      <c r="G4012">
        <v>5.38</v>
      </c>
      <c r="H4012">
        <f t="shared" si="62"/>
        <v>0.96999999999999975</v>
      </c>
      <c r="I4012" s="129">
        <f>AVERAGE(H$10:H4012)</f>
        <v>0.49864601548838483</v>
      </c>
      <c r="J4012" s="2"/>
    </row>
    <row r="4013" spans="1:10">
      <c r="A4013" s="4">
        <v>28514</v>
      </c>
      <c r="B4013">
        <v>7.99</v>
      </c>
      <c r="F4013" s="4">
        <v>26651</v>
      </c>
      <c r="G4013">
        <v>5.56</v>
      </c>
      <c r="H4013">
        <f t="shared" si="62"/>
        <v>0.82000000000000028</v>
      </c>
      <c r="I4013" s="129">
        <f>AVERAGE(H$10:H4013)</f>
        <v>0.49872627372627482</v>
      </c>
      <c r="J4013" s="2"/>
    </row>
    <row r="4014" spans="1:10">
      <c r="A4014" s="4">
        <v>28515</v>
      </c>
      <c r="B4014">
        <v>8</v>
      </c>
      <c r="F4014" s="4">
        <v>26652</v>
      </c>
      <c r="G4014">
        <v>5.38</v>
      </c>
      <c r="H4014">
        <f t="shared" si="62"/>
        <v>1.0200000000000005</v>
      </c>
      <c r="I4014" s="129">
        <f>AVERAGE(H$10:H4014)</f>
        <v>0.49885642946317216</v>
      </c>
      <c r="J4014" s="2"/>
    </row>
    <row r="4015" spans="1:10">
      <c r="A4015" s="4">
        <v>28516</v>
      </c>
      <c r="B4015">
        <v>7.98</v>
      </c>
      <c r="F4015" s="4">
        <v>26653</v>
      </c>
      <c r="G4015">
        <v>5.25</v>
      </c>
      <c r="H4015">
        <f t="shared" si="62"/>
        <v>1.1500000000000004</v>
      </c>
      <c r="I4015" s="129">
        <f>AVERAGE(H$10:H4015)</f>
        <v>0.4990189715426871</v>
      </c>
      <c r="J4015" s="2"/>
    </row>
    <row r="4016" spans="1:10">
      <c r="A4016" s="4">
        <v>28517</v>
      </c>
      <c r="B4016">
        <v>7.97</v>
      </c>
      <c r="F4016" s="4">
        <v>26654</v>
      </c>
      <c r="G4016">
        <v>5.5</v>
      </c>
      <c r="H4016">
        <f t="shared" si="62"/>
        <v>0.90000000000000036</v>
      </c>
      <c r="I4016" s="129">
        <f>AVERAGE(H$10:H4016)</f>
        <v>0.49911904167706628</v>
      </c>
      <c r="J4016" s="2"/>
    </row>
    <row r="4017" spans="1:10">
      <c r="A4017" s="4">
        <v>28520</v>
      </c>
      <c r="B4017">
        <v>7.96</v>
      </c>
      <c r="F4017" s="4">
        <v>26655</v>
      </c>
      <c r="G4017">
        <v>5.38</v>
      </c>
      <c r="H4017">
        <f t="shared" si="62"/>
        <v>1.0200000000000005</v>
      </c>
      <c r="I4017" s="129">
        <f>AVERAGE(H$10:H4017)</f>
        <v>0.49924900199600913</v>
      </c>
      <c r="J4017" s="2"/>
    </row>
    <row r="4018" spans="1:10">
      <c r="A4018" s="4">
        <v>28521</v>
      </c>
      <c r="B4018">
        <v>7.94</v>
      </c>
      <c r="F4018" s="4">
        <v>26656</v>
      </c>
      <c r="G4018">
        <v>5.38</v>
      </c>
      <c r="H4018">
        <f t="shared" si="62"/>
        <v>1.0200000000000005</v>
      </c>
      <c r="I4018" s="129">
        <f>AVERAGE(H$10:H4018)</f>
        <v>0.4993788974806696</v>
      </c>
      <c r="J4018" s="2"/>
    </row>
    <row r="4019" spans="1:10">
      <c r="A4019" s="4">
        <v>28522</v>
      </c>
      <c r="B4019">
        <v>7.96</v>
      </c>
      <c r="F4019" s="4">
        <v>26657</v>
      </c>
      <c r="G4019">
        <v>5.38</v>
      </c>
      <c r="H4019">
        <f t="shared" si="62"/>
        <v>1.0200000000000005</v>
      </c>
      <c r="I4019" s="129">
        <f>AVERAGE(H$10:H4019)</f>
        <v>0.49950872817955227</v>
      </c>
      <c r="J4019" s="2"/>
    </row>
    <row r="4020" spans="1:10">
      <c r="A4020" s="4">
        <v>28523</v>
      </c>
      <c r="B4020">
        <v>7.96</v>
      </c>
      <c r="F4020" s="4">
        <v>26658</v>
      </c>
      <c r="G4020">
        <v>5.38</v>
      </c>
      <c r="H4020">
        <f t="shared" si="62"/>
        <v>1.0200000000000005</v>
      </c>
      <c r="I4020" s="129">
        <f>AVERAGE(H$10:H4020)</f>
        <v>0.49963849414111305</v>
      </c>
      <c r="J4020" s="2"/>
    </row>
    <row r="4021" spans="1:10">
      <c r="A4021" s="4">
        <v>28524</v>
      </c>
      <c r="B4021">
        <v>7.97</v>
      </c>
      <c r="F4021" s="4">
        <v>26659</v>
      </c>
      <c r="G4021">
        <v>5.25</v>
      </c>
      <c r="H4021">
        <f t="shared" si="62"/>
        <v>1.1399999999999997</v>
      </c>
      <c r="I4021" s="129">
        <f>AVERAGE(H$10:H4021)</f>
        <v>0.4997981056829523</v>
      </c>
      <c r="J4021" s="2"/>
    </row>
    <row r="4022" spans="1:10">
      <c r="A4022" s="4">
        <v>28527</v>
      </c>
      <c r="B4022">
        <v>7.99</v>
      </c>
      <c r="F4022" s="4">
        <v>26660</v>
      </c>
      <c r="G4022">
        <v>5.13</v>
      </c>
      <c r="H4022">
        <f t="shared" si="62"/>
        <v>1.2700000000000005</v>
      </c>
      <c r="I4022" s="129">
        <f>AVERAGE(H$10:H4022)</f>
        <v>0.49999003239471829</v>
      </c>
      <c r="J4022" s="2"/>
    </row>
    <row r="4023" spans="1:10">
      <c r="A4023" s="4">
        <v>28528</v>
      </c>
      <c r="B4023">
        <v>7.99</v>
      </c>
      <c r="F4023" s="4">
        <v>26661</v>
      </c>
      <c r="G4023">
        <v>5.75</v>
      </c>
      <c r="H4023">
        <f t="shared" si="62"/>
        <v>0.66000000000000014</v>
      </c>
      <c r="I4023" s="129">
        <f>AVERAGE(H$10:H4023)</f>
        <v>0.50002989536621945</v>
      </c>
      <c r="J4023" s="2"/>
    </row>
    <row r="4024" spans="1:10">
      <c r="A4024" s="4">
        <v>28529</v>
      </c>
      <c r="B4024">
        <v>8</v>
      </c>
      <c r="F4024" s="4">
        <v>26662</v>
      </c>
      <c r="G4024">
        <v>5.5</v>
      </c>
      <c r="H4024">
        <f t="shared" si="62"/>
        <v>0.91000000000000014</v>
      </c>
      <c r="I4024" s="129">
        <f>AVERAGE(H$10:H4024)</f>
        <v>0.50013200498132127</v>
      </c>
      <c r="J4024" s="2"/>
    </row>
    <row r="4025" spans="1:10">
      <c r="A4025" s="4">
        <v>28530</v>
      </c>
      <c r="B4025">
        <v>8.01</v>
      </c>
      <c r="F4025" s="4">
        <v>26663</v>
      </c>
      <c r="G4025">
        <v>5.5</v>
      </c>
      <c r="H4025">
        <f t="shared" si="62"/>
        <v>0.91000000000000014</v>
      </c>
      <c r="I4025" s="129">
        <f>AVERAGE(H$10:H4025)</f>
        <v>0.50023406374502111</v>
      </c>
      <c r="J4025" s="2"/>
    </row>
    <row r="4026" spans="1:10">
      <c r="A4026" s="4">
        <v>28531</v>
      </c>
      <c r="B4026">
        <v>8.02</v>
      </c>
      <c r="F4026" s="4">
        <v>26664</v>
      </c>
      <c r="G4026">
        <v>5.5</v>
      </c>
      <c r="H4026">
        <f t="shared" si="62"/>
        <v>0.91000000000000014</v>
      </c>
      <c r="I4026" s="129">
        <f>AVERAGE(H$10:H4026)</f>
        <v>0.50033607169529626</v>
      </c>
      <c r="J4026" s="2"/>
    </row>
    <row r="4027" spans="1:10">
      <c r="A4027" s="4">
        <v>28535</v>
      </c>
      <c r="B4027">
        <v>8.0500000000000007</v>
      </c>
      <c r="F4027" s="4">
        <v>26665</v>
      </c>
      <c r="G4027">
        <v>5.5</v>
      </c>
      <c r="H4027">
        <f t="shared" si="62"/>
        <v>0.91000000000000014</v>
      </c>
      <c r="I4027" s="129">
        <f>AVERAGE(H$10:H4027)</f>
        <v>0.50043802887008582</v>
      </c>
      <c r="J4027" s="2"/>
    </row>
    <row r="4028" spans="1:10">
      <c r="A4028" s="4">
        <v>28536</v>
      </c>
      <c r="B4028">
        <v>8.08</v>
      </c>
      <c r="F4028" s="4">
        <v>26666</v>
      </c>
      <c r="G4028">
        <v>6</v>
      </c>
      <c r="H4028">
        <f t="shared" si="62"/>
        <v>0.42999999999999972</v>
      </c>
      <c r="I4028" s="129">
        <f>AVERAGE(H$10:H4028)</f>
        <v>0.50042050261259141</v>
      </c>
      <c r="J4028" s="2"/>
    </row>
    <row r="4029" spans="1:10">
      <c r="A4029" s="4">
        <v>28537</v>
      </c>
      <c r="B4029">
        <v>8.1</v>
      </c>
      <c r="F4029" s="4">
        <v>26667</v>
      </c>
      <c r="G4029">
        <v>5.5</v>
      </c>
      <c r="H4029">
        <f t="shared" si="62"/>
        <v>0.91999999999999993</v>
      </c>
      <c r="I4029" s="129">
        <f>AVERAGE(H$10:H4029)</f>
        <v>0.50052487562189185</v>
      </c>
      <c r="J4029" s="2"/>
    </row>
    <row r="4030" spans="1:10">
      <c r="A4030" s="4">
        <v>28538</v>
      </c>
      <c r="B4030">
        <v>8.09</v>
      </c>
      <c r="F4030" s="4">
        <v>26668</v>
      </c>
      <c r="G4030">
        <v>5.75</v>
      </c>
      <c r="H4030">
        <f t="shared" si="62"/>
        <v>0.65000000000000036</v>
      </c>
      <c r="I4030" s="129">
        <f>AVERAGE(H$10:H4030)</f>
        <v>0.50056204924148351</v>
      </c>
      <c r="J4030" s="2"/>
    </row>
    <row r="4031" spans="1:10">
      <c r="A4031" s="4">
        <v>28542</v>
      </c>
      <c r="B4031">
        <v>8.1</v>
      </c>
      <c r="F4031" s="4">
        <v>26669</v>
      </c>
      <c r="G4031">
        <v>5.75</v>
      </c>
      <c r="H4031">
        <f t="shared" si="62"/>
        <v>0.66999999999999993</v>
      </c>
      <c r="I4031" s="129">
        <f>AVERAGE(H$10:H4031)</f>
        <v>0.5006041770263564</v>
      </c>
      <c r="J4031" s="2"/>
    </row>
    <row r="4032" spans="1:10">
      <c r="A4032" s="4">
        <v>28543</v>
      </c>
      <c r="B4032">
        <v>8.1</v>
      </c>
      <c r="F4032" s="4">
        <v>26670</v>
      </c>
      <c r="G4032">
        <v>5.75</v>
      </c>
      <c r="H4032">
        <f t="shared" si="62"/>
        <v>0.66999999999999993</v>
      </c>
      <c r="I4032" s="129">
        <f>AVERAGE(H$10:H4032)</f>
        <v>0.50064628386776167</v>
      </c>
      <c r="J4032" s="2"/>
    </row>
    <row r="4033" spans="1:10">
      <c r="A4033" s="4">
        <v>28544</v>
      </c>
      <c r="B4033">
        <v>8.08</v>
      </c>
      <c r="F4033" s="4">
        <v>26671</v>
      </c>
      <c r="G4033">
        <v>5.75</v>
      </c>
      <c r="H4033">
        <f t="shared" si="62"/>
        <v>0.66999999999999993</v>
      </c>
      <c r="I4033" s="129">
        <f>AVERAGE(H$10:H4033)</f>
        <v>0.50068836978131348</v>
      </c>
      <c r="J4033" s="2"/>
    </row>
    <row r="4034" spans="1:10">
      <c r="A4034" s="4">
        <v>28545</v>
      </c>
      <c r="B4034">
        <v>8.0399999999999991</v>
      </c>
      <c r="F4034" s="4">
        <v>26672</v>
      </c>
      <c r="G4034">
        <v>5.63</v>
      </c>
      <c r="H4034">
        <f t="shared" si="62"/>
        <v>0.79999999999999982</v>
      </c>
      <c r="I4034" s="129">
        <f>AVERAGE(H$10:H4034)</f>
        <v>0.50076273291925599</v>
      </c>
      <c r="J4034" s="2"/>
    </row>
    <row r="4035" spans="1:10">
      <c r="A4035" s="4">
        <v>28548</v>
      </c>
      <c r="B4035">
        <v>8.02</v>
      </c>
      <c r="F4035" s="4">
        <v>26673</v>
      </c>
      <c r="G4035">
        <v>5.5</v>
      </c>
      <c r="H4035">
        <f t="shared" si="62"/>
        <v>0.91999999999999993</v>
      </c>
      <c r="I4035" s="129">
        <f>AVERAGE(H$10:H4035)</f>
        <v>0.50086686537506342</v>
      </c>
      <c r="J4035" s="2"/>
    </row>
    <row r="4036" spans="1:10">
      <c r="A4036" s="4">
        <v>28549</v>
      </c>
      <c r="B4036">
        <v>8.0399999999999991</v>
      </c>
      <c r="F4036" s="4">
        <v>26674</v>
      </c>
      <c r="G4036">
        <v>5.5</v>
      </c>
      <c r="H4036">
        <f t="shared" si="62"/>
        <v>0.92999999999999972</v>
      </c>
      <c r="I4036" s="129">
        <f>AVERAGE(H$10:H4036)</f>
        <v>0.50097342935187616</v>
      </c>
      <c r="J4036" s="2"/>
    </row>
    <row r="4037" spans="1:10">
      <c r="A4037" s="4">
        <v>28550</v>
      </c>
      <c r="B4037">
        <v>8.0500000000000007</v>
      </c>
      <c r="F4037" s="4">
        <v>26675</v>
      </c>
      <c r="G4037">
        <v>5.75</v>
      </c>
      <c r="H4037">
        <f t="shared" si="62"/>
        <v>0.67999999999999972</v>
      </c>
      <c r="I4037" s="129">
        <f>AVERAGE(H$10:H4037)</f>
        <v>0.50101787487587035</v>
      </c>
      <c r="J4037" s="2"/>
    </row>
    <row r="4038" spans="1:10">
      <c r="A4038" s="4">
        <v>28551</v>
      </c>
      <c r="B4038">
        <v>8.0399999999999991</v>
      </c>
      <c r="F4038" s="4">
        <v>26676</v>
      </c>
      <c r="G4038">
        <v>5.75</v>
      </c>
      <c r="H4038">
        <f t="shared" si="62"/>
        <v>0.69000000000000039</v>
      </c>
      <c r="I4038" s="129">
        <f>AVERAGE(H$10:H4038)</f>
        <v>0.50106478034251811</v>
      </c>
      <c r="J4038" s="2"/>
    </row>
    <row r="4039" spans="1:10">
      <c r="A4039" s="4">
        <v>28552</v>
      </c>
      <c r="B4039">
        <v>8.0399999999999991</v>
      </c>
      <c r="F4039" s="4">
        <v>26677</v>
      </c>
      <c r="G4039">
        <v>5.75</v>
      </c>
      <c r="H4039">
        <f t="shared" si="62"/>
        <v>0.69000000000000039</v>
      </c>
      <c r="I4039" s="129">
        <f>AVERAGE(H$10:H4039)</f>
        <v>0.5011116625310188</v>
      </c>
      <c r="J4039" s="2"/>
    </row>
    <row r="4040" spans="1:10">
      <c r="A4040" s="4">
        <v>28555</v>
      </c>
      <c r="B4040">
        <v>8.0500000000000007</v>
      </c>
      <c r="F4040" s="4">
        <v>26678</v>
      </c>
      <c r="G4040">
        <v>5.75</v>
      </c>
      <c r="H4040">
        <f t="shared" si="62"/>
        <v>0.69000000000000039</v>
      </c>
      <c r="I4040" s="129">
        <f>AVERAGE(H$10:H4040)</f>
        <v>0.50115852145869655</v>
      </c>
      <c r="J4040" s="2"/>
    </row>
    <row r="4041" spans="1:10">
      <c r="A4041" s="4">
        <v>28556</v>
      </c>
      <c r="B4041">
        <v>8.0299999999999994</v>
      </c>
      <c r="F4041" s="4">
        <v>26679</v>
      </c>
      <c r="G4041">
        <v>5.88</v>
      </c>
      <c r="H4041">
        <f t="shared" si="62"/>
        <v>0.5600000000000005</v>
      </c>
      <c r="I4041" s="129">
        <f>AVERAGE(H$10:H4041)</f>
        <v>0.50117311507936646</v>
      </c>
      <c r="J4041" s="2"/>
    </row>
    <row r="4042" spans="1:10">
      <c r="A4042" s="4">
        <v>28557</v>
      </c>
      <c r="B4042">
        <v>8.0299999999999994</v>
      </c>
      <c r="F4042" s="4">
        <v>26680</v>
      </c>
      <c r="G4042">
        <v>6.5</v>
      </c>
      <c r="H4042">
        <f t="shared" ref="H4042:H4105" si="63">IFERROR(((VLOOKUP(F4042,$A$9:$B$14200,2,FALSE))-G4042),H4041)</f>
        <v>-5.9999999999999609E-2</v>
      </c>
      <c r="I4042" s="129">
        <f>AVERAGE(H$10:H4042)</f>
        <v>0.50103396974956749</v>
      </c>
      <c r="J4042" s="2"/>
    </row>
    <row r="4043" spans="1:10">
      <c r="A4043" s="4">
        <v>28558</v>
      </c>
      <c r="B4043">
        <v>8.02</v>
      </c>
      <c r="F4043" s="4">
        <v>26681</v>
      </c>
      <c r="G4043">
        <v>5.63</v>
      </c>
      <c r="H4043">
        <f t="shared" si="63"/>
        <v>0.82000000000000028</v>
      </c>
      <c r="I4043" s="129">
        <f>AVERAGE(H$10:H4043)</f>
        <v>0.50111303916708128</v>
      </c>
      <c r="J4043" s="2"/>
    </row>
    <row r="4044" spans="1:10">
      <c r="A4044" s="4">
        <v>28559</v>
      </c>
      <c r="B4044">
        <v>8</v>
      </c>
      <c r="F4044" s="4">
        <v>26682</v>
      </c>
      <c r="G4044">
        <v>5.75</v>
      </c>
      <c r="H4044">
        <f t="shared" si="63"/>
        <v>0.71</v>
      </c>
      <c r="I4044" s="129">
        <f>AVERAGE(H$10:H4044)</f>
        <v>0.50116480793060858</v>
      </c>
      <c r="J4044" s="2"/>
    </row>
    <row r="4045" spans="1:10">
      <c r="A4045" s="4">
        <v>28562</v>
      </c>
      <c r="B4045">
        <v>7.99</v>
      </c>
      <c r="F4045" s="4">
        <v>26683</v>
      </c>
      <c r="G4045">
        <v>6</v>
      </c>
      <c r="H4045">
        <f t="shared" si="63"/>
        <v>0.49000000000000021</v>
      </c>
      <c r="I4045" s="129">
        <f>AVERAGE(H$10:H4045)</f>
        <v>0.50116204162537303</v>
      </c>
      <c r="J4045" s="2"/>
    </row>
    <row r="4046" spans="1:10">
      <c r="A4046" s="4">
        <v>28563</v>
      </c>
      <c r="B4046">
        <v>7.99</v>
      </c>
      <c r="F4046" s="4">
        <v>26684</v>
      </c>
      <c r="G4046">
        <v>6</v>
      </c>
      <c r="H4046">
        <f t="shared" si="63"/>
        <v>0.49000000000000021</v>
      </c>
      <c r="I4046" s="129">
        <f>AVERAGE(H$10:H4046)</f>
        <v>0.50115927669061322</v>
      </c>
      <c r="J4046" s="2"/>
    </row>
    <row r="4047" spans="1:10">
      <c r="A4047" s="4">
        <v>28564</v>
      </c>
      <c r="B4047">
        <v>8</v>
      </c>
      <c r="F4047" s="4">
        <v>26685</v>
      </c>
      <c r="G4047">
        <v>6</v>
      </c>
      <c r="H4047">
        <f t="shared" si="63"/>
        <v>0.49000000000000021</v>
      </c>
      <c r="I4047" s="129">
        <f>AVERAGE(H$10:H4047)</f>
        <v>0.50115651312531095</v>
      </c>
      <c r="J4047" s="2"/>
    </row>
    <row r="4048" spans="1:10">
      <c r="A4048" s="4">
        <v>28565</v>
      </c>
      <c r="B4048">
        <v>8</v>
      </c>
      <c r="F4048" s="4">
        <v>26686</v>
      </c>
      <c r="G4048">
        <v>6</v>
      </c>
      <c r="H4048">
        <f t="shared" si="63"/>
        <v>0.5</v>
      </c>
      <c r="I4048" s="129">
        <f>AVERAGE(H$10:H4048)</f>
        <v>0.50115622678881055</v>
      </c>
      <c r="J4048" s="2"/>
    </row>
    <row r="4049" spans="1:10">
      <c r="A4049" s="4">
        <v>28566</v>
      </c>
      <c r="B4049">
        <v>8</v>
      </c>
      <c r="F4049" s="4">
        <v>26687</v>
      </c>
      <c r="G4049">
        <v>6.25</v>
      </c>
      <c r="H4049">
        <f t="shared" si="63"/>
        <v>0.23000000000000043</v>
      </c>
      <c r="I4049" s="129">
        <f>AVERAGE(H$10:H4049)</f>
        <v>0.50108910891089253</v>
      </c>
      <c r="J4049" s="2"/>
    </row>
    <row r="4050" spans="1:10">
      <c r="A4050" s="4">
        <v>28569</v>
      </c>
      <c r="B4050">
        <v>7.97</v>
      </c>
      <c r="F4050" s="4">
        <v>26688</v>
      </c>
      <c r="G4050">
        <v>6.19</v>
      </c>
      <c r="H4050">
        <f t="shared" si="63"/>
        <v>0.29999999999999982</v>
      </c>
      <c r="I4050" s="129">
        <f>AVERAGE(H$10:H4050)</f>
        <v>0.50103934669636374</v>
      </c>
      <c r="J4050" s="2"/>
    </row>
    <row r="4051" spans="1:10">
      <c r="A4051" s="4">
        <v>28570</v>
      </c>
      <c r="B4051">
        <v>7.97</v>
      </c>
      <c r="F4051" s="4">
        <v>26689</v>
      </c>
      <c r="G4051">
        <v>6.31</v>
      </c>
      <c r="H4051">
        <f t="shared" si="63"/>
        <v>0.20000000000000018</v>
      </c>
      <c r="I4051" s="129">
        <f>AVERAGE(H$10:H4051)</f>
        <v>0.50096486887679514</v>
      </c>
      <c r="J4051" s="2"/>
    </row>
    <row r="4052" spans="1:10">
      <c r="A4052" s="4">
        <v>28571</v>
      </c>
      <c r="B4052">
        <v>7.98</v>
      </c>
      <c r="F4052" s="4">
        <v>26690</v>
      </c>
      <c r="G4052">
        <v>6.38</v>
      </c>
      <c r="H4052">
        <f t="shared" si="63"/>
        <v>0.15000000000000036</v>
      </c>
      <c r="I4052" s="129">
        <f>AVERAGE(H$10:H4052)</f>
        <v>0.50087806084590791</v>
      </c>
      <c r="J4052" s="2"/>
    </row>
    <row r="4053" spans="1:10">
      <c r="A4053" s="4">
        <v>28572</v>
      </c>
      <c r="B4053">
        <v>8.01</v>
      </c>
      <c r="F4053" s="4">
        <v>26691</v>
      </c>
      <c r="G4053">
        <v>6.38</v>
      </c>
      <c r="H4053">
        <f t="shared" si="63"/>
        <v>0.15000000000000036</v>
      </c>
      <c r="I4053" s="129">
        <f>AVERAGE(H$10:H4053)</f>
        <v>0.50079129574678682</v>
      </c>
      <c r="J4053" s="2"/>
    </row>
    <row r="4054" spans="1:10">
      <c r="A4054" s="4">
        <v>28576</v>
      </c>
      <c r="B4054">
        <v>8.1199999999999992</v>
      </c>
      <c r="F4054" s="4">
        <v>26692</v>
      </c>
      <c r="G4054">
        <v>6.38</v>
      </c>
      <c r="H4054">
        <f t="shared" si="63"/>
        <v>0.15000000000000036</v>
      </c>
      <c r="I4054" s="129">
        <f>AVERAGE(H$10:H4054)</f>
        <v>0.50070457354759113</v>
      </c>
      <c r="J4054" s="2"/>
    </row>
    <row r="4055" spans="1:10">
      <c r="A4055" s="4">
        <v>28577</v>
      </c>
      <c r="B4055">
        <v>8.1199999999999992</v>
      </c>
      <c r="F4055" s="4">
        <v>26693</v>
      </c>
      <c r="G4055">
        <v>6.25</v>
      </c>
      <c r="H4055">
        <f t="shared" si="63"/>
        <v>0.29999999999999982</v>
      </c>
      <c r="I4055" s="129">
        <f>AVERAGE(H$10:H4055)</f>
        <v>0.50065496786950225</v>
      </c>
      <c r="J4055" s="2"/>
    </row>
    <row r="4056" spans="1:10">
      <c r="A4056" s="4">
        <v>28578</v>
      </c>
      <c r="B4056">
        <v>8.11</v>
      </c>
      <c r="F4056" s="4">
        <v>26694</v>
      </c>
      <c r="G4056">
        <v>6.25</v>
      </c>
      <c r="H4056">
        <f t="shared" si="63"/>
        <v>0.26999999999999957</v>
      </c>
      <c r="I4056" s="129">
        <f>AVERAGE(H$10:H4056)</f>
        <v>0.50059797380776028</v>
      </c>
      <c r="J4056" s="2"/>
    </row>
    <row r="4057" spans="1:10">
      <c r="A4057" s="4">
        <v>28579</v>
      </c>
      <c r="B4057">
        <v>8.1199999999999992</v>
      </c>
      <c r="F4057" s="4">
        <v>26695</v>
      </c>
      <c r="G4057">
        <v>6.5</v>
      </c>
      <c r="H4057">
        <f t="shared" si="63"/>
        <v>4.0000000000000036E-2</v>
      </c>
      <c r="I4057" s="129">
        <f>AVERAGE(H$10:H4057)</f>
        <v>0.50048418972332165</v>
      </c>
      <c r="J4057" s="2"/>
    </row>
    <row r="4058" spans="1:10">
      <c r="A4058" s="4">
        <v>28580</v>
      </c>
      <c r="B4058">
        <v>8.15</v>
      </c>
      <c r="F4058" s="4">
        <v>26696</v>
      </c>
      <c r="G4058">
        <v>6.44</v>
      </c>
      <c r="H4058">
        <f t="shared" si="63"/>
        <v>0.15999999999999925</v>
      </c>
      <c r="I4058" s="129">
        <f>AVERAGE(H$10:H4058)</f>
        <v>0.50040009878982616</v>
      </c>
      <c r="J4058" s="2"/>
    </row>
    <row r="4059" spans="1:10">
      <c r="A4059" s="4">
        <v>28583</v>
      </c>
      <c r="B4059">
        <v>8.1300000000000008</v>
      </c>
      <c r="F4059" s="4">
        <v>26697</v>
      </c>
      <c r="G4059">
        <v>6.44</v>
      </c>
      <c r="H4059">
        <f t="shared" si="63"/>
        <v>0.19999999999999929</v>
      </c>
      <c r="I4059" s="129">
        <f>AVERAGE(H$10:H4059)</f>
        <v>0.50032592592592739</v>
      </c>
      <c r="J4059" s="2"/>
    </row>
    <row r="4060" spans="1:10">
      <c r="A4060" s="4">
        <v>28584</v>
      </c>
      <c r="B4060">
        <v>8.1199999999999992</v>
      </c>
      <c r="F4060" s="4">
        <v>26698</v>
      </c>
      <c r="G4060">
        <v>6.44</v>
      </c>
      <c r="H4060">
        <f t="shared" si="63"/>
        <v>0.19999999999999929</v>
      </c>
      <c r="I4060" s="129">
        <f>AVERAGE(H$10:H4060)</f>
        <v>0.50025178968156159</v>
      </c>
      <c r="J4060" s="2"/>
    </row>
    <row r="4061" spans="1:10">
      <c r="A4061" s="4">
        <v>28585</v>
      </c>
      <c r="B4061">
        <v>8.14</v>
      </c>
      <c r="F4061" s="4">
        <v>26699</v>
      </c>
      <c r="G4061">
        <v>6.44</v>
      </c>
      <c r="H4061">
        <f t="shared" si="63"/>
        <v>0.19999999999999929</v>
      </c>
      <c r="I4061" s="129">
        <f>AVERAGE(H$10:H4061)</f>
        <v>0.50017769002961654</v>
      </c>
      <c r="J4061" s="2"/>
    </row>
    <row r="4062" spans="1:10">
      <c r="A4062" s="4">
        <v>28586</v>
      </c>
      <c r="B4062">
        <v>8.16</v>
      </c>
      <c r="F4062" s="4">
        <v>26700</v>
      </c>
      <c r="G4062">
        <v>6.25</v>
      </c>
      <c r="H4062">
        <f t="shared" si="63"/>
        <v>0.38999999999999968</v>
      </c>
      <c r="I4062" s="129">
        <f>AVERAGE(H$10:H4062)</f>
        <v>0.50015050579817577</v>
      </c>
      <c r="J4062" s="2"/>
    </row>
    <row r="4063" spans="1:10">
      <c r="A4063" s="4">
        <v>28587</v>
      </c>
      <c r="B4063">
        <v>8.14</v>
      </c>
      <c r="F4063" s="4">
        <v>26701</v>
      </c>
      <c r="G4063">
        <v>5.75</v>
      </c>
      <c r="H4063">
        <f t="shared" si="63"/>
        <v>0.88999999999999968</v>
      </c>
      <c r="I4063" s="129">
        <f>AVERAGE(H$10:H4063)</f>
        <v>0.50024666995560096</v>
      </c>
      <c r="J4063" s="2"/>
    </row>
    <row r="4064" spans="1:10">
      <c r="A4064" s="4">
        <v>28590</v>
      </c>
      <c r="B4064">
        <v>8.15</v>
      </c>
      <c r="F4064" s="4">
        <v>26702</v>
      </c>
      <c r="G4064">
        <v>5.75</v>
      </c>
      <c r="H4064">
        <f t="shared" si="63"/>
        <v>0.88999999999999968</v>
      </c>
      <c r="I4064" s="129">
        <f>AVERAGE(H$10:H4064)</f>
        <v>0.50034278668310883</v>
      </c>
      <c r="J4064" s="2"/>
    </row>
    <row r="4065" spans="1:10">
      <c r="A4065" s="4">
        <v>28591</v>
      </c>
      <c r="B4065">
        <v>8.16</v>
      </c>
      <c r="F4065" s="4">
        <v>26703</v>
      </c>
      <c r="G4065">
        <v>6.25</v>
      </c>
      <c r="H4065">
        <f t="shared" si="63"/>
        <v>0.41000000000000014</v>
      </c>
      <c r="I4065" s="129">
        <f>AVERAGE(H$10:H4065)</f>
        <v>0.50032051282051448</v>
      </c>
      <c r="J4065" s="2"/>
    </row>
    <row r="4066" spans="1:10">
      <c r="A4066" s="4">
        <v>28592</v>
      </c>
      <c r="B4066">
        <v>8.16</v>
      </c>
      <c r="F4066" s="4">
        <v>26704</v>
      </c>
      <c r="G4066">
        <v>6.38</v>
      </c>
      <c r="H4066">
        <f t="shared" si="63"/>
        <v>0.25</v>
      </c>
      <c r="I4066" s="129">
        <f>AVERAGE(H$10:H4066)</f>
        <v>0.5002588119299991</v>
      </c>
      <c r="J4066" s="2"/>
    </row>
    <row r="4067" spans="1:10">
      <c r="A4067" s="4">
        <v>28593</v>
      </c>
      <c r="B4067">
        <v>8.15</v>
      </c>
      <c r="F4067" s="4">
        <v>26705</v>
      </c>
      <c r="G4067">
        <v>6.38</v>
      </c>
      <c r="H4067">
        <f t="shared" si="63"/>
        <v>0.25</v>
      </c>
      <c r="I4067" s="129">
        <f>AVERAGE(H$10:H4067)</f>
        <v>0.5001971414489913</v>
      </c>
      <c r="J4067" s="2"/>
    </row>
    <row r="4068" spans="1:10">
      <c r="A4068" s="4">
        <v>28594</v>
      </c>
      <c r="B4068">
        <v>8.1199999999999992</v>
      </c>
      <c r="F4068" s="4">
        <v>26706</v>
      </c>
      <c r="G4068">
        <v>6.38</v>
      </c>
      <c r="H4068">
        <f t="shared" si="63"/>
        <v>0.25</v>
      </c>
      <c r="I4068" s="129">
        <f>AVERAGE(H$10:H4068)</f>
        <v>0.50013550135501517</v>
      </c>
      <c r="J4068" s="2"/>
    </row>
    <row r="4069" spans="1:10">
      <c r="A4069" s="4">
        <v>28597</v>
      </c>
      <c r="B4069">
        <v>8.08</v>
      </c>
      <c r="F4069" s="4">
        <v>26707</v>
      </c>
      <c r="G4069">
        <v>6.44</v>
      </c>
      <c r="H4069">
        <f t="shared" si="63"/>
        <v>0.25</v>
      </c>
      <c r="I4069" s="129">
        <f>AVERAGE(H$10:H4069)</f>
        <v>0.50007389162561733</v>
      </c>
      <c r="J4069" s="2"/>
    </row>
    <row r="4070" spans="1:10">
      <c r="A4070" s="4">
        <v>28598</v>
      </c>
      <c r="B4070">
        <v>8.08</v>
      </c>
      <c r="F4070" s="4">
        <v>26708</v>
      </c>
      <c r="G4070">
        <v>6.75</v>
      </c>
      <c r="H4070">
        <f t="shared" si="63"/>
        <v>-0.13999999999999968</v>
      </c>
      <c r="I4070" s="129">
        <f>AVERAGE(H$10:H4070)</f>
        <v>0.49991627677912004</v>
      </c>
      <c r="J4070" s="2"/>
    </row>
    <row r="4071" spans="1:10">
      <c r="A4071" s="4">
        <v>28599</v>
      </c>
      <c r="B4071">
        <v>8.1300000000000008</v>
      </c>
      <c r="F4071" s="4">
        <v>26709</v>
      </c>
      <c r="G4071">
        <v>7.5</v>
      </c>
      <c r="H4071">
        <f t="shared" si="63"/>
        <v>-0.87999999999999989</v>
      </c>
      <c r="I4071" s="129">
        <f>AVERAGE(H$10:H4071)</f>
        <v>0.49957656326932703</v>
      </c>
      <c r="J4071" s="2"/>
    </row>
    <row r="4072" spans="1:10">
      <c r="A4072" s="4">
        <v>28600</v>
      </c>
      <c r="B4072">
        <v>8.14</v>
      </c>
      <c r="F4072" s="4">
        <v>26710</v>
      </c>
      <c r="G4072">
        <v>7</v>
      </c>
      <c r="H4072">
        <f t="shared" si="63"/>
        <v>-0.37999999999999989</v>
      </c>
      <c r="I4072" s="129">
        <f>AVERAGE(H$10:H4072)</f>
        <v>0.49936007875953881</v>
      </c>
      <c r="J4072" s="2"/>
    </row>
    <row r="4073" spans="1:10">
      <c r="A4073" s="4">
        <v>28601</v>
      </c>
      <c r="B4073">
        <v>8.16</v>
      </c>
      <c r="F4073" s="4">
        <v>26711</v>
      </c>
      <c r="G4073">
        <v>7.25</v>
      </c>
      <c r="H4073">
        <f t="shared" si="63"/>
        <v>-0.62000000000000011</v>
      </c>
      <c r="I4073" s="129">
        <f>AVERAGE(H$10:H4073)</f>
        <v>0.49908464566929289</v>
      </c>
      <c r="J4073" s="2"/>
    </row>
    <row r="4074" spans="1:10">
      <c r="A4074" s="4">
        <v>28604</v>
      </c>
      <c r="B4074">
        <v>8.18</v>
      </c>
      <c r="F4074" s="4">
        <v>26712</v>
      </c>
      <c r="G4074">
        <v>7.25</v>
      </c>
      <c r="H4074">
        <f t="shared" si="63"/>
        <v>-0.62000000000000011</v>
      </c>
      <c r="I4074" s="129">
        <f>AVERAGE(H$10:H4074)</f>
        <v>0.49880934809348254</v>
      </c>
      <c r="J4074" s="2"/>
    </row>
    <row r="4075" spans="1:10">
      <c r="A4075" s="4">
        <v>28605</v>
      </c>
      <c r="B4075">
        <v>8.18</v>
      </c>
      <c r="F4075" s="4">
        <v>26713</v>
      </c>
      <c r="G4075">
        <v>7.25</v>
      </c>
      <c r="H4075">
        <f t="shared" si="63"/>
        <v>-0.62000000000000011</v>
      </c>
      <c r="I4075" s="129">
        <f>AVERAGE(H$10:H4075)</f>
        <v>0.49853418593212162</v>
      </c>
      <c r="J4075" s="2"/>
    </row>
    <row r="4076" spans="1:10">
      <c r="A4076" s="4">
        <v>28606</v>
      </c>
      <c r="B4076">
        <v>8.2200000000000006</v>
      </c>
      <c r="F4076" s="4">
        <v>26714</v>
      </c>
      <c r="G4076">
        <v>7.25</v>
      </c>
      <c r="H4076">
        <f t="shared" si="63"/>
        <v>-0.62000000000000011</v>
      </c>
      <c r="I4076" s="129">
        <f>AVERAGE(H$10:H4076)</f>
        <v>0.49825915908532253</v>
      </c>
      <c r="J4076" s="2"/>
    </row>
    <row r="4077" spans="1:10">
      <c r="A4077" s="4">
        <v>28607</v>
      </c>
      <c r="B4077">
        <v>8.24</v>
      </c>
      <c r="F4077" s="4">
        <v>26715</v>
      </c>
      <c r="G4077">
        <v>6.25</v>
      </c>
      <c r="H4077">
        <f t="shared" si="63"/>
        <v>0.41000000000000014</v>
      </c>
      <c r="I4077" s="129">
        <f>AVERAGE(H$10:H4077)</f>
        <v>0.4982374631268453</v>
      </c>
      <c r="J4077" s="2"/>
    </row>
    <row r="4078" spans="1:10">
      <c r="A4078" s="4">
        <v>28608</v>
      </c>
      <c r="B4078">
        <v>8.24</v>
      </c>
      <c r="F4078" s="4">
        <v>26716</v>
      </c>
      <c r="G4078">
        <v>5.25</v>
      </c>
      <c r="H4078">
        <f t="shared" si="63"/>
        <v>1.4100000000000001</v>
      </c>
      <c r="I4078" s="129">
        <f>AVERAGE(H$10:H4078)</f>
        <v>0.49846153846154012</v>
      </c>
      <c r="J4078" s="2"/>
    </row>
    <row r="4079" spans="1:10">
      <c r="A4079" s="4">
        <v>28611</v>
      </c>
      <c r="B4079">
        <v>8.24</v>
      </c>
      <c r="F4079" s="4">
        <v>26717</v>
      </c>
      <c r="G4079">
        <v>6.38</v>
      </c>
      <c r="H4079">
        <f t="shared" si="63"/>
        <v>0.27000000000000046</v>
      </c>
      <c r="I4079" s="129">
        <f>AVERAGE(H$10:H4079)</f>
        <v>0.49840540540540706</v>
      </c>
      <c r="J4079" s="2"/>
    </row>
    <row r="4080" spans="1:10">
      <c r="A4080" s="4">
        <v>28612</v>
      </c>
      <c r="B4080">
        <v>8.25</v>
      </c>
      <c r="F4080" s="4">
        <v>26718</v>
      </c>
      <c r="G4080">
        <v>6.38</v>
      </c>
      <c r="H4080">
        <f t="shared" si="63"/>
        <v>0.23000000000000043</v>
      </c>
      <c r="I4080" s="129">
        <f>AVERAGE(H$10:H4080)</f>
        <v>0.49833947433063297</v>
      </c>
      <c r="J4080" s="2"/>
    </row>
    <row r="4081" spans="1:10">
      <c r="A4081" s="4">
        <v>28613</v>
      </c>
      <c r="B4081">
        <v>8.2799999999999994</v>
      </c>
      <c r="F4081" s="4">
        <v>26719</v>
      </c>
      <c r="G4081">
        <v>6.38</v>
      </c>
      <c r="H4081">
        <f t="shared" si="63"/>
        <v>0.23000000000000043</v>
      </c>
      <c r="I4081" s="129">
        <f>AVERAGE(H$10:H4081)</f>
        <v>0.49827357563850855</v>
      </c>
      <c r="J4081" s="2"/>
    </row>
    <row r="4082" spans="1:10">
      <c r="A4082" s="4">
        <v>28614</v>
      </c>
      <c r="B4082">
        <v>8.27</v>
      </c>
      <c r="F4082" s="4">
        <v>26720</v>
      </c>
      <c r="G4082">
        <v>6.38</v>
      </c>
      <c r="H4082">
        <f t="shared" si="63"/>
        <v>0.23000000000000043</v>
      </c>
      <c r="I4082" s="129">
        <f>AVERAGE(H$10:H4082)</f>
        <v>0.49820770930518216</v>
      </c>
      <c r="J4082" s="2"/>
    </row>
    <row r="4083" spans="1:10">
      <c r="A4083" s="4">
        <v>28615</v>
      </c>
      <c r="B4083">
        <v>8.34</v>
      </c>
      <c r="F4083" s="4">
        <v>26721</v>
      </c>
      <c r="G4083">
        <v>6.75</v>
      </c>
      <c r="H4083">
        <f t="shared" si="63"/>
        <v>-9.9999999999999645E-2</v>
      </c>
      <c r="I4083" s="129">
        <f>AVERAGE(H$10:H4083)</f>
        <v>0.49806087383407144</v>
      </c>
      <c r="J4083" s="2"/>
    </row>
    <row r="4084" spans="1:10">
      <c r="A4084" s="4">
        <v>28618</v>
      </c>
      <c r="B4084">
        <v>8.35</v>
      </c>
      <c r="F4084" s="4">
        <v>26722</v>
      </c>
      <c r="G4084">
        <v>7.5</v>
      </c>
      <c r="H4084">
        <f t="shared" si="63"/>
        <v>-0.86000000000000032</v>
      </c>
      <c r="I4084" s="129">
        <f>AVERAGE(H$10:H4084)</f>
        <v>0.49772760736196492</v>
      </c>
      <c r="J4084" s="2"/>
    </row>
    <row r="4085" spans="1:10">
      <c r="A4085" s="4">
        <v>28619</v>
      </c>
      <c r="B4085">
        <v>8.34</v>
      </c>
      <c r="F4085" s="4">
        <v>26723</v>
      </c>
      <c r="G4085">
        <v>7.5</v>
      </c>
      <c r="H4085">
        <f t="shared" si="63"/>
        <v>-0.86000000000000032</v>
      </c>
      <c r="I4085" s="129">
        <f>AVERAGE(H$10:H4085)</f>
        <v>0.49739450441609595</v>
      </c>
      <c r="J4085" s="2"/>
    </row>
    <row r="4086" spans="1:10">
      <c r="A4086" s="4">
        <v>28620</v>
      </c>
      <c r="B4086">
        <v>8.34</v>
      </c>
      <c r="F4086" s="4">
        <v>26724</v>
      </c>
      <c r="G4086">
        <v>7</v>
      </c>
      <c r="H4086">
        <f t="shared" si="63"/>
        <v>-0.34999999999999964</v>
      </c>
      <c r="I4086" s="129">
        <f>AVERAGE(H$10:H4086)</f>
        <v>0.49718665685553282</v>
      </c>
      <c r="J4086" s="2"/>
    </row>
    <row r="4087" spans="1:10">
      <c r="A4087" s="4">
        <v>28621</v>
      </c>
      <c r="B4087">
        <v>8.34</v>
      </c>
      <c r="F4087" s="4">
        <v>26725</v>
      </c>
      <c r="G4087">
        <v>7.38</v>
      </c>
      <c r="H4087">
        <f t="shared" si="63"/>
        <v>-0.71</v>
      </c>
      <c r="I4087" s="129">
        <f>AVERAGE(H$10:H4087)</f>
        <v>0.49689063266307187</v>
      </c>
      <c r="J4087" s="2"/>
    </row>
    <row r="4088" spans="1:10">
      <c r="A4088" s="4">
        <v>28622</v>
      </c>
      <c r="B4088">
        <v>8.36</v>
      </c>
      <c r="F4088" s="4">
        <v>26726</v>
      </c>
      <c r="G4088">
        <v>7.38</v>
      </c>
      <c r="H4088">
        <f t="shared" si="63"/>
        <v>-0.71</v>
      </c>
      <c r="I4088" s="129">
        <f>AVERAGE(H$10:H4088)</f>
        <v>0.49659475361608413</v>
      </c>
      <c r="J4088" s="2"/>
    </row>
    <row r="4089" spans="1:10">
      <c r="A4089" s="4">
        <v>28625</v>
      </c>
      <c r="B4089">
        <v>8.35</v>
      </c>
      <c r="F4089" s="4">
        <v>26727</v>
      </c>
      <c r="G4089">
        <v>7.38</v>
      </c>
      <c r="H4089">
        <f t="shared" si="63"/>
        <v>-0.71</v>
      </c>
      <c r="I4089" s="129">
        <f>AVERAGE(H$10:H4089)</f>
        <v>0.49629901960784489</v>
      </c>
      <c r="J4089" s="2"/>
    </row>
    <row r="4090" spans="1:10">
      <c r="A4090" s="4">
        <v>28626</v>
      </c>
      <c r="B4090">
        <v>8.34</v>
      </c>
      <c r="F4090" s="4">
        <v>26728</v>
      </c>
      <c r="G4090">
        <v>7</v>
      </c>
      <c r="H4090">
        <f t="shared" si="63"/>
        <v>-0.32000000000000028</v>
      </c>
      <c r="I4090" s="129">
        <f>AVERAGE(H$10:H4090)</f>
        <v>0.49609899534428015</v>
      </c>
      <c r="J4090" s="2"/>
    </row>
    <row r="4091" spans="1:10">
      <c r="A4091" s="4">
        <v>28627</v>
      </c>
      <c r="B4091">
        <v>8.33</v>
      </c>
      <c r="F4091" s="4">
        <v>26729</v>
      </c>
      <c r="G4091">
        <v>6.75</v>
      </c>
      <c r="H4091">
        <f t="shared" si="63"/>
        <v>-7.0000000000000284E-2</v>
      </c>
      <c r="I4091" s="129">
        <f>AVERAGE(H$10:H4091)</f>
        <v>0.49596031357178033</v>
      </c>
      <c r="J4091" s="2"/>
    </row>
    <row r="4092" spans="1:10">
      <c r="A4092" s="4">
        <v>28628</v>
      </c>
      <c r="B4092">
        <v>8.3699999999999992</v>
      </c>
      <c r="F4092" s="4">
        <v>26730</v>
      </c>
      <c r="G4092">
        <v>6.25</v>
      </c>
      <c r="H4092">
        <f t="shared" si="63"/>
        <v>0.41000000000000014</v>
      </c>
      <c r="I4092" s="129">
        <f>AVERAGE(H$10:H4092)</f>
        <v>0.49593926034778529</v>
      </c>
      <c r="J4092" s="2"/>
    </row>
    <row r="4093" spans="1:10">
      <c r="A4093" s="4">
        <v>28629</v>
      </c>
      <c r="B4093">
        <v>8.3800000000000008</v>
      </c>
      <c r="F4093" s="4">
        <v>26731</v>
      </c>
      <c r="G4093">
        <v>7</v>
      </c>
      <c r="H4093">
        <f t="shared" si="63"/>
        <v>-0.33000000000000007</v>
      </c>
      <c r="I4093" s="129">
        <f>AVERAGE(H$10:H4093)</f>
        <v>0.49573702252693619</v>
      </c>
      <c r="J4093" s="2"/>
    </row>
    <row r="4094" spans="1:10">
      <c r="A4094" s="4">
        <v>28632</v>
      </c>
      <c r="B4094">
        <v>8.3800000000000008</v>
      </c>
      <c r="F4094" s="4">
        <v>26732</v>
      </c>
      <c r="G4094">
        <v>7.13</v>
      </c>
      <c r="H4094">
        <f t="shared" si="63"/>
        <v>-0.45000000000000018</v>
      </c>
      <c r="I4094" s="129">
        <f>AVERAGE(H$10:H4094)</f>
        <v>0.49550550795593817</v>
      </c>
      <c r="J4094" s="2"/>
    </row>
    <row r="4095" spans="1:10">
      <c r="A4095" s="4">
        <v>28633</v>
      </c>
      <c r="B4095">
        <v>8.3699999999999992</v>
      </c>
      <c r="F4095" s="4">
        <v>26733</v>
      </c>
      <c r="G4095">
        <v>7.13</v>
      </c>
      <c r="H4095">
        <f t="shared" si="63"/>
        <v>-0.45000000000000018</v>
      </c>
      <c r="I4095" s="129">
        <f>AVERAGE(H$10:H4095)</f>
        <v>0.49527410670582656</v>
      </c>
      <c r="J4095" s="2"/>
    </row>
    <row r="4096" spans="1:10">
      <c r="A4096" s="4">
        <v>28634</v>
      </c>
      <c r="B4096">
        <v>8.39</v>
      </c>
      <c r="F4096" s="4">
        <v>26734</v>
      </c>
      <c r="G4096">
        <v>7.13</v>
      </c>
      <c r="H4096">
        <f t="shared" si="63"/>
        <v>-0.45000000000000018</v>
      </c>
      <c r="I4096" s="129">
        <f>AVERAGE(H$10:H4096)</f>
        <v>0.49504281869341993</v>
      </c>
      <c r="J4096" s="2"/>
    </row>
    <row r="4097" spans="1:10">
      <c r="A4097" s="4">
        <v>28635</v>
      </c>
      <c r="B4097">
        <v>8.4</v>
      </c>
      <c r="F4097" s="4">
        <v>26735</v>
      </c>
      <c r="G4097">
        <v>7.25</v>
      </c>
      <c r="H4097">
        <f t="shared" si="63"/>
        <v>-0.57000000000000028</v>
      </c>
      <c r="I4097" s="129">
        <f>AVERAGE(H$10:H4097)</f>
        <v>0.49478228962818183</v>
      </c>
      <c r="J4097" s="2"/>
    </row>
    <row r="4098" spans="1:10">
      <c r="A4098" s="4">
        <v>28636</v>
      </c>
      <c r="B4098">
        <v>8.42</v>
      </c>
      <c r="F4098" s="4">
        <v>26736</v>
      </c>
      <c r="G4098">
        <v>7.5</v>
      </c>
      <c r="H4098">
        <f t="shared" si="63"/>
        <v>-0.79999999999999982</v>
      </c>
      <c r="I4098" s="129">
        <f>AVERAGE(H$10:H4098)</f>
        <v>0.49446563952066702</v>
      </c>
      <c r="J4098" s="2"/>
    </row>
    <row r="4099" spans="1:10">
      <c r="A4099" s="4">
        <v>28641</v>
      </c>
      <c r="B4099">
        <v>8.42</v>
      </c>
      <c r="F4099" s="4">
        <v>26737</v>
      </c>
      <c r="G4099">
        <v>6.75</v>
      </c>
      <c r="H4099">
        <f t="shared" si="63"/>
        <v>-4.0000000000000036E-2</v>
      </c>
      <c r="I4099" s="129">
        <f>AVERAGE(H$10:H4099)</f>
        <v>0.49433496332518517</v>
      </c>
      <c r="J4099" s="2"/>
    </row>
    <row r="4100" spans="1:10">
      <c r="A4100" s="4">
        <v>28642</v>
      </c>
      <c r="B4100">
        <v>8.41</v>
      </c>
      <c r="F4100" s="4">
        <v>26738</v>
      </c>
      <c r="G4100">
        <v>7.25</v>
      </c>
      <c r="H4100">
        <f t="shared" si="63"/>
        <v>-0.51999999999999957</v>
      </c>
      <c r="I4100" s="129">
        <f>AVERAGE(H$10:H4100)</f>
        <v>0.49408702028843987</v>
      </c>
      <c r="J4100" s="2"/>
    </row>
    <row r="4101" spans="1:10">
      <c r="A4101" s="4">
        <v>28643</v>
      </c>
      <c r="B4101">
        <v>8.39</v>
      </c>
      <c r="F4101" s="4">
        <v>26739</v>
      </c>
      <c r="G4101">
        <v>7.25</v>
      </c>
      <c r="H4101">
        <f t="shared" si="63"/>
        <v>-0.48000000000000043</v>
      </c>
      <c r="I4101" s="129">
        <f>AVERAGE(H$10:H4101)</f>
        <v>0.49384897360703994</v>
      </c>
      <c r="J4101" s="2"/>
    </row>
    <row r="4102" spans="1:10">
      <c r="A4102" s="4">
        <v>28646</v>
      </c>
      <c r="B4102">
        <v>8.3800000000000008</v>
      </c>
      <c r="F4102" s="4">
        <v>26740</v>
      </c>
      <c r="G4102">
        <v>7.25</v>
      </c>
      <c r="H4102">
        <f t="shared" si="63"/>
        <v>-0.48000000000000043</v>
      </c>
      <c r="I4102" s="129">
        <f>AVERAGE(H$10:H4102)</f>
        <v>0.49361104324456573</v>
      </c>
      <c r="J4102" s="2"/>
    </row>
    <row r="4103" spans="1:10">
      <c r="A4103" s="4">
        <v>28647</v>
      </c>
      <c r="B4103">
        <v>8.3699999999999992</v>
      </c>
      <c r="F4103" s="4">
        <v>26741</v>
      </c>
      <c r="G4103">
        <v>7.25</v>
      </c>
      <c r="H4103">
        <f t="shared" si="63"/>
        <v>-0.48000000000000043</v>
      </c>
      <c r="I4103" s="129">
        <f>AVERAGE(H$10:H4103)</f>
        <v>0.49337322911578102</v>
      </c>
      <c r="J4103" s="2"/>
    </row>
    <row r="4104" spans="1:10">
      <c r="A4104" s="4">
        <v>28648</v>
      </c>
      <c r="B4104">
        <v>8.3699999999999992</v>
      </c>
      <c r="F4104" s="4">
        <v>26742</v>
      </c>
      <c r="G4104">
        <v>7</v>
      </c>
      <c r="H4104">
        <f t="shared" si="63"/>
        <v>-0.25</v>
      </c>
      <c r="I4104" s="129">
        <f>AVERAGE(H$10:H4104)</f>
        <v>0.49319169719169897</v>
      </c>
      <c r="J4104" s="2"/>
    </row>
    <row r="4105" spans="1:10">
      <c r="A4105" s="4">
        <v>28649</v>
      </c>
      <c r="B4105">
        <v>8.3800000000000008</v>
      </c>
      <c r="F4105" s="4">
        <v>26743</v>
      </c>
      <c r="G4105">
        <v>6.75</v>
      </c>
      <c r="H4105">
        <f t="shared" si="63"/>
        <v>9.9999999999997868E-3</v>
      </c>
      <c r="I4105" s="129">
        <f>AVERAGE(H$10:H4105)</f>
        <v>0.4930737304687518</v>
      </c>
      <c r="J4105" s="2"/>
    </row>
    <row r="4106" spans="1:10">
      <c r="A4106" s="4">
        <v>28650</v>
      </c>
      <c r="B4106">
        <v>8.41</v>
      </c>
      <c r="F4106" s="4">
        <v>26744</v>
      </c>
      <c r="G4106">
        <v>6</v>
      </c>
      <c r="H4106">
        <f t="shared" ref="H4106:H4169" si="64">IFERROR(((VLOOKUP(F4106,$A$9:$B$14200,2,FALSE))-G4106),H4105)</f>
        <v>0.75999999999999979</v>
      </c>
      <c r="I4106" s="129">
        <f>AVERAGE(H$10:H4106)</f>
        <v>0.49313888210886192</v>
      </c>
      <c r="J4106" s="2"/>
    </row>
    <row r="4107" spans="1:10">
      <c r="A4107" s="4">
        <v>28653</v>
      </c>
      <c r="B4107">
        <v>8.4</v>
      </c>
      <c r="F4107" s="4">
        <v>26745</v>
      </c>
      <c r="G4107">
        <v>7.13</v>
      </c>
      <c r="H4107">
        <f t="shared" si="64"/>
        <v>-0.37000000000000011</v>
      </c>
      <c r="I4107" s="129">
        <f>AVERAGE(H$10:H4107)</f>
        <v>0.49292825768667825</v>
      </c>
      <c r="J4107" s="2"/>
    </row>
    <row r="4108" spans="1:10">
      <c r="A4108" s="4">
        <v>28654</v>
      </c>
      <c r="B4108">
        <v>8.41</v>
      </c>
      <c r="F4108" s="4">
        <v>26746</v>
      </c>
      <c r="G4108">
        <v>7</v>
      </c>
      <c r="H4108">
        <f t="shared" si="64"/>
        <v>-0.24000000000000021</v>
      </c>
      <c r="I4108" s="129">
        <f>AVERAGE(H$10:H4108)</f>
        <v>0.49274945108563245</v>
      </c>
      <c r="J4108" s="2"/>
    </row>
    <row r="4109" spans="1:10">
      <c r="A4109" s="4">
        <v>28655</v>
      </c>
      <c r="B4109">
        <v>8.41</v>
      </c>
      <c r="F4109" s="4">
        <v>26747</v>
      </c>
      <c r="G4109">
        <v>7</v>
      </c>
      <c r="H4109">
        <f t="shared" si="64"/>
        <v>-0.24000000000000021</v>
      </c>
      <c r="I4109" s="129">
        <f>AVERAGE(H$10:H4109)</f>
        <v>0.49257073170731891</v>
      </c>
      <c r="J4109" s="2"/>
    </row>
    <row r="4110" spans="1:10">
      <c r="A4110" s="4">
        <v>28656</v>
      </c>
      <c r="B4110">
        <v>8.41</v>
      </c>
      <c r="F4110" s="4">
        <v>26748</v>
      </c>
      <c r="G4110">
        <v>7</v>
      </c>
      <c r="H4110">
        <f t="shared" si="64"/>
        <v>-0.24000000000000021</v>
      </c>
      <c r="I4110" s="129">
        <f>AVERAGE(H$10:H4110)</f>
        <v>0.49239209948793161</v>
      </c>
      <c r="J4110" s="2"/>
    </row>
    <row r="4111" spans="1:10">
      <c r="A4111" s="4">
        <v>28657</v>
      </c>
      <c r="B4111">
        <v>8.43</v>
      </c>
      <c r="F4111" s="4">
        <v>26749</v>
      </c>
      <c r="G4111">
        <v>7.13</v>
      </c>
      <c r="H4111">
        <f t="shared" si="64"/>
        <v>-0.39999999999999947</v>
      </c>
      <c r="I4111" s="129">
        <f>AVERAGE(H$10:H4111)</f>
        <v>0.49217454900048935</v>
      </c>
      <c r="J4111" s="2"/>
    </row>
    <row r="4112" spans="1:10">
      <c r="A4112" s="4">
        <v>28660</v>
      </c>
      <c r="B4112">
        <v>8.4499999999999993</v>
      </c>
      <c r="F4112" s="4">
        <v>26750</v>
      </c>
      <c r="G4112">
        <v>7.25</v>
      </c>
      <c r="H4112">
        <f t="shared" si="64"/>
        <v>-0.53000000000000025</v>
      </c>
      <c r="I4112" s="129">
        <f>AVERAGE(H$10:H4112)</f>
        <v>0.49192542042408172</v>
      </c>
      <c r="J4112" s="2"/>
    </row>
    <row r="4113" spans="1:10">
      <c r="A4113" s="4">
        <v>28661</v>
      </c>
      <c r="B4113">
        <v>8.4700000000000006</v>
      </c>
      <c r="F4113" s="4">
        <v>26751</v>
      </c>
      <c r="G4113">
        <v>7.25</v>
      </c>
      <c r="H4113">
        <f t="shared" si="64"/>
        <v>-0.58000000000000007</v>
      </c>
      <c r="I4113" s="129">
        <f>AVERAGE(H$10:H4113)</f>
        <v>0.491664230019495</v>
      </c>
      <c r="J4113" s="2"/>
    </row>
    <row r="4114" spans="1:10">
      <c r="A4114" s="4">
        <v>28662</v>
      </c>
      <c r="B4114">
        <v>8.5</v>
      </c>
      <c r="F4114" s="4">
        <v>26752</v>
      </c>
      <c r="G4114">
        <v>7.5</v>
      </c>
      <c r="H4114">
        <f t="shared" si="64"/>
        <v>-0.82000000000000028</v>
      </c>
      <c r="I4114" s="129">
        <f>AVERAGE(H$10:H4114)</f>
        <v>0.49134470158343668</v>
      </c>
      <c r="J4114" s="2"/>
    </row>
    <row r="4115" spans="1:10">
      <c r="A4115" s="4">
        <v>28663</v>
      </c>
      <c r="B4115">
        <v>8.5</v>
      </c>
      <c r="F4115" s="4">
        <v>26753</v>
      </c>
      <c r="G4115">
        <v>7.38</v>
      </c>
      <c r="H4115">
        <f t="shared" si="64"/>
        <v>-0.64999999999999947</v>
      </c>
      <c r="I4115" s="129">
        <f>AVERAGE(H$10:H4115)</f>
        <v>0.49106673161227654</v>
      </c>
      <c r="J4115" s="2"/>
    </row>
    <row r="4116" spans="1:10">
      <c r="A4116" s="4">
        <v>28664</v>
      </c>
      <c r="B4116">
        <v>8.5500000000000007</v>
      </c>
      <c r="F4116" s="4">
        <v>26754</v>
      </c>
      <c r="G4116">
        <v>7.38</v>
      </c>
      <c r="H4116">
        <f t="shared" si="64"/>
        <v>-0.64999999999999947</v>
      </c>
      <c r="I4116" s="129">
        <f>AVERAGE(H$10:H4116)</f>
        <v>0.49078889700511502</v>
      </c>
      <c r="J4116" s="2"/>
    </row>
    <row r="4117" spans="1:10">
      <c r="A4117" s="4">
        <v>28667</v>
      </c>
      <c r="B4117">
        <v>8.59</v>
      </c>
      <c r="F4117" s="4">
        <v>26755</v>
      </c>
      <c r="G4117">
        <v>7.38</v>
      </c>
      <c r="H4117">
        <f t="shared" si="64"/>
        <v>-0.64999999999999947</v>
      </c>
      <c r="I4117" s="129">
        <f>AVERAGE(H$10:H4117)</f>
        <v>0.49051119766309814</v>
      </c>
      <c r="J4117" s="2"/>
    </row>
    <row r="4118" spans="1:10">
      <c r="A4118" s="4">
        <v>28668</v>
      </c>
      <c r="B4118">
        <v>8.58</v>
      </c>
      <c r="F4118" s="4">
        <v>26756</v>
      </c>
      <c r="G4118">
        <v>7.38</v>
      </c>
      <c r="H4118">
        <f t="shared" si="64"/>
        <v>-0.63999999999999968</v>
      </c>
      <c r="I4118" s="129">
        <f>AVERAGE(H$10:H4118)</f>
        <v>0.49023606716962936</v>
      </c>
      <c r="J4118" s="2"/>
    </row>
    <row r="4119" spans="1:10">
      <c r="A4119" s="4">
        <v>28669</v>
      </c>
      <c r="B4119">
        <v>8.57</v>
      </c>
      <c r="F4119" s="4">
        <v>26757</v>
      </c>
      <c r="G4119">
        <v>6.88</v>
      </c>
      <c r="H4119">
        <f t="shared" si="64"/>
        <v>-0.14999999999999947</v>
      </c>
      <c r="I4119" s="129">
        <f>AVERAGE(H$10:H4119)</f>
        <v>0.49008029197080466</v>
      </c>
      <c r="J4119" s="2"/>
    </row>
    <row r="4120" spans="1:10">
      <c r="A4120" s="4">
        <v>28670</v>
      </c>
      <c r="B4120">
        <v>8.57</v>
      </c>
      <c r="F4120" s="4">
        <v>26758</v>
      </c>
      <c r="G4120">
        <v>6.38</v>
      </c>
      <c r="H4120">
        <f t="shared" si="64"/>
        <v>0.32000000000000028</v>
      </c>
      <c r="I4120" s="129">
        <f>AVERAGE(H$10:H4120)</f>
        <v>0.49003891997081173</v>
      </c>
      <c r="J4120" s="2"/>
    </row>
    <row r="4121" spans="1:10">
      <c r="A4121" s="4">
        <v>28671</v>
      </c>
      <c r="B4121">
        <v>8.6199999999999992</v>
      </c>
      <c r="F4121" s="4">
        <v>26759</v>
      </c>
      <c r="G4121">
        <v>7.13</v>
      </c>
      <c r="H4121">
        <f t="shared" si="64"/>
        <v>-0.45000000000000018</v>
      </c>
      <c r="I4121" s="129">
        <f>AVERAGE(H$10:H4121)</f>
        <v>0.48981031128404839</v>
      </c>
      <c r="J4121" s="2"/>
    </row>
    <row r="4122" spans="1:10">
      <c r="A4122" s="4">
        <v>28674</v>
      </c>
      <c r="B4122">
        <v>8.59</v>
      </c>
      <c r="F4122" s="4">
        <v>26760</v>
      </c>
      <c r="G4122">
        <v>7.13</v>
      </c>
      <c r="H4122">
        <f t="shared" si="64"/>
        <v>-0.49000000000000021</v>
      </c>
      <c r="I4122" s="129">
        <f>AVERAGE(H$10:H4122)</f>
        <v>0.4895720884998801</v>
      </c>
      <c r="J4122" s="2"/>
    </row>
    <row r="4123" spans="1:10">
      <c r="A4123" s="4">
        <v>28676</v>
      </c>
      <c r="B4123">
        <v>8.6199999999999992</v>
      </c>
      <c r="F4123" s="4">
        <v>26761</v>
      </c>
      <c r="G4123">
        <v>7.13</v>
      </c>
      <c r="H4123">
        <f t="shared" si="64"/>
        <v>-0.49000000000000021</v>
      </c>
      <c r="I4123" s="129">
        <f>AVERAGE(H$10:H4123)</f>
        <v>0.4893339815264966</v>
      </c>
      <c r="J4123" s="2"/>
    </row>
    <row r="4124" spans="1:10">
      <c r="A4124" s="4">
        <v>28677</v>
      </c>
      <c r="B4124">
        <v>8.6199999999999992</v>
      </c>
      <c r="F4124" s="4">
        <v>26762</v>
      </c>
      <c r="G4124">
        <v>7.13</v>
      </c>
      <c r="H4124">
        <f t="shared" si="64"/>
        <v>-0.49000000000000021</v>
      </c>
      <c r="I4124" s="129">
        <f>AVERAGE(H$10:H4124)</f>
        <v>0.48909599027946704</v>
      </c>
      <c r="J4124" s="2"/>
    </row>
    <row r="4125" spans="1:10">
      <c r="A4125" s="4">
        <v>28678</v>
      </c>
      <c r="B4125">
        <v>8.66</v>
      </c>
      <c r="F4125" s="4">
        <v>26763</v>
      </c>
      <c r="G4125">
        <v>6.75</v>
      </c>
      <c r="H4125">
        <f t="shared" si="64"/>
        <v>-0.12999999999999989</v>
      </c>
      <c r="I4125" s="129">
        <f>AVERAGE(H$10:H4125)</f>
        <v>0.4889455782312942</v>
      </c>
      <c r="J4125" s="2"/>
    </row>
    <row r="4126" spans="1:10">
      <c r="A4126" s="4">
        <v>28681</v>
      </c>
      <c r="B4126">
        <v>8.68</v>
      </c>
      <c r="F4126" s="4">
        <v>26764</v>
      </c>
      <c r="G4126">
        <v>6.63</v>
      </c>
      <c r="H4126">
        <f t="shared" si="64"/>
        <v>9.9999999999997868E-3</v>
      </c>
      <c r="I4126" s="129">
        <f>AVERAGE(H$10:H4126)</f>
        <v>0.48882924459558097</v>
      </c>
      <c r="J4126" s="2"/>
    </row>
    <row r="4127" spans="1:10">
      <c r="A4127" s="4">
        <v>28682</v>
      </c>
      <c r="B4127">
        <v>8.68</v>
      </c>
      <c r="F4127" s="4">
        <v>26765</v>
      </c>
      <c r="G4127">
        <v>6</v>
      </c>
      <c r="H4127">
        <f t="shared" si="64"/>
        <v>0.65000000000000036</v>
      </c>
      <c r="I4127" s="129">
        <f>AVERAGE(H$10:H4127)</f>
        <v>0.48886838271005512</v>
      </c>
      <c r="J4127" s="2"/>
    </row>
    <row r="4128" spans="1:10">
      <c r="A4128" s="4">
        <v>28683</v>
      </c>
      <c r="B4128">
        <v>8.67</v>
      </c>
      <c r="F4128" s="4">
        <v>26766</v>
      </c>
      <c r="G4128">
        <v>6.88</v>
      </c>
      <c r="H4128">
        <f t="shared" si="64"/>
        <v>-0.21999999999999975</v>
      </c>
      <c r="I4128" s="129">
        <f>AVERAGE(H$10:H4128)</f>
        <v>0.48869628550619248</v>
      </c>
      <c r="J4128" s="2"/>
    </row>
    <row r="4129" spans="1:10">
      <c r="A4129" s="4">
        <v>28684</v>
      </c>
      <c r="B4129">
        <v>8.68</v>
      </c>
      <c r="F4129" s="4">
        <v>26767</v>
      </c>
      <c r="G4129">
        <v>6.88</v>
      </c>
      <c r="H4129">
        <f t="shared" si="64"/>
        <v>-0.25</v>
      </c>
      <c r="I4129" s="129">
        <f>AVERAGE(H$10:H4129)</f>
        <v>0.48851699029126383</v>
      </c>
      <c r="J4129" s="2"/>
    </row>
    <row r="4130" spans="1:10">
      <c r="A4130" s="4">
        <v>28685</v>
      </c>
      <c r="B4130">
        <v>8.68</v>
      </c>
      <c r="F4130" s="4">
        <v>26768</v>
      </c>
      <c r="G4130">
        <v>6.88</v>
      </c>
      <c r="H4130">
        <f t="shared" si="64"/>
        <v>-0.25</v>
      </c>
      <c r="I4130" s="129">
        <f>AVERAGE(H$10:H4130)</f>
        <v>0.48833778209172696</v>
      </c>
      <c r="J4130" s="2"/>
    </row>
    <row r="4131" spans="1:10">
      <c r="A4131" s="4">
        <v>28688</v>
      </c>
      <c r="B4131">
        <v>8.65</v>
      </c>
      <c r="F4131" s="4">
        <v>26769</v>
      </c>
      <c r="G4131">
        <v>6.88</v>
      </c>
      <c r="H4131">
        <f t="shared" si="64"/>
        <v>-0.25</v>
      </c>
      <c r="I4131" s="129">
        <f>AVERAGE(H$10:H4131)</f>
        <v>0.48815866084425202</v>
      </c>
      <c r="J4131" s="2"/>
    </row>
    <row r="4132" spans="1:10">
      <c r="A4132" s="4">
        <v>28689</v>
      </c>
      <c r="B4132">
        <v>8.6300000000000008</v>
      </c>
      <c r="F4132" s="4">
        <v>26770</v>
      </c>
      <c r="G4132">
        <v>7.13</v>
      </c>
      <c r="H4132">
        <f t="shared" si="64"/>
        <v>-0.50999999999999979</v>
      </c>
      <c r="I4132" s="129">
        <f>AVERAGE(H$10:H4132)</f>
        <v>0.48791656560756896</v>
      </c>
      <c r="J4132" s="2"/>
    </row>
    <row r="4133" spans="1:10">
      <c r="A4133" s="4">
        <v>28690</v>
      </c>
      <c r="B4133">
        <v>8.6199999999999992</v>
      </c>
      <c r="F4133" s="4">
        <v>26771</v>
      </c>
      <c r="G4133">
        <v>7.75</v>
      </c>
      <c r="H4133">
        <f t="shared" si="64"/>
        <v>-1.1100000000000003</v>
      </c>
      <c r="I4133" s="129">
        <f>AVERAGE(H$10:H4133)</f>
        <v>0.48752909796314425</v>
      </c>
      <c r="J4133" s="2"/>
    </row>
    <row r="4134" spans="1:10">
      <c r="A4134" s="4">
        <v>28691</v>
      </c>
      <c r="B4134">
        <v>8.66</v>
      </c>
      <c r="F4134" s="4">
        <v>26772</v>
      </c>
      <c r="G4134">
        <v>8.25</v>
      </c>
      <c r="H4134">
        <f t="shared" si="64"/>
        <v>-1.6100000000000003</v>
      </c>
      <c r="I4134" s="129">
        <f>AVERAGE(H$10:H4134)</f>
        <v>0.48702060606060776</v>
      </c>
      <c r="J4134" s="2"/>
    </row>
    <row r="4135" spans="1:10">
      <c r="A4135" s="4">
        <v>28692</v>
      </c>
      <c r="B4135">
        <v>8.67</v>
      </c>
      <c r="F4135" s="4">
        <v>26773</v>
      </c>
      <c r="G4135">
        <v>7.38</v>
      </c>
      <c r="H4135">
        <f t="shared" si="64"/>
        <v>-0.71999999999999975</v>
      </c>
      <c r="I4135" s="129">
        <f>AVERAGE(H$10:H4135)</f>
        <v>0.48672806592341422</v>
      </c>
      <c r="J4135" s="2"/>
    </row>
    <row r="4136" spans="1:10">
      <c r="A4136" s="4">
        <v>28695</v>
      </c>
      <c r="B4136">
        <v>8.67</v>
      </c>
      <c r="F4136" s="4">
        <v>26774</v>
      </c>
      <c r="G4136">
        <v>7</v>
      </c>
      <c r="H4136">
        <f t="shared" si="64"/>
        <v>-0.71999999999999975</v>
      </c>
      <c r="I4136" s="129">
        <f>AVERAGE(H$10:H4136)</f>
        <v>0.48643566755512652</v>
      </c>
      <c r="J4136" s="2"/>
    </row>
    <row r="4137" spans="1:10">
      <c r="A4137" s="4">
        <v>28696</v>
      </c>
      <c r="B4137">
        <v>8.67</v>
      </c>
      <c r="F4137" s="4">
        <v>26775</v>
      </c>
      <c r="G4137">
        <v>7</v>
      </c>
      <c r="H4137">
        <f t="shared" si="64"/>
        <v>-0.71999999999999975</v>
      </c>
      <c r="I4137" s="129">
        <f>AVERAGE(H$10:H4137)</f>
        <v>0.4861434108527149</v>
      </c>
      <c r="J4137" s="2"/>
    </row>
    <row r="4138" spans="1:10">
      <c r="A4138" s="4">
        <v>28697</v>
      </c>
      <c r="B4138">
        <v>8.66</v>
      </c>
      <c r="F4138" s="4">
        <v>26776</v>
      </c>
      <c r="G4138">
        <v>7</v>
      </c>
      <c r="H4138">
        <f t="shared" si="64"/>
        <v>-0.71999999999999975</v>
      </c>
      <c r="I4138" s="129">
        <f>AVERAGE(H$10:H4138)</f>
        <v>0.48585129571324948</v>
      </c>
      <c r="J4138" s="2"/>
    </row>
    <row r="4139" spans="1:10">
      <c r="A4139" s="4">
        <v>28698</v>
      </c>
      <c r="B4139">
        <v>8.58</v>
      </c>
      <c r="F4139" s="4">
        <v>26777</v>
      </c>
      <c r="G4139">
        <v>6.88</v>
      </c>
      <c r="H4139">
        <f t="shared" si="64"/>
        <v>-0.14999999999999947</v>
      </c>
      <c r="I4139" s="129">
        <f>AVERAGE(H$10:H4139)</f>
        <v>0.48569733656174502</v>
      </c>
      <c r="J4139" s="2"/>
    </row>
    <row r="4140" spans="1:10">
      <c r="A4140" s="4">
        <v>28699</v>
      </c>
      <c r="B4140">
        <v>8.5500000000000007</v>
      </c>
      <c r="F4140" s="4">
        <v>26778</v>
      </c>
      <c r="G4140">
        <v>7.25</v>
      </c>
      <c r="H4140">
        <f t="shared" si="64"/>
        <v>-0.58999999999999986</v>
      </c>
      <c r="I4140" s="129">
        <f>AVERAGE(H$10:H4140)</f>
        <v>0.48543694020818373</v>
      </c>
      <c r="J4140" s="2"/>
    </row>
    <row r="4141" spans="1:10">
      <c r="A4141" s="4">
        <v>28702</v>
      </c>
      <c r="B4141">
        <v>8.56</v>
      </c>
      <c r="F4141" s="4">
        <v>26779</v>
      </c>
      <c r="G4141">
        <v>7.5</v>
      </c>
      <c r="H4141">
        <f t="shared" si="64"/>
        <v>-0.83999999999999986</v>
      </c>
      <c r="I4141" s="129">
        <f>AVERAGE(H$10:H4141)</f>
        <v>0.48511616650532602</v>
      </c>
      <c r="J4141" s="2"/>
    </row>
    <row r="4142" spans="1:10">
      <c r="A4142" s="4">
        <v>28703</v>
      </c>
      <c r="B4142">
        <v>8.5399999999999991</v>
      </c>
      <c r="F4142" s="4">
        <v>26780</v>
      </c>
      <c r="G4142">
        <v>7.38</v>
      </c>
      <c r="H4142">
        <f t="shared" si="64"/>
        <v>-0.70000000000000018</v>
      </c>
      <c r="I4142" s="129">
        <f>AVERAGE(H$10:H4142)</f>
        <v>0.48482942172756038</v>
      </c>
      <c r="J4142" s="2"/>
    </row>
    <row r="4143" spans="1:10">
      <c r="A4143" s="4">
        <v>28704</v>
      </c>
      <c r="B4143">
        <v>8.44</v>
      </c>
      <c r="F4143" s="4">
        <v>26781</v>
      </c>
      <c r="G4143">
        <v>7.38</v>
      </c>
      <c r="H4143">
        <f t="shared" si="64"/>
        <v>-0.6899999999999995</v>
      </c>
      <c r="I4143" s="129">
        <f>AVERAGE(H$10:H4143)</f>
        <v>0.48454523463957594</v>
      </c>
      <c r="J4143" s="2"/>
    </row>
    <row r="4144" spans="1:10">
      <c r="A4144" s="4">
        <v>28705</v>
      </c>
      <c r="B4144">
        <v>8.39</v>
      </c>
      <c r="F4144" s="4">
        <v>26782</v>
      </c>
      <c r="G4144">
        <v>7.38</v>
      </c>
      <c r="H4144">
        <f t="shared" si="64"/>
        <v>-0.6899999999999995</v>
      </c>
      <c r="I4144" s="129">
        <f>AVERAGE(H$10:H4144)</f>
        <v>0.48426118500604759</v>
      </c>
      <c r="J4144" s="2"/>
    </row>
    <row r="4145" spans="1:10">
      <c r="A4145" s="4">
        <v>28706</v>
      </c>
      <c r="B4145">
        <v>8.3800000000000008</v>
      </c>
      <c r="F4145" s="4">
        <v>26783</v>
      </c>
      <c r="G4145">
        <v>7.38</v>
      </c>
      <c r="H4145">
        <f t="shared" si="64"/>
        <v>-0.6899999999999995</v>
      </c>
      <c r="I4145" s="129">
        <f>AVERAGE(H$10:H4145)</f>
        <v>0.48397727272727437</v>
      </c>
      <c r="J4145" s="2"/>
    </row>
    <row r="4146" spans="1:10">
      <c r="A4146" s="4">
        <v>28709</v>
      </c>
      <c r="B4146">
        <v>8.36</v>
      </c>
      <c r="F4146" s="4">
        <v>26784</v>
      </c>
      <c r="G4146">
        <v>7.63</v>
      </c>
      <c r="H4146">
        <f t="shared" si="64"/>
        <v>-0.92999999999999972</v>
      </c>
      <c r="I4146" s="129">
        <f>AVERAGE(H$10:H4146)</f>
        <v>0.48363548465071471</v>
      </c>
      <c r="J4146" s="2"/>
    </row>
    <row r="4147" spans="1:10">
      <c r="A4147" s="4">
        <v>28710</v>
      </c>
      <c r="B4147">
        <v>8.35</v>
      </c>
      <c r="F4147" s="4">
        <v>26785</v>
      </c>
      <c r="G4147">
        <v>7.88</v>
      </c>
      <c r="H4147">
        <f t="shared" si="64"/>
        <v>-1.1600000000000001</v>
      </c>
      <c r="I4147" s="129">
        <f>AVERAGE(H$10:H4147)</f>
        <v>0.48323827936201225</v>
      </c>
      <c r="J4147" s="2"/>
    </row>
    <row r="4148" spans="1:10">
      <c r="A4148" s="4">
        <v>28711</v>
      </c>
      <c r="B4148">
        <v>8.34</v>
      </c>
      <c r="F4148" s="4">
        <v>26786</v>
      </c>
      <c r="G4148">
        <v>7</v>
      </c>
      <c r="H4148">
        <f t="shared" si="64"/>
        <v>-0.24000000000000021</v>
      </c>
      <c r="I4148" s="129">
        <f>AVERAGE(H$10:H4148)</f>
        <v>0.48306354191833939</v>
      </c>
      <c r="J4148" s="2"/>
    </row>
    <row r="4149" spans="1:10">
      <c r="A4149" s="4">
        <v>28712</v>
      </c>
      <c r="B4149">
        <v>8.4499999999999993</v>
      </c>
      <c r="F4149" s="4">
        <v>26787</v>
      </c>
      <c r="G4149">
        <v>7.44</v>
      </c>
      <c r="H4149">
        <f t="shared" si="64"/>
        <v>-0.67000000000000082</v>
      </c>
      <c r="I4149" s="129">
        <f>AVERAGE(H$10:H4149)</f>
        <v>0.48278502415459096</v>
      </c>
      <c r="J4149" s="2"/>
    </row>
    <row r="4150" spans="1:10">
      <c r="A4150" s="4">
        <v>28713</v>
      </c>
      <c r="B4150">
        <v>8.44</v>
      </c>
      <c r="F4150" s="4">
        <v>26788</v>
      </c>
      <c r="G4150">
        <v>7.63</v>
      </c>
      <c r="H4150">
        <f t="shared" si="64"/>
        <v>-0.83999999999999986</v>
      </c>
      <c r="I4150" s="129">
        <f>AVERAGE(H$10:H4150)</f>
        <v>0.48246558802221845</v>
      </c>
      <c r="J4150" s="2"/>
    </row>
    <row r="4151" spans="1:10">
      <c r="A4151" s="4">
        <v>28716</v>
      </c>
      <c r="B4151">
        <v>8.4499999999999993</v>
      </c>
      <c r="F4151" s="4">
        <v>26789</v>
      </c>
      <c r="G4151">
        <v>7.63</v>
      </c>
      <c r="H4151">
        <f t="shared" si="64"/>
        <v>-0.83999999999999986</v>
      </c>
      <c r="I4151" s="129">
        <f>AVERAGE(H$10:H4151)</f>
        <v>0.48214630613230486</v>
      </c>
      <c r="J4151" s="2"/>
    </row>
    <row r="4152" spans="1:10">
      <c r="A4152" s="4">
        <v>28717</v>
      </c>
      <c r="B4152">
        <v>8.4600000000000009</v>
      </c>
      <c r="F4152" s="4">
        <v>26790</v>
      </c>
      <c r="G4152">
        <v>7.63</v>
      </c>
      <c r="H4152">
        <f t="shared" si="64"/>
        <v>-0.83999999999999986</v>
      </c>
      <c r="I4152" s="129">
        <f>AVERAGE(H$10:H4152)</f>
        <v>0.48182717837316119</v>
      </c>
      <c r="J4152" s="2"/>
    </row>
    <row r="4153" spans="1:10">
      <c r="A4153" s="4">
        <v>28718</v>
      </c>
      <c r="B4153">
        <v>8.5500000000000007</v>
      </c>
      <c r="F4153" s="4">
        <v>26791</v>
      </c>
      <c r="G4153">
        <v>7.88</v>
      </c>
      <c r="H4153">
        <f t="shared" si="64"/>
        <v>-1.0700000000000003</v>
      </c>
      <c r="I4153" s="129">
        <f>AVERAGE(H$10:H4153)</f>
        <v>0.48145270270270435</v>
      </c>
      <c r="J4153" s="2"/>
    </row>
    <row r="4154" spans="1:10">
      <c r="A4154" s="4">
        <v>28719</v>
      </c>
      <c r="B4154">
        <v>8.48</v>
      </c>
      <c r="F4154" s="4">
        <v>26792</v>
      </c>
      <c r="G4154">
        <v>7.75</v>
      </c>
      <c r="H4154">
        <f t="shared" si="64"/>
        <v>-0.95000000000000018</v>
      </c>
      <c r="I4154" s="129">
        <f>AVERAGE(H$10:H4154)</f>
        <v>0.48110735826296908</v>
      </c>
      <c r="J4154" s="2"/>
    </row>
    <row r="4155" spans="1:10">
      <c r="A4155" s="4">
        <v>28720</v>
      </c>
      <c r="B4155">
        <v>8.4600000000000009</v>
      </c>
      <c r="F4155" s="4">
        <v>26793</v>
      </c>
      <c r="G4155">
        <v>7.25</v>
      </c>
      <c r="H4155">
        <f t="shared" si="64"/>
        <v>-0.45000000000000018</v>
      </c>
      <c r="I4155" s="129">
        <f>AVERAGE(H$10:H4155)</f>
        <v>0.4808827785817672</v>
      </c>
      <c r="J4155" s="2"/>
    </row>
    <row r="4156" spans="1:10">
      <c r="A4156" s="4">
        <v>28723</v>
      </c>
      <c r="B4156">
        <v>8.41</v>
      </c>
      <c r="F4156" s="4">
        <v>26794</v>
      </c>
      <c r="G4156">
        <v>7.69</v>
      </c>
      <c r="H4156">
        <f t="shared" si="64"/>
        <v>-0.88000000000000078</v>
      </c>
      <c r="I4156" s="129">
        <f>AVERAGE(H$10:H4156)</f>
        <v>0.48055461779599873</v>
      </c>
      <c r="J4156" s="2"/>
    </row>
    <row r="4157" spans="1:10">
      <c r="A4157" s="4">
        <v>28724</v>
      </c>
      <c r="B4157">
        <v>8.41</v>
      </c>
      <c r="F4157" s="4">
        <v>26795</v>
      </c>
      <c r="G4157">
        <v>7.88</v>
      </c>
      <c r="H4157">
        <f t="shared" si="64"/>
        <v>-1.0599999999999996</v>
      </c>
      <c r="I4157" s="129">
        <f>AVERAGE(H$10:H4157)</f>
        <v>0.48018322082931697</v>
      </c>
      <c r="J4157" s="2"/>
    </row>
    <row r="4158" spans="1:10">
      <c r="A4158" s="4">
        <v>28725</v>
      </c>
      <c r="B4158">
        <v>8.32</v>
      </c>
      <c r="F4158" s="4">
        <v>26796</v>
      </c>
      <c r="G4158">
        <v>7.88</v>
      </c>
      <c r="H4158">
        <f t="shared" si="64"/>
        <v>-1.0599999999999996</v>
      </c>
      <c r="I4158" s="129">
        <f>AVERAGE(H$10:H4158)</f>
        <v>0.47981200289226483</v>
      </c>
      <c r="J4158" s="2"/>
    </row>
    <row r="4159" spans="1:10">
      <c r="A4159" s="4">
        <v>28726</v>
      </c>
      <c r="B4159">
        <v>8.35</v>
      </c>
      <c r="F4159" s="4">
        <v>26797</v>
      </c>
      <c r="G4159">
        <v>7.88</v>
      </c>
      <c r="H4159">
        <f t="shared" si="64"/>
        <v>-1.0599999999999996</v>
      </c>
      <c r="I4159" s="129">
        <f>AVERAGE(H$10:H4159)</f>
        <v>0.47944096385542334</v>
      </c>
      <c r="J4159" s="2"/>
    </row>
    <row r="4160" spans="1:10">
      <c r="A4160" s="4">
        <v>28727</v>
      </c>
      <c r="B4160">
        <v>8.34</v>
      </c>
      <c r="F4160" s="4">
        <v>26798</v>
      </c>
      <c r="G4160">
        <v>7.75</v>
      </c>
      <c r="H4160">
        <f t="shared" si="64"/>
        <v>-0.91999999999999993</v>
      </c>
      <c r="I4160" s="129">
        <f>AVERAGE(H$10:H4160)</f>
        <v>0.47910383040231436</v>
      </c>
      <c r="J4160" s="2"/>
    </row>
    <row r="4161" spans="1:10">
      <c r="A4161" s="4">
        <v>28730</v>
      </c>
      <c r="B4161">
        <v>8.35</v>
      </c>
      <c r="F4161" s="4">
        <v>26799</v>
      </c>
      <c r="G4161">
        <v>7.63</v>
      </c>
      <c r="H4161">
        <f t="shared" si="64"/>
        <v>-0.76999999999999957</v>
      </c>
      <c r="I4161" s="129">
        <f>AVERAGE(H$10:H4161)</f>
        <v>0.47880298651252573</v>
      </c>
      <c r="J4161" s="2"/>
    </row>
    <row r="4162" spans="1:10">
      <c r="A4162" s="4">
        <v>28731</v>
      </c>
      <c r="B4162">
        <v>8.3699999999999992</v>
      </c>
      <c r="F4162" s="4">
        <v>26800</v>
      </c>
      <c r="G4162">
        <v>8</v>
      </c>
      <c r="H4162">
        <f t="shared" si="64"/>
        <v>-1.1600000000000001</v>
      </c>
      <c r="I4162" s="129">
        <f>AVERAGE(H$10:H4162)</f>
        <v>0.47840837948471149</v>
      </c>
      <c r="J4162" s="2"/>
    </row>
    <row r="4163" spans="1:10">
      <c r="A4163" s="4">
        <v>28732</v>
      </c>
      <c r="B4163">
        <v>8.42</v>
      </c>
      <c r="F4163" s="4">
        <v>26801</v>
      </c>
      <c r="G4163">
        <v>8.1300000000000008</v>
      </c>
      <c r="H4163">
        <f t="shared" si="64"/>
        <v>-1.2800000000000011</v>
      </c>
      <c r="I4163" s="129">
        <f>AVERAGE(H$10:H4163)</f>
        <v>0.47798507462686729</v>
      </c>
      <c r="J4163" s="2"/>
    </row>
    <row r="4164" spans="1:10">
      <c r="A4164" s="4">
        <v>28733</v>
      </c>
      <c r="B4164">
        <v>8.39</v>
      </c>
      <c r="F4164" s="4">
        <v>26802</v>
      </c>
      <c r="G4164">
        <v>8</v>
      </c>
      <c r="H4164">
        <f t="shared" si="64"/>
        <v>-1.1399999999999997</v>
      </c>
      <c r="I4164" s="129">
        <f>AVERAGE(H$10:H4164)</f>
        <v>0.47759566787003771</v>
      </c>
      <c r="J4164" s="2"/>
    </row>
    <row r="4165" spans="1:10">
      <c r="A4165" s="4">
        <v>28734</v>
      </c>
      <c r="B4165">
        <v>8.3800000000000008</v>
      </c>
      <c r="F4165" s="4">
        <v>26803</v>
      </c>
      <c r="G4165">
        <v>8</v>
      </c>
      <c r="H4165">
        <f t="shared" si="64"/>
        <v>-1.1399999999999997</v>
      </c>
      <c r="I4165" s="129">
        <f>AVERAGE(H$10:H4165)</f>
        <v>0.4772064485081825</v>
      </c>
      <c r="J4165" s="2"/>
    </row>
    <row r="4166" spans="1:10">
      <c r="A4166" s="4">
        <v>28738</v>
      </c>
      <c r="B4166">
        <v>8.34</v>
      </c>
      <c r="F4166" s="4">
        <v>26804</v>
      </c>
      <c r="G4166">
        <v>8</v>
      </c>
      <c r="H4166">
        <f t="shared" si="64"/>
        <v>-1.1399999999999997</v>
      </c>
      <c r="I4166" s="129">
        <f>AVERAGE(H$10:H4166)</f>
        <v>0.47681741640606362</v>
      </c>
      <c r="J4166" s="2"/>
    </row>
    <row r="4167" spans="1:10">
      <c r="A4167" s="4">
        <v>28739</v>
      </c>
      <c r="B4167">
        <v>8.35</v>
      </c>
      <c r="F4167" s="4">
        <v>26805</v>
      </c>
      <c r="G4167">
        <v>7.88</v>
      </c>
      <c r="H4167">
        <f t="shared" si="64"/>
        <v>-0.99000000000000021</v>
      </c>
      <c r="I4167" s="129">
        <f>AVERAGE(H$10:H4167)</f>
        <v>0.47646464646464803</v>
      </c>
      <c r="J4167" s="2"/>
    </row>
    <row r="4168" spans="1:10">
      <c r="A4168" s="4">
        <v>28740</v>
      </c>
      <c r="B4168">
        <v>8.34</v>
      </c>
      <c r="F4168" s="4">
        <v>26806</v>
      </c>
      <c r="G4168">
        <v>8.19</v>
      </c>
      <c r="H4168">
        <f t="shared" si="64"/>
        <v>-1.2899999999999991</v>
      </c>
      <c r="I4168" s="129">
        <f>AVERAGE(H$10:H4168)</f>
        <v>0.47603991344073249</v>
      </c>
      <c r="J4168" s="2"/>
    </row>
    <row r="4169" spans="1:10">
      <c r="A4169" s="4">
        <v>28741</v>
      </c>
      <c r="B4169">
        <v>8.34</v>
      </c>
      <c r="F4169" s="4">
        <v>26807</v>
      </c>
      <c r="G4169">
        <v>8.25</v>
      </c>
      <c r="H4169">
        <f t="shared" si="64"/>
        <v>-1.33</v>
      </c>
      <c r="I4169" s="129">
        <f>AVERAGE(H$10:H4169)</f>
        <v>0.4756057692307708</v>
      </c>
      <c r="J4169" s="2"/>
    </row>
    <row r="4170" spans="1:10">
      <c r="A4170" s="4">
        <v>28744</v>
      </c>
      <c r="B4170">
        <v>8.31</v>
      </c>
      <c r="F4170" s="4">
        <v>26808</v>
      </c>
      <c r="G4170">
        <v>8.1300000000000008</v>
      </c>
      <c r="H4170">
        <f t="shared" ref="H4170:H4233" si="65">IFERROR(((VLOOKUP(F4170,$A$9:$B$14200,2,FALSE))-G4170),H4169)</f>
        <v>-1.2200000000000006</v>
      </c>
      <c r="I4170" s="129">
        <f>AVERAGE(H$10:H4170)</f>
        <v>0.47519826964672113</v>
      </c>
      <c r="J4170" s="2"/>
    </row>
    <row r="4171" spans="1:10">
      <c r="A4171" s="4">
        <v>28745</v>
      </c>
      <c r="B4171">
        <v>8.2899999999999991</v>
      </c>
      <c r="F4171" s="4">
        <v>26809</v>
      </c>
      <c r="G4171">
        <v>8</v>
      </c>
      <c r="H4171">
        <f t="shared" si="65"/>
        <v>-1.0899999999999999</v>
      </c>
      <c r="I4171" s="129">
        <f>AVERAGE(H$10:H4171)</f>
        <v>0.47482220086497035</v>
      </c>
      <c r="J4171" s="2"/>
    </row>
    <row r="4172" spans="1:10">
      <c r="A4172" s="4">
        <v>28746</v>
      </c>
      <c r="B4172">
        <v>8.3000000000000007</v>
      </c>
      <c r="F4172" s="4">
        <v>26810</v>
      </c>
      <c r="G4172">
        <v>8</v>
      </c>
      <c r="H4172">
        <f t="shared" si="65"/>
        <v>-1.0899999999999999</v>
      </c>
      <c r="I4172" s="129">
        <f>AVERAGE(H$10:H4172)</f>
        <v>0.4744463127552262</v>
      </c>
      <c r="J4172" s="2"/>
    </row>
    <row r="4173" spans="1:10">
      <c r="A4173" s="4">
        <v>28747</v>
      </c>
      <c r="B4173">
        <v>8.32</v>
      </c>
      <c r="F4173" s="4">
        <v>26811</v>
      </c>
      <c r="G4173">
        <v>8</v>
      </c>
      <c r="H4173">
        <f t="shared" si="65"/>
        <v>-1.0899999999999999</v>
      </c>
      <c r="I4173" s="129">
        <f>AVERAGE(H$10:H4173)</f>
        <v>0.47407060518732153</v>
      </c>
      <c r="J4173" s="2"/>
    </row>
    <row r="4174" spans="1:10">
      <c r="A4174" s="4">
        <v>28748</v>
      </c>
      <c r="B4174">
        <v>8.35</v>
      </c>
      <c r="F4174" s="4">
        <v>26812</v>
      </c>
      <c r="G4174">
        <v>8</v>
      </c>
      <c r="H4174">
        <f t="shared" si="65"/>
        <v>-1.0899999999999999</v>
      </c>
      <c r="I4174" s="129">
        <f>AVERAGE(H$10:H4174)</f>
        <v>0.47369507803121413</v>
      </c>
      <c r="J4174" s="2"/>
    </row>
    <row r="4175" spans="1:10">
      <c r="A4175" s="4">
        <v>28751</v>
      </c>
      <c r="B4175">
        <v>8.3699999999999992</v>
      </c>
      <c r="F4175" s="4">
        <v>26813</v>
      </c>
      <c r="G4175">
        <v>7.88</v>
      </c>
      <c r="H4175">
        <f t="shared" si="65"/>
        <v>-0.95000000000000018</v>
      </c>
      <c r="I4175" s="129">
        <f>AVERAGE(H$10:H4175)</f>
        <v>0.47335333653384704</v>
      </c>
      <c r="J4175" s="2"/>
    </row>
    <row r="4176" spans="1:10">
      <c r="A4176" s="4">
        <v>28752</v>
      </c>
      <c r="B4176">
        <v>8.3800000000000008</v>
      </c>
      <c r="F4176" s="4">
        <v>26814</v>
      </c>
      <c r="G4176">
        <v>7.63</v>
      </c>
      <c r="H4176">
        <f t="shared" si="65"/>
        <v>-0.70000000000000018</v>
      </c>
      <c r="I4176" s="129">
        <f>AVERAGE(H$10:H4176)</f>
        <v>0.47307175425966086</v>
      </c>
      <c r="J4176" s="2"/>
    </row>
    <row r="4177" spans="1:10">
      <c r="A4177" s="4">
        <v>28753</v>
      </c>
      <c r="B4177">
        <v>8.4600000000000009</v>
      </c>
      <c r="F4177" s="4">
        <v>26815</v>
      </c>
      <c r="G4177">
        <v>8.1300000000000008</v>
      </c>
      <c r="H4177">
        <f t="shared" si="65"/>
        <v>-1.2000000000000011</v>
      </c>
      <c r="I4177" s="129">
        <f>AVERAGE(H$10:H4177)</f>
        <v>0.47267034548944498</v>
      </c>
      <c r="J4177" s="2"/>
    </row>
    <row r="4178" spans="1:10">
      <c r="A4178" s="4">
        <v>28754</v>
      </c>
      <c r="B4178">
        <v>8.51</v>
      </c>
      <c r="F4178" s="4">
        <v>26816</v>
      </c>
      <c r="G4178">
        <v>8.44</v>
      </c>
      <c r="H4178">
        <f t="shared" si="65"/>
        <v>-1.4799999999999995</v>
      </c>
      <c r="I4178" s="129">
        <f>AVERAGE(H$10:H4178)</f>
        <v>0.47220196689853844</v>
      </c>
      <c r="J4178" s="2"/>
    </row>
    <row r="4179" spans="1:10">
      <c r="A4179" s="4">
        <v>28755</v>
      </c>
      <c r="B4179">
        <v>8.56</v>
      </c>
      <c r="F4179" s="4">
        <v>26817</v>
      </c>
      <c r="G4179">
        <v>8.44</v>
      </c>
      <c r="H4179">
        <f t="shared" si="65"/>
        <v>-1.4799999999999995</v>
      </c>
      <c r="I4179" s="129">
        <f>AVERAGE(H$10:H4179)</f>
        <v>0.4717338129496419</v>
      </c>
      <c r="J4179" s="2"/>
    </row>
    <row r="4180" spans="1:10">
      <c r="A4180" s="4">
        <v>28758</v>
      </c>
      <c r="B4180">
        <v>8.56</v>
      </c>
      <c r="F4180" s="4">
        <v>26818</v>
      </c>
      <c r="G4180">
        <v>8.44</v>
      </c>
      <c r="H4180">
        <f t="shared" si="65"/>
        <v>-1.4799999999999995</v>
      </c>
      <c r="I4180" s="129">
        <f>AVERAGE(H$10:H4180)</f>
        <v>0.4712658834811812</v>
      </c>
      <c r="J4180" s="2"/>
    </row>
    <row r="4181" spans="1:10">
      <c r="A4181" s="4">
        <v>28759</v>
      </c>
      <c r="B4181">
        <v>8.5299999999999994</v>
      </c>
      <c r="F4181" s="4">
        <v>26819</v>
      </c>
      <c r="G4181">
        <v>8.6300000000000008</v>
      </c>
      <c r="H4181">
        <f t="shared" si="65"/>
        <v>-1.6500000000000004</v>
      </c>
      <c r="I4181" s="129">
        <f>AVERAGE(H$10:H4181)</f>
        <v>0.47075743048897567</v>
      </c>
      <c r="J4181" s="2"/>
    </row>
    <row r="4182" spans="1:10">
      <c r="A4182" s="4">
        <v>28760</v>
      </c>
      <c r="B4182">
        <v>8.5399999999999991</v>
      </c>
      <c r="F4182" s="4">
        <v>26820</v>
      </c>
      <c r="G4182">
        <v>8.69</v>
      </c>
      <c r="H4182">
        <f t="shared" si="65"/>
        <v>-1.7399999999999993</v>
      </c>
      <c r="I4182" s="129">
        <f>AVERAGE(H$10:H4182)</f>
        <v>0.47022765396597332</v>
      </c>
      <c r="J4182" s="2"/>
    </row>
    <row r="4183" spans="1:10">
      <c r="A4183" s="4">
        <v>28761</v>
      </c>
      <c r="B4183">
        <v>8.5399999999999991</v>
      </c>
      <c r="F4183" s="4">
        <v>26821</v>
      </c>
      <c r="G4183">
        <v>8.25</v>
      </c>
      <c r="H4183">
        <f t="shared" si="65"/>
        <v>-1.3600000000000003</v>
      </c>
      <c r="I4183" s="129">
        <f>AVERAGE(H$10:H4183)</f>
        <v>0.46978917105893786</v>
      </c>
      <c r="J4183" s="2"/>
    </row>
    <row r="4184" spans="1:10">
      <c r="A4184" s="4">
        <v>28762</v>
      </c>
      <c r="B4184">
        <v>8.56</v>
      </c>
      <c r="F4184" s="4">
        <v>26822</v>
      </c>
      <c r="G4184">
        <v>8.5</v>
      </c>
      <c r="H4184">
        <f t="shared" si="65"/>
        <v>-1.6100000000000003</v>
      </c>
      <c r="I4184" s="129">
        <f>AVERAGE(H$10:H4184)</f>
        <v>0.46929101796407346</v>
      </c>
      <c r="J4184" s="2"/>
    </row>
    <row r="4185" spans="1:10">
      <c r="A4185" s="4">
        <v>28765</v>
      </c>
      <c r="B4185">
        <v>8.58</v>
      </c>
      <c r="F4185" s="4">
        <v>26823</v>
      </c>
      <c r="G4185">
        <v>8.25</v>
      </c>
      <c r="H4185">
        <f t="shared" si="65"/>
        <v>-1.38</v>
      </c>
      <c r="I4185" s="129">
        <f>AVERAGE(H$10:H4185)</f>
        <v>0.46884818007662993</v>
      </c>
      <c r="J4185" s="2"/>
    </row>
    <row r="4186" spans="1:10">
      <c r="A4186" s="4">
        <v>28766</v>
      </c>
      <c r="B4186">
        <v>8.57</v>
      </c>
      <c r="F4186" s="4">
        <v>26824</v>
      </c>
      <c r="G4186">
        <v>8.25</v>
      </c>
      <c r="H4186">
        <f t="shared" si="65"/>
        <v>-1.38</v>
      </c>
      <c r="I4186" s="129">
        <f>AVERAGE(H$10:H4186)</f>
        <v>0.46840555422552227</v>
      </c>
      <c r="J4186" s="2"/>
    </row>
    <row r="4187" spans="1:10">
      <c r="A4187" s="4">
        <v>28767</v>
      </c>
      <c r="B4187">
        <v>8.59</v>
      </c>
      <c r="F4187" s="4">
        <v>26825</v>
      </c>
      <c r="G4187">
        <v>8.25</v>
      </c>
      <c r="H4187">
        <f t="shared" si="65"/>
        <v>-1.38</v>
      </c>
      <c r="I4187" s="129">
        <f>AVERAGE(H$10:H4187)</f>
        <v>0.46796314025849844</v>
      </c>
      <c r="J4187" s="2"/>
    </row>
    <row r="4188" spans="1:10">
      <c r="A4188" s="4">
        <v>28768</v>
      </c>
      <c r="B4188">
        <v>8.6</v>
      </c>
      <c r="F4188" s="4">
        <v>26826</v>
      </c>
      <c r="G4188">
        <v>8.44</v>
      </c>
      <c r="H4188">
        <f t="shared" si="65"/>
        <v>-1.5699999999999994</v>
      </c>
      <c r="I4188" s="129">
        <f>AVERAGE(H$10:H4188)</f>
        <v>0.46747547260110228</v>
      </c>
      <c r="J4188" s="2"/>
    </row>
    <row r="4189" spans="1:10">
      <c r="A4189" s="4">
        <v>28769</v>
      </c>
      <c r="B4189">
        <v>8.58</v>
      </c>
      <c r="F4189" s="4">
        <v>26827</v>
      </c>
      <c r="G4189">
        <v>8.25</v>
      </c>
      <c r="H4189">
        <f t="shared" si="65"/>
        <v>-1.3899999999999997</v>
      </c>
      <c r="I4189" s="129">
        <f>AVERAGE(H$10:H4189)</f>
        <v>0.46703110047847046</v>
      </c>
      <c r="J4189" s="2"/>
    </row>
    <row r="4190" spans="1:10">
      <c r="A4190" s="4">
        <v>28773</v>
      </c>
      <c r="B4190">
        <v>8.58</v>
      </c>
      <c r="F4190" s="4">
        <v>26828</v>
      </c>
      <c r="G4190">
        <v>7.25</v>
      </c>
      <c r="H4190">
        <f t="shared" si="65"/>
        <v>-0.40000000000000036</v>
      </c>
      <c r="I4190" s="129">
        <f>AVERAGE(H$10:H4190)</f>
        <v>0.46682372638125003</v>
      </c>
      <c r="J4190" s="2"/>
    </row>
    <row r="4191" spans="1:10">
      <c r="A4191" s="4">
        <v>28774</v>
      </c>
      <c r="B4191">
        <v>8.56</v>
      </c>
      <c r="F4191" s="4">
        <v>26829</v>
      </c>
      <c r="G4191">
        <v>8.3800000000000008</v>
      </c>
      <c r="H4191">
        <f t="shared" si="65"/>
        <v>-1.5300000000000011</v>
      </c>
      <c r="I4191" s="129">
        <f>AVERAGE(H$10:H4191)</f>
        <v>0.46634624581540085</v>
      </c>
      <c r="J4191" s="2"/>
    </row>
    <row r="4192" spans="1:10">
      <c r="A4192" s="4">
        <v>28775</v>
      </c>
      <c r="B4192">
        <v>8.51</v>
      </c>
      <c r="F4192" s="4">
        <v>26830</v>
      </c>
      <c r="G4192">
        <v>8.5</v>
      </c>
      <c r="H4192">
        <f t="shared" si="65"/>
        <v>-1.6399999999999997</v>
      </c>
      <c r="I4192" s="129">
        <f>AVERAGE(H$10:H4192)</f>
        <v>0.46584269662921496</v>
      </c>
      <c r="J4192" s="2"/>
    </row>
    <row r="4193" spans="1:10">
      <c r="A4193" s="4">
        <v>28776</v>
      </c>
      <c r="B4193">
        <v>8.52</v>
      </c>
      <c r="F4193" s="4">
        <v>26831</v>
      </c>
      <c r="G4193">
        <v>8.5</v>
      </c>
      <c r="H4193">
        <f t="shared" si="65"/>
        <v>-1.6399999999999997</v>
      </c>
      <c r="I4193" s="129">
        <f>AVERAGE(H$10:H4193)</f>
        <v>0.46533938814531695</v>
      </c>
      <c r="J4193" s="2"/>
    </row>
    <row r="4194" spans="1:10">
      <c r="A4194" s="4">
        <v>28779</v>
      </c>
      <c r="B4194">
        <v>8.59</v>
      </c>
      <c r="F4194" s="4">
        <v>26832</v>
      </c>
      <c r="G4194">
        <v>8.5</v>
      </c>
      <c r="H4194">
        <f t="shared" si="65"/>
        <v>-1.6399999999999997</v>
      </c>
      <c r="I4194" s="129">
        <f>AVERAGE(H$10:H4194)</f>
        <v>0.46483632019116033</v>
      </c>
      <c r="J4194" s="2"/>
    </row>
    <row r="4195" spans="1:10">
      <c r="A4195" s="4">
        <v>28780</v>
      </c>
      <c r="B4195">
        <v>8.6</v>
      </c>
      <c r="F4195" s="4">
        <v>26833</v>
      </c>
      <c r="G4195">
        <v>8.69</v>
      </c>
      <c r="H4195">
        <f t="shared" si="65"/>
        <v>-1.8199999999999994</v>
      </c>
      <c r="I4195" s="129">
        <f>AVERAGE(H$10:H4195)</f>
        <v>0.46429049211658052</v>
      </c>
      <c r="J4195" s="2"/>
    </row>
    <row r="4196" spans="1:10">
      <c r="A4196" s="4">
        <v>28781</v>
      </c>
      <c r="B4196">
        <v>8.6199999999999992</v>
      </c>
      <c r="F4196" s="4">
        <v>26834</v>
      </c>
      <c r="G4196">
        <v>8.69</v>
      </c>
      <c r="H4196">
        <f t="shared" si="65"/>
        <v>-1.8199999999999994</v>
      </c>
      <c r="I4196" s="129">
        <f>AVERAGE(H$10:H4196)</f>
        <v>0.46374492476713786</v>
      </c>
      <c r="J4196" s="2"/>
    </row>
    <row r="4197" spans="1:10">
      <c r="A4197" s="4">
        <v>28782</v>
      </c>
      <c r="B4197">
        <v>8.64</v>
      </c>
      <c r="F4197" s="4">
        <v>26835</v>
      </c>
      <c r="G4197">
        <v>8.6300000000000008</v>
      </c>
      <c r="H4197">
        <f t="shared" si="65"/>
        <v>-1.7400000000000011</v>
      </c>
      <c r="I4197" s="129">
        <f>AVERAGE(H$10:H4197)</f>
        <v>0.46321872015281906</v>
      </c>
      <c r="J4197" s="2"/>
    </row>
    <row r="4198" spans="1:10">
      <c r="A4198" s="4">
        <v>28783</v>
      </c>
      <c r="B4198">
        <v>8.66</v>
      </c>
      <c r="F4198" s="4">
        <v>26836</v>
      </c>
      <c r="G4198">
        <v>8.69</v>
      </c>
      <c r="H4198">
        <f t="shared" si="65"/>
        <v>-1.7999999999999998</v>
      </c>
      <c r="I4198" s="129">
        <f>AVERAGE(H$10:H4198)</f>
        <v>0.46267844354261306</v>
      </c>
      <c r="J4198" s="2"/>
    </row>
    <row r="4199" spans="1:10">
      <c r="A4199" s="4">
        <v>28786</v>
      </c>
      <c r="B4199">
        <v>8.66</v>
      </c>
      <c r="F4199" s="4">
        <v>26837</v>
      </c>
      <c r="G4199">
        <v>8.56</v>
      </c>
      <c r="H4199">
        <f t="shared" si="65"/>
        <v>-1.6500000000000004</v>
      </c>
      <c r="I4199" s="129">
        <f>AVERAGE(H$10:H4199)</f>
        <v>0.46217422434367689</v>
      </c>
      <c r="J4199" s="2"/>
    </row>
    <row r="4200" spans="1:10">
      <c r="A4200" s="4">
        <v>28787</v>
      </c>
      <c r="B4200">
        <v>8.64</v>
      </c>
      <c r="F4200" s="4">
        <v>26838</v>
      </c>
      <c r="G4200">
        <v>8.56</v>
      </c>
      <c r="H4200">
        <f t="shared" si="65"/>
        <v>-1.6500000000000004</v>
      </c>
      <c r="I4200" s="129">
        <f>AVERAGE(H$10:H4200)</f>
        <v>0.46167024576473542</v>
      </c>
      <c r="J4200" s="2"/>
    </row>
    <row r="4201" spans="1:10">
      <c r="A4201" s="4">
        <v>28788</v>
      </c>
      <c r="B4201">
        <v>8.65</v>
      </c>
      <c r="F4201" s="4">
        <v>26839</v>
      </c>
      <c r="G4201">
        <v>8.56</v>
      </c>
      <c r="H4201">
        <f t="shared" si="65"/>
        <v>-1.6500000000000004</v>
      </c>
      <c r="I4201" s="129">
        <f>AVERAGE(H$10:H4201)</f>
        <v>0.46116650763358918</v>
      </c>
      <c r="J4201" s="2"/>
    </row>
    <row r="4202" spans="1:10">
      <c r="A4202" s="4">
        <v>28789</v>
      </c>
      <c r="B4202">
        <v>8.7200000000000006</v>
      </c>
      <c r="F4202" s="4">
        <v>26840</v>
      </c>
      <c r="G4202">
        <v>8.5</v>
      </c>
      <c r="H4202">
        <f t="shared" si="65"/>
        <v>-1.5700000000000003</v>
      </c>
      <c r="I4202" s="129">
        <f>AVERAGE(H$10:H4202)</f>
        <v>0.46068208919628095</v>
      </c>
      <c r="J4202" s="2"/>
    </row>
    <row r="4203" spans="1:10">
      <c r="A4203" s="4">
        <v>28790</v>
      </c>
      <c r="B4203">
        <v>8.7799999999999994</v>
      </c>
      <c r="F4203" s="4">
        <v>26841</v>
      </c>
      <c r="G4203">
        <v>8.75</v>
      </c>
      <c r="H4203">
        <f t="shared" si="65"/>
        <v>-1.8200000000000003</v>
      </c>
      <c r="I4203" s="129">
        <f>AVERAGE(H$10:H4203)</f>
        <v>0.46013829279923846</v>
      </c>
      <c r="J4203" s="2"/>
    </row>
    <row r="4204" spans="1:10">
      <c r="A4204" s="4">
        <v>28793</v>
      </c>
      <c r="B4204">
        <v>8.8800000000000008</v>
      </c>
      <c r="F4204" s="4">
        <v>26842</v>
      </c>
      <c r="G4204">
        <v>8.5</v>
      </c>
      <c r="H4204">
        <f t="shared" si="65"/>
        <v>-1.58</v>
      </c>
      <c r="I4204" s="129">
        <f>AVERAGE(H$10:H4204)</f>
        <v>0.4596519666269383</v>
      </c>
      <c r="J4204" s="2"/>
    </row>
    <row r="4205" spans="1:10">
      <c r="A4205" s="4">
        <v>28794</v>
      </c>
      <c r="B4205">
        <v>8.9600000000000009</v>
      </c>
      <c r="F4205" s="4">
        <v>26843</v>
      </c>
      <c r="G4205">
        <v>8.8800000000000008</v>
      </c>
      <c r="H4205">
        <f t="shared" si="65"/>
        <v>-1.9600000000000009</v>
      </c>
      <c r="I4205" s="129">
        <f>AVERAGE(H$10:H4205)</f>
        <v>0.45907530981887656</v>
      </c>
      <c r="J4205" s="2"/>
    </row>
    <row r="4206" spans="1:10">
      <c r="A4206" s="4">
        <v>28795</v>
      </c>
      <c r="B4206">
        <v>8.66</v>
      </c>
      <c r="F4206" s="4">
        <v>26844</v>
      </c>
      <c r="G4206">
        <v>8.8800000000000008</v>
      </c>
      <c r="H4206">
        <f t="shared" si="65"/>
        <v>-1.9400000000000004</v>
      </c>
      <c r="I4206" s="129">
        <f>AVERAGE(H$10:H4206)</f>
        <v>0.45850369311413058</v>
      </c>
      <c r="J4206" s="2"/>
    </row>
    <row r="4207" spans="1:10">
      <c r="A4207" s="4">
        <v>28796</v>
      </c>
      <c r="B4207">
        <v>8.73</v>
      </c>
      <c r="F4207" s="4">
        <v>26845</v>
      </c>
      <c r="G4207">
        <v>8.8800000000000008</v>
      </c>
      <c r="H4207">
        <f t="shared" si="65"/>
        <v>-1.9400000000000004</v>
      </c>
      <c r="I4207" s="129">
        <f>AVERAGE(H$10:H4207)</f>
        <v>0.4579323487374955</v>
      </c>
      <c r="J4207" s="2"/>
    </row>
    <row r="4208" spans="1:10">
      <c r="A4208" s="4">
        <v>28797</v>
      </c>
      <c r="B4208">
        <v>8.86</v>
      </c>
      <c r="F4208" s="4">
        <v>26846</v>
      </c>
      <c r="G4208">
        <v>8.8800000000000008</v>
      </c>
      <c r="H4208">
        <f t="shared" si="65"/>
        <v>-1.9400000000000004</v>
      </c>
      <c r="I4208" s="129">
        <f>AVERAGE(H$10:H4208)</f>
        <v>0.45736127649440483</v>
      </c>
      <c r="J4208" s="2"/>
    </row>
    <row r="4209" spans="1:10">
      <c r="A4209" s="4">
        <v>28800</v>
      </c>
      <c r="B4209">
        <v>8.85</v>
      </c>
      <c r="F4209" s="4">
        <v>26847</v>
      </c>
      <c r="G4209">
        <v>10</v>
      </c>
      <c r="H4209">
        <f t="shared" si="65"/>
        <v>-2.99</v>
      </c>
      <c r="I4209" s="129">
        <f>AVERAGE(H$10:H4209)</f>
        <v>0.45654047619047761</v>
      </c>
      <c r="J4209" s="2"/>
    </row>
    <row r="4210" spans="1:10">
      <c r="A4210" s="4">
        <v>28802</v>
      </c>
      <c r="B4210">
        <v>8.86</v>
      </c>
      <c r="F4210" s="4">
        <v>26848</v>
      </c>
      <c r="G4210">
        <v>13</v>
      </c>
      <c r="H4210">
        <f t="shared" si="65"/>
        <v>-5.99</v>
      </c>
      <c r="I4210" s="129">
        <f>AVERAGE(H$10:H4210)</f>
        <v>0.4550059509640576</v>
      </c>
      <c r="J4210" s="2"/>
    </row>
    <row r="4211" spans="1:10">
      <c r="A4211" s="4">
        <v>28803</v>
      </c>
      <c r="B4211">
        <v>8.8699999999999992</v>
      </c>
      <c r="F4211" s="4">
        <v>26849</v>
      </c>
      <c r="G4211">
        <v>13</v>
      </c>
      <c r="H4211">
        <f t="shared" si="65"/>
        <v>-5.99</v>
      </c>
      <c r="I4211" s="129">
        <f>AVERAGE(H$10:H4211)</f>
        <v>0.45347215611613656</v>
      </c>
      <c r="J4211" s="2"/>
    </row>
    <row r="4212" spans="1:10">
      <c r="A4212" s="4">
        <v>28804</v>
      </c>
      <c r="B4212">
        <v>8.86</v>
      </c>
      <c r="F4212" s="4">
        <v>26850</v>
      </c>
      <c r="G4212">
        <v>9.75</v>
      </c>
      <c r="H4212">
        <f t="shared" si="65"/>
        <v>-2.74</v>
      </c>
      <c r="I4212" s="129">
        <f>AVERAGE(H$10:H4212)</f>
        <v>0.45271234832262808</v>
      </c>
      <c r="J4212" s="2"/>
    </row>
    <row r="4213" spans="1:10">
      <c r="A4213" s="4">
        <v>28807</v>
      </c>
      <c r="B4213">
        <v>8.83</v>
      </c>
      <c r="F4213" s="4">
        <v>26851</v>
      </c>
      <c r="G4213">
        <v>9.6300000000000008</v>
      </c>
      <c r="H4213">
        <f t="shared" si="65"/>
        <v>-2.6000000000000005</v>
      </c>
      <c r="I4213" s="129">
        <f>AVERAGE(H$10:H4213)</f>
        <v>0.4519862036156056</v>
      </c>
      <c r="J4213" s="2"/>
    </row>
    <row r="4214" spans="1:10">
      <c r="A4214" s="4">
        <v>28808</v>
      </c>
      <c r="B4214">
        <v>8.82</v>
      </c>
      <c r="F4214" s="4">
        <v>26852</v>
      </c>
      <c r="G4214">
        <v>9.6300000000000008</v>
      </c>
      <c r="H4214">
        <f t="shared" si="65"/>
        <v>-2.6000000000000005</v>
      </c>
      <c r="I4214" s="129">
        <f>AVERAGE(H$10:H4214)</f>
        <v>0.45126040428061975</v>
      </c>
      <c r="J4214" s="2"/>
    </row>
    <row r="4215" spans="1:10">
      <c r="A4215" s="4">
        <v>28809</v>
      </c>
      <c r="B4215">
        <v>8.76</v>
      </c>
      <c r="F4215" s="4">
        <v>26853</v>
      </c>
      <c r="G4215">
        <v>9.6300000000000008</v>
      </c>
      <c r="H4215">
        <f t="shared" si="65"/>
        <v>-2.6000000000000005</v>
      </c>
      <c r="I4215" s="129">
        <f>AVERAGE(H$10:H4215)</f>
        <v>0.45053495007132816</v>
      </c>
      <c r="J4215" s="2"/>
    </row>
    <row r="4216" spans="1:10">
      <c r="A4216" s="4">
        <v>28810</v>
      </c>
      <c r="B4216">
        <v>8.7200000000000006</v>
      </c>
      <c r="F4216" s="4">
        <v>26854</v>
      </c>
      <c r="G4216">
        <v>9.75</v>
      </c>
      <c r="H4216">
        <f t="shared" si="65"/>
        <v>-2.7</v>
      </c>
      <c r="I4216" s="129">
        <f>AVERAGE(H$10:H4216)</f>
        <v>0.4497860708343252</v>
      </c>
      <c r="J4216" s="2"/>
    </row>
    <row r="4217" spans="1:10">
      <c r="A4217" s="4">
        <v>28811</v>
      </c>
      <c r="B4217">
        <v>8.7200000000000006</v>
      </c>
      <c r="F4217" s="4">
        <v>26855</v>
      </c>
      <c r="G4217">
        <v>9.5</v>
      </c>
      <c r="H4217">
        <f t="shared" si="65"/>
        <v>-2.4500000000000002</v>
      </c>
      <c r="I4217" s="129">
        <f>AVERAGE(H$10:H4217)</f>
        <v>0.44909695817490641</v>
      </c>
      <c r="J4217" s="2"/>
    </row>
    <row r="4218" spans="1:10">
      <c r="A4218" s="4">
        <v>28814</v>
      </c>
      <c r="B4218">
        <v>8.7200000000000006</v>
      </c>
      <c r="F4218" s="4">
        <v>26856</v>
      </c>
      <c r="G4218">
        <v>8.75</v>
      </c>
      <c r="H4218">
        <f t="shared" si="65"/>
        <v>-1.7000000000000002</v>
      </c>
      <c r="I4218" s="129">
        <f>AVERAGE(H$10:H4218)</f>
        <v>0.44858636255642814</v>
      </c>
      <c r="J4218" s="2"/>
    </row>
    <row r="4219" spans="1:10">
      <c r="A4219" s="4">
        <v>28815</v>
      </c>
      <c r="B4219">
        <v>8.77</v>
      </c>
      <c r="F4219" s="4">
        <v>26857</v>
      </c>
      <c r="G4219">
        <v>9.75</v>
      </c>
      <c r="H4219">
        <f t="shared" si="65"/>
        <v>-2.71</v>
      </c>
      <c r="I4219" s="129">
        <f>AVERAGE(H$10:H4219)</f>
        <v>0.44783610451306555</v>
      </c>
      <c r="J4219" s="2"/>
    </row>
    <row r="4220" spans="1:10">
      <c r="A4220" s="4">
        <v>28816</v>
      </c>
      <c r="B4220">
        <v>8.77</v>
      </c>
      <c r="F4220" s="4">
        <v>26858</v>
      </c>
      <c r="G4220">
        <v>9.69</v>
      </c>
      <c r="H4220">
        <f t="shared" si="65"/>
        <v>-2.6399999999999997</v>
      </c>
      <c r="I4220" s="129">
        <f>AVERAGE(H$10:H4220)</f>
        <v>0.44710282593208406</v>
      </c>
      <c r="J4220" s="2"/>
    </row>
    <row r="4221" spans="1:10">
      <c r="A4221" s="4">
        <v>28818</v>
      </c>
      <c r="B4221">
        <v>8.86</v>
      </c>
      <c r="F4221" s="4">
        <v>26859</v>
      </c>
      <c r="G4221">
        <v>9.69</v>
      </c>
      <c r="H4221">
        <f t="shared" si="65"/>
        <v>-2.6399999999999997</v>
      </c>
      <c r="I4221" s="129">
        <f>AVERAGE(H$10:H4221)</f>
        <v>0.44636989553656359</v>
      </c>
      <c r="J4221" s="2"/>
    </row>
    <row r="4222" spans="1:10">
      <c r="A4222" s="4">
        <v>28821</v>
      </c>
      <c r="B4222">
        <v>8.86</v>
      </c>
      <c r="F4222" s="4">
        <v>26860</v>
      </c>
      <c r="G4222">
        <v>9.69</v>
      </c>
      <c r="H4222">
        <f t="shared" si="65"/>
        <v>-2.6399999999999997</v>
      </c>
      <c r="I4222" s="129">
        <f>AVERAGE(H$10:H4222)</f>
        <v>0.44563731307856769</v>
      </c>
      <c r="J4222" s="2"/>
    </row>
    <row r="4223" spans="1:10">
      <c r="A4223" s="4">
        <v>28822</v>
      </c>
      <c r="B4223">
        <v>8.86</v>
      </c>
      <c r="F4223" s="4">
        <v>26861</v>
      </c>
      <c r="G4223">
        <v>11</v>
      </c>
      <c r="H4223">
        <f t="shared" si="65"/>
        <v>-3.9400000000000004</v>
      </c>
      <c r="I4223" s="129">
        <f>AVERAGE(H$10:H4223)</f>
        <v>0.44459658281917552</v>
      </c>
      <c r="J4223" s="2"/>
    </row>
    <row r="4224" spans="1:10">
      <c r="A4224" s="4">
        <v>28823</v>
      </c>
      <c r="B4224">
        <v>8.86</v>
      </c>
      <c r="F4224" s="4">
        <v>26862</v>
      </c>
      <c r="G4224">
        <v>11.75</v>
      </c>
      <c r="H4224">
        <f t="shared" si="65"/>
        <v>-4.6900000000000004</v>
      </c>
      <c r="I4224" s="129">
        <f>AVERAGE(H$10:H4224)</f>
        <v>0.44337841043890996</v>
      </c>
      <c r="J4224" s="2"/>
    </row>
    <row r="4225" spans="1:10">
      <c r="A4225" s="4">
        <v>28824</v>
      </c>
      <c r="B4225">
        <v>8.86</v>
      </c>
      <c r="F4225" s="4">
        <v>26863</v>
      </c>
      <c r="G4225">
        <v>10</v>
      </c>
      <c r="H4225">
        <f t="shared" si="65"/>
        <v>-2.9299999999999997</v>
      </c>
      <c r="I4225" s="129">
        <f>AVERAGE(H$10:H4225)</f>
        <v>0.4425782732447831</v>
      </c>
      <c r="J4225" s="2"/>
    </row>
    <row r="4226" spans="1:10">
      <c r="A4226" s="4">
        <v>28825</v>
      </c>
      <c r="B4226">
        <v>8.8000000000000007</v>
      </c>
      <c r="F4226" s="4">
        <v>26864</v>
      </c>
      <c r="G4226">
        <v>10.8</v>
      </c>
      <c r="H4226">
        <f t="shared" si="65"/>
        <v>-3.6900000000000004</v>
      </c>
      <c r="I4226" s="129">
        <f>AVERAGE(H$10:H4226)</f>
        <v>0.44159829262509021</v>
      </c>
      <c r="J4226" s="2"/>
    </row>
    <row r="4227" spans="1:10">
      <c r="A4227" s="4">
        <v>28828</v>
      </c>
      <c r="B4227">
        <v>8.82</v>
      </c>
      <c r="F4227" s="4">
        <v>26865</v>
      </c>
      <c r="G4227">
        <v>10.66</v>
      </c>
      <c r="H4227">
        <f t="shared" si="65"/>
        <v>-3.49</v>
      </c>
      <c r="I4227" s="129">
        <f>AVERAGE(H$10:H4227)</f>
        <v>0.44066619250829908</v>
      </c>
      <c r="J4227" s="2"/>
    </row>
    <row r="4228" spans="1:10">
      <c r="A4228" s="4">
        <v>28829</v>
      </c>
      <c r="B4228">
        <v>8.85</v>
      </c>
      <c r="F4228" s="4">
        <v>26866</v>
      </c>
      <c r="G4228">
        <v>10.66</v>
      </c>
      <c r="H4228">
        <f t="shared" si="65"/>
        <v>-3.49</v>
      </c>
      <c r="I4228" s="129">
        <f>AVERAGE(H$10:H4228)</f>
        <v>0.43973453424982351</v>
      </c>
      <c r="J4228" s="2"/>
    </row>
    <row r="4229" spans="1:10">
      <c r="A4229" s="4">
        <v>28830</v>
      </c>
      <c r="B4229">
        <v>8.85</v>
      </c>
      <c r="F4229" s="4">
        <v>26867</v>
      </c>
      <c r="G4229">
        <v>10.66</v>
      </c>
      <c r="H4229">
        <f t="shared" si="65"/>
        <v>-3.49</v>
      </c>
      <c r="I4229" s="129">
        <f>AVERAGE(H$10:H4229)</f>
        <v>0.4388033175355463</v>
      </c>
      <c r="J4229" s="2"/>
    </row>
    <row r="4230" spans="1:10">
      <c r="A4230" s="4">
        <v>28831</v>
      </c>
      <c r="B4230">
        <v>8.89</v>
      </c>
      <c r="F4230" s="4">
        <v>26868</v>
      </c>
      <c r="G4230">
        <v>10.81</v>
      </c>
      <c r="H4230">
        <f t="shared" si="65"/>
        <v>-3.6400000000000006</v>
      </c>
      <c r="I4230" s="129">
        <f>AVERAGE(H$10:H4230)</f>
        <v>0.43783700544894699</v>
      </c>
      <c r="J4230" s="2"/>
    </row>
    <row r="4231" spans="1:10">
      <c r="A4231" s="4">
        <v>28832</v>
      </c>
      <c r="B4231">
        <v>8.9</v>
      </c>
      <c r="F4231" s="4">
        <v>26869</v>
      </c>
      <c r="G4231">
        <v>10.69</v>
      </c>
      <c r="H4231">
        <f t="shared" si="65"/>
        <v>-3.4999999999999991</v>
      </c>
      <c r="I4231" s="129">
        <f>AVERAGE(H$10:H4231)</f>
        <v>0.4369043107531988</v>
      </c>
      <c r="J4231" s="2"/>
    </row>
    <row r="4232" spans="1:10">
      <c r="A4232" s="4">
        <v>28835</v>
      </c>
      <c r="B4232">
        <v>8.9</v>
      </c>
      <c r="F4232" s="4">
        <v>26870</v>
      </c>
      <c r="G4232">
        <v>9.8000000000000007</v>
      </c>
      <c r="H4232">
        <f t="shared" si="65"/>
        <v>-2.6100000000000003</v>
      </c>
      <c r="I4232" s="129">
        <f>AVERAGE(H$10:H4232)</f>
        <v>0.43618280843002732</v>
      </c>
      <c r="J4232" s="2"/>
    </row>
    <row r="4233" spans="1:10">
      <c r="A4233" s="4">
        <v>28836</v>
      </c>
      <c r="B4233">
        <v>8.92</v>
      </c>
      <c r="F4233" s="4">
        <v>26871</v>
      </c>
      <c r="G4233">
        <v>10.69</v>
      </c>
      <c r="H4233">
        <f t="shared" si="65"/>
        <v>-3.4099999999999993</v>
      </c>
      <c r="I4233" s="129">
        <f>AVERAGE(H$10:H4233)</f>
        <v>0.43527225378788004</v>
      </c>
      <c r="J4233" s="2"/>
    </row>
    <row r="4234" spans="1:10">
      <c r="A4234" s="4">
        <v>28837</v>
      </c>
      <c r="B4234">
        <v>8.98</v>
      </c>
      <c r="F4234" s="4">
        <v>26872</v>
      </c>
      <c r="G4234">
        <v>10.74</v>
      </c>
      <c r="H4234">
        <f t="shared" ref="H4234:H4297" si="66">IFERROR(((VLOOKUP(F4234,$A$9:$B$14200,2,FALSE))-G4234),H4233)</f>
        <v>-3.3900000000000006</v>
      </c>
      <c r="I4234" s="129">
        <f>AVERAGE(H$10:H4234)</f>
        <v>0.43436686390532669</v>
      </c>
      <c r="J4234" s="2"/>
    </row>
    <row r="4235" spans="1:10">
      <c r="A4235" s="4">
        <v>28838</v>
      </c>
      <c r="B4235">
        <v>8.9600000000000009</v>
      </c>
      <c r="F4235" s="4">
        <v>26873</v>
      </c>
      <c r="G4235">
        <v>10.74</v>
      </c>
      <c r="H4235">
        <f t="shared" si="66"/>
        <v>-3.3900000000000006</v>
      </c>
      <c r="I4235" s="129">
        <f>AVERAGE(H$10:H4235)</f>
        <v>0.43346190250828331</v>
      </c>
      <c r="J4235" s="2"/>
    </row>
    <row r="4236" spans="1:10">
      <c r="A4236" s="4">
        <v>28839</v>
      </c>
      <c r="B4236">
        <v>9</v>
      </c>
      <c r="F4236" s="4">
        <v>26874</v>
      </c>
      <c r="G4236">
        <v>10.74</v>
      </c>
      <c r="H4236">
        <f t="shared" si="66"/>
        <v>-3.3900000000000006</v>
      </c>
      <c r="I4236" s="129">
        <f>AVERAGE(H$10:H4236)</f>
        <v>0.43255736929264371</v>
      </c>
      <c r="J4236" s="2"/>
    </row>
    <row r="4237" spans="1:10">
      <c r="A4237" s="4">
        <v>28842</v>
      </c>
      <c r="B4237">
        <v>9.1300000000000008</v>
      </c>
      <c r="F4237" s="4">
        <v>26875</v>
      </c>
      <c r="G4237">
        <v>11.1</v>
      </c>
      <c r="H4237">
        <f t="shared" si="66"/>
        <v>-3.7299999999999995</v>
      </c>
      <c r="I4237" s="129">
        <f>AVERAGE(H$10:H4237)</f>
        <v>0.4315728476821204</v>
      </c>
      <c r="J4237" s="2"/>
    </row>
    <row r="4238" spans="1:10">
      <c r="A4238" s="4">
        <v>28843</v>
      </c>
      <c r="B4238">
        <v>9.14</v>
      </c>
      <c r="F4238" s="4">
        <v>26876</v>
      </c>
      <c r="G4238">
        <v>11.22</v>
      </c>
      <c r="H4238">
        <f t="shared" si="66"/>
        <v>-3.7900000000000009</v>
      </c>
      <c r="I4238" s="129">
        <f>AVERAGE(H$10:H4238)</f>
        <v>0.43057460392527902</v>
      </c>
      <c r="J4238" s="2"/>
    </row>
    <row r="4239" spans="1:10">
      <c r="A4239" s="4">
        <v>28844</v>
      </c>
      <c r="B4239">
        <v>9.16</v>
      </c>
      <c r="F4239" s="4">
        <v>26877</v>
      </c>
      <c r="G4239">
        <v>8.74</v>
      </c>
      <c r="H4239">
        <f t="shared" si="66"/>
        <v>-1.1900000000000004</v>
      </c>
      <c r="I4239" s="129">
        <f>AVERAGE(H$10:H4239)</f>
        <v>0.43019148936170332</v>
      </c>
      <c r="J4239" s="2"/>
    </row>
    <row r="4240" spans="1:10">
      <c r="A4240" s="4">
        <v>28845</v>
      </c>
      <c r="B4240">
        <v>9.16</v>
      </c>
      <c r="F4240" s="4">
        <v>26878</v>
      </c>
      <c r="G4240">
        <v>10.84</v>
      </c>
      <c r="H4240">
        <f t="shared" si="66"/>
        <v>-3.3200000000000003</v>
      </c>
      <c r="I4240" s="129">
        <f>AVERAGE(H$10:H4240)</f>
        <v>0.42930512881115696</v>
      </c>
      <c r="J4240" s="2"/>
    </row>
    <row r="4241" spans="1:10">
      <c r="A4241" s="4">
        <v>28846</v>
      </c>
      <c r="B4241">
        <v>9.11</v>
      </c>
      <c r="F4241" s="4">
        <v>26879</v>
      </c>
      <c r="G4241">
        <v>10.71</v>
      </c>
      <c r="H4241">
        <f t="shared" si="66"/>
        <v>-3.1800000000000006</v>
      </c>
      <c r="I4241" s="129">
        <f>AVERAGE(H$10:H4241)</f>
        <v>0.42845226843100309</v>
      </c>
      <c r="J4241" s="2"/>
    </row>
    <row r="4242" spans="1:10">
      <c r="A4242" s="4">
        <v>28850</v>
      </c>
      <c r="B4242">
        <v>9.1300000000000008</v>
      </c>
      <c r="F4242" s="4">
        <v>26880</v>
      </c>
      <c r="G4242">
        <v>10.71</v>
      </c>
      <c r="H4242">
        <f t="shared" si="66"/>
        <v>-3.1800000000000006</v>
      </c>
      <c r="I4242" s="129">
        <f>AVERAGE(H$10:H4242)</f>
        <v>0.427599811008742</v>
      </c>
      <c r="J4242" s="2"/>
    </row>
    <row r="4243" spans="1:10">
      <c r="A4243" s="4">
        <v>28851</v>
      </c>
      <c r="B4243">
        <v>9.1199999999999992</v>
      </c>
      <c r="F4243" s="4">
        <v>26881</v>
      </c>
      <c r="G4243">
        <v>10.71</v>
      </c>
      <c r="H4243">
        <f t="shared" si="66"/>
        <v>-3.1800000000000006</v>
      </c>
      <c r="I4243" s="129">
        <f>AVERAGE(H$10:H4243)</f>
        <v>0.42674775625885802</v>
      </c>
      <c r="J4243" s="2"/>
    </row>
    <row r="4244" spans="1:10">
      <c r="A4244" s="4">
        <v>28852</v>
      </c>
      <c r="B4244">
        <v>9.16</v>
      </c>
      <c r="F4244" s="4">
        <v>26882</v>
      </c>
      <c r="G4244">
        <v>10.56</v>
      </c>
      <c r="H4244">
        <f t="shared" si="66"/>
        <v>-3.0200000000000005</v>
      </c>
      <c r="I4244" s="129">
        <f>AVERAGE(H$10:H4244)</f>
        <v>0.42593388429752183</v>
      </c>
      <c r="J4244" s="2"/>
    </row>
    <row r="4245" spans="1:10">
      <c r="A4245" s="4">
        <v>28853</v>
      </c>
      <c r="B4245">
        <v>9.15</v>
      </c>
      <c r="F4245" s="4">
        <v>26883</v>
      </c>
      <c r="G4245">
        <v>10.130000000000001</v>
      </c>
      <c r="H4245">
        <f t="shared" si="66"/>
        <v>-2.5500000000000007</v>
      </c>
      <c r="I4245" s="129">
        <f>AVERAGE(H$10:H4245)</f>
        <v>0.42523135033050163</v>
      </c>
      <c r="J4245" s="2"/>
    </row>
    <row r="4246" spans="1:10">
      <c r="A4246" s="4">
        <v>28857</v>
      </c>
      <c r="B4246">
        <v>9.18</v>
      </c>
      <c r="F4246" s="4">
        <v>26884</v>
      </c>
      <c r="G4246">
        <v>9.0500000000000007</v>
      </c>
      <c r="H4246">
        <f t="shared" si="66"/>
        <v>-1.5300000000000011</v>
      </c>
      <c r="I4246" s="129">
        <f>AVERAGE(H$10:H4246)</f>
        <v>0.42476988435213714</v>
      </c>
      <c r="J4246" s="2"/>
    </row>
    <row r="4247" spans="1:10">
      <c r="A4247" s="4">
        <v>28858</v>
      </c>
      <c r="B4247">
        <v>9.16</v>
      </c>
      <c r="F4247" s="4">
        <v>26885</v>
      </c>
      <c r="G4247">
        <v>10.5</v>
      </c>
      <c r="H4247">
        <f t="shared" si="66"/>
        <v>-2.96</v>
      </c>
      <c r="I4247" s="129">
        <f>AVERAGE(H$10:H4247)</f>
        <v>0.42397121283624467</v>
      </c>
      <c r="J4247" s="2"/>
    </row>
    <row r="4248" spans="1:10">
      <c r="A4248" s="4">
        <v>28859</v>
      </c>
      <c r="B4248">
        <v>9.11</v>
      </c>
      <c r="F4248" s="4">
        <v>26886</v>
      </c>
      <c r="G4248">
        <v>10.52</v>
      </c>
      <c r="H4248">
        <f t="shared" si="66"/>
        <v>-3</v>
      </c>
      <c r="I4248" s="129">
        <f>AVERAGE(H$10:H4248)</f>
        <v>0.42316348195329206</v>
      </c>
      <c r="J4248" s="2"/>
    </row>
    <row r="4249" spans="1:10">
      <c r="A4249" s="4">
        <v>28860</v>
      </c>
      <c r="B4249">
        <v>9.1</v>
      </c>
      <c r="F4249" s="4">
        <v>26887</v>
      </c>
      <c r="G4249">
        <v>10.52</v>
      </c>
      <c r="H4249">
        <f t="shared" si="66"/>
        <v>-3</v>
      </c>
      <c r="I4249" s="129">
        <f>AVERAGE(H$10:H4249)</f>
        <v>0.42235613207547285</v>
      </c>
      <c r="J4249" s="2"/>
    </row>
    <row r="4250" spans="1:10">
      <c r="A4250" s="4">
        <v>28863</v>
      </c>
      <c r="B4250">
        <v>9.14</v>
      </c>
      <c r="F4250" s="4">
        <v>26888</v>
      </c>
      <c r="G4250">
        <v>10.52</v>
      </c>
      <c r="H4250">
        <f t="shared" si="66"/>
        <v>-3</v>
      </c>
      <c r="I4250" s="129">
        <f>AVERAGE(H$10:H4250)</f>
        <v>0.4215491629332716</v>
      </c>
      <c r="J4250" s="2"/>
    </row>
    <row r="4251" spans="1:10">
      <c r="A4251" s="4">
        <v>28864</v>
      </c>
      <c r="B4251">
        <v>9.16</v>
      </c>
      <c r="F4251" s="4">
        <v>26889</v>
      </c>
      <c r="G4251">
        <v>10.54</v>
      </c>
      <c r="H4251">
        <f t="shared" si="66"/>
        <v>-3.0699999999999994</v>
      </c>
      <c r="I4251" s="129">
        <f>AVERAGE(H$10:H4251)</f>
        <v>0.42072607260726191</v>
      </c>
      <c r="J4251" s="2"/>
    </row>
    <row r="4252" spans="1:10">
      <c r="A4252" s="4">
        <v>28865</v>
      </c>
      <c r="B4252">
        <v>9.16</v>
      </c>
      <c r="F4252" s="4">
        <v>26890</v>
      </c>
      <c r="G4252">
        <v>10.39</v>
      </c>
      <c r="H4252">
        <f t="shared" si="66"/>
        <v>-2.9300000000000006</v>
      </c>
      <c r="I4252" s="129">
        <f>AVERAGE(H$10:H4252)</f>
        <v>0.41993636577893118</v>
      </c>
      <c r="J4252" s="2"/>
    </row>
    <row r="4253" spans="1:10">
      <c r="A4253" s="4">
        <v>28866</v>
      </c>
      <c r="B4253">
        <v>9.15</v>
      </c>
      <c r="F4253" s="4">
        <v>26891</v>
      </c>
      <c r="G4253">
        <v>9.73</v>
      </c>
      <c r="H4253">
        <f t="shared" si="66"/>
        <v>-2.2800000000000002</v>
      </c>
      <c r="I4253" s="129">
        <f>AVERAGE(H$10:H4253)</f>
        <v>0.41930018850141493</v>
      </c>
      <c r="J4253" s="2"/>
    </row>
    <row r="4254" spans="1:10">
      <c r="A4254" s="4">
        <v>28867</v>
      </c>
      <c r="B4254">
        <v>9.14</v>
      </c>
      <c r="F4254" s="4">
        <v>26892</v>
      </c>
      <c r="G4254">
        <v>10.49</v>
      </c>
      <c r="H4254">
        <f t="shared" si="66"/>
        <v>-3.12</v>
      </c>
      <c r="I4254" s="129">
        <f>AVERAGE(H$10:H4254)</f>
        <v>0.41846643109540754</v>
      </c>
      <c r="J4254" s="2"/>
    </row>
    <row r="4255" spans="1:10">
      <c r="A4255" s="4">
        <v>28870</v>
      </c>
      <c r="B4255">
        <v>9.15</v>
      </c>
      <c r="F4255" s="4">
        <v>26893</v>
      </c>
      <c r="G4255">
        <v>10.44</v>
      </c>
      <c r="H4255">
        <f t="shared" si="66"/>
        <v>-3.1599999999999993</v>
      </c>
      <c r="I4255" s="129">
        <f>AVERAGE(H$10:H4255)</f>
        <v>0.41762364578426875</v>
      </c>
      <c r="J4255" s="2"/>
    </row>
    <row r="4256" spans="1:10">
      <c r="A4256" s="4">
        <v>28871</v>
      </c>
      <c r="B4256">
        <v>9.16</v>
      </c>
      <c r="F4256" s="4">
        <v>26894</v>
      </c>
      <c r="G4256">
        <v>10.44</v>
      </c>
      <c r="H4256">
        <f t="shared" si="66"/>
        <v>-3.1599999999999993</v>
      </c>
      <c r="I4256" s="129">
        <f>AVERAGE(H$10:H4256)</f>
        <v>0.41678125735813631</v>
      </c>
      <c r="J4256" s="2"/>
    </row>
    <row r="4257" spans="1:10">
      <c r="A4257" s="4">
        <v>28872</v>
      </c>
      <c r="B4257">
        <v>9.18</v>
      </c>
      <c r="F4257" s="4">
        <v>26895</v>
      </c>
      <c r="G4257">
        <v>10.44</v>
      </c>
      <c r="H4257">
        <f t="shared" si="66"/>
        <v>-3.1599999999999993</v>
      </c>
      <c r="I4257" s="129">
        <f>AVERAGE(H$10:H4257)</f>
        <v>0.41593926553672433</v>
      </c>
      <c r="J4257" s="2"/>
    </row>
    <row r="4258" spans="1:10">
      <c r="A4258" s="4">
        <v>28873</v>
      </c>
      <c r="B4258">
        <v>9.18</v>
      </c>
      <c r="F4258" s="4">
        <v>26896</v>
      </c>
      <c r="G4258">
        <v>10.58</v>
      </c>
      <c r="H4258">
        <f t="shared" si="66"/>
        <v>-3.2</v>
      </c>
      <c r="I4258" s="129">
        <f>AVERAGE(H$10:H4258)</f>
        <v>0.41508825606025063</v>
      </c>
      <c r="J4258" s="2"/>
    </row>
    <row r="4259" spans="1:10">
      <c r="A4259" s="4">
        <v>28874</v>
      </c>
      <c r="B4259">
        <v>9.15</v>
      </c>
      <c r="F4259" s="4">
        <v>26897</v>
      </c>
      <c r="G4259">
        <v>10.74</v>
      </c>
      <c r="H4259">
        <f t="shared" si="66"/>
        <v>-3.38</v>
      </c>
      <c r="I4259" s="129">
        <f>AVERAGE(H$10:H4259)</f>
        <v>0.41419529411764816</v>
      </c>
      <c r="J4259" s="2"/>
    </row>
    <row r="4260" spans="1:10">
      <c r="A4260" s="4">
        <v>28877</v>
      </c>
      <c r="B4260">
        <v>9.1199999999999992</v>
      </c>
      <c r="F4260" s="4">
        <v>26898</v>
      </c>
      <c r="G4260">
        <v>10.48</v>
      </c>
      <c r="H4260">
        <f t="shared" si="66"/>
        <v>-3.0900000000000007</v>
      </c>
      <c r="I4260" s="129">
        <f>AVERAGE(H$10:H4260)</f>
        <v>0.4133709715361103</v>
      </c>
      <c r="J4260" s="2"/>
    </row>
    <row r="4261" spans="1:10">
      <c r="A4261" s="4">
        <v>28878</v>
      </c>
      <c r="B4261">
        <v>9.1</v>
      </c>
      <c r="F4261" s="4">
        <v>26899</v>
      </c>
      <c r="G4261">
        <v>10.79</v>
      </c>
      <c r="H4261">
        <f t="shared" si="66"/>
        <v>-3.4799999999999995</v>
      </c>
      <c r="I4261" s="129">
        <f>AVERAGE(H$10:H4261)</f>
        <v>0.41245531514581485</v>
      </c>
      <c r="J4261" s="2"/>
    </row>
    <row r="4262" spans="1:10">
      <c r="A4262" s="4">
        <v>28879</v>
      </c>
      <c r="B4262">
        <v>9.08</v>
      </c>
      <c r="F4262" s="4">
        <v>26900</v>
      </c>
      <c r="G4262">
        <v>10.84</v>
      </c>
      <c r="H4262">
        <f t="shared" si="66"/>
        <v>-3.6099999999999994</v>
      </c>
      <c r="I4262" s="129">
        <f>AVERAGE(H$10:H4262)</f>
        <v>0.41150952268986712</v>
      </c>
      <c r="J4262" s="2"/>
    </row>
    <row r="4263" spans="1:10">
      <c r="A4263" s="4">
        <v>28880</v>
      </c>
      <c r="B4263">
        <v>8.98</v>
      </c>
      <c r="F4263" s="4">
        <v>26901</v>
      </c>
      <c r="G4263">
        <v>10.84</v>
      </c>
      <c r="H4263">
        <f t="shared" si="66"/>
        <v>-3.6099999999999994</v>
      </c>
      <c r="I4263" s="129">
        <f>AVERAGE(H$10:H4263)</f>
        <v>0.41056417489421837</v>
      </c>
      <c r="J4263" s="2"/>
    </row>
    <row r="4264" spans="1:10">
      <c r="A4264" s="4">
        <v>28881</v>
      </c>
      <c r="B4264">
        <v>8.93</v>
      </c>
      <c r="F4264" s="4">
        <v>26902</v>
      </c>
      <c r="G4264">
        <v>10.84</v>
      </c>
      <c r="H4264">
        <f t="shared" si="66"/>
        <v>-3.6099999999999994</v>
      </c>
      <c r="I4264" s="129">
        <f>AVERAGE(H$10:H4264)</f>
        <v>0.40961927144535959</v>
      </c>
      <c r="J4264" s="2"/>
    </row>
    <row r="4265" spans="1:10">
      <c r="A4265" s="4">
        <v>28884</v>
      </c>
      <c r="B4265">
        <v>8.9600000000000009</v>
      </c>
      <c r="F4265" s="4">
        <v>26903</v>
      </c>
      <c r="G4265">
        <v>10.77</v>
      </c>
      <c r="H4265">
        <f t="shared" si="66"/>
        <v>-3.51</v>
      </c>
      <c r="I4265" s="129">
        <f>AVERAGE(H$10:H4265)</f>
        <v>0.40869830827067788</v>
      </c>
      <c r="J4265" s="2"/>
    </row>
    <row r="4266" spans="1:10">
      <c r="A4266" s="4">
        <v>28885</v>
      </c>
      <c r="B4266">
        <v>8.9499999999999993</v>
      </c>
      <c r="F4266" s="4">
        <v>26904</v>
      </c>
      <c r="G4266">
        <v>10.55</v>
      </c>
      <c r="H4266">
        <f t="shared" si="66"/>
        <v>-3.2600000000000007</v>
      </c>
      <c r="I4266" s="129">
        <f>AVERAGE(H$10:H4266)</f>
        <v>0.40783650458069182</v>
      </c>
      <c r="J4266" s="2"/>
    </row>
    <row r="4267" spans="1:10">
      <c r="A4267" s="4">
        <v>28886</v>
      </c>
      <c r="B4267">
        <v>8.9499999999999993</v>
      </c>
      <c r="F4267" s="4">
        <v>26905</v>
      </c>
      <c r="G4267">
        <v>10.88</v>
      </c>
      <c r="H4267">
        <f t="shared" si="66"/>
        <v>-3.620000000000001</v>
      </c>
      <c r="I4267" s="129">
        <f>AVERAGE(H$10:H4267)</f>
        <v>0.40689055894786408</v>
      </c>
      <c r="J4267" s="2"/>
    </row>
    <row r="4268" spans="1:10">
      <c r="A4268" s="4">
        <v>28887</v>
      </c>
      <c r="B4268">
        <v>8.94</v>
      </c>
      <c r="F4268" s="4">
        <v>26906</v>
      </c>
      <c r="G4268">
        <v>10.86</v>
      </c>
      <c r="H4268">
        <f t="shared" si="66"/>
        <v>-3.6099999999999994</v>
      </c>
      <c r="I4268" s="129">
        <f>AVERAGE(H$10:H4268)</f>
        <v>0.40594740549424874</v>
      </c>
      <c r="J4268" s="2"/>
    </row>
    <row r="4269" spans="1:10">
      <c r="A4269" s="4">
        <v>28888</v>
      </c>
      <c r="B4269">
        <v>8.89</v>
      </c>
      <c r="F4269" s="4">
        <v>26907</v>
      </c>
      <c r="G4269">
        <v>11.22</v>
      </c>
      <c r="H4269">
        <f t="shared" si="66"/>
        <v>-3.9700000000000006</v>
      </c>
      <c r="I4269" s="129">
        <f>AVERAGE(H$10:H4269)</f>
        <v>0.40492018779342848</v>
      </c>
      <c r="J4269" s="2"/>
    </row>
    <row r="4270" spans="1:10">
      <c r="A4270" s="4">
        <v>28891</v>
      </c>
      <c r="B4270">
        <v>8.9499999999999993</v>
      </c>
      <c r="F4270" s="4">
        <v>26908</v>
      </c>
      <c r="G4270">
        <v>11.22</v>
      </c>
      <c r="H4270">
        <f t="shared" si="66"/>
        <v>-3.9700000000000006</v>
      </c>
      <c r="I4270" s="129">
        <f>AVERAGE(H$10:H4270)</f>
        <v>0.40389345224125917</v>
      </c>
      <c r="J4270" s="2"/>
    </row>
    <row r="4271" spans="1:10">
      <c r="A4271" s="4">
        <v>28892</v>
      </c>
      <c r="B4271">
        <v>9</v>
      </c>
      <c r="F4271" s="4">
        <v>26909</v>
      </c>
      <c r="G4271">
        <v>11.22</v>
      </c>
      <c r="H4271">
        <f t="shared" si="66"/>
        <v>-3.9700000000000006</v>
      </c>
      <c r="I4271" s="129">
        <f>AVERAGE(H$10:H4271)</f>
        <v>0.40286719849835878</v>
      </c>
      <c r="J4271" s="2"/>
    </row>
    <row r="4272" spans="1:10">
      <c r="A4272" s="4">
        <v>28893</v>
      </c>
      <c r="B4272">
        <v>9.09</v>
      </c>
      <c r="F4272" s="4">
        <v>26910</v>
      </c>
      <c r="G4272">
        <v>11.22</v>
      </c>
      <c r="H4272">
        <f t="shared" si="66"/>
        <v>-3.9700000000000006</v>
      </c>
      <c r="I4272" s="129">
        <f>AVERAGE(H$10:H4272)</f>
        <v>0.40184142622566388</v>
      </c>
      <c r="J4272" s="2"/>
    </row>
    <row r="4273" spans="1:10">
      <c r="A4273" s="4">
        <v>28894</v>
      </c>
      <c r="B4273">
        <v>9.09</v>
      </c>
      <c r="F4273" s="4">
        <v>26911</v>
      </c>
      <c r="G4273">
        <v>10.85</v>
      </c>
      <c r="H4273">
        <f t="shared" si="66"/>
        <v>-3.6399999999999997</v>
      </c>
      <c r="I4273" s="129">
        <f>AVERAGE(H$10:H4273)</f>
        <v>0.400893527204504</v>
      </c>
      <c r="J4273" s="2"/>
    </row>
    <row r="4274" spans="1:10">
      <c r="A4274" s="4">
        <v>28895</v>
      </c>
      <c r="B4274">
        <v>9.11</v>
      </c>
      <c r="F4274" s="4">
        <v>26912</v>
      </c>
      <c r="G4274">
        <v>8.9600000000000009</v>
      </c>
      <c r="H4274">
        <f t="shared" si="66"/>
        <v>-1.8500000000000005</v>
      </c>
      <c r="I4274" s="129">
        <f>AVERAGE(H$10:H4274)</f>
        <v>0.40036576787807859</v>
      </c>
      <c r="J4274" s="2"/>
    </row>
    <row r="4275" spans="1:10">
      <c r="A4275" s="4">
        <v>28899</v>
      </c>
      <c r="B4275">
        <v>9.11</v>
      </c>
      <c r="F4275" s="4">
        <v>26913</v>
      </c>
      <c r="G4275">
        <v>10.73</v>
      </c>
      <c r="H4275">
        <f t="shared" si="66"/>
        <v>-3.6300000000000008</v>
      </c>
      <c r="I4275" s="129">
        <f>AVERAGE(H$10:H4275)</f>
        <v>0.39942100328176394</v>
      </c>
      <c r="J4275" s="2"/>
    </row>
    <row r="4276" spans="1:10">
      <c r="A4276" s="4">
        <v>28900</v>
      </c>
      <c r="B4276">
        <v>9.1199999999999992</v>
      </c>
      <c r="F4276" s="4">
        <v>26914</v>
      </c>
      <c r="G4276">
        <v>10.79</v>
      </c>
      <c r="H4276">
        <f t="shared" si="66"/>
        <v>-3.6799999999999988</v>
      </c>
      <c r="I4276" s="129">
        <f>AVERAGE(H$10:H4276)</f>
        <v>0.39846496367471407</v>
      </c>
      <c r="J4276" s="2"/>
    </row>
    <row r="4277" spans="1:10">
      <c r="A4277" s="4">
        <v>28901</v>
      </c>
      <c r="B4277">
        <v>9.1199999999999992</v>
      </c>
      <c r="F4277" s="4">
        <v>26915</v>
      </c>
      <c r="G4277">
        <v>10.79</v>
      </c>
      <c r="H4277">
        <f t="shared" si="66"/>
        <v>-3.6799999999999988</v>
      </c>
      <c r="I4277" s="129">
        <f>AVERAGE(H$10:H4277)</f>
        <v>0.39750937207122888</v>
      </c>
      <c r="J4277" s="2"/>
    </row>
    <row r="4278" spans="1:10">
      <c r="A4278" s="4">
        <v>28902</v>
      </c>
      <c r="B4278">
        <v>9.11</v>
      </c>
      <c r="F4278" s="4">
        <v>26916</v>
      </c>
      <c r="G4278">
        <v>10.79</v>
      </c>
      <c r="H4278">
        <f t="shared" si="66"/>
        <v>-3.6799999999999988</v>
      </c>
      <c r="I4278" s="129">
        <f>AVERAGE(H$10:H4278)</f>
        <v>0.39655422815647806</v>
      </c>
      <c r="J4278" s="2"/>
    </row>
    <row r="4279" spans="1:10">
      <c r="A4279" s="4">
        <v>28906</v>
      </c>
      <c r="B4279">
        <v>9.1199999999999992</v>
      </c>
      <c r="F4279" s="4">
        <v>26917</v>
      </c>
      <c r="G4279">
        <v>11.15</v>
      </c>
      <c r="H4279">
        <f t="shared" si="66"/>
        <v>-3.99</v>
      </c>
      <c r="I4279" s="129">
        <f>AVERAGE(H$10:H4279)</f>
        <v>0.39552693208431028</v>
      </c>
      <c r="J4279" s="2"/>
    </row>
    <row r="4280" spans="1:10">
      <c r="A4280" s="4">
        <v>28907</v>
      </c>
      <c r="B4280">
        <v>9.15</v>
      </c>
      <c r="F4280" s="4">
        <v>26918</v>
      </c>
      <c r="G4280">
        <v>10.92</v>
      </c>
      <c r="H4280">
        <f t="shared" si="66"/>
        <v>-3.7299999999999995</v>
      </c>
      <c r="I4280" s="129">
        <f>AVERAGE(H$10:H4280)</f>
        <v>0.39456099274174777</v>
      </c>
      <c r="J4280" s="2"/>
    </row>
    <row r="4281" spans="1:10">
      <c r="A4281" s="4">
        <v>28908</v>
      </c>
      <c r="B4281">
        <v>9.1999999999999993</v>
      </c>
      <c r="F4281" s="4">
        <v>26919</v>
      </c>
      <c r="G4281">
        <v>10.029999999999999</v>
      </c>
      <c r="H4281">
        <f t="shared" si="66"/>
        <v>-2.8299999999999992</v>
      </c>
      <c r="I4281" s="129">
        <f>AVERAGE(H$10:H4281)</f>
        <v>0.39380617977528204</v>
      </c>
      <c r="J4281" s="2"/>
    </row>
    <row r="4282" spans="1:10">
      <c r="A4282" s="4">
        <v>28909</v>
      </c>
      <c r="B4282">
        <v>9.2100000000000009</v>
      </c>
      <c r="F4282" s="4">
        <v>26920</v>
      </c>
      <c r="G4282">
        <v>10.93</v>
      </c>
      <c r="H4282">
        <f t="shared" si="66"/>
        <v>-3.7199999999999998</v>
      </c>
      <c r="I4282" s="129">
        <f>AVERAGE(H$10:H4282)</f>
        <v>0.39284343552539314</v>
      </c>
      <c r="J4282" s="2"/>
    </row>
    <row r="4283" spans="1:10">
      <c r="A4283" s="4">
        <v>28912</v>
      </c>
      <c r="B4283">
        <v>9.1999999999999993</v>
      </c>
      <c r="F4283" s="4">
        <v>26921</v>
      </c>
      <c r="G4283">
        <v>10.82</v>
      </c>
      <c r="H4283">
        <f t="shared" si="66"/>
        <v>-3.6100000000000003</v>
      </c>
      <c r="I4283" s="129">
        <f>AVERAGE(H$10:H4283)</f>
        <v>0.39190687880206015</v>
      </c>
      <c r="J4283" s="2"/>
    </row>
    <row r="4284" spans="1:10">
      <c r="A4284" s="4">
        <v>28913</v>
      </c>
      <c r="B4284">
        <v>9.19</v>
      </c>
      <c r="F4284" s="4">
        <v>26922</v>
      </c>
      <c r="G4284">
        <v>10.82</v>
      </c>
      <c r="H4284">
        <f t="shared" si="66"/>
        <v>-3.6100000000000003</v>
      </c>
      <c r="I4284" s="129">
        <f>AVERAGE(H$10:H4284)</f>
        <v>0.3909707602339193</v>
      </c>
      <c r="J4284" s="2"/>
    </row>
    <row r="4285" spans="1:10">
      <c r="A4285" s="4">
        <v>28914</v>
      </c>
      <c r="B4285">
        <v>9.17</v>
      </c>
      <c r="F4285" s="4">
        <v>26923</v>
      </c>
      <c r="G4285">
        <v>10.82</v>
      </c>
      <c r="H4285">
        <f t="shared" si="66"/>
        <v>-3.6100000000000003</v>
      </c>
      <c r="I4285" s="129">
        <f>AVERAGE(H$10:H4285)</f>
        <v>0.39003507951356531</v>
      </c>
      <c r="J4285" s="2"/>
    </row>
    <row r="4286" spans="1:10">
      <c r="A4286" s="4">
        <v>28915</v>
      </c>
      <c r="B4286">
        <v>9.17</v>
      </c>
      <c r="F4286" s="4">
        <v>26924</v>
      </c>
      <c r="G4286">
        <v>10.84</v>
      </c>
      <c r="H4286">
        <f t="shared" si="66"/>
        <v>-3.6799999999999997</v>
      </c>
      <c r="I4286" s="129">
        <f>AVERAGE(H$10:H4286)</f>
        <v>0.38908346972176877</v>
      </c>
      <c r="J4286" s="2"/>
    </row>
    <row r="4287" spans="1:10">
      <c r="A4287" s="4">
        <v>28916</v>
      </c>
      <c r="B4287">
        <v>9.16</v>
      </c>
      <c r="F4287" s="4">
        <v>26925</v>
      </c>
      <c r="G4287">
        <v>10.68</v>
      </c>
      <c r="H4287">
        <f t="shared" si="66"/>
        <v>-3.5999999999999996</v>
      </c>
      <c r="I4287" s="129">
        <f>AVERAGE(H$10:H4287)</f>
        <v>0.38815100514259121</v>
      </c>
      <c r="J4287" s="2"/>
    </row>
    <row r="4288" spans="1:10">
      <c r="A4288" s="4">
        <v>28919</v>
      </c>
      <c r="B4288">
        <v>9.11</v>
      </c>
      <c r="F4288" s="4">
        <v>26926</v>
      </c>
      <c r="G4288">
        <v>10.71</v>
      </c>
      <c r="H4288">
        <f t="shared" si="66"/>
        <v>-3.6100000000000012</v>
      </c>
      <c r="I4288" s="129">
        <f>AVERAGE(H$10:H4288)</f>
        <v>0.38721663940173062</v>
      </c>
      <c r="J4288" s="2"/>
    </row>
    <row r="4289" spans="1:10">
      <c r="A4289" s="4">
        <v>28920</v>
      </c>
      <c r="B4289">
        <v>9.14</v>
      </c>
      <c r="F4289" s="4">
        <v>26927</v>
      </c>
      <c r="G4289">
        <v>10.79</v>
      </c>
      <c r="H4289">
        <f t="shared" si="66"/>
        <v>-3.6999999999999993</v>
      </c>
      <c r="I4289" s="129">
        <f>AVERAGE(H$10:H4289)</f>
        <v>0.3862616822429919</v>
      </c>
      <c r="J4289" s="2"/>
    </row>
    <row r="4290" spans="1:10">
      <c r="A4290" s="4">
        <v>28921</v>
      </c>
      <c r="B4290">
        <v>9.1</v>
      </c>
      <c r="F4290" s="4">
        <v>26928</v>
      </c>
      <c r="G4290">
        <v>10.74</v>
      </c>
      <c r="H4290">
        <f t="shared" si="66"/>
        <v>-3.7200000000000006</v>
      </c>
      <c r="I4290" s="129">
        <f>AVERAGE(H$10:H4290)</f>
        <v>0.38530249941602551</v>
      </c>
      <c r="J4290" s="2"/>
    </row>
    <row r="4291" spans="1:10">
      <c r="A4291" s="4">
        <v>28922</v>
      </c>
      <c r="B4291">
        <v>9.1</v>
      </c>
      <c r="F4291" s="4">
        <v>26929</v>
      </c>
      <c r="G4291">
        <v>10.74</v>
      </c>
      <c r="H4291">
        <f t="shared" si="66"/>
        <v>-3.7200000000000006</v>
      </c>
      <c r="I4291" s="129">
        <f>AVERAGE(H$10:H4291)</f>
        <v>0.38434376459598441</v>
      </c>
      <c r="J4291" s="2"/>
    </row>
    <row r="4292" spans="1:10">
      <c r="A4292" s="4">
        <v>28923</v>
      </c>
      <c r="B4292">
        <v>9.11</v>
      </c>
      <c r="F4292" s="4">
        <v>26930</v>
      </c>
      <c r="G4292">
        <v>10.74</v>
      </c>
      <c r="H4292">
        <f t="shared" si="66"/>
        <v>-3.7200000000000006</v>
      </c>
      <c r="I4292" s="129">
        <f>AVERAGE(H$10:H4292)</f>
        <v>0.38338547746906493</v>
      </c>
      <c r="J4292" s="2"/>
    </row>
    <row r="4293" spans="1:10">
      <c r="A4293" s="4">
        <v>28926</v>
      </c>
      <c r="B4293">
        <v>9.11</v>
      </c>
      <c r="F4293" s="4">
        <v>26931</v>
      </c>
      <c r="G4293">
        <v>10.69</v>
      </c>
      <c r="H4293">
        <f t="shared" si="66"/>
        <v>-3.6899999999999995</v>
      </c>
      <c r="I4293" s="129">
        <f>AVERAGE(H$10:H4293)</f>
        <v>0.38243464052287701</v>
      </c>
      <c r="J4293" s="2"/>
    </row>
    <row r="4294" spans="1:10">
      <c r="A4294" s="4">
        <v>28927</v>
      </c>
      <c r="B4294">
        <v>9.11</v>
      </c>
      <c r="F4294" s="4">
        <v>26932</v>
      </c>
      <c r="G4294">
        <v>10.54</v>
      </c>
      <c r="H4294">
        <f t="shared" si="66"/>
        <v>-3.5799999999999992</v>
      </c>
      <c r="I4294" s="129">
        <f>AVERAGE(H$10:H4294)</f>
        <v>0.38150991831972114</v>
      </c>
      <c r="J4294" s="2"/>
    </row>
    <row r="4295" spans="1:10">
      <c r="A4295" s="4">
        <v>28928</v>
      </c>
      <c r="B4295">
        <v>9.1199999999999992</v>
      </c>
      <c r="F4295" s="4">
        <v>26933</v>
      </c>
      <c r="G4295">
        <v>11.63</v>
      </c>
      <c r="H4295">
        <f t="shared" si="66"/>
        <v>-4.660000000000001</v>
      </c>
      <c r="I4295" s="129">
        <f>AVERAGE(H$10:H4295)</f>
        <v>0.38033364442370626</v>
      </c>
      <c r="J4295" s="2"/>
    </row>
    <row r="4296" spans="1:10">
      <c r="A4296" s="4">
        <v>28929</v>
      </c>
      <c r="B4296">
        <v>9.14</v>
      </c>
      <c r="F4296" s="4">
        <v>26934</v>
      </c>
      <c r="G4296">
        <v>10.92</v>
      </c>
      <c r="H4296">
        <f t="shared" si="66"/>
        <v>-3.9799999999999995</v>
      </c>
      <c r="I4296" s="129">
        <f>AVERAGE(H$10:H4296)</f>
        <v>0.379316538371823</v>
      </c>
      <c r="J4296" s="2"/>
    </row>
    <row r="4297" spans="1:10">
      <c r="A4297" s="4">
        <v>28930</v>
      </c>
      <c r="B4297">
        <v>9.1199999999999992</v>
      </c>
      <c r="F4297" s="4">
        <v>26935</v>
      </c>
      <c r="G4297">
        <v>10.82</v>
      </c>
      <c r="H4297">
        <f t="shared" si="66"/>
        <v>-3.92</v>
      </c>
      <c r="I4297" s="129">
        <f>AVERAGE(H$10:H4297)</f>
        <v>0.37831389925373254</v>
      </c>
      <c r="J4297" s="2"/>
    </row>
    <row r="4298" spans="1:10">
      <c r="A4298" s="4">
        <v>28933</v>
      </c>
      <c r="B4298">
        <v>9.1199999999999992</v>
      </c>
      <c r="F4298" s="4">
        <v>26936</v>
      </c>
      <c r="G4298">
        <v>10.82</v>
      </c>
      <c r="H4298">
        <f t="shared" ref="H4298:H4361" si="67">IFERROR(((VLOOKUP(F4298,$A$9:$B$14200,2,FALSE))-G4298),H4297)</f>
        <v>-3.92</v>
      </c>
      <c r="I4298" s="129">
        <f>AVERAGE(H$10:H4298)</f>
        <v>0.37731172767544996</v>
      </c>
      <c r="J4298" s="2"/>
    </row>
    <row r="4299" spans="1:10">
      <c r="A4299" s="4">
        <v>28934</v>
      </c>
      <c r="B4299">
        <v>9.1300000000000008</v>
      </c>
      <c r="F4299" s="4">
        <v>26937</v>
      </c>
      <c r="G4299">
        <v>10.82</v>
      </c>
      <c r="H4299">
        <f t="shared" si="67"/>
        <v>-3.92</v>
      </c>
      <c r="I4299" s="129">
        <f>AVERAGE(H$10:H4299)</f>
        <v>0.37631002331002444</v>
      </c>
      <c r="J4299" s="2"/>
    </row>
    <row r="4300" spans="1:10">
      <c r="A4300" s="4">
        <v>28935</v>
      </c>
      <c r="B4300">
        <v>9.1300000000000008</v>
      </c>
      <c r="F4300" s="4">
        <v>26938</v>
      </c>
      <c r="G4300">
        <v>10.9</v>
      </c>
      <c r="H4300">
        <f t="shared" si="67"/>
        <v>-3.99</v>
      </c>
      <c r="I4300" s="129">
        <f>AVERAGE(H$10:H4300)</f>
        <v>0.37529247261710669</v>
      </c>
      <c r="J4300" s="2"/>
    </row>
    <row r="4301" spans="1:10">
      <c r="A4301" s="4">
        <v>28936</v>
      </c>
      <c r="B4301">
        <v>9.1199999999999992</v>
      </c>
      <c r="F4301" s="4">
        <v>26939</v>
      </c>
      <c r="G4301">
        <v>10.73</v>
      </c>
      <c r="H4301">
        <f t="shared" si="67"/>
        <v>-3.8400000000000007</v>
      </c>
      <c r="I4301" s="129">
        <f>AVERAGE(H$10:H4301)</f>
        <v>0.37431034482758735</v>
      </c>
      <c r="J4301" s="2"/>
    </row>
    <row r="4302" spans="1:10">
      <c r="A4302" s="4">
        <v>28937</v>
      </c>
      <c r="B4302">
        <v>9.1199999999999992</v>
      </c>
      <c r="F4302" s="4">
        <v>26940</v>
      </c>
      <c r="G4302">
        <v>10.039999999999999</v>
      </c>
      <c r="H4302">
        <f t="shared" si="67"/>
        <v>-3.1399999999999988</v>
      </c>
      <c r="I4302" s="129">
        <f>AVERAGE(H$10:H4302)</f>
        <v>0.37349173072443625</v>
      </c>
      <c r="J4302" s="2"/>
    </row>
    <row r="4303" spans="1:10">
      <c r="A4303" s="4">
        <v>28940</v>
      </c>
      <c r="B4303">
        <v>9.1199999999999992</v>
      </c>
      <c r="F4303" s="4">
        <v>26941</v>
      </c>
      <c r="G4303">
        <v>10.8</v>
      </c>
      <c r="H4303">
        <f t="shared" si="67"/>
        <v>-3.9200000000000008</v>
      </c>
      <c r="I4303" s="129">
        <f>AVERAGE(H$10:H4303)</f>
        <v>0.37249184909175703</v>
      </c>
      <c r="J4303" s="2"/>
    </row>
    <row r="4304" spans="1:10">
      <c r="A4304" s="4">
        <v>28941</v>
      </c>
      <c r="B4304">
        <v>9.11</v>
      </c>
      <c r="F4304" s="4">
        <v>26942</v>
      </c>
      <c r="G4304">
        <v>10.62</v>
      </c>
      <c r="H4304">
        <f t="shared" si="67"/>
        <v>-3.7599999999999989</v>
      </c>
      <c r="I4304" s="129">
        <f>AVERAGE(H$10:H4304)</f>
        <v>0.37152968568102557</v>
      </c>
      <c r="J4304" s="2"/>
    </row>
    <row r="4305" spans="1:10">
      <c r="A4305" s="4">
        <v>28942</v>
      </c>
      <c r="B4305">
        <v>9.07</v>
      </c>
      <c r="F4305" s="4">
        <v>26943</v>
      </c>
      <c r="G4305">
        <v>10.62</v>
      </c>
      <c r="H4305">
        <f t="shared" si="67"/>
        <v>-3.7599999999999989</v>
      </c>
      <c r="I4305" s="129">
        <f>AVERAGE(H$10:H4305)</f>
        <v>0.37056797020484283</v>
      </c>
      <c r="J4305" s="2"/>
    </row>
    <row r="4306" spans="1:10">
      <c r="A4306" s="4">
        <v>28943</v>
      </c>
      <c r="B4306">
        <v>9.06</v>
      </c>
      <c r="F4306" s="4">
        <v>26944</v>
      </c>
      <c r="G4306">
        <v>10.62</v>
      </c>
      <c r="H4306">
        <f t="shared" si="67"/>
        <v>-3.7599999999999989</v>
      </c>
      <c r="I4306" s="129">
        <f>AVERAGE(H$10:H4306)</f>
        <v>0.36960670235047821</v>
      </c>
      <c r="J4306" s="2"/>
    </row>
    <row r="4307" spans="1:10">
      <c r="A4307" s="4">
        <v>28944</v>
      </c>
      <c r="B4307">
        <v>9.11</v>
      </c>
      <c r="F4307" s="4">
        <v>26945</v>
      </c>
      <c r="G4307">
        <v>10.62</v>
      </c>
      <c r="H4307">
        <f t="shared" si="67"/>
        <v>-3.7599999999999989</v>
      </c>
      <c r="I4307" s="129">
        <f>AVERAGE(H$10:H4307)</f>
        <v>0.36864588180549207</v>
      </c>
      <c r="J4307" s="2"/>
    </row>
    <row r="4308" spans="1:10">
      <c r="A4308" s="4">
        <v>28947</v>
      </c>
      <c r="B4308">
        <v>9.11</v>
      </c>
      <c r="F4308" s="4">
        <v>26946</v>
      </c>
      <c r="G4308">
        <v>9.31</v>
      </c>
      <c r="H4308">
        <f t="shared" si="67"/>
        <v>-2.5300000000000002</v>
      </c>
      <c r="I4308" s="129">
        <f>AVERAGE(H$10:H4308)</f>
        <v>0.36797162130728189</v>
      </c>
      <c r="J4308" s="2"/>
    </row>
    <row r="4309" spans="1:10">
      <c r="A4309" s="4">
        <v>28948</v>
      </c>
      <c r="B4309">
        <v>9.1</v>
      </c>
      <c r="F4309" s="4">
        <v>26947</v>
      </c>
      <c r="G4309">
        <v>6.48</v>
      </c>
      <c r="H4309">
        <f t="shared" si="67"/>
        <v>0.28999999999999915</v>
      </c>
      <c r="I4309" s="129">
        <f>AVERAGE(H$10:H4309)</f>
        <v>0.36795348837209413</v>
      </c>
      <c r="J4309" s="2"/>
    </row>
    <row r="4310" spans="1:10">
      <c r="A4310" s="4">
        <v>28949</v>
      </c>
      <c r="B4310">
        <v>9.09</v>
      </c>
      <c r="F4310" s="4">
        <v>26948</v>
      </c>
      <c r="G4310">
        <v>10.08</v>
      </c>
      <c r="H4310">
        <f t="shared" si="67"/>
        <v>-3.3</v>
      </c>
      <c r="I4310" s="129">
        <f>AVERAGE(H$10:H4310)</f>
        <v>0.36710067426180071</v>
      </c>
      <c r="J4310" s="2"/>
    </row>
    <row r="4311" spans="1:10">
      <c r="A4311" s="4">
        <v>28950</v>
      </c>
      <c r="B4311">
        <v>9.07</v>
      </c>
      <c r="F4311" s="4">
        <v>26949</v>
      </c>
      <c r="G4311">
        <v>10.09</v>
      </c>
      <c r="H4311">
        <f t="shared" si="67"/>
        <v>-3.34</v>
      </c>
      <c r="I4311" s="129">
        <f>AVERAGE(H$10:H4311)</f>
        <v>0.36623895862389699</v>
      </c>
      <c r="J4311" s="2"/>
    </row>
    <row r="4312" spans="1:10">
      <c r="A4312" s="4">
        <v>28951</v>
      </c>
      <c r="B4312">
        <v>9.1</v>
      </c>
      <c r="F4312" s="4">
        <v>26950</v>
      </c>
      <c r="G4312">
        <v>10.09</v>
      </c>
      <c r="H4312">
        <f t="shared" si="67"/>
        <v>-3.34</v>
      </c>
      <c r="I4312" s="129">
        <f>AVERAGE(H$10:H4312)</f>
        <v>0.36537764350453289</v>
      </c>
      <c r="J4312" s="2"/>
    </row>
    <row r="4313" spans="1:10">
      <c r="A4313" s="4">
        <v>28954</v>
      </c>
      <c r="B4313">
        <v>9.14</v>
      </c>
      <c r="F4313" s="4">
        <v>26951</v>
      </c>
      <c r="G4313">
        <v>10.09</v>
      </c>
      <c r="H4313">
        <f t="shared" si="67"/>
        <v>-3.34</v>
      </c>
      <c r="I4313" s="129">
        <f>AVERAGE(H$10:H4313)</f>
        <v>0.36451672862453649</v>
      </c>
      <c r="J4313" s="2"/>
    </row>
    <row r="4314" spans="1:10">
      <c r="A4314" s="4">
        <v>28955</v>
      </c>
      <c r="B4314">
        <v>9.17</v>
      </c>
      <c r="F4314" s="4">
        <v>26952</v>
      </c>
      <c r="G4314">
        <v>10</v>
      </c>
      <c r="H4314">
        <f t="shared" si="67"/>
        <v>-3.2300000000000004</v>
      </c>
      <c r="I4314" s="129">
        <f>AVERAGE(H$10:H4314)</f>
        <v>0.36368176538908364</v>
      </c>
      <c r="J4314" s="2"/>
    </row>
    <row r="4315" spans="1:10">
      <c r="A4315" s="4">
        <v>28956</v>
      </c>
      <c r="B4315">
        <v>9.1999999999999993</v>
      </c>
      <c r="F4315" s="4">
        <v>26953</v>
      </c>
      <c r="G4315">
        <v>10.1</v>
      </c>
      <c r="H4315">
        <f t="shared" si="67"/>
        <v>-3.29</v>
      </c>
      <c r="I4315" s="129">
        <f>AVERAGE(H$10:H4315)</f>
        <v>0.36283325592197052</v>
      </c>
      <c r="J4315" s="2"/>
    </row>
    <row r="4316" spans="1:10">
      <c r="A4316" s="4">
        <v>28957</v>
      </c>
      <c r="B4316">
        <v>9.1999999999999993</v>
      </c>
      <c r="F4316" s="4">
        <v>26954</v>
      </c>
      <c r="G4316">
        <v>10.02</v>
      </c>
      <c r="H4316">
        <f t="shared" si="67"/>
        <v>-3.1999999999999993</v>
      </c>
      <c r="I4316" s="129">
        <f>AVERAGE(H$10:H4316)</f>
        <v>0.36200603668446835</v>
      </c>
      <c r="J4316" s="2"/>
    </row>
    <row r="4317" spans="1:10">
      <c r="A4317" s="4">
        <v>28961</v>
      </c>
      <c r="B4317">
        <v>9.19</v>
      </c>
      <c r="F4317" s="4">
        <v>26955</v>
      </c>
      <c r="G4317">
        <v>10.01</v>
      </c>
      <c r="H4317">
        <f t="shared" si="67"/>
        <v>-3.2</v>
      </c>
      <c r="I4317" s="129">
        <f>AVERAGE(H$10:H4317)</f>
        <v>0.36117920148560934</v>
      </c>
      <c r="J4317" s="2"/>
    </row>
    <row r="4318" spans="1:10">
      <c r="A4318" s="4">
        <v>28962</v>
      </c>
      <c r="B4318">
        <v>9.16</v>
      </c>
      <c r="F4318" s="4">
        <v>26956</v>
      </c>
      <c r="G4318">
        <v>9.85</v>
      </c>
      <c r="H4318">
        <f t="shared" si="67"/>
        <v>-3.05</v>
      </c>
      <c r="I4318" s="129">
        <f>AVERAGE(H$10:H4318)</f>
        <v>0.36038756091900792</v>
      </c>
      <c r="J4318" s="2"/>
    </row>
    <row r="4319" spans="1:10">
      <c r="A4319" s="4">
        <v>28963</v>
      </c>
      <c r="B4319">
        <v>9.15</v>
      </c>
      <c r="F4319" s="4">
        <v>26957</v>
      </c>
      <c r="G4319">
        <v>9.85</v>
      </c>
      <c r="H4319">
        <f t="shared" si="67"/>
        <v>-3.05</v>
      </c>
      <c r="I4319" s="129">
        <f>AVERAGE(H$10:H4319)</f>
        <v>0.35959628770301744</v>
      </c>
      <c r="J4319" s="2"/>
    </row>
    <row r="4320" spans="1:10">
      <c r="A4320" s="4">
        <v>28964</v>
      </c>
      <c r="B4320">
        <v>9.15</v>
      </c>
      <c r="F4320" s="4">
        <v>26958</v>
      </c>
      <c r="G4320">
        <v>9.85</v>
      </c>
      <c r="H4320">
        <f t="shared" si="67"/>
        <v>-3.05</v>
      </c>
      <c r="I4320" s="129">
        <f>AVERAGE(H$10:H4320)</f>
        <v>0.35880538158200076</v>
      </c>
      <c r="J4320" s="2"/>
    </row>
    <row r="4321" spans="1:10">
      <c r="A4321" s="4">
        <v>28965</v>
      </c>
      <c r="B4321">
        <v>9.19</v>
      </c>
      <c r="F4321" s="4">
        <v>26959</v>
      </c>
      <c r="G4321">
        <v>9.85</v>
      </c>
      <c r="H4321">
        <f t="shared" si="67"/>
        <v>-3.05</v>
      </c>
      <c r="I4321" s="129">
        <f>AVERAGE(H$10:H4321)</f>
        <v>0.3580148423005578</v>
      </c>
      <c r="J4321" s="2"/>
    </row>
    <row r="4322" spans="1:10">
      <c r="A4322" s="4">
        <v>28968</v>
      </c>
      <c r="B4322">
        <v>9.2100000000000009</v>
      </c>
      <c r="F4322" s="4">
        <v>26960</v>
      </c>
      <c r="G4322">
        <v>9.86</v>
      </c>
      <c r="H4322">
        <f t="shared" si="67"/>
        <v>-3.0599999999999996</v>
      </c>
      <c r="I4322" s="129">
        <f>AVERAGE(H$10:H4322)</f>
        <v>0.35722235103176564</v>
      </c>
      <c r="J4322" s="2"/>
    </row>
    <row r="4323" spans="1:10">
      <c r="A4323" s="4">
        <v>28969</v>
      </c>
      <c r="B4323">
        <v>9.24</v>
      </c>
      <c r="F4323" s="4">
        <v>26961</v>
      </c>
      <c r="G4323">
        <v>10.56</v>
      </c>
      <c r="H4323">
        <f t="shared" si="67"/>
        <v>-3.8100000000000005</v>
      </c>
      <c r="I4323" s="129">
        <f>AVERAGE(H$10:H4323)</f>
        <v>0.35625637459434523</v>
      </c>
      <c r="J4323" s="2"/>
    </row>
    <row r="4324" spans="1:10">
      <c r="A4324" s="4">
        <v>28970</v>
      </c>
      <c r="B4324">
        <v>9.23</v>
      </c>
      <c r="F4324" s="4">
        <v>26962</v>
      </c>
      <c r="G4324">
        <v>9.81</v>
      </c>
      <c r="H4324">
        <f t="shared" si="67"/>
        <v>-3.08</v>
      </c>
      <c r="I4324" s="129">
        <f>AVERAGE(H$10:H4324)</f>
        <v>0.35546002317497227</v>
      </c>
      <c r="J4324" s="2"/>
    </row>
    <row r="4325" spans="1:10">
      <c r="A4325" s="4">
        <v>28971</v>
      </c>
      <c r="B4325">
        <v>9.27</v>
      </c>
      <c r="F4325" s="4">
        <v>26963</v>
      </c>
      <c r="G4325">
        <v>9.6999999999999993</v>
      </c>
      <c r="H4325">
        <f t="shared" si="67"/>
        <v>-2.9799999999999995</v>
      </c>
      <c r="I4325" s="129">
        <f>AVERAGE(H$10:H4325)</f>
        <v>0.35468721037998269</v>
      </c>
      <c r="J4325" s="2"/>
    </row>
    <row r="4326" spans="1:10">
      <c r="A4326" s="4">
        <v>28972</v>
      </c>
      <c r="B4326">
        <v>9.32</v>
      </c>
      <c r="F4326" s="4">
        <v>26964</v>
      </c>
      <c r="G4326">
        <v>9.6999999999999993</v>
      </c>
      <c r="H4326">
        <f t="shared" si="67"/>
        <v>-2.9799999999999995</v>
      </c>
      <c r="I4326" s="129">
        <f>AVERAGE(H$10:H4326)</f>
        <v>0.3539147556173281</v>
      </c>
      <c r="J4326" s="2"/>
    </row>
    <row r="4327" spans="1:10">
      <c r="A4327" s="4">
        <v>28975</v>
      </c>
      <c r="B4327">
        <v>9.35</v>
      </c>
      <c r="F4327" s="4">
        <v>26965</v>
      </c>
      <c r="G4327">
        <v>9.6999999999999993</v>
      </c>
      <c r="H4327">
        <f t="shared" si="67"/>
        <v>-2.9799999999999995</v>
      </c>
      <c r="I4327" s="129">
        <f>AVERAGE(H$10:H4327)</f>
        <v>0.35314265863825967</v>
      </c>
      <c r="J4327" s="2"/>
    </row>
    <row r="4328" spans="1:10">
      <c r="A4328" s="4">
        <v>28976</v>
      </c>
      <c r="B4328">
        <v>9.36</v>
      </c>
      <c r="F4328" s="4">
        <v>26966</v>
      </c>
      <c r="G4328">
        <v>9.8000000000000007</v>
      </c>
      <c r="H4328">
        <f t="shared" si="67"/>
        <v>-3.080000000000001</v>
      </c>
      <c r="I4328" s="129">
        <f>AVERAGE(H$10:H4328)</f>
        <v>0.35234776568650278</v>
      </c>
      <c r="J4328" s="2"/>
    </row>
    <row r="4329" spans="1:10">
      <c r="A4329" s="4">
        <v>28977</v>
      </c>
      <c r="B4329">
        <v>9.34</v>
      </c>
      <c r="F4329" s="4">
        <v>26967</v>
      </c>
      <c r="G4329">
        <v>9.9499999999999993</v>
      </c>
      <c r="H4329">
        <f t="shared" si="67"/>
        <v>-3.2299999999999995</v>
      </c>
      <c r="I4329" s="129">
        <f>AVERAGE(H$10:H4329)</f>
        <v>0.35151851851851978</v>
      </c>
      <c r="J4329" s="2"/>
    </row>
    <row r="4330" spans="1:10">
      <c r="A4330" s="4">
        <v>28978</v>
      </c>
      <c r="B4330">
        <v>9.3800000000000008</v>
      </c>
      <c r="F4330" s="4">
        <v>26968</v>
      </c>
      <c r="G4330">
        <v>10.61</v>
      </c>
      <c r="H4330">
        <f t="shared" si="67"/>
        <v>-3.8999999999999995</v>
      </c>
      <c r="I4330" s="129">
        <f>AVERAGE(H$10:H4330)</f>
        <v>0.35053459847257701</v>
      </c>
      <c r="J4330" s="2"/>
    </row>
    <row r="4331" spans="1:10">
      <c r="A4331" s="4">
        <v>28979</v>
      </c>
      <c r="B4331">
        <v>9.39</v>
      </c>
      <c r="F4331" s="4">
        <v>26969</v>
      </c>
      <c r="G4331">
        <v>9.8800000000000008</v>
      </c>
      <c r="H4331">
        <f t="shared" si="67"/>
        <v>-3.1700000000000008</v>
      </c>
      <c r="I4331" s="129">
        <f>AVERAGE(H$10:H4331)</f>
        <v>0.3497200370198994</v>
      </c>
      <c r="J4331" s="2"/>
    </row>
    <row r="4332" spans="1:10">
      <c r="A4332" s="4">
        <v>28982</v>
      </c>
      <c r="B4332">
        <v>9.39</v>
      </c>
      <c r="F4332" s="4">
        <v>26970</v>
      </c>
      <c r="G4332">
        <v>9.7100000000000009</v>
      </c>
      <c r="H4332">
        <f t="shared" si="67"/>
        <v>-2.9900000000000011</v>
      </c>
      <c r="I4332" s="129">
        <f>AVERAGE(H$10:H4332)</f>
        <v>0.34894749016886545</v>
      </c>
      <c r="J4332" s="2"/>
    </row>
    <row r="4333" spans="1:10">
      <c r="A4333" s="4">
        <v>28983</v>
      </c>
      <c r="B4333">
        <v>9.3800000000000008</v>
      </c>
      <c r="F4333" s="4">
        <v>26971</v>
      </c>
      <c r="G4333">
        <v>9.7100000000000009</v>
      </c>
      <c r="H4333">
        <f t="shared" si="67"/>
        <v>-2.9900000000000011</v>
      </c>
      <c r="I4333" s="129">
        <f>AVERAGE(H$10:H4333)</f>
        <v>0.34817530064754976</v>
      </c>
      <c r="J4333" s="2"/>
    </row>
    <row r="4334" spans="1:10">
      <c r="A4334" s="4">
        <v>28984</v>
      </c>
      <c r="B4334">
        <v>9.36</v>
      </c>
      <c r="F4334" s="4">
        <v>26972</v>
      </c>
      <c r="G4334">
        <v>9.7100000000000009</v>
      </c>
      <c r="H4334">
        <f t="shared" si="67"/>
        <v>-2.9900000000000011</v>
      </c>
      <c r="I4334" s="129">
        <f>AVERAGE(H$10:H4334)</f>
        <v>0.3474034682080937</v>
      </c>
      <c r="J4334" s="2"/>
    </row>
    <row r="4335" spans="1:10">
      <c r="A4335" s="4">
        <v>28985</v>
      </c>
      <c r="B4335">
        <v>9.36</v>
      </c>
      <c r="F4335" s="4">
        <v>26973</v>
      </c>
      <c r="G4335">
        <v>9.73</v>
      </c>
      <c r="H4335">
        <f t="shared" si="67"/>
        <v>-2.99</v>
      </c>
      <c r="I4335" s="129">
        <f>AVERAGE(H$10:H4335)</f>
        <v>0.34663199260286759</v>
      </c>
      <c r="J4335" s="2"/>
    </row>
    <row r="4336" spans="1:10">
      <c r="A4336" s="4">
        <v>28986</v>
      </c>
      <c r="B4336">
        <v>9.34</v>
      </c>
      <c r="F4336" s="4">
        <v>26974</v>
      </c>
      <c r="G4336">
        <v>9.76</v>
      </c>
      <c r="H4336">
        <f t="shared" si="67"/>
        <v>-2.99</v>
      </c>
      <c r="I4336" s="129">
        <f>AVERAGE(H$10:H4336)</f>
        <v>0.34586087358447082</v>
      </c>
      <c r="J4336" s="2"/>
    </row>
    <row r="4337" spans="1:10">
      <c r="A4337" s="4">
        <v>28989</v>
      </c>
      <c r="B4337">
        <v>9.3000000000000007</v>
      </c>
      <c r="F4337" s="4">
        <v>26975</v>
      </c>
      <c r="G4337">
        <v>9.4499999999999993</v>
      </c>
      <c r="H4337">
        <f t="shared" si="67"/>
        <v>-2.6899999999999995</v>
      </c>
      <c r="I4337" s="129">
        <f>AVERAGE(H$10:H4337)</f>
        <v>0.3451594269870622</v>
      </c>
      <c r="J4337" s="2"/>
    </row>
    <row r="4338" spans="1:10">
      <c r="A4338" s="4">
        <v>28990</v>
      </c>
      <c r="B4338">
        <v>9.32</v>
      </c>
      <c r="F4338" s="4">
        <v>26976</v>
      </c>
      <c r="G4338">
        <v>9.77</v>
      </c>
      <c r="H4338">
        <f t="shared" si="67"/>
        <v>-3</v>
      </c>
      <c r="I4338" s="129">
        <f>AVERAGE(H$10:H4338)</f>
        <v>0.34438669438669556</v>
      </c>
      <c r="J4338" s="2"/>
    </row>
    <row r="4339" spans="1:10">
      <c r="A4339" s="4">
        <v>28991</v>
      </c>
      <c r="B4339">
        <v>9.31</v>
      </c>
      <c r="F4339" s="4">
        <v>26977</v>
      </c>
      <c r="G4339">
        <v>9.75</v>
      </c>
      <c r="H4339">
        <f t="shared" si="67"/>
        <v>-2.99</v>
      </c>
      <c r="I4339" s="129">
        <f>AVERAGE(H$10:H4339)</f>
        <v>0.3436166281755208</v>
      </c>
      <c r="J4339" s="2"/>
    </row>
    <row r="4340" spans="1:10">
      <c r="A4340" s="4">
        <v>28992</v>
      </c>
      <c r="B4340">
        <v>9.24</v>
      </c>
      <c r="F4340" s="4">
        <v>26978</v>
      </c>
      <c r="G4340">
        <v>9.75</v>
      </c>
      <c r="H4340">
        <f t="shared" si="67"/>
        <v>-2.99</v>
      </c>
      <c r="I4340" s="129">
        <f>AVERAGE(H$10:H4340)</f>
        <v>0.34284691757100094</v>
      </c>
      <c r="J4340" s="2"/>
    </row>
    <row r="4341" spans="1:10">
      <c r="A4341" s="4">
        <v>28993</v>
      </c>
      <c r="B4341">
        <v>9.23</v>
      </c>
      <c r="F4341" s="4">
        <v>26979</v>
      </c>
      <c r="G4341">
        <v>9.75</v>
      </c>
      <c r="H4341">
        <f t="shared" si="67"/>
        <v>-2.99</v>
      </c>
      <c r="I4341" s="129">
        <f>AVERAGE(H$10:H4341)</f>
        <v>0.34207756232687098</v>
      </c>
      <c r="J4341" s="2"/>
    </row>
    <row r="4342" spans="1:10">
      <c r="A4342" s="4">
        <v>28996</v>
      </c>
      <c r="B4342">
        <v>9.24</v>
      </c>
      <c r="F4342" s="4">
        <v>26980</v>
      </c>
      <c r="G4342">
        <v>9.7799999999999994</v>
      </c>
      <c r="H4342">
        <f t="shared" si="67"/>
        <v>-3.0199999999999996</v>
      </c>
      <c r="I4342" s="129">
        <f>AVERAGE(H$10:H4342)</f>
        <v>0.34130163858758483</v>
      </c>
      <c r="J4342" s="2"/>
    </row>
    <row r="4343" spans="1:10">
      <c r="A4343" s="4">
        <v>28997</v>
      </c>
      <c r="B4343">
        <v>9.15</v>
      </c>
      <c r="F4343" s="4">
        <v>26981</v>
      </c>
      <c r="G4343">
        <v>10.039999999999999</v>
      </c>
      <c r="H4343">
        <f t="shared" si="67"/>
        <v>-3.2799999999999994</v>
      </c>
      <c r="I4343" s="129">
        <f>AVERAGE(H$10:H4343)</f>
        <v>0.34046608214121021</v>
      </c>
      <c r="J4343" s="2"/>
    </row>
    <row r="4344" spans="1:10">
      <c r="A4344" s="4">
        <v>28998</v>
      </c>
      <c r="B4344">
        <v>9.07</v>
      </c>
      <c r="F4344" s="4">
        <v>26982</v>
      </c>
      <c r="G4344">
        <v>11.39</v>
      </c>
      <c r="H4344">
        <f t="shared" si="67"/>
        <v>-4.6000000000000005</v>
      </c>
      <c r="I4344" s="129">
        <f>AVERAGE(H$10:H4344)</f>
        <v>0.33932641291810961</v>
      </c>
      <c r="J4344" s="2"/>
    </row>
    <row r="4345" spans="1:10">
      <c r="A4345" s="4">
        <v>28999</v>
      </c>
      <c r="B4345">
        <v>9.06</v>
      </c>
      <c r="F4345" s="4">
        <v>26983</v>
      </c>
      <c r="G4345">
        <v>10</v>
      </c>
      <c r="H4345">
        <f t="shared" si="67"/>
        <v>-3.24</v>
      </c>
      <c r="I4345" s="129">
        <f>AVERAGE(H$10:H4345)</f>
        <v>0.33850092250922631</v>
      </c>
      <c r="J4345" s="2"/>
    </row>
    <row r="4346" spans="1:10">
      <c r="A4346" s="4">
        <v>29000</v>
      </c>
      <c r="B4346">
        <v>9.01</v>
      </c>
      <c r="F4346" s="4">
        <v>26984</v>
      </c>
      <c r="G4346">
        <v>10.19</v>
      </c>
      <c r="H4346">
        <f t="shared" si="67"/>
        <v>-3.4699999999999998</v>
      </c>
      <c r="I4346" s="129">
        <f>AVERAGE(H$10:H4346)</f>
        <v>0.33762278072400398</v>
      </c>
      <c r="J4346" s="2"/>
    </row>
    <row r="4347" spans="1:10">
      <c r="A4347" s="4">
        <v>29004</v>
      </c>
      <c r="B4347">
        <v>9.01</v>
      </c>
      <c r="F4347" s="4">
        <v>26985</v>
      </c>
      <c r="G4347">
        <v>10.19</v>
      </c>
      <c r="H4347">
        <f t="shared" si="67"/>
        <v>-3.4699999999999998</v>
      </c>
      <c r="I4347" s="129">
        <f>AVERAGE(H$10:H4347)</f>
        <v>0.3367450437989869</v>
      </c>
      <c r="J4347" s="2"/>
    </row>
    <row r="4348" spans="1:10">
      <c r="A4348" s="4">
        <v>29006</v>
      </c>
      <c r="B4348">
        <v>9.06</v>
      </c>
      <c r="F4348" s="4">
        <v>26986</v>
      </c>
      <c r="G4348">
        <v>10.19</v>
      </c>
      <c r="H4348">
        <f t="shared" si="67"/>
        <v>-3.4699999999999998</v>
      </c>
      <c r="I4348" s="129">
        <f>AVERAGE(H$10:H4348)</f>
        <v>0.33586771145425331</v>
      </c>
      <c r="J4348" s="2"/>
    </row>
    <row r="4349" spans="1:10">
      <c r="A4349" s="4">
        <v>29007</v>
      </c>
      <c r="B4349">
        <v>9.0500000000000007</v>
      </c>
      <c r="F4349" s="4">
        <v>26987</v>
      </c>
      <c r="G4349">
        <v>10.84</v>
      </c>
      <c r="H4349">
        <f t="shared" si="67"/>
        <v>-4.13</v>
      </c>
      <c r="I4349" s="129">
        <f>AVERAGE(H$10:H4349)</f>
        <v>0.33483870967742052</v>
      </c>
      <c r="J4349" s="2"/>
    </row>
    <row r="4350" spans="1:10">
      <c r="A4350" s="4">
        <v>29010</v>
      </c>
      <c r="B4350">
        <v>9.06</v>
      </c>
      <c r="F4350" s="4">
        <v>26988</v>
      </c>
      <c r="G4350">
        <v>10.77</v>
      </c>
      <c r="H4350">
        <f t="shared" si="67"/>
        <v>-4.05</v>
      </c>
      <c r="I4350" s="129">
        <f>AVERAGE(H$10:H4350)</f>
        <v>0.33382861091914423</v>
      </c>
      <c r="J4350" s="2"/>
    </row>
    <row r="4351" spans="1:10">
      <c r="A4351" s="4">
        <v>29011</v>
      </c>
      <c r="B4351">
        <v>9.02</v>
      </c>
      <c r="F4351" s="4">
        <v>26989</v>
      </c>
      <c r="G4351">
        <v>9.44</v>
      </c>
      <c r="H4351">
        <f t="shared" si="67"/>
        <v>-2.7299999999999995</v>
      </c>
      <c r="I4351" s="129">
        <f>AVERAGE(H$10:H4351)</f>
        <v>0.33312298479963265</v>
      </c>
      <c r="J4351" s="2"/>
    </row>
    <row r="4352" spans="1:10">
      <c r="A4352" s="4">
        <v>29012</v>
      </c>
      <c r="B4352">
        <v>8.9700000000000006</v>
      </c>
      <c r="F4352" s="4">
        <v>26990</v>
      </c>
      <c r="G4352">
        <v>9.44</v>
      </c>
      <c r="H4352">
        <f t="shared" si="67"/>
        <v>-2.7299999999999995</v>
      </c>
      <c r="I4352" s="129">
        <f>AVERAGE(H$10:H4352)</f>
        <v>0.33241768362882917</v>
      </c>
      <c r="J4352" s="2"/>
    </row>
    <row r="4353" spans="1:10">
      <c r="A4353" s="4">
        <v>29013</v>
      </c>
      <c r="B4353">
        <v>8.89</v>
      </c>
      <c r="F4353" s="4">
        <v>26991</v>
      </c>
      <c r="G4353">
        <v>10.17</v>
      </c>
      <c r="H4353">
        <f t="shared" si="67"/>
        <v>-3.4699999999999998</v>
      </c>
      <c r="I4353" s="129">
        <f>AVERAGE(H$10:H4353)</f>
        <v>0.33154235727440262</v>
      </c>
      <c r="J4353" s="2"/>
    </row>
    <row r="4354" spans="1:10">
      <c r="A4354" s="4">
        <v>29014</v>
      </c>
      <c r="B4354">
        <v>8.9</v>
      </c>
      <c r="F4354" s="4">
        <v>26992</v>
      </c>
      <c r="G4354">
        <v>10.17</v>
      </c>
      <c r="H4354">
        <f t="shared" si="67"/>
        <v>-3.4699999999999998</v>
      </c>
      <c r="I4354" s="129">
        <f>AVERAGE(H$10:H4354)</f>
        <v>0.33066743383199193</v>
      </c>
      <c r="J4354" s="2"/>
    </row>
    <row r="4355" spans="1:10">
      <c r="A4355" s="4">
        <v>29017</v>
      </c>
      <c r="B4355">
        <v>8.94</v>
      </c>
      <c r="F4355" s="4">
        <v>26993</v>
      </c>
      <c r="G4355">
        <v>10.17</v>
      </c>
      <c r="H4355">
        <f t="shared" si="67"/>
        <v>-3.4699999999999998</v>
      </c>
      <c r="I4355" s="129">
        <f>AVERAGE(H$10:H4355)</f>
        <v>0.32979291302347102</v>
      </c>
      <c r="J4355" s="2"/>
    </row>
    <row r="4356" spans="1:10">
      <c r="A4356" s="4">
        <v>29018</v>
      </c>
      <c r="B4356">
        <v>8.7899999999999991</v>
      </c>
      <c r="F4356" s="4">
        <v>26994</v>
      </c>
      <c r="G4356">
        <v>10.15</v>
      </c>
      <c r="H4356">
        <f t="shared" si="67"/>
        <v>-3.46</v>
      </c>
      <c r="I4356" s="129">
        <f>AVERAGE(H$10:H4356)</f>
        <v>0.32892109500805267</v>
      </c>
      <c r="J4356" s="2"/>
    </row>
    <row r="4357" spans="1:10">
      <c r="A4357" s="4">
        <v>29019</v>
      </c>
      <c r="B4357">
        <v>8.83</v>
      </c>
      <c r="F4357" s="4">
        <v>26995</v>
      </c>
      <c r="G4357">
        <v>10.25</v>
      </c>
      <c r="H4357">
        <f t="shared" si="67"/>
        <v>-3.55</v>
      </c>
      <c r="I4357" s="129">
        <f>AVERAGE(H$10:H4357)</f>
        <v>0.32802897884084753</v>
      </c>
      <c r="J4357" s="2"/>
    </row>
    <row r="4358" spans="1:10">
      <c r="A4358" s="4">
        <v>29020</v>
      </c>
      <c r="B4358">
        <v>8.8699999999999992</v>
      </c>
      <c r="F4358" s="4">
        <v>26996</v>
      </c>
      <c r="G4358">
        <v>10.26</v>
      </c>
      <c r="H4358">
        <f t="shared" si="67"/>
        <v>-3.5599999999999996</v>
      </c>
      <c r="I4358" s="129">
        <f>AVERAGE(H$10:H4358)</f>
        <v>0.32713497355714072</v>
      </c>
      <c r="J4358" s="2"/>
    </row>
    <row r="4359" spans="1:10">
      <c r="A4359" s="4">
        <v>29021</v>
      </c>
      <c r="B4359">
        <v>8.9600000000000009</v>
      </c>
      <c r="F4359" s="4">
        <v>26997</v>
      </c>
      <c r="G4359">
        <v>10.26</v>
      </c>
      <c r="H4359">
        <f t="shared" si="67"/>
        <v>-3.5599999999999996</v>
      </c>
      <c r="I4359" s="129">
        <f>AVERAGE(H$10:H4359)</f>
        <v>0.32624137931034602</v>
      </c>
      <c r="J4359" s="2"/>
    </row>
    <row r="4360" spans="1:10">
      <c r="A4360" s="4">
        <v>29024</v>
      </c>
      <c r="B4360">
        <v>8.9499999999999993</v>
      </c>
      <c r="F4360" s="4">
        <v>26998</v>
      </c>
      <c r="G4360">
        <v>10.34</v>
      </c>
      <c r="H4360">
        <f t="shared" si="67"/>
        <v>-3.6499999999999995</v>
      </c>
      <c r="I4360" s="129">
        <f>AVERAGE(H$10:H4360)</f>
        <v>0.32532751091703171</v>
      </c>
      <c r="J4360" s="2"/>
    </row>
    <row r="4361" spans="1:10">
      <c r="A4361" s="4">
        <v>29025</v>
      </c>
      <c r="B4361">
        <v>8.9499999999999993</v>
      </c>
      <c r="F4361" s="4">
        <v>26999</v>
      </c>
      <c r="G4361">
        <v>10.34</v>
      </c>
      <c r="H4361">
        <f t="shared" si="67"/>
        <v>-3.6499999999999995</v>
      </c>
      <c r="I4361" s="129">
        <f>AVERAGE(H$10:H4361)</f>
        <v>0.32441406250000115</v>
      </c>
      <c r="J4361" s="2"/>
    </row>
    <row r="4362" spans="1:10">
      <c r="A4362" s="4">
        <v>29026</v>
      </c>
      <c r="B4362">
        <v>8.94</v>
      </c>
      <c r="F4362" s="4">
        <v>27000</v>
      </c>
      <c r="G4362">
        <v>10.34</v>
      </c>
      <c r="H4362">
        <f t="shared" ref="H4362:H4425" si="68">IFERROR(((VLOOKUP(F4362,$A$9:$B$14200,2,FALSE))-G4362),H4361)</f>
        <v>-3.6499999999999995</v>
      </c>
      <c r="I4362" s="129">
        <f>AVERAGE(H$10:H4362)</f>
        <v>0.32350103376981504</v>
      </c>
      <c r="J4362" s="2"/>
    </row>
    <row r="4363" spans="1:10">
      <c r="A4363" s="4">
        <v>29027</v>
      </c>
      <c r="B4363">
        <v>8.93</v>
      </c>
      <c r="F4363" s="4">
        <v>27001</v>
      </c>
      <c r="G4363">
        <v>10.45</v>
      </c>
      <c r="H4363">
        <f t="shared" si="68"/>
        <v>-3.7599999999999989</v>
      </c>
      <c r="I4363" s="129">
        <f>AVERAGE(H$10:H4363)</f>
        <v>0.32256316031235754</v>
      </c>
      <c r="J4363" s="2"/>
    </row>
    <row r="4364" spans="1:10">
      <c r="A4364" s="4">
        <v>29028</v>
      </c>
      <c r="B4364">
        <v>8.98</v>
      </c>
      <c r="F4364" s="4">
        <v>27002</v>
      </c>
      <c r="G4364">
        <v>10.4</v>
      </c>
      <c r="H4364">
        <f t="shared" si="68"/>
        <v>-3.71</v>
      </c>
      <c r="I4364" s="129">
        <f>AVERAGE(H$10:H4364)</f>
        <v>0.32163719862227436</v>
      </c>
      <c r="J4364" s="2"/>
    </row>
    <row r="4365" spans="1:10">
      <c r="A4365" s="4">
        <v>29031</v>
      </c>
      <c r="B4365">
        <v>8.93</v>
      </c>
      <c r="F4365" s="4">
        <v>27003</v>
      </c>
      <c r="G4365">
        <v>9.07</v>
      </c>
      <c r="H4365">
        <f t="shared" si="68"/>
        <v>-2.3500000000000005</v>
      </c>
      <c r="I4365" s="129">
        <f>AVERAGE(H$10:H4365)</f>
        <v>0.32102387511478531</v>
      </c>
      <c r="J4365" s="2"/>
    </row>
    <row r="4366" spans="1:10">
      <c r="A4366" s="4">
        <v>29032</v>
      </c>
      <c r="B4366">
        <v>8.82</v>
      </c>
      <c r="F4366" s="4">
        <v>27004</v>
      </c>
      <c r="G4366">
        <v>10.24</v>
      </c>
      <c r="H4366">
        <f t="shared" si="68"/>
        <v>-3.49</v>
      </c>
      <c r="I4366" s="129">
        <f>AVERAGE(H$10:H4366)</f>
        <v>0.32014918521918861</v>
      </c>
      <c r="J4366" s="2"/>
    </row>
    <row r="4367" spans="1:10">
      <c r="A4367" s="4">
        <v>29033</v>
      </c>
      <c r="B4367">
        <v>8.8000000000000007</v>
      </c>
      <c r="F4367" s="4">
        <v>27005</v>
      </c>
      <c r="G4367">
        <v>10.27</v>
      </c>
      <c r="H4367">
        <f t="shared" si="68"/>
        <v>-3.5299999999999994</v>
      </c>
      <c r="I4367" s="129">
        <f>AVERAGE(H$10:H4367)</f>
        <v>0.31926571821936783</v>
      </c>
      <c r="J4367" s="2"/>
    </row>
    <row r="4368" spans="1:10">
      <c r="A4368" s="4">
        <v>29034</v>
      </c>
      <c r="B4368">
        <v>8.8000000000000007</v>
      </c>
      <c r="F4368" s="4">
        <v>27006</v>
      </c>
      <c r="G4368">
        <v>10.27</v>
      </c>
      <c r="H4368">
        <f t="shared" si="68"/>
        <v>-3.5299999999999994</v>
      </c>
      <c r="I4368" s="129">
        <f>AVERAGE(H$10:H4368)</f>
        <v>0.3183826565726095</v>
      </c>
      <c r="J4368" s="2"/>
    </row>
    <row r="4369" spans="1:10">
      <c r="A4369" s="4">
        <v>29035</v>
      </c>
      <c r="B4369">
        <v>8.81</v>
      </c>
      <c r="F4369" s="4">
        <v>27007</v>
      </c>
      <c r="G4369">
        <v>10.27</v>
      </c>
      <c r="H4369">
        <f t="shared" si="68"/>
        <v>-3.5299999999999994</v>
      </c>
      <c r="I4369" s="129">
        <f>AVERAGE(H$10:H4369)</f>
        <v>0.31750000000000111</v>
      </c>
      <c r="J4369" s="2"/>
    </row>
    <row r="4370" spans="1:10">
      <c r="A4370" s="4">
        <v>29038</v>
      </c>
      <c r="B4370">
        <v>8.76</v>
      </c>
      <c r="F4370" s="4">
        <v>27008</v>
      </c>
      <c r="G4370">
        <v>10.26</v>
      </c>
      <c r="H4370">
        <f t="shared" si="68"/>
        <v>-3.55</v>
      </c>
      <c r="I4370" s="129">
        <f>AVERAGE(H$10:H4370)</f>
        <v>0.31661316211878127</v>
      </c>
      <c r="J4370" s="2"/>
    </row>
    <row r="4371" spans="1:10">
      <c r="A4371" s="4">
        <v>29039</v>
      </c>
      <c r="B4371">
        <v>8.77</v>
      </c>
      <c r="F4371" s="4">
        <v>27009</v>
      </c>
      <c r="G4371">
        <v>10.16</v>
      </c>
      <c r="H4371">
        <f t="shared" si="68"/>
        <v>-3.4699999999999998</v>
      </c>
      <c r="I4371" s="129">
        <f>AVERAGE(H$10:H4371)</f>
        <v>0.31574507106831845</v>
      </c>
      <c r="J4371" s="2"/>
    </row>
    <row r="4372" spans="1:10">
      <c r="A4372" s="4">
        <v>29041</v>
      </c>
      <c r="B4372">
        <v>8.8000000000000007</v>
      </c>
      <c r="F4372" s="4">
        <v>27010</v>
      </c>
      <c r="G4372">
        <v>8.84</v>
      </c>
      <c r="H4372">
        <f t="shared" si="68"/>
        <v>-2.1499999999999995</v>
      </c>
      <c r="I4372" s="129">
        <f>AVERAGE(H$10:H4372)</f>
        <v>0.31517992207196993</v>
      </c>
      <c r="J4372" s="2"/>
    </row>
    <row r="4373" spans="1:10">
      <c r="A4373" s="4">
        <v>29042</v>
      </c>
      <c r="B4373">
        <v>8.82</v>
      </c>
      <c r="F4373" s="4">
        <v>27011</v>
      </c>
      <c r="G4373">
        <v>10</v>
      </c>
      <c r="H4373">
        <f t="shared" si="68"/>
        <v>-3.3200000000000003</v>
      </c>
      <c r="I4373" s="129">
        <f>AVERAGE(H$10:H4373)</f>
        <v>0.31434692942254927</v>
      </c>
      <c r="J4373" s="2"/>
    </row>
    <row r="4374" spans="1:10">
      <c r="A4374" s="4">
        <v>29045</v>
      </c>
      <c r="B4374">
        <v>8.86</v>
      </c>
      <c r="F4374" s="4">
        <v>27012</v>
      </c>
      <c r="G4374">
        <v>10.09</v>
      </c>
      <c r="H4374">
        <f t="shared" si="68"/>
        <v>-3.41</v>
      </c>
      <c r="I4374" s="129">
        <f>AVERAGE(H$10:H4374)</f>
        <v>0.31349369988545356</v>
      </c>
      <c r="J4374" s="2"/>
    </row>
    <row r="4375" spans="1:10">
      <c r="A4375" s="4">
        <v>29046</v>
      </c>
      <c r="B4375">
        <v>8.92</v>
      </c>
      <c r="F4375" s="4">
        <v>27013</v>
      </c>
      <c r="G4375">
        <v>10.09</v>
      </c>
      <c r="H4375">
        <f t="shared" si="68"/>
        <v>-3.41</v>
      </c>
      <c r="I4375" s="129">
        <f>AVERAGE(H$10:H4375)</f>
        <v>0.31264086120018431</v>
      </c>
      <c r="J4375" s="2"/>
    </row>
    <row r="4376" spans="1:10">
      <c r="A4376" s="4">
        <v>29047</v>
      </c>
      <c r="B4376">
        <v>8.9700000000000006</v>
      </c>
      <c r="F4376" s="4">
        <v>27014</v>
      </c>
      <c r="G4376">
        <v>10.09</v>
      </c>
      <c r="H4376">
        <f t="shared" si="68"/>
        <v>-3.41</v>
      </c>
      <c r="I4376" s="129">
        <f>AVERAGE(H$10:H4376)</f>
        <v>0.31178841309823785</v>
      </c>
      <c r="J4376" s="2"/>
    </row>
    <row r="4377" spans="1:10">
      <c r="A4377" s="4">
        <v>29048</v>
      </c>
      <c r="B4377">
        <v>8.9499999999999993</v>
      </c>
      <c r="F4377" s="4">
        <v>27015</v>
      </c>
      <c r="G4377">
        <v>10.44</v>
      </c>
      <c r="H4377">
        <f t="shared" si="68"/>
        <v>-3.7699999999999996</v>
      </c>
      <c r="I4377" s="129">
        <f>AVERAGE(H$10:H4377)</f>
        <v>0.31085393772893882</v>
      </c>
      <c r="J4377" s="2"/>
    </row>
    <row r="4378" spans="1:10">
      <c r="A4378" s="4">
        <v>29049</v>
      </c>
      <c r="B4378">
        <v>8.94</v>
      </c>
      <c r="F4378" s="4">
        <v>27016</v>
      </c>
      <c r="G4378">
        <v>10.32</v>
      </c>
      <c r="H4378">
        <f t="shared" si="68"/>
        <v>-3.6400000000000006</v>
      </c>
      <c r="I4378" s="129">
        <f>AVERAGE(H$10:H4378)</f>
        <v>0.30994964522774193</v>
      </c>
      <c r="J4378" s="2"/>
    </row>
    <row r="4379" spans="1:10">
      <c r="A4379" s="4">
        <v>29052</v>
      </c>
      <c r="B4379">
        <v>8.99</v>
      </c>
      <c r="F4379" s="4">
        <v>27017</v>
      </c>
      <c r="G4379">
        <v>10.220000000000001</v>
      </c>
      <c r="H4379">
        <f t="shared" si="68"/>
        <v>-3.5100000000000007</v>
      </c>
      <c r="I4379" s="129">
        <f>AVERAGE(H$10:H4379)</f>
        <v>0.30907551487414292</v>
      </c>
      <c r="J4379" s="2"/>
    </row>
    <row r="4380" spans="1:10">
      <c r="A4380" s="4">
        <v>29053</v>
      </c>
      <c r="B4380">
        <v>9.01</v>
      </c>
      <c r="F4380" s="4">
        <v>27018</v>
      </c>
      <c r="G4380">
        <v>10.130000000000001</v>
      </c>
      <c r="H4380">
        <f t="shared" si="68"/>
        <v>-3.4000000000000004</v>
      </c>
      <c r="I4380" s="129">
        <f>AVERAGE(H$10:H4380)</f>
        <v>0.30822695035461095</v>
      </c>
      <c r="J4380" s="2"/>
    </row>
    <row r="4381" spans="1:10">
      <c r="A4381" s="4">
        <v>29054</v>
      </c>
      <c r="B4381">
        <v>9.0299999999999994</v>
      </c>
      <c r="F4381" s="4">
        <v>27019</v>
      </c>
      <c r="G4381">
        <v>10.01</v>
      </c>
      <c r="H4381">
        <f t="shared" si="68"/>
        <v>-3.2299999999999995</v>
      </c>
      <c r="I4381" s="129">
        <f>AVERAGE(H$10:H4381)</f>
        <v>0.30741765782250791</v>
      </c>
      <c r="J4381" s="2"/>
    </row>
    <row r="4382" spans="1:10">
      <c r="A4382" s="4">
        <v>29055</v>
      </c>
      <c r="B4382">
        <v>9.0399999999999991</v>
      </c>
      <c r="F4382" s="4">
        <v>27020</v>
      </c>
      <c r="G4382">
        <v>10.01</v>
      </c>
      <c r="H4382">
        <f t="shared" si="68"/>
        <v>-3.2299999999999995</v>
      </c>
      <c r="I4382" s="129">
        <f>AVERAGE(H$10:H4382)</f>
        <v>0.3066087354219082</v>
      </c>
      <c r="J4382" s="2"/>
    </row>
    <row r="4383" spans="1:10">
      <c r="A4383" s="4">
        <v>29056</v>
      </c>
      <c r="B4383">
        <v>8.98</v>
      </c>
      <c r="F4383" s="4">
        <v>27021</v>
      </c>
      <c r="G4383">
        <v>10.01</v>
      </c>
      <c r="H4383">
        <f t="shared" si="68"/>
        <v>-3.2299999999999995</v>
      </c>
      <c r="I4383" s="129">
        <f>AVERAGE(H$10:H4383)</f>
        <v>0.30580018289894934</v>
      </c>
      <c r="J4383" s="2"/>
    </row>
    <row r="4384" spans="1:10">
      <c r="A4384" s="4">
        <v>29059</v>
      </c>
      <c r="B4384">
        <v>9.0299999999999994</v>
      </c>
      <c r="F4384" s="4">
        <v>27022</v>
      </c>
      <c r="G4384">
        <v>9.66</v>
      </c>
      <c r="H4384">
        <f t="shared" si="68"/>
        <v>-3.2299999999999995</v>
      </c>
      <c r="I4384" s="129">
        <f>AVERAGE(H$10:H4384)</f>
        <v>0.30499200000000104</v>
      </c>
      <c r="J4384" s="2"/>
    </row>
    <row r="4385" spans="1:10">
      <c r="A4385" s="4">
        <v>29060</v>
      </c>
      <c r="B4385">
        <v>9.06</v>
      </c>
      <c r="F4385" s="4">
        <v>27023</v>
      </c>
      <c r="G4385">
        <v>9.66</v>
      </c>
      <c r="H4385">
        <f t="shared" si="68"/>
        <v>-3.2299999999999995</v>
      </c>
      <c r="I4385" s="129">
        <f>AVERAGE(H$10:H4385)</f>
        <v>0.30418418647166462</v>
      </c>
      <c r="J4385" s="2"/>
    </row>
    <row r="4386" spans="1:10">
      <c r="A4386" s="4">
        <v>29061</v>
      </c>
      <c r="B4386">
        <v>8.99</v>
      </c>
      <c r="F4386" s="4">
        <v>27024</v>
      </c>
      <c r="G4386">
        <v>7.19</v>
      </c>
      <c r="H4386">
        <f t="shared" si="68"/>
        <v>-0.36000000000000032</v>
      </c>
      <c r="I4386" s="129">
        <f>AVERAGE(H$10:H4386)</f>
        <v>0.30403244231208693</v>
      </c>
      <c r="J4386" s="2"/>
    </row>
    <row r="4387" spans="1:10">
      <c r="A4387" s="4">
        <v>29062</v>
      </c>
      <c r="B4387">
        <v>8.9700000000000006</v>
      </c>
      <c r="F4387" s="4">
        <v>27025</v>
      </c>
      <c r="G4387">
        <v>9.8699999999999992</v>
      </c>
      <c r="H4387">
        <f t="shared" si="68"/>
        <v>-2.9899999999999993</v>
      </c>
      <c r="I4387" s="129">
        <f>AVERAGE(H$10:H4387)</f>
        <v>0.30328003654636926</v>
      </c>
      <c r="J4387" s="2"/>
    </row>
    <row r="4388" spans="1:10">
      <c r="A4388" s="4">
        <v>29063</v>
      </c>
      <c r="B4388">
        <v>9.02</v>
      </c>
      <c r="F4388" s="4">
        <v>27026</v>
      </c>
      <c r="G4388">
        <v>9.9499999999999993</v>
      </c>
      <c r="H4388">
        <f t="shared" si="68"/>
        <v>-3.0399999999999991</v>
      </c>
      <c r="I4388" s="129">
        <f>AVERAGE(H$10:H4388)</f>
        <v>0.30251655629139179</v>
      </c>
      <c r="J4388" s="2"/>
    </row>
    <row r="4389" spans="1:10">
      <c r="A4389" s="4">
        <v>29066</v>
      </c>
      <c r="B4389">
        <v>9.0299999999999994</v>
      </c>
      <c r="F4389" s="4">
        <v>27027</v>
      </c>
      <c r="G4389">
        <v>9.9499999999999993</v>
      </c>
      <c r="H4389">
        <f t="shared" si="68"/>
        <v>-3.0399999999999991</v>
      </c>
      <c r="I4389" s="129">
        <f>AVERAGE(H$10:H4389)</f>
        <v>0.3017534246575353</v>
      </c>
      <c r="J4389" s="2"/>
    </row>
    <row r="4390" spans="1:10">
      <c r="A4390" s="4">
        <v>29067</v>
      </c>
      <c r="B4390">
        <v>9.01</v>
      </c>
      <c r="F4390" s="4">
        <v>27028</v>
      </c>
      <c r="G4390">
        <v>9.9499999999999993</v>
      </c>
      <c r="H4390">
        <f t="shared" si="68"/>
        <v>-3.0399999999999991</v>
      </c>
      <c r="I4390" s="129">
        <f>AVERAGE(H$10:H4390)</f>
        <v>0.30099064140607273</v>
      </c>
      <c r="J4390" s="2"/>
    </row>
    <row r="4391" spans="1:10">
      <c r="A4391" s="4">
        <v>29068</v>
      </c>
      <c r="B4391">
        <v>8.99</v>
      </c>
      <c r="F4391" s="4">
        <v>27029</v>
      </c>
      <c r="G4391">
        <v>9.83</v>
      </c>
      <c r="H4391">
        <f t="shared" si="68"/>
        <v>-2.9299999999999997</v>
      </c>
      <c r="I4391" s="129">
        <f>AVERAGE(H$10:H4391)</f>
        <v>0.30025330899132918</v>
      </c>
      <c r="J4391" s="2"/>
    </row>
    <row r="4392" spans="1:10">
      <c r="A4392" s="4">
        <v>29069</v>
      </c>
      <c r="B4392">
        <v>8.91</v>
      </c>
      <c r="F4392" s="4">
        <v>27030</v>
      </c>
      <c r="G4392">
        <v>9.83</v>
      </c>
      <c r="H4392">
        <f t="shared" si="68"/>
        <v>-2.9299999999999997</v>
      </c>
      <c r="I4392" s="129">
        <f>AVERAGE(H$10:H4392)</f>
        <v>0.29951631302760767</v>
      </c>
      <c r="J4392" s="2"/>
    </row>
    <row r="4393" spans="1:10">
      <c r="A4393" s="4">
        <v>29070</v>
      </c>
      <c r="B4393">
        <v>8.92</v>
      </c>
      <c r="F4393" s="4">
        <v>27031</v>
      </c>
      <c r="G4393">
        <v>9.7200000000000006</v>
      </c>
      <c r="H4393">
        <f t="shared" si="68"/>
        <v>-2.7800000000000002</v>
      </c>
      <c r="I4393" s="129">
        <f>AVERAGE(H$10:H4393)</f>
        <v>0.29881386861313974</v>
      </c>
      <c r="J4393" s="2"/>
    </row>
    <row r="4394" spans="1:10">
      <c r="A4394" s="4">
        <v>29073</v>
      </c>
      <c r="B4394">
        <v>8.91</v>
      </c>
      <c r="F4394" s="4">
        <v>27032</v>
      </c>
      <c r="G4394">
        <v>9.8000000000000007</v>
      </c>
      <c r="H4394">
        <f t="shared" si="68"/>
        <v>-2.8400000000000007</v>
      </c>
      <c r="I4394" s="129">
        <f>AVERAGE(H$10:H4394)</f>
        <v>0.29809806157354723</v>
      </c>
      <c r="J4394" s="2"/>
    </row>
    <row r="4395" spans="1:10">
      <c r="A4395" s="4">
        <v>29074</v>
      </c>
      <c r="B4395">
        <v>8.91</v>
      </c>
      <c r="F4395" s="4">
        <v>27033</v>
      </c>
      <c r="G4395">
        <v>9.84</v>
      </c>
      <c r="H4395">
        <f t="shared" si="68"/>
        <v>-2.8999999999999995</v>
      </c>
      <c r="I4395" s="129">
        <f>AVERAGE(H$10:H4395)</f>
        <v>0.29736890104879266</v>
      </c>
      <c r="J4395" s="2"/>
    </row>
    <row r="4396" spans="1:10">
      <c r="A4396" s="4">
        <v>29075</v>
      </c>
      <c r="B4396">
        <v>8.93</v>
      </c>
      <c r="F4396" s="4">
        <v>27034</v>
      </c>
      <c r="G4396">
        <v>9.84</v>
      </c>
      <c r="H4396">
        <f t="shared" si="68"/>
        <v>-2.8999999999999995</v>
      </c>
      <c r="I4396" s="129">
        <f>AVERAGE(H$10:H4396)</f>
        <v>0.29664007294278649</v>
      </c>
      <c r="J4396" s="2"/>
    </row>
    <row r="4397" spans="1:10">
      <c r="A4397" s="4">
        <v>29076</v>
      </c>
      <c r="B4397">
        <v>8.9700000000000006</v>
      </c>
      <c r="F4397" s="4">
        <v>27035</v>
      </c>
      <c r="G4397">
        <v>9.84</v>
      </c>
      <c r="H4397">
        <f t="shared" si="68"/>
        <v>-2.8999999999999995</v>
      </c>
      <c r="I4397" s="129">
        <f>AVERAGE(H$10:H4397)</f>
        <v>0.29591157702825988</v>
      </c>
      <c r="J4397" s="2"/>
    </row>
    <row r="4398" spans="1:10">
      <c r="A4398" s="4">
        <v>29077</v>
      </c>
      <c r="B4398">
        <v>9</v>
      </c>
      <c r="F4398" s="4">
        <v>27036</v>
      </c>
      <c r="G4398">
        <v>9.76</v>
      </c>
      <c r="H4398">
        <f t="shared" si="68"/>
        <v>-2.8</v>
      </c>
      <c r="I4398" s="129">
        <f>AVERAGE(H$10:H4398)</f>
        <v>0.29520619731146147</v>
      </c>
      <c r="J4398" s="2"/>
    </row>
    <row r="4399" spans="1:10">
      <c r="A4399" s="4">
        <v>29080</v>
      </c>
      <c r="B4399">
        <v>9</v>
      </c>
      <c r="F4399" s="4">
        <v>27037</v>
      </c>
      <c r="G4399">
        <v>9.56</v>
      </c>
      <c r="H4399">
        <f t="shared" si="68"/>
        <v>-2.6000000000000005</v>
      </c>
      <c r="I4399" s="129">
        <f>AVERAGE(H$10:H4399)</f>
        <v>0.29454669703872538</v>
      </c>
      <c r="J4399" s="2"/>
    </row>
    <row r="4400" spans="1:10">
      <c r="A4400" s="4">
        <v>29081</v>
      </c>
      <c r="B4400">
        <v>8.98</v>
      </c>
      <c r="F4400" s="4">
        <v>27038</v>
      </c>
      <c r="G4400">
        <v>9.6999999999999993</v>
      </c>
      <c r="H4400">
        <f t="shared" si="68"/>
        <v>-2.7399999999999993</v>
      </c>
      <c r="I4400" s="129">
        <f>AVERAGE(H$10:H4400)</f>
        <v>0.29385561375540981</v>
      </c>
      <c r="J4400" s="2"/>
    </row>
    <row r="4401" spans="1:10">
      <c r="A4401" s="4">
        <v>29082</v>
      </c>
      <c r="B4401">
        <v>9</v>
      </c>
      <c r="F4401" s="4">
        <v>27039</v>
      </c>
      <c r="G4401">
        <v>9.69</v>
      </c>
      <c r="H4401">
        <f t="shared" si="68"/>
        <v>-2.6899999999999995</v>
      </c>
      <c r="I4401" s="129">
        <f>AVERAGE(H$10:H4401)</f>
        <v>0.29317622950819772</v>
      </c>
      <c r="J4401" s="2"/>
    </row>
    <row r="4402" spans="1:10">
      <c r="A4402" s="4">
        <v>29083</v>
      </c>
      <c r="B4402">
        <v>9</v>
      </c>
      <c r="F4402" s="4">
        <v>27040</v>
      </c>
      <c r="G4402">
        <v>9.75</v>
      </c>
      <c r="H4402">
        <f t="shared" si="68"/>
        <v>-2.74</v>
      </c>
      <c r="I4402" s="129">
        <f>AVERAGE(H$10:H4402)</f>
        <v>0.29248577282039712</v>
      </c>
      <c r="J4402" s="2"/>
    </row>
    <row r="4403" spans="1:10">
      <c r="A4403" s="4">
        <v>29084</v>
      </c>
      <c r="B4403">
        <v>9.01</v>
      </c>
      <c r="F4403" s="4">
        <v>27041</v>
      </c>
      <c r="G4403">
        <v>9.75</v>
      </c>
      <c r="H4403">
        <f t="shared" si="68"/>
        <v>-2.74</v>
      </c>
      <c r="I4403" s="129">
        <f>AVERAGE(H$10:H4403)</f>
        <v>0.29179563040509887</v>
      </c>
      <c r="J4403" s="2"/>
    </row>
    <row r="4404" spans="1:10">
      <c r="A4404" s="4">
        <v>29087</v>
      </c>
      <c r="B4404">
        <v>9.02</v>
      </c>
      <c r="F4404" s="4">
        <v>27042</v>
      </c>
      <c r="G4404">
        <v>9.75</v>
      </c>
      <c r="H4404">
        <f t="shared" si="68"/>
        <v>-2.74</v>
      </c>
      <c r="I4404" s="129">
        <f>AVERAGE(H$10:H4404)</f>
        <v>0.29110580204778258</v>
      </c>
      <c r="J4404" s="2"/>
    </row>
    <row r="4405" spans="1:10">
      <c r="A4405" s="4">
        <v>29088</v>
      </c>
      <c r="B4405">
        <v>9.0399999999999991</v>
      </c>
      <c r="F4405" s="4">
        <v>27043</v>
      </c>
      <c r="G4405">
        <v>9.76</v>
      </c>
      <c r="H4405">
        <f t="shared" si="68"/>
        <v>-2.75</v>
      </c>
      <c r="I4405" s="129">
        <f>AVERAGE(H$10:H4405)</f>
        <v>0.29041401273885453</v>
      </c>
      <c r="J4405" s="2"/>
    </row>
    <row r="4406" spans="1:10">
      <c r="A4406" s="4">
        <v>29089</v>
      </c>
      <c r="B4406">
        <v>9.0399999999999991</v>
      </c>
      <c r="F4406" s="4">
        <v>27044</v>
      </c>
      <c r="G4406">
        <v>9.82</v>
      </c>
      <c r="H4406">
        <f t="shared" si="68"/>
        <v>-2.83</v>
      </c>
      <c r="I4406" s="129">
        <f>AVERAGE(H$10:H4406)</f>
        <v>0.28970434387082206</v>
      </c>
      <c r="J4406" s="2"/>
    </row>
    <row r="4407" spans="1:10">
      <c r="A4407" s="4">
        <v>29090</v>
      </c>
      <c r="B4407">
        <v>9.0500000000000007</v>
      </c>
      <c r="F4407" s="4">
        <v>27045</v>
      </c>
      <c r="G4407">
        <v>9.89</v>
      </c>
      <c r="H4407">
        <f t="shared" si="68"/>
        <v>-2.9000000000000004</v>
      </c>
      <c r="I4407" s="129">
        <f>AVERAGE(H$10:H4407)</f>
        <v>0.28897908140063766</v>
      </c>
      <c r="J4407" s="2"/>
    </row>
    <row r="4408" spans="1:10">
      <c r="A4408" s="4">
        <v>29091</v>
      </c>
      <c r="B4408">
        <v>9.14</v>
      </c>
      <c r="F4408" s="4">
        <v>27046</v>
      </c>
      <c r="G4408">
        <v>9.6999999999999993</v>
      </c>
      <c r="H4408">
        <f t="shared" si="68"/>
        <v>-2.7299999999999995</v>
      </c>
      <c r="I4408" s="129">
        <f>AVERAGE(H$10:H4408)</f>
        <v>0.28829279381677753</v>
      </c>
      <c r="J4408" s="2"/>
    </row>
    <row r="4409" spans="1:10">
      <c r="A4409" s="4">
        <v>29094</v>
      </c>
      <c r="B4409">
        <v>9.1199999999999992</v>
      </c>
      <c r="F4409" s="4">
        <v>27047</v>
      </c>
      <c r="G4409">
        <v>9.6199999999999992</v>
      </c>
      <c r="H4409">
        <f t="shared" si="68"/>
        <v>-2.6399999999999988</v>
      </c>
      <c r="I4409" s="129">
        <f>AVERAGE(H$10:H4409)</f>
        <v>0.28762727272727368</v>
      </c>
      <c r="J4409" s="2"/>
    </row>
    <row r="4410" spans="1:10">
      <c r="A4410" s="4">
        <v>29095</v>
      </c>
      <c r="B4410">
        <v>9.15</v>
      </c>
      <c r="F4410" s="4">
        <v>27048</v>
      </c>
      <c r="G4410">
        <v>9.6199999999999992</v>
      </c>
      <c r="H4410">
        <f t="shared" si="68"/>
        <v>-2.6399999999999988</v>
      </c>
      <c r="I4410" s="129">
        <f>AVERAGE(H$10:H4410)</f>
        <v>0.28696205407861947</v>
      </c>
      <c r="J4410" s="2"/>
    </row>
    <row r="4411" spans="1:10">
      <c r="A4411" s="4">
        <v>29096</v>
      </c>
      <c r="B4411">
        <v>9.14</v>
      </c>
      <c r="F4411" s="4">
        <v>27049</v>
      </c>
      <c r="G4411">
        <v>9.6199999999999992</v>
      </c>
      <c r="H4411">
        <f t="shared" si="68"/>
        <v>-2.6399999999999988</v>
      </c>
      <c r="I4411" s="129">
        <f>AVERAGE(H$10:H4411)</f>
        <v>0.28629713766469878</v>
      </c>
      <c r="J4411" s="2"/>
    </row>
    <row r="4412" spans="1:10">
      <c r="A4412" s="4">
        <v>29097</v>
      </c>
      <c r="B4412">
        <v>9.2100000000000009</v>
      </c>
      <c r="F4412" s="4">
        <v>27050</v>
      </c>
      <c r="G4412">
        <v>9.58</v>
      </c>
      <c r="H4412">
        <f t="shared" si="68"/>
        <v>-2.59</v>
      </c>
      <c r="I4412" s="129">
        <f>AVERAGE(H$10:H4412)</f>
        <v>0.28564387917329187</v>
      </c>
      <c r="J4412" s="2"/>
    </row>
    <row r="4413" spans="1:10">
      <c r="A4413" s="4">
        <v>29098</v>
      </c>
      <c r="B4413">
        <v>9.24</v>
      </c>
      <c r="F4413" s="4">
        <v>27051</v>
      </c>
      <c r="G4413">
        <v>9.4600000000000009</v>
      </c>
      <c r="H4413">
        <f t="shared" si="68"/>
        <v>-2.4600000000000009</v>
      </c>
      <c r="I4413" s="129">
        <f>AVERAGE(H$10:H4413)</f>
        <v>0.28502043596730336</v>
      </c>
      <c r="J4413" s="2"/>
    </row>
    <row r="4414" spans="1:10">
      <c r="A4414" s="4">
        <v>29102</v>
      </c>
      <c r="B4414">
        <v>9.32</v>
      </c>
      <c r="F4414" s="4">
        <v>27052</v>
      </c>
      <c r="G4414">
        <v>9.58</v>
      </c>
      <c r="H4414">
        <f t="shared" si="68"/>
        <v>-2.5700000000000003</v>
      </c>
      <c r="I4414" s="129">
        <f>AVERAGE(H$10:H4414)</f>
        <v>0.28437230419977394</v>
      </c>
      <c r="J4414" s="2"/>
    </row>
    <row r="4415" spans="1:10">
      <c r="A4415" s="4">
        <v>29103</v>
      </c>
      <c r="B4415">
        <v>9.32</v>
      </c>
      <c r="F4415" s="4">
        <v>27053</v>
      </c>
      <c r="G4415">
        <v>9.4700000000000006</v>
      </c>
      <c r="H4415">
        <f t="shared" si="68"/>
        <v>-2.4500000000000011</v>
      </c>
      <c r="I4415" s="129">
        <f>AVERAGE(H$10:H4415)</f>
        <v>0.28375170222424062</v>
      </c>
      <c r="J4415" s="2"/>
    </row>
    <row r="4416" spans="1:10">
      <c r="A4416" s="4">
        <v>29104</v>
      </c>
      <c r="B4416">
        <v>9.35</v>
      </c>
      <c r="F4416" s="4">
        <v>27054</v>
      </c>
      <c r="G4416">
        <v>9.5</v>
      </c>
      <c r="H4416">
        <f t="shared" si="68"/>
        <v>-2.4800000000000004</v>
      </c>
      <c r="I4416" s="129">
        <f>AVERAGE(H$10:H4416)</f>
        <v>0.28312457454050466</v>
      </c>
      <c r="J4416" s="2"/>
    </row>
    <row r="4417" spans="1:10">
      <c r="A4417" s="4">
        <v>29105</v>
      </c>
      <c r="B4417">
        <v>9.34</v>
      </c>
      <c r="F4417" s="4">
        <v>27055</v>
      </c>
      <c r="G4417">
        <v>9.5</v>
      </c>
      <c r="H4417">
        <f t="shared" si="68"/>
        <v>-2.4800000000000004</v>
      </c>
      <c r="I4417" s="129">
        <f>AVERAGE(H$10:H4417)</f>
        <v>0.28249773139746009</v>
      </c>
      <c r="J4417" s="2"/>
    </row>
    <row r="4418" spans="1:10">
      <c r="A4418" s="4">
        <v>29108</v>
      </c>
      <c r="B4418">
        <v>9.36</v>
      </c>
      <c r="F4418" s="4">
        <v>27056</v>
      </c>
      <c r="G4418">
        <v>9.5</v>
      </c>
      <c r="H4418">
        <f t="shared" si="68"/>
        <v>-2.4800000000000004</v>
      </c>
      <c r="I4418" s="129">
        <f>AVERAGE(H$10:H4418)</f>
        <v>0.28187117260149785</v>
      </c>
      <c r="J4418" s="2"/>
    </row>
    <row r="4419" spans="1:10">
      <c r="A4419" s="4">
        <v>29109</v>
      </c>
      <c r="B4419">
        <v>9.25</v>
      </c>
      <c r="F4419" s="4">
        <v>27057</v>
      </c>
      <c r="G4419">
        <v>9.48</v>
      </c>
      <c r="H4419">
        <f t="shared" si="68"/>
        <v>-2.4700000000000006</v>
      </c>
      <c r="I4419" s="129">
        <f>AVERAGE(H$10:H4419)</f>
        <v>0.28124716553288076</v>
      </c>
      <c r="J4419" s="2"/>
    </row>
    <row r="4420" spans="1:10">
      <c r="A4420" s="4">
        <v>29110</v>
      </c>
      <c r="B4420">
        <v>9.3000000000000007</v>
      </c>
      <c r="F4420" s="4">
        <v>27058</v>
      </c>
      <c r="G4420">
        <v>9.2799999999999994</v>
      </c>
      <c r="H4420">
        <f t="shared" si="68"/>
        <v>-2.2599999999999998</v>
      </c>
      <c r="I4420" s="129">
        <f>AVERAGE(H$10:H4420)</f>
        <v>0.28067104964860667</v>
      </c>
      <c r="J4420" s="2"/>
    </row>
    <row r="4421" spans="1:10">
      <c r="A4421" s="4">
        <v>29111</v>
      </c>
      <c r="B4421">
        <v>9.34</v>
      </c>
      <c r="F4421" s="4">
        <v>27059</v>
      </c>
      <c r="G4421">
        <v>9.58</v>
      </c>
      <c r="H4421">
        <f t="shared" si="68"/>
        <v>-2.5700000000000003</v>
      </c>
      <c r="I4421" s="129">
        <f>AVERAGE(H$10:H4421)</f>
        <v>0.28002493200362738</v>
      </c>
      <c r="J4421" s="2"/>
    </row>
    <row r="4422" spans="1:10">
      <c r="A4422" s="4">
        <v>29112</v>
      </c>
      <c r="B4422">
        <v>9.2899999999999991</v>
      </c>
      <c r="F4422" s="4">
        <v>27060</v>
      </c>
      <c r="G4422">
        <v>9.31</v>
      </c>
      <c r="H4422">
        <f t="shared" si="68"/>
        <v>-2.3100000000000005</v>
      </c>
      <c r="I4422" s="129">
        <f>AVERAGE(H$10:H4422)</f>
        <v>0.27943802401994206</v>
      </c>
      <c r="J4422" s="2"/>
    </row>
    <row r="4423" spans="1:10">
      <c r="A4423" s="4">
        <v>29115</v>
      </c>
      <c r="B4423">
        <v>9.3699999999999992</v>
      </c>
      <c r="F4423" s="4">
        <v>27061</v>
      </c>
      <c r="G4423">
        <v>9.31</v>
      </c>
      <c r="H4423">
        <f t="shared" si="68"/>
        <v>-2.3100000000000005</v>
      </c>
      <c r="I4423" s="129">
        <f>AVERAGE(H$10:H4423)</f>
        <v>0.2788513819664713</v>
      </c>
      <c r="J4423" s="2"/>
    </row>
    <row r="4424" spans="1:10">
      <c r="A4424" s="4">
        <v>29116</v>
      </c>
      <c r="B4424">
        <v>9.36</v>
      </c>
      <c r="F4424" s="4">
        <v>27062</v>
      </c>
      <c r="G4424">
        <v>9.31</v>
      </c>
      <c r="H4424">
        <f t="shared" si="68"/>
        <v>-2.3100000000000005</v>
      </c>
      <c r="I4424" s="129">
        <f>AVERAGE(H$10:H4424)</f>
        <v>0.27826500566251511</v>
      </c>
      <c r="J4424" s="2"/>
    </row>
    <row r="4425" spans="1:10">
      <c r="A4425" s="4">
        <v>29117</v>
      </c>
      <c r="B4425">
        <v>9.31</v>
      </c>
      <c r="F4425" s="4">
        <v>27063</v>
      </c>
      <c r="G4425">
        <v>9.31</v>
      </c>
      <c r="H4425">
        <f t="shared" si="68"/>
        <v>-2.3100000000000005</v>
      </c>
      <c r="I4425" s="129">
        <f>AVERAGE(H$10:H4425)</f>
        <v>0.27767889492753722</v>
      </c>
      <c r="J4425" s="2"/>
    </row>
    <row r="4426" spans="1:10">
      <c r="A4426" s="4">
        <v>29118</v>
      </c>
      <c r="B4426">
        <v>9.2899999999999991</v>
      </c>
      <c r="F4426" s="4">
        <v>27064</v>
      </c>
      <c r="G4426">
        <v>9.14</v>
      </c>
      <c r="H4426">
        <f t="shared" ref="H4426:H4489" si="69">IFERROR(((VLOOKUP(F4426,$A$9:$B$14200,2,FALSE))-G4426),H4425)</f>
        <v>-2.16</v>
      </c>
      <c r="I4426" s="129">
        <f>AVERAGE(H$10:H4426)</f>
        <v>0.27712700928231926</v>
      </c>
      <c r="J4426" s="2"/>
    </row>
    <row r="4427" spans="1:10">
      <c r="A4427" s="4">
        <v>29119</v>
      </c>
      <c r="B4427">
        <v>9.26</v>
      </c>
      <c r="F4427" s="4">
        <v>27065</v>
      </c>
      <c r="G4427">
        <v>8.8000000000000007</v>
      </c>
      <c r="H4427">
        <f t="shared" si="69"/>
        <v>-1.8500000000000005</v>
      </c>
      <c r="I4427" s="129">
        <f>AVERAGE(H$10:H4427)</f>
        <v>0.27664554096876515</v>
      </c>
      <c r="J4427" s="2"/>
    </row>
    <row r="4428" spans="1:10">
      <c r="A4428" s="4">
        <v>29122</v>
      </c>
      <c r="B4428">
        <v>9.34</v>
      </c>
      <c r="F4428" s="4">
        <v>27066</v>
      </c>
      <c r="G4428">
        <v>8.76</v>
      </c>
      <c r="H4428">
        <f t="shared" si="69"/>
        <v>-1.83</v>
      </c>
      <c r="I4428" s="129">
        <f>AVERAGE(H$10:H4428)</f>
        <v>0.27616881647431646</v>
      </c>
      <c r="J4428" s="2"/>
    </row>
    <row r="4429" spans="1:10">
      <c r="A4429" s="4">
        <v>29123</v>
      </c>
      <c r="B4429">
        <v>9.32</v>
      </c>
      <c r="F4429" s="4">
        <v>27067</v>
      </c>
      <c r="G4429">
        <v>8.8000000000000007</v>
      </c>
      <c r="H4429">
        <f t="shared" si="69"/>
        <v>-1.870000000000001</v>
      </c>
      <c r="I4429" s="129">
        <f>AVERAGE(H$10:H4429)</f>
        <v>0.27568325791855308</v>
      </c>
      <c r="J4429" s="2"/>
    </row>
    <row r="4430" spans="1:10">
      <c r="A4430" s="4">
        <v>29124</v>
      </c>
      <c r="B4430">
        <v>9.36</v>
      </c>
      <c r="F4430" s="4">
        <v>27068</v>
      </c>
      <c r="G4430">
        <v>8.81</v>
      </c>
      <c r="H4430">
        <f t="shared" si="69"/>
        <v>-1.8800000000000008</v>
      </c>
      <c r="I4430" s="129">
        <f>AVERAGE(H$10:H4430)</f>
        <v>0.27519565709115684</v>
      </c>
      <c r="J4430" s="2"/>
    </row>
    <row r="4431" spans="1:10">
      <c r="A4431" s="4">
        <v>29125</v>
      </c>
      <c r="B4431">
        <v>9.44</v>
      </c>
      <c r="F4431" s="4">
        <v>27069</v>
      </c>
      <c r="G4431">
        <v>8.81</v>
      </c>
      <c r="H4431">
        <f t="shared" si="69"/>
        <v>-1.8800000000000008</v>
      </c>
      <c r="I4431" s="129">
        <f>AVERAGE(H$10:H4431)</f>
        <v>0.27470827679783</v>
      </c>
      <c r="J4431" s="2"/>
    </row>
    <row r="4432" spans="1:10">
      <c r="A4432" s="4">
        <v>29126</v>
      </c>
      <c r="B4432">
        <v>9.44</v>
      </c>
      <c r="F4432" s="4">
        <v>27070</v>
      </c>
      <c r="G4432">
        <v>8.81</v>
      </c>
      <c r="H4432">
        <f t="shared" si="69"/>
        <v>-1.8800000000000008</v>
      </c>
      <c r="I4432" s="129">
        <f>AVERAGE(H$10:H4432)</f>
        <v>0.27422111688899031</v>
      </c>
      <c r="J4432" s="2"/>
    </row>
    <row r="4433" spans="1:10">
      <c r="A4433" s="4">
        <v>29129</v>
      </c>
      <c r="B4433">
        <v>9.51</v>
      </c>
      <c r="F4433" s="4">
        <v>27071</v>
      </c>
      <c r="G4433">
        <v>8.8800000000000008</v>
      </c>
      <c r="H4433">
        <f t="shared" si="69"/>
        <v>-1.9500000000000011</v>
      </c>
      <c r="I4433" s="129">
        <f>AVERAGE(H$10:H4433)</f>
        <v>0.27371835443038067</v>
      </c>
      <c r="J4433" s="2"/>
    </row>
    <row r="4434" spans="1:10">
      <c r="A4434" s="4">
        <v>29130</v>
      </c>
      <c r="B4434">
        <v>9.4700000000000006</v>
      </c>
      <c r="F4434" s="4">
        <v>27072</v>
      </c>
      <c r="G4434">
        <v>9.02</v>
      </c>
      <c r="H4434">
        <f t="shared" si="69"/>
        <v>-1.9500000000000011</v>
      </c>
      <c r="I4434" s="129">
        <f>AVERAGE(H$10:H4434)</f>
        <v>0.27321581920904048</v>
      </c>
      <c r="J4434" s="2"/>
    </row>
    <row r="4435" spans="1:10">
      <c r="A4435" s="4">
        <v>29131</v>
      </c>
      <c r="B4435">
        <v>9.5</v>
      </c>
      <c r="F4435" s="4">
        <v>27073</v>
      </c>
      <c r="G4435">
        <v>9.3699999999999992</v>
      </c>
      <c r="H4435">
        <f t="shared" si="69"/>
        <v>-2.4399999999999995</v>
      </c>
      <c r="I4435" s="129">
        <f>AVERAGE(H$10:H4435)</f>
        <v>0.27260280162675193</v>
      </c>
      <c r="J4435" s="2"/>
    </row>
    <row r="4436" spans="1:10">
      <c r="A4436" s="4">
        <v>29132</v>
      </c>
      <c r="B4436">
        <v>9.58</v>
      </c>
      <c r="F4436" s="4">
        <v>27074</v>
      </c>
      <c r="G4436">
        <v>8.8699999999999992</v>
      </c>
      <c r="H4436">
        <f t="shared" si="69"/>
        <v>-1.9399999999999995</v>
      </c>
      <c r="I4436" s="129">
        <f>AVERAGE(H$10:H4436)</f>
        <v>0.27210300429184642</v>
      </c>
      <c r="J4436" s="2"/>
    </row>
    <row r="4437" spans="1:10">
      <c r="A4437" s="4">
        <v>29133</v>
      </c>
      <c r="B4437">
        <v>9.6</v>
      </c>
      <c r="F4437" s="4">
        <v>27075</v>
      </c>
      <c r="G4437">
        <v>8.99</v>
      </c>
      <c r="H4437">
        <f t="shared" si="69"/>
        <v>-2.0600000000000005</v>
      </c>
      <c r="I4437" s="129">
        <f>AVERAGE(H$10:H4437)</f>
        <v>0.27157633242999191</v>
      </c>
      <c r="J4437" s="2"/>
    </row>
    <row r="4438" spans="1:10">
      <c r="A4438" s="4">
        <v>29137</v>
      </c>
      <c r="B4438">
        <v>9.93</v>
      </c>
      <c r="F4438" s="4">
        <v>27076</v>
      </c>
      <c r="G4438">
        <v>8.99</v>
      </c>
      <c r="H4438">
        <f t="shared" si="69"/>
        <v>-2.0600000000000005</v>
      </c>
      <c r="I4438" s="129">
        <f>AVERAGE(H$10:H4438)</f>
        <v>0.27104989839693028</v>
      </c>
      <c r="J4438" s="2"/>
    </row>
    <row r="4439" spans="1:10">
      <c r="A4439" s="4">
        <v>29138</v>
      </c>
      <c r="B4439">
        <v>10.09</v>
      </c>
      <c r="F4439" s="4">
        <v>27077</v>
      </c>
      <c r="G4439">
        <v>8.99</v>
      </c>
      <c r="H4439">
        <f t="shared" si="69"/>
        <v>-2.0600000000000005</v>
      </c>
      <c r="I4439" s="129">
        <f>AVERAGE(H$10:H4439)</f>
        <v>0.27052370203160364</v>
      </c>
      <c r="J4439" s="2"/>
    </row>
    <row r="4440" spans="1:10">
      <c r="A4440" s="4">
        <v>29139</v>
      </c>
      <c r="B4440">
        <v>10.17</v>
      </c>
      <c r="F4440" s="4">
        <v>27078</v>
      </c>
      <c r="G4440">
        <v>8.99</v>
      </c>
      <c r="H4440">
        <f t="shared" si="69"/>
        <v>-2.0600000000000005</v>
      </c>
      <c r="I4440" s="129">
        <f>AVERAGE(H$10:H4440)</f>
        <v>0.2699977431730996</v>
      </c>
      <c r="J4440" s="2"/>
    </row>
    <row r="4441" spans="1:10">
      <c r="A4441" s="4">
        <v>29140</v>
      </c>
      <c r="B4441">
        <v>10.15</v>
      </c>
      <c r="F4441" s="4">
        <v>27079</v>
      </c>
      <c r="G4441">
        <v>9.16</v>
      </c>
      <c r="H4441">
        <f t="shared" si="69"/>
        <v>-2.2300000000000004</v>
      </c>
      <c r="I4441" s="129">
        <f>AVERAGE(H$10:H4441)</f>
        <v>0.26943366425992876</v>
      </c>
      <c r="J4441" s="2"/>
    </row>
    <row r="4442" spans="1:10">
      <c r="A4442" s="4">
        <v>29143</v>
      </c>
      <c r="B4442">
        <v>10.31</v>
      </c>
      <c r="F4442" s="4">
        <v>27080</v>
      </c>
      <c r="G4442">
        <v>9.52</v>
      </c>
      <c r="H4442">
        <f t="shared" si="69"/>
        <v>-2.5599999999999996</v>
      </c>
      <c r="I4442" s="129">
        <f>AVERAGE(H$10:H4442)</f>
        <v>0.26879539815023784</v>
      </c>
      <c r="J4442" s="2"/>
    </row>
    <row r="4443" spans="1:10">
      <c r="A4443" s="4">
        <v>29144</v>
      </c>
      <c r="B4443">
        <v>10.27</v>
      </c>
      <c r="F4443" s="4">
        <v>27081</v>
      </c>
      <c r="G4443">
        <v>8.91</v>
      </c>
      <c r="H4443">
        <f t="shared" si="69"/>
        <v>-1.9299999999999997</v>
      </c>
      <c r="I4443" s="129">
        <f>AVERAGE(H$10:H4443)</f>
        <v>0.26829950383401086</v>
      </c>
      <c r="J4443" s="2"/>
    </row>
    <row r="4444" spans="1:10">
      <c r="A4444" s="4">
        <v>29145</v>
      </c>
      <c r="B4444">
        <v>10.199999999999999</v>
      </c>
      <c r="F4444" s="4">
        <v>27082</v>
      </c>
      <c r="G4444">
        <v>8.85</v>
      </c>
      <c r="H4444">
        <f t="shared" si="69"/>
        <v>-1.88</v>
      </c>
      <c r="I4444" s="129">
        <f>AVERAGE(H$10:H4444)</f>
        <v>0.26781510710259393</v>
      </c>
      <c r="J4444" s="2"/>
    </row>
    <row r="4445" spans="1:10">
      <c r="A4445" s="4">
        <v>29146</v>
      </c>
      <c r="B4445">
        <v>10.41</v>
      </c>
      <c r="F4445" s="4">
        <v>27083</v>
      </c>
      <c r="G4445">
        <v>8.85</v>
      </c>
      <c r="H4445">
        <f t="shared" si="69"/>
        <v>-1.88</v>
      </c>
      <c r="I4445" s="129">
        <f>AVERAGE(H$10:H4445)</f>
        <v>0.26733092876465375</v>
      </c>
      <c r="J4445" s="2"/>
    </row>
    <row r="4446" spans="1:10">
      <c r="A4446" s="4">
        <v>29147</v>
      </c>
      <c r="B4446">
        <v>10.68</v>
      </c>
      <c r="F4446" s="4">
        <v>27084</v>
      </c>
      <c r="G4446">
        <v>8.85</v>
      </c>
      <c r="H4446">
        <f t="shared" si="69"/>
        <v>-1.88</v>
      </c>
      <c r="I4446" s="129">
        <f>AVERAGE(H$10:H4446)</f>
        <v>0.26684696867252733</v>
      </c>
      <c r="J4446" s="2"/>
    </row>
    <row r="4447" spans="1:10">
      <c r="A4447" s="4">
        <v>29150</v>
      </c>
      <c r="B4447">
        <v>10.96</v>
      </c>
      <c r="F4447" s="4">
        <v>27085</v>
      </c>
      <c r="G4447">
        <v>8.76</v>
      </c>
      <c r="H4447">
        <f t="shared" si="69"/>
        <v>-1.7999999999999998</v>
      </c>
      <c r="I4447" s="129">
        <f>AVERAGE(H$10:H4447)</f>
        <v>0.26638125281658492</v>
      </c>
      <c r="J4447" s="2"/>
    </row>
    <row r="4448" spans="1:10">
      <c r="A4448" s="4">
        <v>29151</v>
      </c>
      <c r="B4448">
        <v>11.02</v>
      </c>
      <c r="F4448" s="4">
        <v>27086</v>
      </c>
      <c r="G4448">
        <v>8.76</v>
      </c>
      <c r="H4448">
        <f t="shared" si="69"/>
        <v>-1.7799999999999994</v>
      </c>
      <c r="I4448" s="129">
        <f>AVERAGE(H$10:H4448)</f>
        <v>0.26592025230907951</v>
      </c>
      <c r="J4448" s="2"/>
    </row>
    <row r="4449" spans="1:10">
      <c r="A4449" s="4">
        <v>29152</v>
      </c>
      <c r="B4449">
        <v>10.83</v>
      </c>
      <c r="F4449" s="4">
        <v>27087</v>
      </c>
      <c r="G4449">
        <v>8.7200000000000006</v>
      </c>
      <c r="H4449">
        <f t="shared" si="69"/>
        <v>-1.7200000000000006</v>
      </c>
      <c r="I4449" s="129">
        <f>AVERAGE(H$10:H4449)</f>
        <v>0.26547297297297384</v>
      </c>
      <c r="J4449" s="2"/>
    </row>
    <row r="4450" spans="1:10">
      <c r="A4450" s="4">
        <v>29153</v>
      </c>
      <c r="B4450">
        <v>10.98</v>
      </c>
      <c r="F4450" s="4">
        <v>27088</v>
      </c>
      <c r="G4450">
        <v>8.8699999999999992</v>
      </c>
      <c r="H4450">
        <f t="shared" si="69"/>
        <v>-1.8599999999999994</v>
      </c>
      <c r="I4450" s="129">
        <f>AVERAGE(H$10:H4450)</f>
        <v>0.26499437063724479</v>
      </c>
      <c r="J4450" s="2"/>
    </row>
    <row r="4451" spans="1:10">
      <c r="A4451" s="4">
        <v>29154</v>
      </c>
      <c r="B4451">
        <v>10.67</v>
      </c>
      <c r="F4451" s="4">
        <v>27089</v>
      </c>
      <c r="G4451">
        <v>8.9700000000000006</v>
      </c>
      <c r="H4451">
        <f t="shared" si="69"/>
        <v>-1.8900000000000006</v>
      </c>
      <c r="I4451" s="129">
        <f>AVERAGE(H$10:H4451)</f>
        <v>0.26450923007654298</v>
      </c>
      <c r="J4451" s="2"/>
    </row>
    <row r="4452" spans="1:10">
      <c r="A4452" s="4">
        <v>29157</v>
      </c>
      <c r="B4452">
        <v>10.78</v>
      </c>
      <c r="F4452" s="4">
        <v>27090</v>
      </c>
      <c r="G4452">
        <v>8.9700000000000006</v>
      </c>
      <c r="H4452">
        <f t="shared" si="69"/>
        <v>-1.8900000000000006</v>
      </c>
      <c r="I4452" s="129">
        <f>AVERAGE(H$10:H4452)</f>
        <v>0.26402430790006837</v>
      </c>
      <c r="J4452" s="2"/>
    </row>
    <row r="4453" spans="1:10">
      <c r="A4453" s="4">
        <v>29158</v>
      </c>
      <c r="B4453">
        <v>10.75</v>
      </c>
      <c r="F4453" s="4">
        <v>27091</v>
      </c>
      <c r="G4453">
        <v>8.9700000000000006</v>
      </c>
      <c r="H4453">
        <f t="shared" si="69"/>
        <v>-1.8900000000000006</v>
      </c>
      <c r="I4453" s="129">
        <f>AVERAGE(H$10:H4453)</f>
        <v>0.26353960396039688</v>
      </c>
      <c r="J4453" s="2"/>
    </row>
    <row r="4454" spans="1:10">
      <c r="A4454" s="4">
        <v>29159</v>
      </c>
      <c r="B4454">
        <v>10.72</v>
      </c>
      <c r="F4454" s="4">
        <v>27092</v>
      </c>
      <c r="G4454">
        <v>9.07</v>
      </c>
      <c r="H4454">
        <f t="shared" si="69"/>
        <v>-1.9800000000000004</v>
      </c>
      <c r="I4454" s="129">
        <f>AVERAGE(H$10:H4454)</f>
        <v>0.2630348706411707</v>
      </c>
      <c r="J4454" s="2"/>
    </row>
    <row r="4455" spans="1:10">
      <c r="A4455" s="4">
        <v>29160</v>
      </c>
      <c r="B4455">
        <v>10.79</v>
      </c>
      <c r="F4455" s="4">
        <v>27093</v>
      </c>
      <c r="G4455">
        <v>9.14</v>
      </c>
      <c r="H4455">
        <f t="shared" si="69"/>
        <v>-2.0400000000000009</v>
      </c>
      <c r="I4455" s="129">
        <f>AVERAGE(H$10:H4455)</f>
        <v>0.26251686909581728</v>
      </c>
      <c r="J4455" s="2"/>
    </row>
    <row r="4456" spans="1:10">
      <c r="A4456" s="4">
        <v>29161</v>
      </c>
      <c r="B4456">
        <v>10.84</v>
      </c>
      <c r="F4456" s="4">
        <v>27094</v>
      </c>
      <c r="G4456">
        <v>8.8699999999999992</v>
      </c>
      <c r="H4456">
        <f t="shared" si="69"/>
        <v>-1.7799999999999994</v>
      </c>
      <c r="I4456" s="129">
        <f>AVERAGE(H$10:H4456)</f>
        <v>0.26205756689903392</v>
      </c>
      <c r="J4456" s="2"/>
    </row>
    <row r="4457" spans="1:10">
      <c r="A4457" s="4">
        <v>29164</v>
      </c>
      <c r="B4457">
        <v>10.85</v>
      </c>
      <c r="F4457" s="4">
        <v>27095</v>
      </c>
      <c r="G4457">
        <v>8.94</v>
      </c>
      <c r="H4457">
        <f t="shared" si="69"/>
        <v>-1.88</v>
      </c>
      <c r="I4457" s="129">
        <f>AVERAGE(H$10:H4457)</f>
        <v>0.2615759892086339</v>
      </c>
      <c r="J4457" s="2"/>
    </row>
    <row r="4458" spans="1:10">
      <c r="A4458" s="4">
        <v>29166</v>
      </c>
      <c r="B4458">
        <v>11</v>
      </c>
      <c r="F4458" s="4">
        <v>27096</v>
      </c>
      <c r="G4458">
        <v>8.92</v>
      </c>
      <c r="H4458">
        <f t="shared" si="69"/>
        <v>-1.8600000000000003</v>
      </c>
      <c r="I4458" s="129">
        <f>AVERAGE(H$10:H4458)</f>
        <v>0.26109912339851737</v>
      </c>
      <c r="J4458" s="2"/>
    </row>
    <row r="4459" spans="1:10">
      <c r="A4459" s="4">
        <v>29167</v>
      </c>
      <c r="B4459">
        <v>10.96</v>
      </c>
      <c r="F4459" s="4">
        <v>27097</v>
      </c>
      <c r="G4459">
        <v>8.92</v>
      </c>
      <c r="H4459">
        <f t="shared" si="69"/>
        <v>-1.8600000000000003</v>
      </c>
      <c r="I4459" s="129">
        <f>AVERAGE(H$10:H4459)</f>
        <v>0.26062247191011323</v>
      </c>
      <c r="J4459" s="2"/>
    </row>
    <row r="4460" spans="1:10">
      <c r="A4460" s="4">
        <v>29168</v>
      </c>
      <c r="B4460">
        <v>10.68</v>
      </c>
      <c r="F4460" s="4">
        <v>27098</v>
      </c>
      <c r="G4460">
        <v>8.92</v>
      </c>
      <c r="H4460">
        <f t="shared" si="69"/>
        <v>-1.8600000000000003</v>
      </c>
      <c r="I4460" s="129">
        <f>AVERAGE(H$10:H4460)</f>
        <v>0.2601460345989674</v>
      </c>
      <c r="J4460" s="2"/>
    </row>
    <row r="4461" spans="1:10">
      <c r="A4461" s="4">
        <v>29172</v>
      </c>
      <c r="B4461">
        <v>10.63</v>
      </c>
      <c r="F4461" s="4">
        <v>27099</v>
      </c>
      <c r="G4461">
        <v>8.9499999999999993</v>
      </c>
      <c r="H4461">
        <f t="shared" si="69"/>
        <v>-1.8699999999999992</v>
      </c>
      <c r="I4461" s="129">
        <f>AVERAGE(H$10:H4461)</f>
        <v>0.25966756513926414</v>
      </c>
      <c r="J4461" s="2"/>
    </row>
    <row r="4462" spans="1:10">
      <c r="A4462" s="4">
        <v>29173</v>
      </c>
      <c r="B4462">
        <v>10.75</v>
      </c>
      <c r="F4462" s="4">
        <v>27100</v>
      </c>
      <c r="G4462">
        <v>9.16</v>
      </c>
      <c r="H4462">
        <f t="shared" si="69"/>
        <v>-2.0700000000000003</v>
      </c>
      <c r="I4462" s="129">
        <f>AVERAGE(H$10:H4462)</f>
        <v>0.25914439703570719</v>
      </c>
      <c r="J4462" s="2"/>
    </row>
    <row r="4463" spans="1:10">
      <c r="A4463" s="4">
        <v>29174</v>
      </c>
      <c r="B4463">
        <v>10.62</v>
      </c>
      <c r="F4463" s="4">
        <v>27101</v>
      </c>
      <c r="G4463">
        <v>9.39</v>
      </c>
      <c r="H4463">
        <f t="shared" si="69"/>
        <v>-2.2600000000000007</v>
      </c>
      <c r="I4463" s="129">
        <f>AVERAGE(H$10:H4463)</f>
        <v>0.25857880556802965</v>
      </c>
      <c r="J4463" s="2"/>
    </row>
    <row r="4464" spans="1:10">
      <c r="A4464" s="4">
        <v>29175</v>
      </c>
      <c r="B4464">
        <v>10.77</v>
      </c>
      <c r="F4464" s="4">
        <v>27102</v>
      </c>
      <c r="G4464">
        <v>9.14</v>
      </c>
      <c r="H4464">
        <f t="shared" si="69"/>
        <v>-2.0100000000000007</v>
      </c>
      <c r="I4464" s="129">
        <f>AVERAGE(H$10:H4464)</f>
        <v>0.25806958473625236</v>
      </c>
      <c r="J4464" s="2"/>
    </row>
    <row r="4465" spans="1:10">
      <c r="A4465" s="4">
        <v>29178</v>
      </c>
      <c r="B4465">
        <v>10.8</v>
      </c>
      <c r="F4465" s="4">
        <v>27103</v>
      </c>
      <c r="G4465">
        <v>9.35</v>
      </c>
      <c r="H4465">
        <f t="shared" si="69"/>
        <v>-2.17</v>
      </c>
      <c r="I4465" s="129">
        <f>AVERAGE(H$10:H4465)</f>
        <v>0.25752468581687704</v>
      </c>
      <c r="J4465" s="2"/>
    </row>
    <row r="4466" spans="1:10">
      <c r="A4466" s="4">
        <v>29179</v>
      </c>
      <c r="B4466">
        <v>10.78</v>
      </c>
      <c r="F4466" s="4">
        <v>27104</v>
      </c>
      <c r="G4466">
        <v>9.35</v>
      </c>
      <c r="H4466">
        <f t="shared" si="69"/>
        <v>-2.17</v>
      </c>
      <c r="I4466" s="129">
        <f>AVERAGE(H$10:H4466)</f>
        <v>0.25698003141126408</v>
      </c>
      <c r="J4466" s="2"/>
    </row>
    <row r="4467" spans="1:10">
      <c r="A4467" s="4">
        <v>29180</v>
      </c>
      <c r="B4467">
        <v>10.73</v>
      </c>
      <c r="F4467" s="4">
        <v>27105</v>
      </c>
      <c r="G4467">
        <v>9.35</v>
      </c>
      <c r="H4467">
        <f t="shared" si="69"/>
        <v>-2.17</v>
      </c>
      <c r="I4467" s="129">
        <f>AVERAGE(H$10:H4467)</f>
        <v>0.25643562135486853</v>
      </c>
      <c r="J4467" s="2"/>
    </row>
    <row r="4468" spans="1:10">
      <c r="A4468" s="4">
        <v>29182</v>
      </c>
      <c r="B4468">
        <v>10.51</v>
      </c>
      <c r="F4468" s="4">
        <v>27106</v>
      </c>
      <c r="G4468">
        <v>9.52</v>
      </c>
      <c r="H4468">
        <f t="shared" si="69"/>
        <v>-2.2899999999999991</v>
      </c>
      <c r="I4468" s="129">
        <f>AVERAGE(H$10:H4468)</f>
        <v>0.25586454361964656</v>
      </c>
      <c r="J4468" s="2"/>
    </row>
    <row r="4469" spans="1:10">
      <c r="A4469" s="4">
        <v>29185</v>
      </c>
      <c r="B4469">
        <v>10.37</v>
      </c>
      <c r="F4469" s="4">
        <v>27107</v>
      </c>
      <c r="G4469">
        <v>9.31</v>
      </c>
      <c r="H4469">
        <f t="shared" si="69"/>
        <v>-2.0700000000000003</v>
      </c>
      <c r="I4469" s="129">
        <f>AVERAGE(H$10:H4469)</f>
        <v>0.25534304932735519</v>
      </c>
      <c r="J4469" s="2"/>
    </row>
    <row r="4470" spans="1:10">
      <c r="A4470" s="4">
        <v>29186</v>
      </c>
      <c r="B4470">
        <v>10.24</v>
      </c>
      <c r="F4470" s="4">
        <v>27108</v>
      </c>
      <c r="G4470">
        <v>9.2799999999999994</v>
      </c>
      <c r="H4470">
        <f t="shared" si="69"/>
        <v>-2.0099999999999998</v>
      </c>
      <c r="I4470" s="129">
        <f>AVERAGE(H$10:H4470)</f>
        <v>0.2548352387357104</v>
      </c>
      <c r="J4470" s="2"/>
    </row>
    <row r="4471" spans="1:10">
      <c r="A4471" s="4">
        <v>29187</v>
      </c>
      <c r="B4471">
        <v>10.37</v>
      </c>
      <c r="F4471" s="4">
        <v>27109</v>
      </c>
      <c r="G4471">
        <v>9.49</v>
      </c>
      <c r="H4471">
        <f t="shared" si="69"/>
        <v>-2.1900000000000004</v>
      </c>
      <c r="I4471" s="129">
        <f>AVERAGE(H$10:H4471)</f>
        <v>0.25428731510533481</v>
      </c>
      <c r="J4471" s="2"/>
    </row>
    <row r="4472" spans="1:10">
      <c r="A4472" s="4">
        <v>29188</v>
      </c>
      <c r="B4472">
        <v>10.34</v>
      </c>
      <c r="F4472" s="4">
        <v>27110</v>
      </c>
      <c r="G4472">
        <v>9.65</v>
      </c>
      <c r="H4472">
        <f t="shared" si="69"/>
        <v>-2.3000000000000007</v>
      </c>
      <c r="I4472" s="129">
        <f>AVERAGE(H$10:H4472)</f>
        <v>0.25371498991709701</v>
      </c>
      <c r="J4472" s="2"/>
    </row>
    <row r="4473" spans="1:10">
      <c r="A4473" s="4">
        <v>29189</v>
      </c>
      <c r="B4473">
        <v>10.38</v>
      </c>
      <c r="F4473" s="4">
        <v>27111</v>
      </c>
      <c r="G4473">
        <v>9.65</v>
      </c>
      <c r="H4473">
        <f t="shared" si="69"/>
        <v>-2.3000000000000007</v>
      </c>
      <c r="I4473" s="129">
        <f>AVERAGE(H$10:H4473)</f>
        <v>0.2531429211469543</v>
      </c>
      <c r="J4473" s="2"/>
    </row>
    <row r="4474" spans="1:10">
      <c r="A4474" s="4">
        <v>29192</v>
      </c>
      <c r="B4474">
        <v>10.44</v>
      </c>
      <c r="F4474" s="4">
        <v>27112</v>
      </c>
      <c r="G4474">
        <v>9.65</v>
      </c>
      <c r="H4474">
        <f t="shared" si="69"/>
        <v>-2.3000000000000007</v>
      </c>
      <c r="I4474" s="129">
        <f>AVERAGE(H$10:H4474)</f>
        <v>0.25257110862262128</v>
      </c>
      <c r="J4474" s="2"/>
    </row>
    <row r="4475" spans="1:10">
      <c r="A4475" s="4">
        <v>29193</v>
      </c>
      <c r="B4475">
        <v>10.32</v>
      </c>
      <c r="F4475" s="4">
        <v>27113</v>
      </c>
      <c r="G4475">
        <v>9.8699999999999992</v>
      </c>
      <c r="H4475">
        <f t="shared" si="69"/>
        <v>-2.4799999999999995</v>
      </c>
      <c r="I4475" s="129">
        <f>AVERAGE(H$10:H4475)</f>
        <v>0.25195924764890376</v>
      </c>
      <c r="J4475" s="2"/>
    </row>
    <row r="4476" spans="1:10">
      <c r="A4476" s="4">
        <v>29194</v>
      </c>
      <c r="B4476">
        <v>10.27</v>
      </c>
      <c r="F4476" s="4">
        <v>27114</v>
      </c>
      <c r="G4476">
        <v>9.51</v>
      </c>
      <c r="H4476">
        <f t="shared" si="69"/>
        <v>-2.13</v>
      </c>
      <c r="I4476" s="129">
        <f>AVERAGE(H$10:H4476)</f>
        <v>0.25142601298410655</v>
      </c>
      <c r="J4476" s="2"/>
    </row>
    <row r="4477" spans="1:10">
      <c r="A4477" s="4">
        <v>29195</v>
      </c>
      <c r="B4477">
        <v>10.130000000000001</v>
      </c>
      <c r="F4477" s="4">
        <v>27115</v>
      </c>
      <c r="G4477">
        <v>9.48</v>
      </c>
      <c r="H4477">
        <f t="shared" si="69"/>
        <v>-2.1300000000000008</v>
      </c>
      <c r="I4477" s="129">
        <f>AVERAGE(H$10:H4477)</f>
        <v>0.25089301700984867</v>
      </c>
      <c r="J4477" s="2"/>
    </row>
    <row r="4478" spans="1:10">
      <c r="A4478" s="4">
        <v>29196</v>
      </c>
      <c r="B4478">
        <v>10.3</v>
      </c>
      <c r="F4478" s="4">
        <v>27116</v>
      </c>
      <c r="G4478">
        <v>10.09</v>
      </c>
      <c r="H4478">
        <f t="shared" si="69"/>
        <v>-2.71</v>
      </c>
      <c r="I4478" s="129">
        <f>AVERAGE(H$10:H4478)</f>
        <v>0.25023047661669362</v>
      </c>
      <c r="J4478" s="2"/>
    </row>
    <row r="4479" spans="1:10">
      <c r="A4479" s="4">
        <v>29199</v>
      </c>
      <c r="B4479">
        <v>10.27</v>
      </c>
      <c r="F4479" s="4">
        <v>27117</v>
      </c>
      <c r="G4479">
        <v>9.9499999999999993</v>
      </c>
      <c r="H4479">
        <f t="shared" si="69"/>
        <v>-2.5399999999999991</v>
      </c>
      <c r="I4479" s="129">
        <f>AVERAGE(H$10:H4479)</f>
        <v>0.24960626398210378</v>
      </c>
      <c r="J4479" s="2"/>
    </row>
    <row r="4480" spans="1:10">
      <c r="A4480" s="4">
        <v>29200</v>
      </c>
      <c r="B4480">
        <v>10.46</v>
      </c>
      <c r="F4480" s="4">
        <v>27118</v>
      </c>
      <c r="G4480">
        <v>9.9499999999999993</v>
      </c>
      <c r="H4480">
        <f t="shared" si="69"/>
        <v>-2.5399999999999991</v>
      </c>
      <c r="I4480" s="129">
        <f>AVERAGE(H$10:H4480)</f>
        <v>0.24898233057481636</v>
      </c>
      <c r="J4480" s="2"/>
    </row>
    <row r="4481" spans="1:10">
      <c r="A4481" s="4">
        <v>29201</v>
      </c>
      <c r="B4481">
        <v>10.58</v>
      </c>
      <c r="F4481" s="4">
        <v>27119</v>
      </c>
      <c r="G4481">
        <v>9.9499999999999993</v>
      </c>
      <c r="H4481">
        <f t="shared" si="69"/>
        <v>-2.5399999999999991</v>
      </c>
      <c r="I4481" s="129">
        <f>AVERAGE(H$10:H4481)</f>
        <v>0.24835867620751431</v>
      </c>
      <c r="J4481" s="2"/>
    </row>
    <row r="4482" spans="1:10">
      <c r="A4482" s="4">
        <v>29202</v>
      </c>
      <c r="B4482">
        <v>10.51</v>
      </c>
      <c r="F4482" s="4">
        <v>27120</v>
      </c>
      <c r="G4482">
        <v>10.01</v>
      </c>
      <c r="H4482">
        <f t="shared" si="69"/>
        <v>-2.59</v>
      </c>
      <c r="I4482" s="129">
        <f>AVERAGE(H$10:H4482)</f>
        <v>0.2477241225128558</v>
      </c>
      <c r="J4482" s="2"/>
    </row>
    <row r="4483" spans="1:10">
      <c r="A4483" s="4">
        <v>29203</v>
      </c>
      <c r="B4483">
        <v>10.45</v>
      </c>
      <c r="F4483" s="4">
        <v>27121</v>
      </c>
      <c r="G4483">
        <v>9.84</v>
      </c>
      <c r="H4483">
        <f t="shared" si="69"/>
        <v>-2.41</v>
      </c>
      <c r="I4483" s="129">
        <f>AVERAGE(H$10:H4483)</f>
        <v>0.24713008493518193</v>
      </c>
      <c r="J4483" s="2"/>
    </row>
    <row r="4484" spans="1:10">
      <c r="A4484" s="4">
        <v>29206</v>
      </c>
      <c r="B4484">
        <v>10.42</v>
      </c>
      <c r="F4484" s="4">
        <v>27122</v>
      </c>
      <c r="G4484">
        <v>9.75</v>
      </c>
      <c r="H4484">
        <f t="shared" si="69"/>
        <v>-2.3200000000000003</v>
      </c>
      <c r="I4484" s="129">
        <f>AVERAGE(H$10:H4484)</f>
        <v>0.24655642458100649</v>
      </c>
      <c r="J4484" s="2"/>
    </row>
    <row r="4485" spans="1:10">
      <c r="A4485" s="4">
        <v>29207</v>
      </c>
      <c r="B4485">
        <v>10.34</v>
      </c>
      <c r="F4485" s="4">
        <v>27123</v>
      </c>
      <c r="G4485">
        <v>9.89</v>
      </c>
      <c r="H4485">
        <f t="shared" si="69"/>
        <v>-2.3800000000000008</v>
      </c>
      <c r="I4485" s="129">
        <f>AVERAGE(H$10:H4485)</f>
        <v>0.24596961572832973</v>
      </c>
      <c r="J4485" s="2"/>
    </row>
    <row r="4486" spans="1:10">
      <c r="A4486" s="4">
        <v>29208</v>
      </c>
      <c r="B4486">
        <v>10.33</v>
      </c>
      <c r="F4486" s="4">
        <v>27124</v>
      </c>
      <c r="G4486">
        <v>9.9499999999999993</v>
      </c>
      <c r="H4486">
        <f t="shared" si="69"/>
        <v>-2.4099999999999993</v>
      </c>
      <c r="I4486" s="129">
        <f>AVERAGE(H$10:H4486)</f>
        <v>0.24537636810364169</v>
      </c>
      <c r="J4486" s="2"/>
    </row>
    <row r="4487" spans="1:10">
      <c r="A4487" s="4">
        <v>29209</v>
      </c>
      <c r="B4487">
        <v>10.38</v>
      </c>
      <c r="F4487" s="4">
        <v>27125</v>
      </c>
      <c r="G4487">
        <v>9.9499999999999993</v>
      </c>
      <c r="H4487">
        <f t="shared" si="69"/>
        <v>-2.4099999999999993</v>
      </c>
      <c r="I4487" s="129">
        <f>AVERAGE(H$10:H4487)</f>
        <v>0.24478338543992936</v>
      </c>
      <c r="J4487" s="2"/>
    </row>
    <row r="4488" spans="1:10">
      <c r="A4488" s="4">
        <v>29210</v>
      </c>
      <c r="B4488">
        <v>10.39</v>
      </c>
      <c r="F4488" s="4">
        <v>27126</v>
      </c>
      <c r="G4488">
        <v>9.9499999999999993</v>
      </c>
      <c r="H4488">
        <f t="shared" si="69"/>
        <v>-2.4099999999999993</v>
      </c>
      <c r="I4488" s="129">
        <f>AVERAGE(H$10:H4488)</f>
        <v>0.24419066755972396</v>
      </c>
      <c r="J4488" s="2"/>
    </row>
    <row r="4489" spans="1:10">
      <c r="A4489" s="4">
        <v>29213</v>
      </c>
      <c r="B4489">
        <v>10.45</v>
      </c>
      <c r="F4489" s="4">
        <v>27127</v>
      </c>
      <c r="G4489">
        <v>10.19</v>
      </c>
      <c r="H4489">
        <f t="shared" si="69"/>
        <v>-2.6899999999999995</v>
      </c>
      <c r="I4489" s="129">
        <f>AVERAGE(H$10:H4489)</f>
        <v>0.24353571428571508</v>
      </c>
      <c r="J4489" s="2"/>
    </row>
    <row r="4490" spans="1:10">
      <c r="A4490" s="4">
        <v>29215</v>
      </c>
      <c r="B4490">
        <v>10.48</v>
      </c>
      <c r="F4490" s="4">
        <v>27128</v>
      </c>
      <c r="G4490">
        <v>10.14</v>
      </c>
      <c r="H4490">
        <f t="shared" ref="H4490:H4553" si="70">IFERROR(((VLOOKUP(F4490,$A$9:$B$14200,2,FALSE))-G4490),H4489)</f>
        <v>-2.6500000000000004</v>
      </c>
      <c r="I4490" s="129">
        <f>AVERAGE(H$10:H4490)</f>
        <v>0.24288997991519828</v>
      </c>
      <c r="J4490" s="2"/>
    </row>
    <row r="4491" spans="1:10">
      <c r="A4491" s="4">
        <v>29216</v>
      </c>
      <c r="B4491">
        <v>10.46</v>
      </c>
      <c r="F4491" s="4">
        <v>27129</v>
      </c>
      <c r="G4491">
        <v>10.09</v>
      </c>
      <c r="H4491">
        <f t="shared" si="70"/>
        <v>-2.63</v>
      </c>
      <c r="I4491" s="129">
        <f>AVERAGE(H$10:H4491)</f>
        <v>0.24224899598393651</v>
      </c>
      <c r="J4491" s="2"/>
    </row>
    <row r="4492" spans="1:10">
      <c r="A4492" s="4">
        <v>29217</v>
      </c>
      <c r="B4492">
        <v>10.41</v>
      </c>
      <c r="F4492" s="4">
        <v>27130</v>
      </c>
      <c r="G4492">
        <v>10.25</v>
      </c>
      <c r="H4492">
        <f t="shared" si="70"/>
        <v>-2.8</v>
      </c>
      <c r="I4492" s="129">
        <f>AVERAGE(H$10:H4492)</f>
        <v>0.24157037697970185</v>
      </c>
      <c r="J4492" s="2"/>
    </row>
    <row r="4493" spans="1:10">
      <c r="A4493" s="4">
        <v>29220</v>
      </c>
      <c r="B4493">
        <v>10.33</v>
      </c>
      <c r="F4493" s="4">
        <v>27131</v>
      </c>
      <c r="G4493">
        <v>10.27</v>
      </c>
      <c r="H4493">
        <f t="shared" si="70"/>
        <v>-2.8</v>
      </c>
      <c r="I4493" s="129">
        <f>AVERAGE(H$10:H4493)</f>
        <v>0.24089206066012567</v>
      </c>
      <c r="J4493" s="2"/>
    </row>
    <row r="4494" spans="1:10">
      <c r="A4494" s="4">
        <v>29222</v>
      </c>
      <c r="B4494">
        <v>10.5</v>
      </c>
      <c r="F4494" s="4">
        <v>27132</v>
      </c>
      <c r="G4494">
        <v>10.27</v>
      </c>
      <c r="H4494">
        <f t="shared" si="70"/>
        <v>-2.8</v>
      </c>
      <c r="I4494" s="129">
        <f>AVERAGE(H$10:H4494)</f>
        <v>0.24021404682274328</v>
      </c>
      <c r="J4494" s="2"/>
    </row>
    <row r="4495" spans="1:10">
      <c r="A4495" s="4">
        <v>29223</v>
      </c>
      <c r="B4495">
        <v>10.6</v>
      </c>
      <c r="F4495" s="4">
        <v>27133</v>
      </c>
      <c r="G4495">
        <v>10.27</v>
      </c>
      <c r="H4495">
        <f t="shared" si="70"/>
        <v>-2.8</v>
      </c>
      <c r="I4495" s="129">
        <f>AVERAGE(H$10:H4495)</f>
        <v>0.23953633526527052</v>
      </c>
      <c r="J4495" s="2"/>
    </row>
    <row r="4496" spans="1:10">
      <c r="A4496" s="4">
        <v>29224</v>
      </c>
      <c r="B4496">
        <v>10.66</v>
      </c>
      <c r="F4496" s="4">
        <v>27134</v>
      </c>
      <c r="G4496">
        <v>10.36</v>
      </c>
      <c r="H4496">
        <f t="shared" si="70"/>
        <v>-2.9399999999999995</v>
      </c>
      <c r="I4496" s="129">
        <f>AVERAGE(H$10:H4496)</f>
        <v>0.23882772453755372</v>
      </c>
      <c r="J4496" s="2"/>
    </row>
    <row r="4497" spans="1:10">
      <c r="A4497" s="4">
        <v>29227</v>
      </c>
      <c r="B4497">
        <v>10.63</v>
      </c>
      <c r="F4497" s="4">
        <v>27135</v>
      </c>
      <c r="G4497">
        <v>10.55</v>
      </c>
      <c r="H4497">
        <f t="shared" si="70"/>
        <v>-3.120000000000001</v>
      </c>
      <c r="I4497" s="129">
        <f>AVERAGE(H$10:H4497)</f>
        <v>0.23807932263814699</v>
      </c>
      <c r="J4497" s="2"/>
    </row>
    <row r="4498" spans="1:10">
      <c r="A4498" s="4">
        <v>29228</v>
      </c>
      <c r="B4498">
        <v>10.57</v>
      </c>
      <c r="F4498" s="4">
        <v>27136</v>
      </c>
      <c r="G4498">
        <v>10.55</v>
      </c>
      <c r="H4498">
        <f t="shared" si="70"/>
        <v>-3.1000000000000005</v>
      </c>
      <c r="I4498" s="129">
        <f>AVERAGE(H$10:H4498)</f>
        <v>0.23733570951214161</v>
      </c>
      <c r="J4498" s="2"/>
    </row>
    <row r="4499" spans="1:10">
      <c r="A4499" s="4">
        <v>29229</v>
      </c>
      <c r="B4499">
        <v>10.58</v>
      </c>
      <c r="F4499" s="4">
        <v>27137</v>
      </c>
      <c r="G4499">
        <v>10.68</v>
      </c>
      <c r="H4499">
        <f t="shared" si="70"/>
        <v>-3.1799999999999997</v>
      </c>
      <c r="I4499" s="129">
        <f>AVERAGE(H$10:H4499)</f>
        <v>0.23657461024498969</v>
      </c>
      <c r="J4499" s="2"/>
    </row>
    <row r="4500" spans="1:10">
      <c r="A4500" s="4">
        <v>29230</v>
      </c>
      <c r="B4500">
        <v>10.51</v>
      </c>
      <c r="F4500" s="4">
        <v>27138</v>
      </c>
      <c r="G4500">
        <v>10.81</v>
      </c>
      <c r="H4500">
        <f t="shared" si="70"/>
        <v>-3.3000000000000007</v>
      </c>
      <c r="I4500" s="129">
        <f>AVERAGE(H$10:H4500)</f>
        <v>0.23578712981518676</v>
      </c>
      <c r="J4500" s="2"/>
    </row>
    <row r="4501" spans="1:10">
      <c r="A4501" s="4">
        <v>29231</v>
      </c>
      <c r="B4501">
        <v>10.68</v>
      </c>
      <c r="F4501" s="4">
        <v>27139</v>
      </c>
      <c r="G4501">
        <v>10.81</v>
      </c>
      <c r="H4501">
        <f t="shared" si="70"/>
        <v>-3.3000000000000007</v>
      </c>
      <c r="I4501" s="129">
        <f>AVERAGE(H$10:H4501)</f>
        <v>0.23500000000000085</v>
      </c>
      <c r="J4501" s="2"/>
    </row>
    <row r="4502" spans="1:10">
      <c r="A4502" s="4">
        <v>29234</v>
      </c>
      <c r="B4502">
        <v>10.7</v>
      </c>
      <c r="F4502" s="4">
        <v>27140</v>
      </c>
      <c r="G4502">
        <v>10.81</v>
      </c>
      <c r="H4502">
        <f t="shared" si="70"/>
        <v>-3.3000000000000007</v>
      </c>
      <c r="I4502" s="129">
        <f>AVERAGE(H$10:H4502)</f>
        <v>0.23421322056532468</v>
      </c>
      <c r="J4502" s="2"/>
    </row>
    <row r="4503" spans="1:10">
      <c r="A4503" s="4">
        <v>29235</v>
      </c>
      <c r="B4503">
        <v>10.65</v>
      </c>
      <c r="F4503" s="4">
        <v>27141</v>
      </c>
      <c r="G4503">
        <v>11</v>
      </c>
      <c r="H4503">
        <f t="shared" si="70"/>
        <v>-3.4800000000000004</v>
      </c>
      <c r="I4503" s="129">
        <f>AVERAGE(H$10:H4503)</f>
        <v>0.23338673787272002</v>
      </c>
      <c r="J4503" s="2"/>
    </row>
    <row r="4504" spans="1:10">
      <c r="A4504" s="4">
        <v>29236</v>
      </c>
      <c r="B4504">
        <v>10.65</v>
      </c>
      <c r="F4504" s="4">
        <v>27142</v>
      </c>
      <c r="G4504">
        <v>11.08</v>
      </c>
      <c r="H4504">
        <f t="shared" si="70"/>
        <v>-3.54</v>
      </c>
      <c r="I4504" s="129">
        <f>AVERAGE(H$10:H4504)</f>
        <v>0.23254727474972275</v>
      </c>
      <c r="J4504" s="2"/>
    </row>
    <row r="4505" spans="1:10">
      <c r="A4505" s="4">
        <v>29237</v>
      </c>
      <c r="B4505">
        <v>10.71</v>
      </c>
      <c r="F4505" s="4">
        <v>27143</v>
      </c>
      <c r="G4505">
        <v>10.3</v>
      </c>
      <c r="H4505">
        <f t="shared" si="70"/>
        <v>-2.7200000000000006</v>
      </c>
      <c r="I4505" s="129">
        <f>AVERAGE(H$10:H4505)</f>
        <v>0.23189056939501865</v>
      </c>
      <c r="J4505" s="2"/>
    </row>
    <row r="4506" spans="1:10">
      <c r="A4506" s="4">
        <v>29238</v>
      </c>
      <c r="B4506">
        <v>10.82</v>
      </c>
      <c r="F4506" s="4">
        <v>27144</v>
      </c>
      <c r="G4506">
        <v>11.25</v>
      </c>
      <c r="H4506">
        <f t="shared" si="70"/>
        <v>-3.62</v>
      </c>
      <c r="I4506" s="129">
        <f>AVERAGE(H$10:H4506)</f>
        <v>0.23103402268178871</v>
      </c>
      <c r="J4506" s="2"/>
    </row>
    <row r="4507" spans="1:10">
      <c r="A4507" s="4">
        <v>29241</v>
      </c>
      <c r="B4507">
        <v>10.96</v>
      </c>
      <c r="F4507" s="4">
        <v>27145</v>
      </c>
      <c r="G4507">
        <v>11.36</v>
      </c>
      <c r="H4507">
        <f t="shared" si="70"/>
        <v>-3.7199999999999998</v>
      </c>
      <c r="I4507" s="129">
        <f>AVERAGE(H$10:H4507)</f>
        <v>0.23015562472209958</v>
      </c>
      <c r="J4507" s="2"/>
    </row>
    <row r="4508" spans="1:10">
      <c r="A4508" s="4">
        <v>29242</v>
      </c>
      <c r="B4508">
        <v>10.85</v>
      </c>
      <c r="F4508" s="4">
        <v>27146</v>
      </c>
      <c r="G4508">
        <v>11.36</v>
      </c>
      <c r="H4508">
        <f t="shared" si="70"/>
        <v>-3.7199999999999998</v>
      </c>
      <c r="I4508" s="129">
        <f>AVERAGE(H$10:H4508)</f>
        <v>0.22927761724827825</v>
      </c>
      <c r="J4508" s="2"/>
    </row>
    <row r="4509" spans="1:10">
      <c r="A4509" s="4">
        <v>29243</v>
      </c>
      <c r="B4509">
        <v>10.82</v>
      </c>
      <c r="F4509" s="4">
        <v>27147</v>
      </c>
      <c r="G4509">
        <v>11.36</v>
      </c>
      <c r="H4509">
        <f t="shared" si="70"/>
        <v>-3.7199999999999998</v>
      </c>
      <c r="I4509" s="129">
        <f>AVERAGE(H$10:H4509)</f>
        <v>0.22840000000000085</v>
      </c>
      <c r="J4509" s="2"/>
    </row>
    <row r="4510" spans="1:10">
      <c r="A4510" s="4">
        <v>29244</v>
      </c>
      <c r="B4510">
        <v>11.01</v>
      </c>
      <c r="F4510" s="4">
        <v>27148</v>
      </c>
      <c r="G4510">
        <v>11.29</v>
      </c>
      <c r="H4510">
        <f t="shared" si="70"/>
        <v>-3.6399999999999988</v>
      </c>
      <c r="I4510" s="129">
        <f>AVERAGE(H$10:H4510)</f>
        <v>0.227540546545213</v>
      </c>
      <c r="J4510" s="2"/>
    </row>
    <row r="4511" spans="1:10">
      <c r="A4511" s="4">
        <v>29245</v>
      </c>
      <c r="B4511">
        <v>11.1</v>
      </c>
      <c r="F4511" s="4">
        <v>27149</v>
      </c>
      <c r="G4511">
        <v>11</v>
      </c>
      <c r="H4511">
        <f t="shared" si="70"/>
        <v>-3.34</v>
      </c>
      <c r="I4511" s="129">
        <f>AVERAGE(H$10:H4511)</f>
        <v>0.22674811195024516</v>
      </c>
      <c r="J4511" s="2"/>
    </row>
    <row r="4512" spans="1:10">
      <c r="A4512" s="4">
        <v>29248</v>
      </c>
      <c r="B4512">
        <v>11.15</v>
      </c>
      <c r="F4512" s="4">
        <v>27150</v>
      </c>
      <c r="G4512">
        <v>10.57</v>
      </c>
      <c r="H4512">
        <f t="shared" si="70"/>
        <v>-2.95</v>
      </c>
      <c r="I4512" s="129">
        <f>AVERAGE(H$10:H4512)</f>
        <v>0.22604263824117335</v>
      </c>
      <c r="J4512" s="2"/>
    </row>
    <row r="4513" spans="1:10">
      <c r="A4513" s="4">
        <v>29249</v>
      </c>
      <c r="B4513">
        <v>11.21</v>
      </c>
      <c r="F4513" s="4">
        <v>27151</v>
      </c>
      <c r="G4513">
        <v>11.28</v>
      </c>
      <c r="H4513">
        <f t="shared" si="70"/>
        <v>-3.6999999999999993</v>
      </c>
      <c r="I4513" s="129">
        <f>AVERAGE(H$10:H4513)</f>
        <v>0.2251709591474253</v>
      </c>
      <c r="J4513" s="2"/>
    </row>
    <row r="4514" spans="1:10">
      <c r="A4514" s="4">
        <v>29250</v>
      </c>
      <c r="B4514">
        <v>11.16</v>
      </c>
      <c r="F4514" s="4">
        <v>27152</v>
      </c>
      <c r="G4514">
        <v>11.53</v>
      </c>
      <c r="H4514">
        <f t="shared" si="70"/>
        <v>-3.879999999999999</v>
      </c>
      <c r="I4514" s="129">
        <f>AVERAGE(H$10:H4514)</f>
        <v>0.22425971143174331</v>
      </c>
      <c r="J4514" s="2"/>
    </row>
    <row r="4515" spans="1:10">
      <c r="A4515" s="4">
        <v>29251</v>
      </c>
      <c r="B4515">
        <v>11.13</v>
      </c>
      <c r="F4515" s="4">
        <v>27153</v>
      </c>
      <c r="G4515">
        <v>11.53</v>
      </c>
      <c r="H4515">
        <f t="shared" si="70"/>
        <v>-3.879999999999999</v>
      </c>
      <c r="I4515" s="129">
        <f>AVERAGE(H$10:H4515)</f>
        <v>0.22334886817576644</v>
      </c>
      <c r="J4515" s="2"/>
    </row>
    <row r="4516" spans="1:10">
      <c r="A4516" s="4">
        <v>29252</v>
      </c>
      <c r="B4516">
        <v>11.29</v>
      </c>
      <c r="F4516" s="4">
        <v>27154</v>
      </c>
      <c r="G4516">
        <v>11.53</v>
      </c>
      <c r="H4516">
        <f t="shared" si="70"/>
        <v>-3.879999999999999</v>
      </c>
      <c r="I4516" s="129">
        <f>AVERAGE(H$10:H4516)</f>
        <v>0.2224384291102737</v>
      </c>
      <c r="J4516" s="2"/>
    </row>
    <row r="4517" spans="1:10">
      <c r="A4517" s="4">
        <v>29255</v>
      </c>
      <c r="B4517">
        <v>11.4</v>
      </c>
      <c r="F4517" s="4">
        <v>27155</v>
      </c>
      <c r="G4517">
        <v>11.47</v>
      </c>
      <c r="H4517">
        <f t="shared" si="70"/>
        <v>-3.8200000000000003</v>
      </c>
      <c r="I4517" s="129">
        <f>AVERAGE(H$10:H4517)</f>
        <v>0.22154170363797773</v>
      </c>
      <c r="J4517" s="2"/>
    </row>
    <row r="4518" spans="1:10">
      <c r="A4518" s="4">
        <v>29256</v>
      </c>
      <c r="B4518">
        <v>11.73</v>
      </c>
      <c r="F4518" s="4">
        <v>27156</v>
      </c>
      <c r="G4518">
        <v>11.28</v>
      </c>
      <c r="H4518">
        <f t="shared" si="70"/>
        <v>-3.629999999999999</v>
      </c>
      <c r="I4518" s="129">
        <f>AVERAGE(H$10:H4518)</f>
        <v>0.22068751386116733</v>
      </c>
      <c r="J4518" s="2"/>
    </row>
    <row r="4519" spans="1:10">
      <c r="A4519" s="4">
        <v>29257</v>
      </c>
      <c r="B4519">
        <v>11.92</v>
      </c>
      <c r="F4519" s="4">
        <v>27157</v>
      </c>
      <c r="G4519">
        <v>10.41</v>
      </c>
      <c r="H4519">
        <f t="shared" si="70"/>
        <v>-2.76</v>
      </c>
      <c r="I4519" s="129">
        <f>AVERAGE(H$10:H4519)</f>
        <v>0.22002660753880346</v>
      </c>
      <c r="J4519" s="2"/>
    </row>
    <row r="4520" spans="1:10">
      <c r="A4520" s="4">
        <v>29258</v>
      </c>
      <c r="B4520">
        <v>11.71</v>
      </c>
      <c r="F4520" s="4">
        <v>27158</v>
      </c>
      <c r="G4520">
        <v>11.51</v>
      </c>
      <c r="H4520">
        <f t="shared" si="70"/>
        <v>-3.8099999999999996</v>
      </c>
      <c r="I4520" s="129">
        <f>AVERAGE(H$10:H4520)</f>
        <v>0.21913322988251022</v>
      </c>
      <c r="J4520" s="2"/>
    </row>
    <row r="4521" spans="1:10">
      <c r="A4521" s="4">
        <v>29259</v>
      </c>
      <c r="B4521">
        <v>11.8</v>
      </c>
      <c r="F4521" s="4">
        <v>27159</v>
      </c>
      <c r="G4521">
        <v>11.47</v>
      </c>
      <c r="H4521">
        <f t="shared" si="70"/>
        <v>-3.8400000000000007</v>
      </c>
      <c r="I4521" s="129">
        <f>AVERAGE(H$10:H4521)</f>
        <v>0.21823359929078093</v>
      </c>
      <c r="J4521" s="2"/>
    </row>
    <row r="4522" spans="1:10">
      <c r="A4522" s="4">
        <v>29262</v>
      </c>
      <c r="B4522">
        <v>12.01</v>
      </c>
      <c r="F4522" s="4">
        <v>27160</v>
      </c>
      <c r="G4522">
        <v>11.47</v>
      </c>
      <c r="H4522">
        <f t="shared" si="70"/>
        <v>-3.8400000000000007</v>
      </c>
      <c r="I4522" s="129">
        <f>AVERAGE(H$10:H4522)</f>
        <v>0.21733436738311623</v>
      </c>
      <c r="J4522" s="2"/>
    </row>
    <row r="4523" spans="1:10">
      <c r="A4523" s="4">
        <v>29264</v>
      </c>
      <c r="B4523">
        <v>11.86</v>
      </c>
      <c r="F4523" s="4">
        <v>27161</v>
      </c>
      <c r="G4523">
        <v>11.47</v>
      </c>
      <c r="H4523">
        <f t="shared" si="70"/>
        <v>-3.8400000000000007</v>
      </c>
      <c r="I4523" s="129">
        <f>AVERAGE(H$10:H4523)</f>
        <v>0.21643553389455106</v>
      </c>
      <c r="J4523" s="2"/>
    </row>
    <row r="4524" spans="1:10">
      <c r="A4524" s="4">
        <v>29265</v>
      </c>
      <c r="B4524">
        <v>11.97</v>
      </c>
      <c r="F4524" s="4">
        <v>27162</v>
      </c>
      <c r="G4524">
        <v>11.55</v>
      </c>
      <c r="H4524">
        <f t="shared" si="70"/>
        <v>-4.0100000000000007</v>
      </c>
      <c r="I4524" s="129">
        <f>AVERAGE(H$10:H4524)</f>
        <v>0.21549944629014475</v>
      </c>
      <c r="J4524" s="2"/>
    </row>
    <row r="4525" spans="1:10">
      <c r="A4525" s="4">
        <v>29266</v>
      </c>
      <c r="B4525">
        <v>12.2</v>
      </c>
      <c r="F4525" s="4">
        <v>27163</v>
      </c>
      <c r="G4525">
        <v>11.4</v>
      </c>
      <c r="H4525">
        <f t="shared" si="70"/>
        <v>-3.83</v>
      </c>
      <c r="I4525" s="129">
        <f>AVERAGE(H$10:H4525)</f>
        <v>0.21460363153233028</v>
      </c>
      <c r="J4525" s="2"/>
    </row>
    <row r="4526" spans="1:10">
      <c r="A4526" s="4">
        <v>29270</v>
      </c>
      <c r="B4526">
        <v>12.85</v>
      </c>
      <c r="F4526" s="4">
        <v>27164</v>
      </c>
      <c r="G4526">
        <v>11.36</v>
      </c>
      <c r="H4526">
        <f t="shared" si="70"/>
        <v>-3.8099999999999996</v>
      </c>
      <c r="I4526" s="129">
        <f>AVERAGE(H$10:H4526)</f>
        <v>0.21371264113349647</v>
      </c>
      <c r="J4526" s="2"/>
    </row>
    <row r="4527" spans="1:10">
      <c r="A4527" s="4">
        <v>29271</v>
      </c>
      <c r="B4527">
        <v>12.84</v>
      </c>
      <c r="F4527" s="4">
        <v>27165</v>
      </c>
      <c r="G4527">
        <v>11.52</v>
      </c>
      <c r="H4527">
        <f t="shared" si="70"/>
        <v>-3.9799999999999995</v>
      </c>
      <c r="I4527" s="129">
        <f>AVERAGE(H$10:H4527)</f>
        <v>0.21278441788402025</v>
      </c>
      <c r="J4527" s="2"/>
    </row>
    <row r="4528" spans="1:10">
      <c r="A4528" s="4">
        <v>29272</v>
      </c>
      <c r="B4528">
        <v>13.22</v>
      </c>
      <c r="F4528" s="4">
        <v>27166</v>
      </c>
      <c r="G4528">
        <v>11.37</v>
      </c>
      <c r="H4528">
        <f t="shared" si="70"/>
        <v>-3.7999999999999989</v>
      </c>
      <c r="I4528" s="129">
        <f>AVERAGE(H$10:H4528)</f>
        <v>0.21189643726488241</v>
      </c>
      <c r="J4528" s="2"/>
    </row>
    <row r="4529" spans="1:10">
      <c r="A4529" s="4">
        <v>29273</v>
      </c>
      <c r="B4529">
        <v>13.06</v>
      </c>
      <c r="F4529" s="4">
        <v>27167</v>
      </c>
      <c r="G4529">
        <v>11.37</v>
      </c>
      <c r="H4529">
        <f t="shared" si="70"/>
        <v>-3.7999999999999989</v>
      </c>
      <c r="I4529" s="129">
        <f>AVERAGE(H$10:H4529)</f>
        <v>0.21100884955752292</v>
      </c>
      <c r="J4529" s="2"/>
    </row>
    <row r="4530" spans="1:10">
      <c r="A4530" s="4">
        <v>29276</v>
      </c>
      <c r="B4530">
        <v>13.27</v>
      </c>
      <c r="F4530" s="4">
        <v>27168</v>
      </c>
      <c r="G4530">
        <v>11.37</v>
      </c>
      <c r="H4530">
        <f t="shared" si="70"/>
        <v>-3.7999999999999989</v>
      </c>
      <c r="I4530" s="129">
        <f>AVERAGE(H$10:H4530)</f>
        <v>0.21012165450121736</v>
      </c>
      <c r="J4530" s="2"/>
    </row>
    <row r="4531" spans="1:10">
      <c r="A4531" s="4">
        <v>29277</v>
      </c>
      <c r="B4531">
        <v>13.65</v>
      </c>
      <c r="F4531" s="4">
        <v>27169</v>
      </c>
      <c r="G4531">
        <v>11.17</v>
      </c>
      <c r="H4531">
        <f t="shared" si="70"/>
        <v>-3.59</v>
      </c>
      <c r="I4531" s="129">
        <f>AVERAGE(H$10:H4531)</f>
        <v>0.2092812914639548</v>
      </c>
      <c r="J4531" s="2"/>
    </row>
    <row r="4532" spans="1:10">
      <c r="A4532" s="4">
        <v>29278</v>
      </c>
      <c r="B4532">
        <v>13.46</v>
      </c>
      <c r="F4532" s="4">
        <v>27170</v>
      </c>
      <c r="G4532">
        <v>10.050000000000001</v>
      </c>
      <c r="H4532">
        <f t="shared" si="70"/>
        <v>-2.4800000000000004</v>
      </c>
      <c r="I4532" s="129">
        <f>AVERAGE(H$10:H4532)</f>
        <v>0.20868671235905453</v>
      </c>
      <c r="J4532" s="2"/>
    </row>
    <row r="4533" spans="1:10">
      <c r="A4533" s="4">
        <v>29279</v>
      </c>
      <c r="B4533">
        <v>12.92</v>
      </c>
      <c r="F4533" s="4">
        <v>27171</v>
      </c>
      <c r="G4533">
        <v>9.83</v>
      </c>
      <c r="H4533">
        <f t="shared" si="70"/>
        <v>-2.2700000000000005</v>
      </c>
      <c r="I4533" s="129">
        <f>AVERAGE(H$10:H4533)</f>
        <v>0.20813881520778152</v>
      </c>
      <c r="J4533" s="2"/>
    </row>
    <row r="4534" spans="1:10">
      <c r="A4534" s="4">
        <v>29280</v>
      </c>
      <c r="B4534">
        <v>12.72</v>
      </c>
      <c r="F4534" s="4">
        <v>27172</v>
      </c>
      <c r="G4534">
        <v>11.21</v>
      </c>
      <c r="H4534">
        <f t="shared" si="70"/>
        <v>-3.6900000000000013</v>
      </c>
      <c r="I4534" s="129">
        <f>AVERAGE(H$10:H4534)</f>
        <v>0.20727734806629913</v>
      </c>
      <c r="J4534" s="2"/>
    </row>
    <row r="4535" spans="1:10">
      <c r="A4535" s="4">
        <v>29283</v>
      </c>
      <c r="B4535">
        <v>12.79</v>
      </c>
      <c r="F4535" s="4">
        <v>27173</v>
      </c>
      <c r="G4535">
        <v>11.31</v>
      </c>
      <c r="H4535">
        <f t="shared" si="70"/>
        <v>-3.8200000000000003</v>
      </c>
      <c r="I4535" s="129">
        <f>AVERAGE(H$10:H4535)</f>
        <v>0.20638753866548906</v>
      </c>
      <c r="J4535" s="2"/>
    </row>
    <row r="4536" spans="1:10">
      <c r="A4536" s="4">
        <v>29284</v>
      </c>
      <c r="B4536">
        <v>12.91</v>
      </c>
      <c r="F4536" s="4">
        <v>27174</v>
      </c>
      <c r="G4536">
        <v>11.31</v>
      </c>
      <c r="H4536">
        <f t="shared" si="70"/>
        <v>-3.8200000000000003</v>
      </c>
      <c r="I4536" s="129">
        <f>AVERAGE(H$10:H4536)</f>
        <v>0.20549812237685078</v>
      </c>
      <c r="J4536" s="2"/>
    </row>
    <row r="4537" spans="1:10">
      <c r="A4537" s="4">
        <v>29285</v>
      </c>
      <c r="B4537">
        <v>13.03</v>
      </c>
      <c r="F4537" s="4">
        <v>27175</v>
      </c>
      <c r="G4537">
        <v>11.31</v>
      </c>
      <c r="H4537">
        <f t="shared" si="70"/>
        <v>-3.8200000000000003</v>
      </c>
      <c r="I4537" s="129">
        <f>AVERAGE(H$10:H4537)</f>
        <v>0.2046090989399301</v>
      </c>
      <c r="J4537" s="2"/>
    </row>
    <row r="4538" spans="1:10">
      <c r="A4538" s="4">
        <v>29286</v>
      </c>
      <c r="B4538">
        <v>13.13</v>
      </c>
      <c r="F4538" s="4">
        <v>27176</v>
      </c>
      <c r="G4538">
        <v>11.31</v>
      </c>
      <c r="H4538">
        <f t="shared" si="70"/>
        <v>-3.8200000000000003</v>
      </c>
      <c r="I4538" s="129">
        <f>AVERAGE(H$10:H4538)</f>
        <v>0.20372046809450284</v>
      </c>
      <c r="J4538" s="2"/>
    </row>
    <row r="4539" spans="1:10">
      <c r="A4539" s="4">
        <v>29287</v>
      </c>
      <c r="B4539">
        <v>12.86</v>
      </c>
      <c r="F4539" s="4">
        <v>27177</v>
      </c>
      <c r="G4539">
        <v>11.73</v>
      </c>
      <c r="H4539">
        <f t="shared" si="70"/>
        <v>-4.2300000000000004</v>
      </c>
      <c r="I4539" s="129">
        <f>AVERAGE(H$10:H4539)</f>
        <v>0.20274172185430539</v>
      </c>
      <c r="J4539" s="2"/>
    </row>
    <row r="4540" spans="1:10">
      <c r="A4540" s="4">
        <v>29290</v>
      </c>
      <c r="B4540">
        <v>12.63</v>
      </c>
      <c r="F4540" s="4">
        <v>27178</v>
      </c>
      <c r="G4540">
        <v>12.61</v>
      </c>
      <c r="H4540">
        <f t="shared" si="70"/>
        <v>-5.09</v>
      </c>
      <c r="I4540" s="129">
        <f>AVERAGE(H$10:H4540)</f>
        <v>0.20157360406091443</v>
      </c>
      <c r="J4540" s="2"/>
    </row>
    <row r="4541" spans="1:10">
      <c r="A4541" s="4">
        <v>29291</v>
      </c>
      <c r="B4541">
        <v>12.41</v>
      </c>
      <c r="F4541" s="4">
        <v>27179</v>
      </c>
      <c r="G4541">
        <v>11.55</v>
      </c>
      <c r="H4541">
        <f t="shared" si="70"/>
        <v>-4.0400000000000009</v>
      </c>
      <c r="I4541" s="129">
        <f>AVERAGE(H$10:H4541)</f>
        <v>0.20063768755516403</v>
      </c>
      <c r="J4541" s="2"/>
    </row>
    <row r="4542" spans="1:10">
      <c r="A4542" s="4">
        <v>29292</v>
      </c>
      <c r="B4542">
        <v>12.62</v>
      </c>
      <c r="F4542" s="4">
        <v>27180</v>
      </c>
      <c r="G4542">
        <v>11.64</v>
      </c>
      <c r="H4542">
        <f t="shared" si="70"/>
        <v>-4.120000000000001</v>
      </c>
      <c r="I4542" s="129">
        <f>AVERAGE(H$10:H4542)</f>
        <v>0.19968453562762042</v>
      </c>
      <c r="J4542" s="2"/>
    </row>
    <row r="4543" spans="1:10">
      <c r="A4543" s="4">
        <v>29293</v>
      </c>
      <c r="B4543">
        <v>12.5</v>
      </c>
      <c r="F4543" s="4">
        <v>27181</v>
      </c>
      <c r="G4543">
        <v>11.64</v>
      </c>
      <c r="H4543">
        <f t="shared" si="70"/>
        <v>-4.120000000000001</v>
      </c>
      <c r="I4543" s="129">
        <f>AVERAGE(H$10:H4543)</f>
        <v>0.19873180414644978</v>
      </c>
      <c r="J4543" s="2"/>
    </row>
    <row r="4544" spans="1:10">
      <c r="A4544" s="4">
        <v>29294</v>
      </c>
      <c r="B4544">
        <v>12.52</v>
      </c>
      <c r="F4544" s="4">
        <v>27182</v>
      </c>
      <c r="G4544">
        <v>11.64</v>
      </c>
      <c r="H4544">
        <f t="shared" si="70"/>
        <v>-4.120000000000001</v>
      </c>
      <c r="I4544" s="129">
        <f>AVERAGE(H$10:H4544)</f>
        <v>0.19777949283351784</v>
      </c>
      <c r="J4544" s="2"/>
    </row>
    <row r="4545" spans="1:10">
      <c r="A4545" s="4">
        <v>29297</v>
      </c>
      <c r="B4545">
        <v>12.58</v>
      </c>
      <c r="F4545" s="4">
        <v>27183</v>
      </c>
      <c r="G4545">
        <v>11.58</v>
      </c>
      <c r="H4545">
        <f t="shared" si="70"/>
        <v>-4.05</v>
      </c>
      <c r="I4545" s="129">
        <f>AVERAGE(H$10:H4545)</f>
        <v>0.19684303350970092</v>
      </c>
      <c r="J4545" s="2"/>
    </row>
    <row r="4546" spans="1:10">
      <c r="A4546" s="4">
        <v>29298</v>
      </c>
      <c r="B4546">
        <v>12.4</v>
      </c>
      <c r="F4546" s="4">
        <v>27184</v>
      </c>
      <c r="G4546">
        <v>11.14</v>
      </c>
      <c r="H4546">
        <f t="shared" si="70"/>
        <v>-3.620000000000001</v>
      </c>
      <c r="I4546" s="129">
        <f>AVERAGE(H$10:H4546)</f>
        <v>0.19600176327970098</v>
      </c>
      <c r="J4546" s="2"/>
    </row>
    <row r="4547" spans="1:10">
      <c r="A4547" s="4">
        <v>29299</v>
      </c>
      <c r="B4547">
        <v>12.35</v>
      </c>
      <c r="F4547" s="4">
        <v>27185</v>
      </c>
      <c r="G4547">
        <v>10.94</v>
      </c>
      <c r="H4547">
        <f t="shared" si="70"/>
        <v>-3.42</v>
      </c>
      <c r="I4547" s="129">
        <f>AVERAGE(H$10:H4547)</f>
        <v>0.19520493609519687</v>
      </c>
      <c r="J4547" s="2"/>
    </row>
    <row r="4548" spans="1:10">
      <c r="A4548" s="4">
        <v>29300</v>
      </c>
      <c r="B4548">
        <v>12.62</v>
      </c>
      <c r="F4548" s="4">
        <v>27186</v>
      </c>
      <c r="G4548">
        <v>11.4</v>
      </c>
      <c r="H4548">
        <f t="shared" si="70"/>
        <v>-3.9000000000000004</v>
      </c>
      <c r="I4548" s="129">
        <f>AVERAGE(H$10:H4548)</f>
        <v>0.19430270984798489</v>
      </c>
      <c r="J4548" s="2"/>
    </row>
    <row r="4549" spans="1:10">
      <c r="A4549" s="4">
        <v>29301</v>
      </c>
      <c r="B4549">
        <v>12.75</v>
      </c>
      <c r="F4549" s="4">
        <v>27187</v>
      </c>
      <c r="G4549">
        <v>11.38</v>
      </c>
      <c r="H4549">
        <f t="shared" si="70"/>
        <v>-3.9200000000000008</v>
      </c>
      <c r="I4549" s="129">
        <f>AVERAGE(H$10:H4549)</f>
        <v>0.19339647577092589</v>
      </c>
      <c r="J4549" s="2"/>
    </row>
    <row r="4550" spans="1:10">
      <c r="A4550" s="4">
        <v>29304</v>
      </c>
      <c r="B4550">
        <v>13.17</v>
      </c>
      <c r="F4550" s="4">
        <v>27188</v>
      </c>
      <c r="G4550">
        <v>11.38</v>
      </c>
      <c r="H4550">
        <f t="shared" si="70"/>
        <v>-3.9200000000000008</v>
      </c>
      <c r="I4550" s="129">
        <f>AVERAGE(H$10:H4550)</f>
        <v>0.19249064082801223</v>
      </c>
      <c r="J4550" s="2"/>
    </row>
    <row r="4551" spans="1:10">
      <c r="A4551" s="4">
        <v>29305</v>
      </c>
      <c r="B4551">
        <v>13.1</v>
      </c>
      <c r="F4551" s="4">
        <v>27189</v>
      </c>
      <c r="G4551">
        <v>11.38</v>
      </c>
      <c r="H4551">
        <f t="shared" si="70"/>
        <v>-3.9200000000000008</v>
      </c>
      <c r="I4551" s="129">
        <f>AVERAGE(H$10:H4551)</f>
        <v>0.19158520475561505</v>
      </c>
      <c r="J4551" s="2"/>
    </row>
    <row r="4552" spans="1:10">
      <c r="A4552" s="4">
        <v>29306</v>
      </c>
      <c r="B4552">
        <v>13.03</v>
      </c>
      <c r="F4552" s="4">
        <v>27190</v>
      </c>
      <c r="G4552">
        <v>11.47</v>
      </c>
      <c r="H4552">
        <f t="shared" si="70"/>
        <v>-4.0000000000000009</v>
      </c>
      <c r="I4552" s="129">
        <f>AVERAGE(H$10:H4552)</f>
        <v>0.19066255778120264</v>
      </c>
      <c r="J4552" s="2"/>
    </row>
    <row r="4553" spans="1:10">
      <c r="A4553" s="4">
        <v>29307</v>
      </c>
      <c r="B4553">
        <v>12.97</v>
      </c>
      <c r="F4553" s="4">
        <v>27191</v>
      </c>
      <c r="G4553">
        <v>11.69</v>
      </c>
      <c r="H4553">
        <f t="shared" si="70"/>
        <v>-4.2099999999999991</v>
      </c>
      <c r="I4553" s="129">
        <f>AVERAGE(H$10:H4553)</f>
        <v>0.18969410211267684</v>
      </c>
      <c r="J4553" s="2"/>
    </row>
    <row r="4554" spans="1:10">
      <c r="A4554" s="4">
        <v>29308</v>
      </c>
      <c r="B4554">
        <v>12.72</v>
      </c>
      <c r="F4554" s="4">
        <v>27192</v>
      </c>
      <c r="G4554">
        <v>12.47</v>
      </c>
      <c r="H4554">
        <f t="shared" ref="H4554:H4617" si="71">IFERROR(((VLOOKUP(F4554,$A$9:$B$14200,2,FALSE))-G4554),H4553)</f>
        <v>-4.9700000000000006</v>
      </c>
      <c r="I4554" s="129">
        <f>AVERAGE(H$10:H4554)</f>
        <v>0.18855885588558932</v>
      </c>
      <c r="J4554" s="2"/>
    </row>
    <row r="4555" spans="1:10">
      <c r="A4555" s="4">
        <v>29311</v>
      </c>
      <c r="B4555">
        <v>12.64</v>
      </c>
      <c r="F4555" s="4">
        <v>27193</v>
      </c>
      <c r="G4555">
        <v>11.73</v>
      </c>
      <c r="H4555">
        <f t="shared" si="71"/>
        <v>-4.2300000000000004</v>
      </c>
      <c r="I4555" s="129">
        <f>AVERAGE(H$10:H4555)</f>
        <v>0.18758688957325198</v>
      </c>
      <c r="J4555" s="2"/>
    </row>
    <row r="4556" spans="1:10">
      <c r="A4556" s="4">
        <v>29312</v>
      </c>
      <c r="B4556">
        <v>12.69</v>
      </c>
      <c r="F4556" s="4">
        <v>27194</v>
      </c>
      <c r="G4556">
        <v>12.11</v>
      </c>
      <c r="H4556">
        <f t="shared" si="71"/>
        <v>-4.6099999999999994</v>
      </c>
      <c r="I4556" s="129">
        <f>AVERAGE(H$10:H4556)</f>
        <v>0.18653177919507444</v>
      </c>
      <c r="J4556" s="2"/>
    </row>
    <row r="4557" spans="1:10">
      <c r="A4557" s="4">
        <v>29313</v>
      </c>
      <c r="B4557">
        <v>12.63</v>
      </c>
      <c r="F4557" s="4">
        <v>27195</v>
      </c>
      <c r="G4557">
        <v>12.11</v>
      </c>
      <c r="H4557">
        <f t="shared" si="71"/>
        <v>-4.6099999999999994</v>
      </c>
      <c r="I4557" s="129">
        <f>AVERAGE(H$10:H4557)</f>
        <v>0.18547713280562961</v>
      </c>
      <c r="J4557" s="2"/>
    </row>
    <row r="4558" spans="1:10">
      <c r="A4558" s="4">
        <v>29314</v>
      </c>
      <c r="B4558">
        <v>12.52</v>
      </c>
      <c r="F4558" s="4">
        <v>27196</v>
      </c>
      <c r="G4558">
        <v>12.11</v>
      </c>
      <c r="H4558">
        <f t="shared" si="71"/>
        <v>-4.6099999999999994</v>
      </c>
      <c r="I4558" s="129">
        <f>AVERAGE(H$10:H4558)</f>
        <v>0.18442295009892359</v>
      </c>
      <c r="J4558" s="2"/>
    </row>
    <row r="4559" spans="1:10">
      <c r="A4559" s="4">
        <v>29318</v>
      </c>
      <c r="B4559">
        <v>12.13</v>
      </c>
      <c r="F4559" s="4">
        <v>27197</v>
      </c>
      <c r="G4559">
        <v>11.88</v>
      </c>
      <c r="H4559">
        <f t="shared" si="71"/>
        <v>-4.3900000000000006</v>
      </c>
      <c r="I4559" s="129">
        <f>AVERAGE(H$10:H4559)</f>
        <v>0.18341758241758319</v>
      </c>
      <c r="J4559" s="2"/>
    </row>
    <row r="4560" spans="1:10">
      <c r="A4560" s="4">
        <v>29319</v>
      </c>
      <c r="B4560">
        <v>12.21</v>
      </c>
      <c r="F4560" s="4">
        <v>27198</v>
      </c>
      <c r="G4560">
        <v>11.59</v>
      </c>
      <c r="H4560">
        <f t="shared" si="71"/>
        <v>-4.07</v>
      </c>
      <c r="I4560" s="129">
        <f>AVERAGE(H$10:H4560)</f>
        <v>0.18248297077565445</v>
      </c>
      <c r="J4560" s="2"/>
    </row>
    <row r="4561" spans="1:10">
      <c r="A4561" s="4">
        <v>29320</v>
      </c>
      <c r="B4561">
        <v>12.06</v>
      </c>
      <c r="F4561" s="4">
        <v>27199</v>
      </c>
      <c r="G4561">
        <v>11.41</v>
      </c>
      <c r="H4561">
        <f t="shared" si="71"/>
        <v>-3.8900000000000006</v>
      </c>
      <c r="I4561" s="129">
        <f>AVERAGE(H$10:H4561)</f>
        <v>0.18158831282952623</v>
      </c>
      <c r="J4561" s="2"/>
    </row>
    <row r="4562" spans="1:10">
      <c r="A4562" s="4">
        <v>29321</v>
      </c>
      <c r="B4562">
        <v>12.06</v>
      </c>
      <c r="F4562" s="4">
        <v>27200</v>
      </c>
      <c r="G4562">
        <v>11.88</v>
      </c>
      <c r="H4562">
        <f t="shared" si="71"/>
        <v>-4.330000000000001</v>
      </c>
      <c r="I4562" s="129">
        <f>AVERAGE(H$10:H4562)</f>
        <v>0.18059740830221907</v>
      </c>
      <c r="J4562" s="2"/>
    </row>
    <row r="4563" spans="1:10">
      <c r="A4563" s="4">
        <v>29322</v>
      </c>
      <c r="B4563">
        <v>11.79</v>
      </c>
      <c r="F4563" s="4">
        <v>27201</v>
      </c>
      <c r="G4563">
        <v>12</v>
      </c>
      <c r="H4563">
        <f t="shared" si="71"/>
        <v>-4.45</v>
      </c>
      <c r="I4563" s="129">
        <f>AVERAGE(H$10:H4563)</f>
        <v>0.1795805884936327</v>
      </c>
      <c r="J4563" s="2"/>
    </row>
    <row r="4564" spans="1:10">
      <c r="A4564" s="4">
        <v>29325</v>
      </c>
      <c r="B4564">
        <v>11.62</v>
      </c>
      <c r="F4564" s="4">
        <v>27202</v>
      </c>
      <c r="G4564">
        <v>12</v>
      </c>
      <c r="H4564">
        <f t="shared" si="71"/>
        <v>-4.45</v>
      </c>
      <c r="I4564" s="129">
        <f>AVERAGE(H$10:H4564)</f>
        <v>0.17856421514818954</v>
      </c>
      <c r="J4564" s="2"/>
    </row>
    <row r="4565" spans="1:10">
      <c r="A4565" s="4">
        <v>29326</v>
      </c>
      <c r="B4565">
        <v>11.57</v>
      </c>
      <c r="F4565" s="4">
        <v>27203</v>
      </c>
      <c r="G4565">
        <v>12</v>
      </c>
      <c r="H4565">
        <f t="shared" si="71"/>
        <v>-4.45</v>
      </c>
      <c r="I4565" s="129">
        <f>AVERAGE(H$10:H4565)</f>
        <v>0.17754828797190589</v>
      </c>
      <c r="J4565" s="2"/>
    </row>
    <row r="4566" spans="1:10">
      <c r="A4566" s="4">
        <v>29327</v>
      </c>
      <c r="B4566">
        <v>10.9</v>
      </c>
      <c r="F4566" s="4">
        <v>27204</v>
      </c>
      <c r="G4566">
        <v>11.89</v>
      </c>
      <c r="H4566">
        <f t="shared" si="71"/>
        <v>-4.3100000000000005</v>
      </c>
      <c r="I4566" s="129">
        <f>AVERAGE(H$10:H4566)</f>
        <v>0.17656352863726207</v>
      </c>
      <c r="J4566" s="2"/>
    </row>
    <row r="4567" spans="1:10">
      <c r="A4567" s="4">
        <v>29328</v>
      </c>
      <c r="B4567">
        <v>11.13</v>
      </c>
      <c r="F4567" s="4">
        <v>27205</v>
      </c>
      <c r="G4567">
        <v>12.01</v>
      </c>
      <c r="H4567">
        <f t="shared" si="71"/>
        <v>-4.3899999999999997</v>
      </c>
      <c r="I4567" s="129">
        <f>AVERAGE(H$10:H4567)</f>
        <v>0.17556164984642461</v>
      </c>
      <c r="J4567" s="2"/>
    </row>
    <row r="4568" spans="1:10">
      <c r="A4568" s="4">
        <v>29329</v>
      </c>
      <c r="B4568">
        <v>11.05</v>
      </c>
      <c r="F4568" s="4">
        <v>27206</v>
      </c>
      <c r="G4568">
        <v>11.98</v>
      </c>
      <c r="H4568">
        <f t="shared" si="71"/>
        <v>-4.3600000000000003</v>
      </c>
      <c r="I4568" s="129">
        <f>AVERAGE(H$10:H4568)</f>
        <v>0.17456679096293121</v>
      </c>
      <c r="J4568" s="2"/>
    </row>
    <row r="4569" spans="1:10">
      <c r="A4569" s="4">
        <v>29332</v>
      </c>
      <c r="B4569">
        <v>10.9</v>
      </c>
      <c r="F4569" s="4">
        <v>27207</v>
      </c>
      <c r="G4569">
        <v>13.25</v>
      </c>
      <c r="H4569">
        <f t="shared" si="71"/>
        <v>-5.61</v>
      </c>
      <c r="I4569" s="129">
        <f>AVERAGE(H$10:H4569)</f>
        <v>0.17329824561403581</v>
      </c>
      <c r="J4569" s="2"/>
    </row>
    <row r="4570" spans="1:10">
      <c r="A4570" s="4">
        <v>29333</v>
      </c>
      <c r="B4570">
        <v>10.82</v>
      </c>
      <c r="F4570" s="4">
        <v>27208</v>
      </c>
      <c r="G4570">
        <v>13.31</v>
      </c>
      <c r="H4570">
        <f t="shared" si="71"/>
        <v>-5.6700000000000008</v>
      </c>
      <c r="I4570" s="129">
        <f>AVERAGE(H$10:H4570)</f>
        <v>0.17201710151282687</v>
      </c>
      <c r="J4570" s="2"/>
    </row>
    <row r="4571" spans="1:10">
      <c r="A4571" s="4">
        <v>29334</v>
      </c>
      <c r="B4571">
        <v>10.89</v>
      </c>
      <c r="F4571" s="4">
        <v>27209</v>
      </c>
      <c r="G4571">
        <v>13.31</v>
      </c>
      <c r="H4571">
        <f t="shared" si="71"/>
        <v>-5.6700000000000008</v>
      </c>
      <c r="I4571" s="129">
        <f>AVERAGE(H$10:H4571)</f>
        <v>0.17073651907058382</v>
      </c>
      <c r="J4571" s="2"/>
    </row>
    <row r="4572" spans="1:10">
      <c r="A4572" s="4">
        <v>29335</v>
      </c>
      <c r="B4572">
        <v>10.96</v>
      </c>
      <c r="F4572" s="4">
        <v>27210</v>
      </c>
      <c r="G4572">
        <v>13.31</v>
      </c>
      <c r="H4572">
        <f t="shared" si="71"/>
        <v>-5.6700000000000008</v>
      </c>
      <c r="I4572" s="129">
        <f>AVERAGE(H$10:H4572)</f>
        <v>0.16945649791803713</v>
      </c>
      <c r="J4572" s="2"/>
    </row>
    <row r="4573" spans="1:10">
      <c r="A4573" s="4">
        <v>29336</v>
      </c>
      <c r="B4573">
        <v>10.95</v>
      </c>
      <c r="F4573" s="4">
        <v>27211</v>
      </c>
      <c r="G4573">
        <v>14.33</v>
      </c>
      <c r="H4573">
        <f t="shared" si="71"/>
        <v>-6.68</v>
      </c>
      <c r="I4573" s="129">
        <f>AVERAGE(H$10:H4573)</f>
        <v>0.16795574057844073</v>
      </c>
      <c r="J4573" s="2"/>
    </row>
    <row r="4574" spans="1:10">
      <c r="A4574" s="4">
        <v>29339</v>
      </c>
      <c r="B4574">
        <v>10.63</v>
      </c>
      <c r="F4574" s="4">
        <v>27212</v>
      </c>
      <c r="G4574">
        <v>13.86</v>
      </c>
      <c r="H4574">
        <f t="shared" si="71"/>
        <v>-6.2099999999999991</v>
      </c>
      <c r="I4574" s="129">
        <f>AVERAGE(H$10:H4574)</f>
        <v>0.16655859802847831</v>
      </c>
      <c r="J4574" s="2"/>
    </row>
    <row r="4575" spans="1:10">
      <c r="A4575" s="4">
        <v>29340</v>
      </c>
      <c r="B4575">
        <v>10.67</v>
      </c>
      <c r="F4575" s="4">
        <v>27213</v>
      </c>
      <c r="G4575">
        <v>13.5</v>
      </c>
      <c r="H4575">
        <f t="shared" si="71"/>
        <v>-5.8</v>
      </c>
      <c r="I4575" s="129">
        <f>AVERAGE(H$10:H4575)</f>
        <v>0.16525186158563371</v>
      </c>
      <c r="J4575" s="2"/>
    </row>
    <row r="4576" spans="1:10">
      <c r="A4576" s="4">
        <v>29341</v>
      </c>
      <c r="B4576">
        <v>10.76</v>
      </c>
      <c r="F4576" s="4">
        <v>27214</v>
      </c>
      <c r="G4576">
        <v>13.5</v>
      </c>
      <c r="H4576">
        <f t="shared" si="71"/>
        <v>-5.8</v>
      </c>
      <c r="I4576" s="129">
        <f>AVERAGE(H$10:H4576)</f>
        <v>0.16394569739435155</v>
      </c>
      <c r="J4576" s="2"/>
    </row>
    <row r="4577" spans="1:10">
      <c r="A4577" s="4">
        <v>29342</v>
      </c>
      <c r="B4577">
        <v>10.57</v>
      </c>
      <c r="F4577" s="4">
        <v>27215</v>
      </c>
      <c r="G4577">
        <v>13.3</v>
      </c>
      <c r="H4577">
        <f t="shared" si="71"/>
        <v>-5.5900000000000007</v>
      </c>
      <c r="I4577" s="129">
        <f>AVERAGE(H$10:H4577)</f>
        <v>0.16268607705779412</v>
      </c>
      <c r="J4577" s="2"/>
    </row>
    <row r="4578" spans="1:10">
      <c r="A4578" s="4">
        <v>29343</v>
      </c>
      <c r="B4578">
        <v>10.24</v>
      </c>
      <c r="F4578" s="4">
        <v>27216</v>
      </c>
      <c r="G4578">
        <v>13.3</v>
      </c>
      <c r="H4578">
        <f t="shared" si="71"/>
        <v>-5.5900000000000007</v>
      </c>
      <c r="I4578" s="129">
        <f>AVERAGE(H$10:H4578)</f>
        <v>0.16142700809805285</v>
      </c>
      <c r="J4578" s="2"/>
    </row>
    <row r="4579" spans="1:10">
      <c r="A4579" s="4">
        <v>29346</v>
      </c>
      <c r="B4579">
        <v>10.18</v>
      </c>
      <c r="F4579" s="4">
        <v>27217</v>
      </c>
      <c r="G4579">
        <v>13.3</v>
      </c>
      <c r="H4579">
        <f t="shared" si="71"/>
        <v>-5.5900000000000007</v>
      </c>
      <c r="I4579" s="129">
        <f>AVERAGE(H$10:H4579)</f>
        <v>0.16016849015317361</v>
      </c>
      <c r="J4579" s="2"/>
    </row>
    <row r="4580" spans="1:10">
      <c r="A4580" s="4">
        <v>29347</v>
      </c>
      <c r="B4580">
        <v>9.8000000000000007</v>
      </c>
      <c r="F4580" s="4">
        <v>27218</v>
      </c>
      <c r="G4580">
        <v>13.93</v>
      </c>
      <c r="H4580">
        <f t="shared" si="71"/>
        <v>-6.16</v>
      </c>
      <c r="I4580" s="129">
        <f>AVERAGE(H$10:H4580)</f>
        <v>0.15878582367096991</v>
      </c>
      <c r="J4580" s="2"/>
    </row>
    <row r="4581" spans="1:10">
      <c r="A4581" s="4">
        <v>29348</v>
      </c>
      <c r="B4581">
        <v>9.9600000000000009</v>
      </c>
      <c r="F4581" s="4">
        <v>27219</v>
      </c>
      <c r="G4581">
        <v>13.93</v>
      </c>
      <c r="H4581">
        <f t="shared" si="71"/>
        <v>-6.12</v>
      </c>
      <c r="I4581" s="129">
        <f>AVERAGE(H$10:H4581)</f>
        <v>0.15741251093613373</v>
      </c>
      <c r="J4581" s="2"/>
    </row>
    <row r="4582" spans="1:10">
      <c r="A4582" s="4">
        <v>29349</v>
      </c>
      <c r="B4582">
        <v>10.18</v>
      </c>
      <c r="F4582" s="4">
        <v>27220</v>
      </c>
      <c r="G4582">
        <v>12.15</v>
      </c>
      <c r="H4582">
        <f t="shared" si="71"/>
        <v>-4.33</v>
      </c>
      <c r="I4582" s="129">
        <f>AVERAGE(H$10:H4582)</f>
        <v>0.15643122676580001</v>
      </c>
      <c r="J4582" s="2"/>
    </row>
    <row r="4583" spans="1:10">
      <c r="A4583" s="4">
        <v>29350</v>
      </c>
      <c r="B4583">
        <v>10.3</v>
      </c>
      <c r="F4583" s="4">
        <v>27221</v>
      </c>
      <c r="G4583">
        <v>13.41</v>
      </c>
      <c r="H4583">
        <f t="shared" si="71"/>
        <v>-5.57</v>
      </c>
      <c r="I4583" s="129">
        <f>AVERAGE(H$10:H4583)</f>
        <v>0.1551792741582867</v>
      </c>
      <c r="J4583" s="2"/>
    </row>
    <row r="4584" spans="1:10">
      <c r="A4584" s="4">
        <v>29353</v>
      </c>
      <c r="B4584">
        <v>10.3</v>
      </c>
      <c r="F4584" s="4">
        <v>27222</v>
      </c>
      <c r="G4584">
        <v>13.6</v>
      </c>
      <c r="H4584">
        <f t="shared" si="71"/>
        <v>-5.75</v>
      </c>
      <c r="I4584" s="129">
        <f>AVERAGE(H$10:H4584)</f>
        <v>0.15388852459016467</v>
      </c>
      <c r="J4584" s="2"/>
    </row>
    <row r="4585" spans="1:10">
      <c r="A4585" s="4">
        <v>29354</v>
      </c>
      <c r="B4585">
        <v>10.130000000000001</v>
      </c>
      <c r="F4585" s="4">
        <v>27223</v>
      </c>
      <c r="G4585">
        <v>13.6</v>
      </c>
      <c r="H4585">
        <f t="shared" si="71"/>
        <v>-5.75</v>
      </c>
      <c r="I4585" s="129">
        <f>AVERAGE(H$10:H4585)</f>
        <v>0.1525983391608399</v>
      </c>
      <c r="J4585" s="2"/>
    </row>
    <row r="4586" spans="1:10">
      <c r="A4586" s="4">
        <v>29355</v>
      </c>
      <c r="B4586">
        <v>10.14</v>
      </c>
      <c r="F4586" s="4">
        <v>27224</v>
      </c>
      <c r="G4586">
        <v>13.6</v>
      </c>
      <c r="H4586">
        <f t="shared" si="71"/>
        <v>-5.75</v>
      </c>
      <c r="I4586" s="129">
        <f>AVERAGE(H$10:H4586)</f>
        <v>0.15130871750054695</v>
      </c>
      <c r="J4586" s="2"/>
    </row>
    <row r="4587" spans="1:10">
      <c r="A4587" s="4">
        <v>29356</v>
      </c>
      <c r="B4587">
        <v>10.31</v>
      </c>
      <c r="F4587" s="4">
        <v>27225</v>
      </c>
      <c r="G4587">
        <v>13.33</v>
      </c>
      <c r="H4587">
        <f t="shared" si="71"/>
        <v>-5.47</v>
      </c>
      <c r="I4587" s="129">
        <f>AVERAGE(H$10:H4587)</f>
        <v>0.15008082131935416</v>
      </c>
      <c r="J4587" s="2"/>
    </row>
    <row r="4588" spans="1:10">
      <c r="A4588" s="4">
        <v>29357</v>
      </c>
      <c r="B4588">
        <v>10.37</v>
      </c>
      <c r="F4588" s="4">
        <v>27226</v>
      </c>
      <c r="G4588">
        <v>12.24</v>
      </c>
      <c r="H4588">
        <f t="shared" si="71"/>
        <v>-4.3600000000000003</v>
      </c>
      <c r="I4588" s="129">
        <f>AVERAGE(H$10:H4588)</f>
        <v>0.14909587246123682</v>
      </c>
      <c r="J4588" s="2"/>
    </row>
    <row r="4589" spans="1:10">
      <c r="A4589" s="4">
        <v>29360</v>
      </c>
      <c r="B4589">
        <v>10.53</v>
      </c>
      <c r="F4589" s="4">
        <v>27227</v>
      </c>
      <c r="G4589">
        <v>11.52</v>
      </c>
      <c r="H4589">
        <f t="shared" si="71"/>
        <v>-3.6099999999999994</v>
      </c>
      <c r="I4589" s="129">
        <f>AVERAGE(H$10:H4589)</f>
        <v>0.1482751091703064</v>
      </c>
      <c r="J4589" s="2"/>
    </row>
    <row r="4590" spans="1:10">
      <c r="A4590" s="4">
        <v>29361</v>
      </c>
      <c r="B4590">
        <v>10.220000000000001</v>
      </c>
      <c r="F4590" s="4">
        <v>27228</v>
      </c>
      <c r="G4590">
        <v>12.26</v>
      </c>
      <c r="H4590">
        <f t="shared" si="71"/>
        <v>-4.3599999999999994</v>
      </c>
      <c r="I4590" s="129">
        <f>AVERAGE(H$10:H4590)</f>
        <v>0.14729098450120134</v>
      </c>
      <c r="J4590" s="2"/>
    </row>
    <row r="4591" spans="1:10">
      <c r="A4591" s="4">
        <v>29362</v>
      </c>
      <c r="B4591">
        <v>10.08</v>
      </c>
      <c r="F4591" s="4">
        <v>27229</v>
      </c>
      <c r="G4591">
        <v>12.38</v>
      </c>
      <c r="H4591">
        <f t="shared" si="71"/>
        <v>-4.5100000000000007</v>
      </c>
      <c r="I4591" s="129">
        <f>AVERAGE(H$10:H4591)</f>
        <v>0.14627455259711988</v>
      </c>
      <c r="J4591" s="2"/>
    </row>
    <row r="4592" spans="1:10">
      <c r="A4592" s="4">
        <v>29363</v>
      </c>
      <c r="B4592">
        <v>10.1</v>
      </c>
      <c r="F4592" s="4">
        <v>27230</v>
      </c>
      <c r="G4592">
        <v>12.38</v>
      </c>
      <c r="H4592">
        <f t="shared" si="71"/>
        <v>-4.5100000000000007</v>
      </c>
      <c r="I4592" s="129">
        <f>AVERAGE(H$10:H4592)</f>
        <v>0.14525856425921957</v>
      </c>
      <c r="J4592" s="2"/>
    </row>
    <row r="4593" spans="1:10">
      <c r="A4593" s="4">
        <v>29364</v>
      </c>
      <c r="B4593">
        <v>9.85</v>
      </c>
      <c r="F4593" s="4">
        <v>27231</v>
      </c>
      <c r="G4593">
        <v>12.38</v>
      </c>
      <c r="H4593">
        <f t="shared" si="71"/>
        <v>-4.5100000000000007</v>
      </c>
      <c r="I4593" s="129">
        <f>AVERAGE(H$10:H4593)</f>
        <v>0.14424301919720842</v>
      </c>
      <c r="J4593" s="2"/>
    </row>
    <row r="4594" spans="1:10">
      <c r="A4594" s="4">
        <v>29368</v>
      </c>
      <c r="B4594">
        <v>9.9600000000000009</v>
      </c>
      <c r="F4594" s="4">
        <v>27232</v>
      </c>
      <c r="G4594">
        <v>12.28</v>
      </c>
      <c r="H4594">
        <f t="shared" si="71"/>
        <v>-4.51</v>
      </c>
      <c r="I4594" s="129">
        <f>AVERAGE(H$10:H4594)</f>
        <v>0.14322791712104763</v>
      </c>
      <c r="J4594" s="2"/>
    </row>
    <row r="4595" spans="1:10">
      <c r="A4595" s="4">
        <v>29369</v>
      </c>
      <c r="B4595">
        <v>10.1</v>
      </c>
      <c r="F4595" s="4">
        <v>27233</v>
      </c>
      <c r="G4595">
        <v>12.32</v>
      </c>
      <c r="H4595">
        <f t="shared" si="71"/>
        <v>-4.53</v>
      </c>
      <c r="I4595" s="129">
        <f>AVERAGE(H$10:H4595)</f>
        <v>0.14220889664195452</v>
      </c>
      <c r="J4595" s="2"/>
    </row>
    <row r="4596" spans="1:10">
      <c r="A4596" s="4">
        <v>29370</v>
      </c>
      <c r="B4596">
        <v>10.24</v>
      </c>
      <c r="F4596" s="4">
        <v>27234</v>
      </c>
      <c r="G4596">
        <v>14.19</v>
      </c>
      <c r="H4596">
        <f t="shared" si="71"/>
        <v>-6.43</v>
      </c>
      <c r="I4596" s="129">
        <f>AVERAGE(H$10:H4596)</f>
        <v>0.14077610638761792</v>
      </c>
      <c r="J4596" s="2"/>
    </row>
    <row r="4597" spans="1:10">
      <c r="A4597" s="4">
        <v>29371</v>
      </c>
      <c r="B4597">
        <v>10.25</v>
      </c>
      <c r="F4597" s="4">
        <v>27235</v>
      </c>
      <c r="G4597">
        <v>12.64</v>
      </c>
      <c r="H4597">
        <f t="shared" si="71"/>
        <v>-4.8900000000000006</v>
      </c>
      <c r="I4597" s="129">
        <f>AVERAGE(H$10:H4597)</f>
        <v>0.13967959895379325</v>
      </c>
      <c r="J4597" s="2"/>
    </row>
    <row r="4598" spans="1:10">
      <c r="A4598" s="4">
        <v>29374</v>
      </c>
      <c r="B4598">
        <v>10.31</v>
      </c>
      <c r="F4598" s="4">
        <v>27236</v>
      </c>
      <c r="G4598">
        <v>12.6</v>
      </c>
      <c r="H4598">
        <f t="shared" si="71"/>
        <v>-4.8099999999999996</v>
      </c>
      <c r="I4598" s="129">
        <f>AVERAGE(H$10:H4598)</f>
        <v>0.13860100239703715</v>
      </c>
      <c r="J4598" s="2"/>
    </row>
    <row r="4599" spans="1:10">
      <c r="A4599" s="4">
        <v>29375</v>
      </c>
      <c r="B4599">
        <v>10.16</v>
      </c>
      <c r="F4599" s="4">
        <v>27237</v>
      </c>
      <c r="G4599">
        <v>12.6</v>
      </c>
      <c r="H4599">
        <f t="shared" si="71"/>
        <v>-4.8099999999999996</v>
      </c>
      <c r="I4599" s="129">
        <f>AVERAGE(H$10:H4599)</f>
        <v>0.13752287581699424</v>
      </c>
      <c r="J4599" s="2"/>
    </row>
    <row r="4600" spans="1:10">
      <c r="A4600" s="4">
        <v>29376</v>
      </c>
      <c r="B4600">
        <v>10.07</v>
      </c>
      <c r="F4600" s="4">
        <v>27238</v>
      </c>
      <c r="G4600">
        <v>12.6</v>
      </c>
      <c r="H4600">
        <f t="shared" si="71"/>
        <v>-4.8099999999999996</v>
      </c>
      <c r="I4600" s="129">
        <f>AVERAGE(H$10:H4600)</f>
        <v>0.13644521890655709</v>
      </c>
      <c r="J4600" s="2"/>
    </row>
    <row r="4601" spans="1:10">
      <c r="A4601" s="4">
        <v>29377</v>
      </c>
      <c r="B4601">
        <v>10.02</v>
      </c>
      <c r="F4601" s="4">
        <v>27239</v>
      </c>
      <c r="G4601">
        <v>11.96</v>
      </c>
      <c r="H4601">
        <f t="shared" si="71"/>
        <v>-4.1100000000000012</v>
      </c>
      <c r="I4601" s="129">
        <f>AVERAGE(H$10:H4601)</f>
        <v>0.13552047038327605</v>
      </c>
      <c r="J4601" s="2"/>
    </row>
    <row r="4602" spans="1:10">
      <c r="A4602" s="4">
        <v>29378</v>
      </c>
      <c r="B4602">
        <v>9.81</v>
      </c>
      <c r="F4602" s="4">
        <v>27240</v>
      </c>
      <c r="G4602">
        <v>11.56</v>
      </c>
      <c r="H4602">
        <f t="shared" si="71"/>
        <v>-3.6700000000000008</v>
      </c>
      <c r="I4602" s="129">
        <f>AVERAGE(H$10:H4602)</f>
        <v>0.13469192249074757</v>
      </c>
      <c r="J4602" s="2"/>
    </row>
    <row r="4603" spans="1:10">
      <c r="A4603" s="4">
        <v>29381</v>
      </c>
      <c r="B4603">
        <v>9.73</v>
      </c>
      <c r="F4603" s="4">
        <v>27241</v>
      </c>
      <c r="G4603">
        <v>12.06</v>
      </c>
      <c r="H4603">
        <f t="shared" si="71"/>
        <v>-4.1700000000000008</v>
      </c>
      <c r="I4603" s="129">
        <f>AVERAGE(H$10:H4603)</f>
        <v>0.13375489769264337</v>
      </c>
      <c r="J4603" s="2"/>
    </row>
    <row r="4604" spans="1:10">
      <c r="A4604" s="4">
        <v>29382</v>
      </c>
      <c r="B4604">
        <v>9.83</v>
      </c>
      <c r="F4604" s="4">
        <v>27242</v>
      </c>
      <c r="G4604">
        <v>12.25</v>
      </c>
      <c r="H4604">
        <f t="shared" si="71"/>
        <v>-4.33</v>
      </c>
      <c r="I4604" s="129">
        <f>AVERAGE(H$10:H4604)</f>
        <v>0.13278346028291702</v>
      </c>
      <c r="J4604" s="2"/>
    </row>
    <row r="4605" spans="1:10">
      <c r="A4605" s="4">
        <v>29383</v>
      </c>
      <c r="B4605">
        <v>9.6999999999999993</v>
      </c>
      <c r="F4605" s="4">
        <v>27243</v>
      </c>
      <c r="G4605">
        <v>12.17</v>
      </c>
      <c r="H4605">
        <f t="shared" si="71"/>
        <v>-4.21</v>
      </c>
      <c r="I4605" s="129">
        <f>AVERAGE(H$10:H4605)</f>
        <v>0.13183855526544899</v>
      </c>
      <c r="J4605" s="2"/>
    </row>
    <row r="4606" spans="1:10">
      <c r="A4606" s="4">
        <v>29384</v>
      </c>
      <c r="B4606">
        <v>9.5299999999999994</v>
      </c>
      <c r="F4606" s="4">
        <v>27244</v>
      </c>
      <c r="G4606">
        <v>12.17</v>
      </c>
      <c r="H4606">
        <f t="shared" si="71"/>
        <v>-4.21</v>
      </c>
      <c r="I4606" s="129">
        <f>AVERAGE(H$10:H4606)</f>
        <v>0.1308940613443558</v>
      </c>
      <c r="J4606" s="2"/>
    </row>
    <row r="4607" spans="1:10">
      <c r="A4607" s="4">
        <v>29385</v>
      </c>
      <c r="B4607">
        <v>9.51</v>
      </c>
      <c r="F4607" s="4">
        <v>27245</v>
      </c>
      <c r="G4607">
        <v>12.17</v>
      </c>
      <c r="H4607">
        <f t="shared" si="71"/>
        <v>-4.21</v>
      </c>
      <c r="I4607" s="129">
        <f>AVERAGE(H$10:H4607)</f>
        <v>0.12994997825141441</v>
      </c>
      <c r="J4607" s="2"/>
    </row>
    <row r="4608" spans="1:10">
      <c r="A4608" s="4">
        <v>29388</v>
      </c>
      <c r="B4608">
        <v>9.4700000000000006</v>
      </c>
      <c r="F4608" s="4">
        <v>27246</v>
      </c>
      <c r="G4608">
        <v>12.02</v>
      </c>
      <c r="H4608">
        <f t="shared" si="71"/>
        <v>-4.0299999999999994</v>
      </c>
      <c r="I4608" s="129">
        <f>AVERAGE(H$10:H4608)</f>
        <v>0.12904544466188378</v>
      </c>
      <c r="J4608" s="2"/>
    </row>
    <row r="4609" spans="1:10">
      <c r="A4609" s="4">
        <v>29389</v>
      </c>
      <c r="B4609">
        <v>9.49</v>
      </c>
      <c r="F4609" s="4">
        <v>27247</v>
      </c>
      <c r="G4609">
        <v>11.91</v>
      </c>
      <c r="H4609">
        <f t="shared" si="71"/>
        <v>-3.9400000000000004</v>
      </c>
      <c r="I4609" s="129">
        <f>AVERAGE(H$10:H4609)</f>
        <v>0.12816086956521816</v>
      </c>
      <c r="J4609" s="2"/>
    </row>
    <row r="4610" spans="1:10">
      <c r="A4610" s="4">
        <v>29390</v>
      </c>
      <c r="B4610">
        <v>9.56</v>
      </c>
      <c r="F4610" s="4">
        <v>27248</v>
      </c>
      <c r="G4610">
        <v>11.96</v>
      </c>
      <c r="H4610">
        <f t="shared" si="71"/>
        <v>-3.9900000000000011</v>
      </c>
      <c r="I4610" s="129">
        <f>AVERAGE(H$10:H4610)</f>
        <v>0.12726581178004856</v>
      </c>
      <c r="J4610" s="2"/>
    </row>
    <row r="4611" spans="1:10">
      <c r="A4611" s="4">
        <v>29391</v>
      </c>
      <c r="B4611">
        <v>9.56</v>
      </c>
      <c r="F4611" s="4">
        <v>27249</v>
      </c>
      <c r="G4611">
        <v>12.09</v>
      </c>
      <c r="H4611">
        <f t="shared" si="71"/>
        <v>-4.12</v>
      </c>
      <c r="I4611" s="129">
        <f>AVERAGE(H$10:H4611)</f>
        <v>0.12634289439374261</v>
      </c>
      <c r="J4611" s="2"/>
    </row>
    <row r="4612" spans="1:10">
      <c r="A4612" s="4">
        <v>29392</v>
      </c>
      <c r="B4612">
        <v>9.49</v>
      </c>
      <c r="F4612" s="4">
        <v>27250</v>
      </c>
      <c r="G4612">
        <v>12</v>
      </c>
      <c r="H4612">
        <f t="shared" si="71"/>
        <v>-3.9700000000000006</v>
      </c>
      <c r="I4612" s="129">
        <f>AVERAGE(H$10:H4612)</f>
        <v>0.12545296545731119</v>
      </c>
      <c r="J4612" s="2"/>
    </row>
    <row r="4613" spans="1:10">
      <c r="A4613" s="4">
        <v>29395</v>
      </c>
      <c r="B4613">
        <v>9.6300000000000008</v>
      </c>
      <c r="F4613" s="4">
        <v>27251</v>
      </c>
      <c r="G4613">
        <v>12</v>
      </c>
      <c r="H4613">
        <f t="shared" si="71"/>
        <v>-3.9700000000000006</v>
      </c>
      <c r="I4613" s="129">
        <f>AVERAGE(H$10:H4613)</f>
        <v>0.12456342311033958</v>
      </c>
      <c r="J4613" s="2"/>
    </row>
    <row r="4614" spans="1:10">
      <c r="A4614" s="4">
        <v>29396</v>
      </c>
      <c r="B4614">
        <v>9.68</v>
      </c>
      <c r="F4614" s="4">
        <v>27252</v>
      </c>
      <c r="G4614">
        <v>12</v>
      </c>
      <c r="H4614">
        <f t="shared" si="71"/>
        <v>-3.9700000000000006</v>
      </c>
      <c r="I4614" s="129">
        <f>AVERAGE(H$10:H4614)</f>
        <v>0.12367426710097794</v>
      </c>
      <c r="J4614" s="2"/>
    </row>
    <row r="4615" spans="1:10">
      <c r="A4615" s="4">
        <v>29397</v>
      </c>
      <c r="B4615">
        <v>9.7899999999999991</v>
      </c>
      <c r="F4615" s="4">
        <v>27253</v>
      </c>
      <c r="G4615">
        <v>12.02</v>
      </c>
      <c r="H4615">
        <f t="shared" si="71"/>
        <v>-3.9699999999999989</v>
      </c>
      <c r="I4615" s="129">
        <f>AVERAGE(H$10:H4615)</f>
        <v>0.12278549717759517</v>
      </c>
      <c r="J4615" s="2"/>
    </row>
    <row r="4616" spans="1:10">
      <c r="A4616" s="4">
        <v>29398</v>
      </c>
      <c r="B4616">
        <v>9.8699999999999992</v>
      </c>
      <c r="F4616" s="4">
        <v>27254</v>
      </c>
      <c r="G4616">
        <v>12.09</v>
      </c>
      <c r="H4616">
        <f t="shared" si="71"/>
        <v>-4.0299999999999994</v>
      </c>
      <c r="I4616" s="129">
        <f>AVERAGE(H$10:H4616)</f>
        <v>0.12188408942913032</v>
      </c>
      <c r="J4616" s="2"/>
    </row>
    <row r="4617" spans="1:10">
      <c r="A4617" s="4">
        <v>29399</v>
      </c>
      <c r="B4617">
        <v>10.039999999999999</v>
      </c>
      <c r="F4617" s="4">
        <v>27255</v>
      </c>
      <c r="G4617">
        <v>11.93</v>
      </c>
      <c r="H4617">
        <f t="shared" si="71"/>
        <v>-3.879999999999999</v>
      </c>
      <c r="I4617" s="129">
        <f>AVERAGE(H$10:H4617)</f>
        <v>0.12101562500000074</v>
      </c>
      <c r="J4617" s="2"/>
    </row>
    <row r="4618" spans="1:10">
      <c r="A4618" s="4">
        <v>29402</v>
      </c>
      <c r="B4618">
        <v>10.09</v>
      </c>
      <c r="F4618" s="4">
        <v>27256</v>
      </c>
      <c r="G4618">
        <v>12.21</v>
      </c>
      <c r="H4618">
        <f t="shared" ref="H4618:H4681" si="72">IFERROR(((VLOOKUP(F4618,$A$9:$B$14200,2,FALSE))-G4618),H4617)</f>
        <v>-4.1900000000000013</v>
      </c>
      <c r="I4618" s="129">
        <f>AVERAGE(H$10:H4618)</f>
        <v>0.12008027771750994</v>
      </c>
      <c r="J4618" s="2"/>
    </row>
    <row r="4619" spans="1:10">
      <c r="A4619" s="4">
        <v>29403</v>
      </c>
      <c r="B4619">
        <v>10.130000000000001</v>
      </c>
      <c r="F4619" s="4">
        <v>27257</v>
      </c>
      <c r="G4619">
        <v>12.33</v>
      </c>
      <c r="H4619">
        <f t="shared" si="72"/>
        <v>-4.33</v>
      </c>
      <c r="I4619" s="129">
        <f>AVERAGE(H$10:H4619)</f>
        <v>0.11911496746203976</v>
      </c>
      <c r="J4619" s="2"/>
    </row>
    <row r="4620" spans="1:10">
      <c r="A4620" s="4">
        <v>29404</v>
      </c>
      <c r="B4620">
        <v>10.19</v>
      </c>
      <c r="F4620" s="4">
        <v>27258</v>
      </c>
      <c r="G4620">
        <v>12.33</v>
      </c>
      <c r="H4620">
        <f t="shared" si="72"/>
        <v>-4.33</v>
      </c>
      <c r="I4620" s="129">
        <f>AVERAGE(H$10:H4620)</f>
        <v>0.11815007590544421</v>
      </c>
      <c r="J4620" s="2"/>
    </row>
    <row r="4621" spans="1:10">
      <c r="A4621" s="4">
        <v>29405</v>
      </c>
      <c r="B4621">
        <v>10.01</v>
      </c>
      <c r="F4621" s="4">
        <v>27259</v>
      </c>
      <c r="G4621">
        <v>12.33</v>
      </c>
      <c r="H4621">
        <f t="shared" si="72"/>
        <v>-4.33</v>
      </c>
      <c r="I4621" s="129">
        <f>AVERAGE(H$10:H4621)</f>
        <v>0.1171856027753693</v>
      </c>
      <c r="J4621" s="2"/>
    </row>
    <row r="4622" spans="1:10">
      <c r="A4622" s="4">
        <v>29409</v>
      </c>
      <c r="B4622">
        <v>10.199999999999999</v>
      </c>
      <c r="F4622" s="4">
        <v>27260</v>
      </c>
      <c r="G4622">
        <v>12.35</v>
      </c>
      <c r="H4622">
        <f t="shared" si="72"/>
        <v>-4.3699999999999992</v>
      </c>
      <c r="I4622" s="129">
        <f>AVERAGE(H$10:H4622)</f>
        <v>0.11621287665293804</v>
      </c>
      <c r="J4622" s="2"/>
    </row>
    <row r="4623" spans="1:10">
      <c r="A4623" s="4">
        <v>29410</v>
      </c>
      <c r="B4623">
        <v>10.09</v>
      </c>
      <c r="F4623" s="4">
        <v>27261</v>
      </c>
      <c r="G4623">
        <v>12.3</v>
      </c>
      <c r="H4623">
        <f t="shared" si="72"/>
        <v>-4.3100000000000005</v>
      </c>
      <c r="I4623" s="129">
        <f>AVERAGE(H$10:H4623)</f>
        <v>0.11525357607282255</v>
      </c>
      <c r="J4623" s="2"/>
    </row>
    <row r="4624" spans="1:10">
      <c r="A4624" s="4">
        <v>29411</v>
      </c>
      <c r="B4624">
        <v>10.14</v>
      </c>
      <c r="F4624" s="4">
        <v>27262</v>
      </c>
      <c r="G4624">
        <v>11.79</v>
      </c>
      <c r="H4624">
        <f t="shared" si="72"/>
        <v>-3.7399999999999984</v>
      </c>
      <c r="I4624" s="129">
        <f>AVERAGE(H$10:H4624)</f>
        <v>0.11441820151679377</v>
      </c>
      <c r="J4624" s="2"/>
    </row>
    <row r="4625" spans="1:10">
      <c r="A4625" s="4">
        <v>29412</v>
      </c>
      <c r="B4625">
        <v>10.210000000000001</v>
      </c>
      <c r="F4625" s="4">
        <v>27263</v>
      </c>
      <c r="G4625">
        <v>12.13</v>
      </c>
      <c r="H4625">
        <f t="shared" si="72"/>
        <v>-4.0400000000000009</v>
      </c>
      <c r="I4625" s="129">
        <f>AVERAGE(H$10:H4625)</f>
        <v>0.11351819757365755</v>
      </c>
      <c r="J4625" s="2"/>
    </row>
    <row r="4626" spans="1:10">
      <c r="A4626" s="4">
        <v>29413</v>
      </c>
      <c r="B4626">
        <v>10.28</v>
      </c>
      <c r="F4626" s="4">
        <v>27264</v>
      </c>
      <c r="G4626">
        <v>12.07</v>
      </c>
      <c r="H4626">
        <f t="shared" si="72"/>
        <v>-3.92</v>
      </c>
      <c r="I4626" s="129">
        <f>AVERAGE(H$10:H4626)</f>
        <v>0.11264457439896108</v>
      </c>
      <c r="J4626" s="2"/>
    </row>
    <row r="4627" spans="1:10">
      <c r="A4627" s="4">
        <v>29416</v>
      </c>
      <c r="B4627">
        <v>10.33</v>
      </c>
      <c r="F4627" s="4">
        <v>27265</v>
      </c>
      <c r="G4627">
        <v>12.07</v>
      </c>
      <c r="H4627">
        <f t="shared" si="72"/>
        <v>-3.92</v>
      </c>
      <c r="I4627" s="129">
        <f>AVERAGE(H$10:H4627)</f>
        <v>0.11177132957990545</v>
      </c>
      <c r="J4627" s="2"/>
    </row>
    <row r="4628" spans="1:10">
      <c r="A4628" s="4">
        <v>29417</v>
      </c>
      <c r="B4628">
        <v>10.17</v>
      </c>
      <c r="F4628" s="4">
        <v>27266</v>
      </c>
      <c r="G4628">
        <v>12.07</v>
      </c>
      <c r="H4628">
        <f t="shared" si="72"/>
        <v>-3.92</v>
      </c>
      <c r="I4628" s="129">
        <f>AVERAGE(H$10:H4628)</f>
        <v>0.11089846287075199</v>
      </c>
      <c r="J4628" s="2"/>
    </row>
    <row r="4629" spans="1:10">
      <c r="A4629" s="4">
        <v>29418</v>
      </c>
      <c r="B4629">
        <v>10.07</v>
      </c>
      <c r="F4629" s="4">
        <v>27267</v>
      </c>
      <c r="G4629">
        <v>12.09</v>
      </c>
      <c r="H4629">
        <f t="shared" si="72"/>
        <v>-3.9299999999999997</v>
      </c>
      <c r="I4629" s="129">
        <f>AVERAGE(H$10:H4629)</f>
        <v>0.11002380952381026</v>
      </c>
      <c r="J4629" s="2"/>
    </row>
    <row r="4630" spans="1:10">
      <c r="A4630" s="4">
        <v>29419</v>
      </c>
      <c r="B4630">
        <v>10.210000000000001</v>
      </c>
      <c r="F4630" s="4">
        <v>27268</v>
      </c>
      <c r="G4630">
        <v>11.62</v>
      </c>
      <c r="H4630">
        <f t="shared" si="72"/>
        <v>-3.4699999999999989</v>
      </c>
      <c r="I4630" s="129">
        <f>AVERAGE(H$10:H4630)</f>
        <v>0.10924908028565321</v>
      </c>
      <c r="J4630" s="2"/>
    </row>
    <row r="4631" spans="1:10">
      <c r="A4631" s="4">
        <v>29420</v>
      </c>
      <c r="B4631">
        <v>10.199999999999999</v>
      </c>
      <c r="F4631" s="4">
        <v>27269</v>
      </c>
      <c r="G4631">
        <v>10.82</v>
      </c>
      <c r="H4631">
        <f t="shared" si="72"/>
        <v>-2.67</v>
      </c>
      <c r="I4631" s="129">
        <f>AVERAGE(H$10:H4631)</f>
        <v>0.10864777152747802</v>
      </c>
      <c r="J4631" s="2"/>
    </row>
    <row r="4632" spans="1:10">
      <c r="A4632" s="4">
        <v>29423</v>
      </c>
      <c r="B4632">
        <v>10.130000000000001</v>
      </c>
      <c r="F4632" s="4">
        <v>27270</v>
      </c>
      <c r="G4632">
        <v>11.67</v>
      </c>
      <c r="H4632">
        <f t="shared" si="72"/>
        <v>-3.5199999999999996</v>
      </c>
      <c r="I4632" s="129">
        <f>AVERAGE(H$10:H4632)</f>
        <v>0.10786285961496939</v>
      </c>
      <c r="J4632" s="2"/>
    </row>
    <row r="4633" spans="1:10">
      <c r="A4633" s="4">
        <v>29424</v>
      </c>
      <c r="B4633">
        <v>10.18</v>
      </c>
      <c r="F4633" s="4">
        <v>27271</v>
      </c>
      <c r="G4633">
        <v>11.6</v>
      </c>
      <c r="H4633">
        <f t="shared" si="72"/>
        <v>-3.49</v>
      </c>
      <c r="I4633" s="129">
        <f>AVERAGE(H$10:H4633)</f>
        <v>0.10708477508650593</v>
      </c>
      <c r="J4633" s="2"/>
    </row>
    <row r="4634" spans="1:10">
      <c r="A4634" s="4">
        <v>29425</v>
      </c>
      <c r="B4634">
        <v>10.119999999999999</v>
      </c>
      <c r="F4634" s="4">
        <v>27272</v>
      </c>
      <c r="G4634">
        <v>11.6</v>
      </c>
      <c r="H4634">
        <f t="shared" si="72"/>
        <v>-3.49</v>
      </c>
      <c r="I4634" s="129">
        <f>AVERAGE(H$10:H4634)</f>
        <v>0.10630702702702777</v>
      </c>
      <c r="J4634" s="2"/>
    </row>
    <row r="4635" spans="1:10">
      <c r="A4635" s="4">
        <v>29426</v>
      </c>
      <c r="B4635">
        <v>10.24</v>
      </c>
      <c r="F4635" s="4">
        <v>27273</v>
      </c>
      <c r="G4635">
        <v>11.6</v>
      </c>
      <c r="H4635">
        <f t="shared" si="72"/>
        <v>-3.49</v>
      </c>
      <c r="I4635" s="129">
        <f>AVERAGE(H$10:H4635)</f>
        <v>0.10552961521833192</v>
      </c>
      <c r="J4635" s="2"/>
    </row>
    <row r="4636" spans="1:10">
      <c r="A4636" s="4">
        <v>29427</v>
      </c>
      <c r="B4636">
        <v>10.35</v>
      </c>
      <c r="F4636" s="4">
        <v>27274</v>
      </c>
      <c r="G4636">
        <v>11.6</v>
      </c>
      <c r="H4636">
        <f t="shared" si="72"/>
        <v>-3.49</v>
      </c>
      <c r="I4636" s="129">
        <f>AVERAGE(H$10:H4636)</f>
        <v>0.10475253944240402</v>
      </c>
      <c r="J4636" s="2"/>
    </row>
    <row r="4637" spans="1:10">
      <c r="A4637" s="4">
        <v>29430</v>
      </c>
      <c r="B4637">
        <v>10.46</v>
      </c>
      <c r="F4637" s="4">
        <v>27275</v>
      </c>
      <c r="G4637">
        <v>11.92</v>
      </c>
      <c r="H4637">
        <f t="shared" si="72"/>
        <v>-3.8100000000000005</v>
      </c>
      <c r="I4637" s="129">
        <f>AVERAGE(H$10:H4637)</f>
        <v>0.10390665514261094</v>
      </c>
      <c r="J4637" s="2"/>
    </row>
    <row r="4638" spans="1:10">
      <c r="A4638" s="4">
        <v>29431</v>
      </c>
      <c r="B4638">
        <v>10.45</v>
      </c>
      <c r="F4638" s="4">
        <v>27276</v>
      </c>
      <c r="G4638">
        <v>11.46</v>
      </c>
      <c r="H4638">
        <f t="shared" si="72"/>
        <v>-3.3400000000000016</v>
      </c>
      <c r="I4638" s="129">
        <f>AVERAGE(H$10:H4638)</f>
        <v>0.10316267012313748</v>
      </c>
      <c r="J4638" s="2"/>
    </row>
    <row r="4639" spans="1:10">
      <c r="A4639" s="4">
        <v>29432</v>
      </c>
      <c r="B4639">
        <v>10.53</v>
      </c>
      <c r="F4639" s="4">
        <v>27277</v>
      </c>
      <c r="G4639">
        <v>11.62</v>
      </c>
      <c r="H4639">
        <f t="shared" si="72"/>
        <v>-3.5199999999999996</v>
      </c>
      <c r="I4639" s="129">
        <f>AVERAGE(H$10:H4639)</f>
        <v>0.10238012958963358</v>
      </c>
      <c r="J4639" s="2"/>
    </row>
    <row r="4640" spans="1:10">
      <c r="A4640" s="4">
        <v>29433</v>
      </c>
      <c r="B4640">
        <v>10.76</v>
      </c>
      <c r="F4640" s="4">
        <v>27278</v>
      </c>
      <c r="G4640">
        <v>11.54</v>
      </c>
      <c r="H4640">
        <f t="shared" si="72"/>
        <v>-3.4499999999999993</v>
      </c>
      <c r="I4640" s="129">
        <f>AVERAGE(H$10:H4640)</f>
        <v>0.10161304253940909</v>
      </c>
      <c r="J4640" s="2"/>
    </row>
    <row r="4641" spans="1:10">
      <c r="A4641" s="4">
        <v>29434</v>
      </c>
      <c r="B4641">
        <v>10.76</v>
      </c>
      <c r="F4641" s="4">
        <v>27279</v>
      </c>
      <c r="G4641">
        <v>11.54</v>
      </c>
      <c r="H4641">
        <f t="shared" si="72"/>
        <v>-3.4499999999999993</v>
      </c>
      <c r="I4641" s="129">
        <f>AVERAGE(H$10:H4641)</f>
        <v>0.10084628670120974</v>
      </c>
      <c r="J4641" s="2"/>
    </row>
    <row r="4642" spans="1:10">
      <c r="A4642" s="4">
        <v>29437</v>
      </c>
      <c r="B4642">
        <v>10.69</v>
      </c>
      <c r="F4642" s="4">
        <v>27280</v>
      </c>
      <c r="G4642">
        <v>11.54</v>
      </c>
      <c r="H4642">
        <f t="shared" si="72"/>
        <v>-3.4499999999999993</v>
      </c>
      <c r="I4642" s="129">
        <f>AVERAGE(H$10:H4642)</f>
        <v>0.10007986186056626</v>
      </c>
      <c r="J4642" s="2"/>
    </row>
    <row r="4643" spans="1:10">
      <c r="A4643" s="4">
        <v>29438</v>
      </c>
      <c r="B4643">
        <v>10.7</v>
      </c>
      <c r="F4643" s="4">
        <v>27281</v>
      </c>
      <c r="G4643">
        <v>11.86</v>
      </c>
      <c r="H4643">
        <f t="shared" si="72"/>
        <v>-3.84</v>
      </c>
      <c r="I4643" s="129">
        <f>AVERAGE(H$10:H4643)</f>
        <v>9.9229607250756038E-2</v>
      </c>
      <c r="J4643" s="2"/>
    </row>
    <row r="4644" spans="1:10">
      <c r="A4644" s="4">
        <v>29439</v>
      </c>
      <c r="B4644">
        <v>10.8</v>
      </c>
      <c r="F4644" s="4">
        <v>27282</v>
      </c>
      <c r="G4644">
        <v>11.76</v>
      </c>
      <c r="H4644">
        <f t="shared" si="72"/>
        <v>-3.7200000000000006</v>
      </c>
      <c r="I4644" s="129">
        <f>AVERAGE(H$10:H4644)</f>
        <v>9.8405609492988891E-2</v>
      </c>
      <c r="J4644" s="2"/>
    </row>
    <row r="4645" spans="1:10">
      <c r="A4645" s="4">
        <v>29440</v>
      </c>
      <c r="B4645">
        <v>10.71</v>
      </c>
      <c r="F4645" s="4">
        <v>27283</v>
      </c>
      <c r="G4645">
        <v>10.52</v>
      </c>
      <c r="H4645">
        <f t="shared" si="72"/>
        <v>-2.4699999999999989</v>
      </c>
      <c r="I4645" s="129">
        <f>AVERAGE(H$10:H4645)</f>
        <v>9.7851596203624575E-2</v>
      </c>
      <c r="J4645" s="2"/>
    </row>
    <row r="4646" spans="1:10">
      <c r="A4646" s="4">
        <v>29441</v>
      </c>
      <c r="B4646">
        <v>10.87</v>
      </c>
      <c r="F4646" s="4">
        <v>27284</v>
      </c>
      <c r="G4646">
        <v>11.58</v>
      </c>
      <c r="H4646">
        <f t="shared" si="72"/>
        <v>-3.4499999999999993</v>
      </c>
      <c r="I4646" s="129">
        <f>AVERAGE(H$10:H4646)</f>
        <v>9.7086478326504966E-2</v>
      </c>
      <c r="J4646" s="2"/>
    </row>
    <row r="4647" spans="1:10">
      <c r="A4647" s="4">
        <v>29444</v>
      </c>
      <c r="B4647">
        <v>11.03</v>
      </c>
      <c r="F4647" s="4">
        <v>27285</v>
      </c>
      <c r="G4647">
        <v>11.61</v>
      </c>
      <c r="H4647">
        <f t="shared" si="72"/>
        <v>-3.4799999999999986</v>
      </c>
      <c r="I4647" s="129">
        <f>AVERAGE(H$10:H4647)</f>
        <v>9.6315222078482865E-2</v>
      </c>
      <c r="J4647" s="2"/>
    </row>
    <row r="4648" spans="1:10">
      <c r="A4648" s="4">
        <v>29445</v>
      </c>
      <c r="B4648">
        <v>10.98</v>
      </c>
      <c r="F4648" s="4">
        <v>27286</v>
      </c>
      <c r="G4648">
        <v>11.61</v>
      </c>
      <c r="H4648">
        <f t="shared" si="72"/>
        <v>-3.4799999999999986</v>
      </c>
      <c r="I4648" s="129">
        <f>AVERAGE(H$10:H4648)</f>
        <v>9.5544298340160275E-2</v>
      </c>
      <c r="J4648" s="2"/>
    </row>
    <row r="4649" spans="1:10">
      <c r="A4649" s="4">
        <v>29446</v>
      </c>
      <c r="B4649">
        <v>10.89</v>
      </c>
      <c r="F4649" s="4">
        <v>27287</v>
      </c>
      <c r="G4649">
        <v>11.61</v>
      </c>
      <c r="H4649">
        <f t="shared" si="72"/>
        <v>-3.4799999999999986</v>
      </c>
      <c r="I4649" s="129">
        <f>AVERAGE(H$10:H4649)</f>
        <v>9.477370689655247E-2</v>
      </c>
      <c r="J4649" s="2"/>
    </row>
    <row r="4650" spans="1:10">
      <c r="A4650" s="4">
        <v>29447</v>
      </c>
      <c r="B4650">
        <v>10.9</v>
      </c>
      <c r="F4650" s="4">
        <v>27288</v>
      </c>
      <c r="G4650">
        <v>11.55</v>
      </c>
      <c r="H4650">
        <f t="shared" si="72"/>
        <v>-3.4500000000000011</v>
      </c>
      <c r="I4650" s="129">
        <f>AVERAGE(H$10:H4650)</f>
        <v>9.4009911656971229E-2</v>
      </c>
      <c r="J4650" s="2"/>
    </row>
    <row r="4651" spans="1:10">
      <c r="A4651" s="4">
        <v>29448</v>
      </c>
      <c r="B4651">
        <v>10.86</v>
      </c>
      <c r="F4651" s="4">
        <v>27289</v>
      </c>
      <c r="G4651">
        <v>11.21</v>
      </c>
      <c r="H4651">
        <f t="shared" si="72"/>
        <v>-3.120000000000001</v>
      </c>
      <c r="I4651" s="129">
        <f>AVERAGE(H$10:H4651)</f>
        <v>9.3317535545024449E-2</v>
      </c>
      <c r="J4651" s="2"/>
    </row>
    <row r="4652" spans="1:10">
      <c r="A4652" s="4">
        <v>29451</v>
      </c>
      <c r="B4652">
        <v>11.13</v>
      </c>
      <c r="F4652" s="4">
        <v>27290</v>
      </c>
      <c r="G4652">
        <v>10.69</v>
      </c>
      <c r="H4652">
        <f t="shared" si="72"/>
        <v>-2.6099999999999994</v>
      </c>
      <c r="I4652" s="129">
        <f>AVERAGE(H$10:H4652)</f>
        <v>9.2735300452294514E-2</v>
      </c>
      <c r="J4652" s="2"/>
    </row>
    <row r="4653" spans="1:10">
      <c r="A4653" s="4">
        <v>29452</v>
      </c>
      <c r="B4653">
        <v>11.24</v>
      </c>
      <c r="F4653" s="4">
        <v>27291</v>
      </c>
      <c r="G4653">
        <v>11.17</v>
      </c>
      <c r="H4653">
        <f t="shared" si="72"/>
        <v>-3.1300000000000008</v>
      </c>
      <c r="I4653" s="129">
        <f>AVERAGE(H$10:H4653)</f>
        <v>9.2041343669251388E-2</v>
      </c>
      <c r="J4653" s="2"/>
    </row>
    <row r="4654" spans="1:10">
      <c r="A4654" s="4">
        <v>29453</v>
      </c>
      <c r="B4654">
        <v>11.22</v>
      </c>
      <c r="F4654" s="4">
        <v>27292</v>
      </c>
      <c r="G4654">
        <v>11.17</v>
      </c>
      <c r="H4654">
        <f t="shared" si="72"/>
        <v>-3.1500000000000004</v>
      </c>
      <c r="I4654" s="129">
        <f>AVERAGE(H$10:H4654)</f>
        <v>9.1343379978472222E-2</v>
      </c>
      <c r="J4654" s="2"/>
    </row>
    <row r="4655" spans="1:10">
      <c r="A4655" s="4">
        <v>29454</v>
      </c>
      <c r="B4655">
        <v>11.3</v>
      </c>
      <c r="F4655" s="4">
        <v>27293</v>
      </c>
      <c r="G4655">
        <v>11.17</v>
      </c>
      <c r="H4655">
        <f t="shared" si="72"/>
        <v>-3.1500000000000004</v>
      </c>
      <c r="I4655" s="129">
        <f>AVERAGE(H$10:H4655)</f>
        <v>9.0645716745588356E-2</v>
      </c>
      <c r="J4655" s="2"/>
    </row>
    <row r="4656" spans="1:10">
      <c r="A4656" s="4">
        <v>29455</v>
      </c>
      <c r="B4656">
        <v>11.13</v>
      </c>
      <c r="F4656" s="4">
        <v>27294</v>
      </c>
      <c r="G4656">
        <v>11.17</v>
      </c>
      <c r="H4656">
        <f t="shared" si="72"/>
        <v>-3.1500000000000004</v>
      </c>
      <c r="I4656" s="129">
        <f>AVERAGE(H$10:H4656)</f>
        <v>8.9948353776630838E-2</v>
      </c>
      <c r="J4656" s="2"/>
    </row>
    <row r="4657" spans="1:10">
      <c r="A4657" s="4">
        <v>29458</v>
      </c>
      <c r="B4657">
        <v>11.4</v>
      </c>
      <c r="F4657" s="4">
        <v>27295</v>
      </c>
      <c r="G4657">
        <v>11.21</v>
      </c>
      <c r="H4657">
        <f t="shared" si="72"/>
        <v>-3.3000000000000007</v>
      </c>
      <c r="I4657" s="129">
        <f>AVERAGE(H$10:H4657)</f>
        <v>8.9219018932875108E-2</v>
      </c>
      <c r="J4657" s="2"/>
    </row>
    <row r="4658" spans="1:10">
      <c r="A4658" s="4">
        <v>29459</v>
      </c>
      <c r="B4658">
        <v>11.42</v>
      </c>
      <c r="F4658" s="4">
        <v>27296</v>
      </c>
      <c r="G4658">
        <v>10.96</v>
      </c>
      <c r="H4658">
        <f t="shared" si="72"/>
        <v>-3.0200000000000005</v>
      </c>
      <c r="I4658" s="129">
        <f>AVERAGE(H$10:H4658)</f>
        <v>8.855022585502334E-2</v>
      </c>
      <c r="J4658" s="2"/>
    </row>
    <row r="4659" spans="1:10">
      <c r="A4659" s="4">
        <v>29460</v>
      </c>
      <c r="B4659">
        <v>11.67</v>
      </c>
      <c r="F4659" s="4">
        <v>27297</v>
      </c>
      <c r="G4659">
        <v>10.98</v>
      </c>
      <c r="H4659">
        <f t="shared" si="72"/>
        <v>-3.04</v>
      </c>
      <c r="I4659" s="129">
        <f>AVERAGE(H$10:H4659)</f>
        <v>8.7877419354839462E-2</v>
      </c>
      <c r="J4659" s="2"/>
    </row>
    <row r="4660" spans="1:10">
      <c r="A4660" s="4">
        <v>29461</v>
      </c>
      <c r="B4660">
        <v>11.89</v>
      </c>
      <c r="F4660" s="4">
        <v>27298</v>
      </c>
      <c r="G4660">
        <v>11</v>
      </c>
      <c r="H4660">
        <f t="shared" si="72"/>
        <v>-3.04</v>
      </c>
      <c r="I4660" s="129">
        <f>AVERAGE(H$10:H4660)</f>
        <v>8.7204902171576754E-2</v>
      </c>
      <c r="J4660" s="2"/>
    </row>
    <row r="4661" spans="1:10">
      <c r="A4661" s="4">
        <v>29462</v>
      </c>
      <c r="B4661">
        <v>11.55</v>
      </c>
      <c r="F4661" s="4">
        <v>27299</v>
      </c>
      <c r="G4661">
        <v>11.18</v>
      </c>
      <c r="H4661">
        <f t="shared" si="72"/>
        <v>-3.2399999999999993</v>
      </c>
      <c r="I4661" s="129">
        <f>AVERAGE(H$10:H4661)</f>
        <v>8.6489681857266437E-2</v>
      </c>
      <c r="J4661" s="2"/>
    </row>
    <row r="4662" spans="1:10">
      <c r="A4662" s="4">
        <v>29466</v>
      </c>
      <c r="B4662">
        <v>11.32</v>
      </c>
      <c r="F4662" s="4">
        <v>27300</v>
      </c>
      <c r="G4662">
        <v>11.18</v>
      </c>
      <c r="H4662">
        <f t="shared" si="72"/>
        <v>-3.2399999999999993</v>
      </c>
      <c r="I4662" s="129">
        <f>AVERAGE(H$10:H4662)</f>
        <v>8.5774768966259074E-2</v>
      </c>
      <c r="J4662" s="2"/>
    </row>
    <row r="4663" spans="1:10">
      <c r="A4663" s="4">
        <v>29467</v>
      </c>
      <c r="B4663">
        <v>11.08</v>
      </c>
      <c r="F4663" s="4">
        <v>27301</v>
      </c>
      <c r="G4663">
        <v>11.18</v>
      </c>
      <c r="H4663">
        <f t="shared" si="72"/>
        <v>-3.2399999999999993</v>
      </c>
      <c r="I4663" s="129">
        <f>AVERAGE(H$10:H4663)</f>
        <v>8.5060163300387515E-2</v>
      </c>
      <c r="J4663" s="2"/>
    </row>
    <row r="4664" spans="1:10">
      <c r="A4664" s="4">
        <v>29468</v>
      </c>
      <c r="B4664">
        <v>11.16</v>
      </c>
      <c r="F4664" s="4">
        <v>27302</v>
      </c>
      <c r="G4664">
        <v>11.11</v>
      </c>
      <c r="H4664">
        <f t="shared" si="72"/>
        <v>-3.169999999999999</v>
      </c>
      <c r="I4664" s="129">
        <f>AVERAGE(H$10:H4664)</f>
        <v>8.4360902255639844E-2</v>
      </c>
      <c r="J4664" s="2"/>
    </row>
    <row r="4665" spans="1:10">
      <c r="A4665" s="4">
        <v>29469</v>
      </c>
      <c r="B4665">
        <v>11.21</v>
      </c>
      <c r="F4665" s="4">
        <v>27303</v>
      </c>
      <c r="G4665">
        <v>11.3</v>
      </c>
      <c r="H4665">
        <f t="shared" si="72"/>
        <v>-3.330000000000001</v>
      </c>
      <c r="I4665" s="129">
        <f>AVERAGE(H$10:H4665)</f>
        <v>8.3627577319588378E-2</v>
      </c>
      <c r="J4665" s="2"/>
    </row>
    <row r="4666" spans="1:10">
      <c r="A4666" s="4">
        <v>29472</v>
      </c>
      <c r="B4666">
        <v>11.29</v>
      </c>
      <c r="F4666" s="4">
        <v>27304</v>
      </c>
      <c r="G4666">
        <v>10.32</v>
      </c>
      <c r="H4666">
        <f t="shared" si="72"/>
        <v>-2.34</v>
      </c>
      <c r="I4666" s="129">
        <f>AVERAGE(H$10:H4666)</f>
        <v>8.3107150526090509E-2</v>
      </c>
      <c r="J4666" s="2"/>
    </row>
    <row r="4667" spans="1:10">
      <c r="A4667" s="4">
        <v>29473</v>
      </c>
      <c r="B4667">
        <v>11.19</v>
      </c>
      <c r="F4667" s="4">
        <v>27305</v>
      </c>
      <c r="G4667">
        <v>10.97</v>
      </c>
      <c r="H4667">
        <f t="shared" si="72"/>
        <v>-2.9300000000000015</v>
      </c>
      <c r="I4667" s="129">
        <f>AVERAGE(H$10:H4667)</f>
        <v>8.2460283383427119E-2</v>
      </c>
      <c r="J4667" s="2"/>
    </row>
    <row r="4668" spans="1:10">
      <c r="A4668" s="4">
        <v>29474</v>
      </c>
      <c r="B4668">
        <v>11.14</v>
      </c>
      <c r="F4668" s="4">
        <v>27306</v>
      </c>
      <c r="G4668">
        <v>10.78</v>
      </c>
      <c r="H4668">
        <f t="shared" si="72"/>
        <v>-2.76</v>
      </c>
      <c r="I4668" s="129">
        <f>AVERAGE(H$10:H4668)</f>
        <v>8.185018244258499E-2</v>
      </c>
      <c r="J4668" s="2"/>
    </row>
    <row r="4669" spans="1:10">
      <c r="A4669" s="4">
        <v>29475</v>
      </c>
      <c r="B4669">
        <v>11.32</v>
      </c>
      <c r="F4669" s="4">
        <v>27307</v>
      </c>
      <c r="G4669">
        <v>10.78</v>
      </c>
      <c r="H4669">
        <f t="shared" si="72"/>
        <v>-2.76</v>
      </c>
      <c r="I4669" s="129">
        <f>AVERAGE(H$10:H4669)</f>
        <v>8.1240343347640243E-2</v>
      </c>
      <c r="J4669" s="2"/>
    </row>
    <row r="4670" spans="1:10">
      <c r="A4670" s="4">
        <v>29476</v>
      </c>
      <c r="B4670">
        <v>11.37</v>
      </c>
      <c r="F4670" s="4">
        <v>27308</v>
      </c>
      <c r="G4670">
        <v>10.78</v>
      </c>
      <c r="H4670">
        <f t="shared" si="72"/>
        <v>-2.76</v>
      </c>
      <c r="I4670" s="129">
        <f>AVERAGE(H$10:H4670)</f>
        <v>8.0630765930058676E-2</v>
      </c>
      <c r="J4670" s="2"/>
    </row>
    <row r="4671" spans="1:10">
      <c r="A4671" s="4">
        <v>29479</v>
      </c>
      <c r="B4671">
        <v>11.62</v>
      </c>
      <c r="F4671" s="4">
        <v>27309</v>
      </c>
      <c r="G4671">
        <v>10.44</v>
      </c>
      <c r="H4671">
        <f t="shared" si="72"/>
        <v>-2.4299999999999997</v>
      </c>
      <c r="I4671" s="129">
        <f>AVERAGE(H$10:H4671)</f>
        <v>8.0092235092235842E-2</v>
      </c>
      <c r="J4671" s="2"/>
    </row>
    <row r="4672" spans="1:10">
      <c r="A4672" s="4">
        <v>29480</v>
      </c>
      <c r="B4672">
        <v>11.52</v>
      </c>
      <c r="F4672" s="4">
        <v>27310</v>
      </c>
      <c r="G4672">
        <v>10.029999999999999</v>
      </c>
      <c r="H4672">
        <f t="shared" si="72"/>
        <v>-2.0799999999999992</v>
      </c>
      <c r="I4672" s="129">
        <f>AVERAGE(H$10:H4672)</f>
        <v>7.9628994209736972E-2</v>
      </c>
      <c r="J4672" s="2"/>
    </row>
    <row r="4673" spans="1:10">
      <c r="A4673" s="4">
        <v>29481</v>
      </c>
      <c r="B4673">
        <v>11.57</v>
      </c>
      <c r="F4673" s="4">
        <v>27311</v>
      </c>
      <c r="G4673">
        <v>9.23</v>
      </c>
      <c r="H4673">
        <f t="shared" si="72"/>
        <v>-1.2800000000000002</v>
      </c>
      <c r="I4673" s="129">
        <f>AVERAGE(H$10:H4673)</f>
        <v>7.933747855917743E-2</v>
      </c>
      <c r="J4673" s="2"/>
    </row>
    <row r="4674" spans="1:10">
      <c r="A4674" s="4">
        <v>29482</v>
      </c>
      <c r="B4674">
        <v>11.53</v>
      </c>
      <c r="F4674" s="4">
        <v>27312</v>
      </c>
      <c r="G4674">
        <v>10.02</v>
      </c>
      <c r="H4674">
        <f t="shared" si="72"/>
        <v>-2.09</v>
      </c>
      <c r="I4674" s="129">
        <f>AVERAGE(H$10:H4674)</f>
        <v>7.8872454448017923E-2</v>
      </c>
      <c r="J4674" s="2"/>
    </row>
    <row r="4675" spans="1:10">
      <c r="A4675" s="4">
        <v>29483</v>
      </c>
      <c r="B4675">
        <v>11.33</v>
      </c>
      <c r="F4675" s="4">
        <v>27313</v>
      </c>
      <c r="G4675">
        <v>10.01</v>
      </c>
      <c r="H4675">
        <f t="shared" si="72"/>
        <v>-2.13</v>
      </c>
      <c r="I4675" s="129">
        <f>AVERAGE(H$10:H4675)</f>
        <v>7.8399057008144785E-2</v>
      </c>
      <c r="J4675" s="2"/>
    </row>
    <row r="4676" spans="1:10">
      <c r="A4676" s="4">
        <v>29486</v>
      </c>
      <c r="B4676">
        <v>11.69</v>
      </c>
      <c r="F4676" s="4">
        <v>27314</v>
      </c>
      <c r="G4676">
        <v>10.01</v>
      </c>
      <c r="H4676">
        <f t="shared" si="72"/>
        <v>-2.13</v>
      </c>
      <c r="I4676" s="129">
        <f>AVERAGE(H$10:H4676)</f>
        <v>7.7925862438398025E-2</v>
      </c>
      <c r="J4676" s="2"/>
    </row>
    <row r="4677" spans="1:10">
      <c r="A4677" s="4">
        <v>29487</v>
      </c>
      <c r="B4677">
        <v>11.76</v>
      </c>
      <c r="F4677" s="4">
        <v>27315</v>
      </c>
      <c r="G4677">
        <v>10.01</v>
      </c>
      <c r="H4677">
        <f t="shared" si="72"/>
        <v>-2.13</v>
      </c>
      <c r="I4677" s="129">
        <f>AVERAGE(H$10:H4677)</f>
        <v>7.7452870608398366E-2</v>
      </c>
      <c r="J4677" s="2"/>
    </row>
    <row r="4678" spans="1:10">
      <c r="A4678" s="4">
        <v>29488</v>
      </c>
      <c r="B4678">
        <v>11.75</v>
      </c>
      <c r="F4678" s="4">
        <v>27316</v>
      </c>
      <c r="G4678">
        <v>10.01</v>
      </c>
      <c r="H4678">
        <f t="shared" si="72"/>
        <v>-2.13</v>
      </c>
      <c r="I4678" s="129">
        <f>AVERAGE(H$10:H4678)</f>
        <v>7.6980081387878263E-2</v>
      </c>
      <c r="J4678" s="2"/>
    </row>
    <row r="4679" spans="1:10">
      <c r="A4679" s="4">
        <v>29489</v>
      </c>
      <c r="B4679">
        <v>11.91</v>
      </c>
      <c r="F4679" s="4">
        <v>27317</v>
      </c>
      <c r="G4679">
        <v>10.35</v>
      </c>
      <c r="H4679">
        <f t="shared" si="72"/>
        <v>-2.4799999999999995</v>
      </c>
      <c r="I4679" s="129">
        <f>AVERAGE(H$10:H4679)</f>
        <v>7.6432548179872287E-2</v>
      </c>
      <c r="J4679" s="2"/>
    </row>
    <row r="4680" spans="1:10">
      <c r="A4680" s="4">
        <v>29490</v>
      </c>
      <c r="B4680">
        <v>11.99</v>
      </c>
      <c r="F4680" s="4">
        <v>27318</v>
      </c>
      <c r="G4680">
        <v>10.38</v>
      </c>
      <c r="H4680">
        <f t="shared" si="72"/>
        <v>-2.5100000000000007</v>
      </c>
      <c r="I4680" s="129">
        <f>AVERAGE(H$10:H4680)</f>
        <v>7.5878826803683061E-2</v>
      </c>
      <c r="J4680" s="2"/>
    </row>
    <row r="4681" spans="1:10">
      <c r="A4681" s="4">
        <v>29493</v>
      </c>
      <c r="B4681">
        <v>12.07</v>
      </c>
      <c r="F4681" s="4">
        <v>27319</v>
      </c>
      <c r="G4681">
        <v>10.039999999999999</v>
      </c>
      <c r="H4681">
        <f t="shared" si="72"/>
        <v>-2.1599999999999993</v>
      </c>
      <c r="I4681" s="129">
        <f>AVERAGE(H$10:H4681)</f>
        <v>7.5400256849315825E-2</v>
      </c>
      <c r="J4681" s="2"/>
    </row>
    <row r="4682" spans="1:10">
      <c r="A4682" s="4">
        <v>29494</v>
      </c>
      <c r="B4682">
        <v>11.86</v>
      </c>
      <c r="F4682" s="4">
        <v>27320</v>
      </c>
      <c r="G4682">
        <v>9.76</v>
      </c>
      <c r="H4682">
        <f t="shared" ref="H4682:H4745" si="73">IFERROR(((VLOOKUP(F4682,$A$9:$B$14200,2,FALSE))-G4682),H4681)</f>
        <v>-1.8999999999999995</v>
      </c>
      <c r="I4682" s="129">
        <f>AVERAGE(H$10:H4682)</f>
        <v>7.4977530494329897E-2</v>
      </c>
      <c r="J4682" s="2"/>
    </row>
    <row r="4683" spans="1:10">
      <c r="A4683" s="4">
        <v>29495</v>
      </c>
      <c r="B4683">
        <v>11.78</v>
      </c>
      <c r="F4683" s="4">
        <v>27321</v>
      </c>
      <c r="G4683">
        <v>9.76</v>
      </c>
      <c r="H4683">
        <f t="shared" si="73"/>
        <v>-1.8999999999999995</v>
      </c>
      <c r="I4683" s="129">
        <f>AVERAGE(H$10:H4683)</f>
        <v>7.455498502353522E-2</v>
      </c>
      <c r="J4683" s="2"/>
    </row>
    <row r="4684" spans="1:10">
      <c r="A4684" s="4">
        <v>29496</v>
      </c>
      <c r="B4684">
        <v>11.83</v>
      </c>
      <c r="F4684" s="4">
        <v>27322</v>
      </c>
      <c r="G4684">
        <v>9.76</v>
      </c>
      <c r="H4684">
        <f t="shared" si="73"/>
        <v>-1.8999999999999995</v>
      </c>
      <c r="I4684" s="129">
        <f>AVERAGE(H$10:H4684)</f>
        <v>7.4132620320856393E-2</v>
      </c>
      <c r="J4684" s="2"/>
    </row>
    <row r="4685" spans="1:10">
      <c r="A4685" s="4">
        <v>29497</v>
      </c>
      <c r="B4685">
        <v>11.4</v>
      </c>
      <c r="F4685" s="4">
        <v>27323</v>
      </c>
      <c r="G4685">
        <v>9.6300000000000008</v>
      </c>
      <c r="H4685">
        <f t="shared" si="73"/>
        <v>-1.8200000000000012</v>
      </c>
      <c r="I4685" s="129">
        <f>AVERAGE(H$10:H4685)</f>
        <v>7.3727544910180423E-2</v>
      </c>
      <c r="J4685" s="2"/>
    </row>
    <row r="4686" spans="1:10">
      <c r="A4686" s="4">
        <v>29500</v>
      </c>
      <c r="B4686">
        <v>11.35</v>
      </c>
      <c r="F4686" s="4">
        <v>27324</v>
      </c>
      <c r="G4686">
        <v>9.67</v>
      </c>
      <c r="H4686">
        <f t="shared" si="73"/>
        <v>-1.8600000000000003</v>
      </c>
      <c r="I4686" s="129">
        <f>AVERAGE(H$10:H4686)</f>
        <v>7.331409022877991E-2</v>
      </c>
      <c r="J4686" s="2"/>
    </row>
    <row r="4687" spans="1:10">
      <c r="A4687" s="4">
        <v>29501</v>
      </c>
      <c r="B4687">
        <v>11.43</v>
      </c>
      <c r="F4687" s="4">
        <v>27325</v>
      </c>
      <c r="G4687">
        <v>10.039999999999999</v>
      </c>
      <c r="H4687">
        <f t="shared" si="73"/>
        <v>-2.1899999999999995</v>
      </c>
      <c r="I4687" s="129">
        <f>AVERAGE(H$10:H4687)</f>
        <v>7.2830269345875082E-2</v>
      </c>
      <c r="J4687" s="2"/>
    </row>
    <row r="4688" spans="1:10">
      <c r="A4688" s="4">
        <v>29502</v>
      </c>
      <c r="B4688">
        <v>11.51</v>
      </c>
      <c r="F4688" s="4">
        <v>27326</v>
      </c>
      <c r="G4688">
        <v>9.69</v>
      </c>
      <c r="H4688">
        <f t="shared" si="73"/>
        <v>-1.8199999999999994</v>
      </c>
      <c r="I4688" s="129">
        <f>AVERAGE(H$10:H4688)</f>
        <v>7.2425731994016598E-2</v>
      </c>
      <c r="J4688" s="2"/>
    </row>
    <row r="4689" spans="1:10">
      <c r="A4689" s="4">
        <v>29503</v>
      </c>
      <c r="B4689">
        <v>11.39</v>
      </c>
      <c r="F4689" s="4">
        <v>27327</v>
      </c>
      <c r="G4689">
        <v>9.7100000000000009</v>
      </c>
      <c r="H4689">
        <f t="shared" si="73"/>
        <v>-1.8500000000000005</v>
      </c>
      <c r="I4689" s="129">
        <f>AVERAGE(H$10:H4689)</f>
        <v>7.2014957264958032E-2</v>
      </c>
      <c r="J4689" s="2"/>
    </row>
    <row r="4690" spans="1:10">
      <c r="A4690" s="4">
        <v>29504</v>
      </c>
      <c r="B4690">
        <v>11.44</v>
      </c>
      <c r="F4690" s="4">
        <v>27328</v>
      </c>
      <c r="G4690">
        <v>9.7100000000000009</v>
      </c>
      <c r="H4690">
        <f t="shared" si="73"/>
        <v>-1.8500000000000005</v>
      </c>
      <c r="I4690" s="129">
        <f>AVERAGE(H$10:H4690)</f>
        <v>7.1604358043153946E-2</v>
      </c>
      <c r="J4690" s="2"/>
    </row>
    <row r="4691" spans="1:10">
      <c r="A4691" s="4">
        <v>29508</v>
      </c>
      <c r="B4691">
        <v>11.37</v>
      </c>
      <c r="F4691" s="4">
        <v>27329</v>
      </c>
      <c r="G4691">
        <v>9.7100000000000009</v>
      </c>
      <c r="H4691">
        <f t="shared" si="73"/>
        <v>-1.8500000000000005</v>
      </c>
      <c r="I4691" s="129">
        <f>AVERAGE(H$10:H4691)</f>
        <v>7.1193934216147711E-2</v>
      </c>
      <c r="J4691" s="2"/>
    </row>
    <row r="4692" spans="1:10">
      <c r="A4692" s="4">
        <v>29509</v>
      </c>
      <c r="B4692">
        <v>11.29</v>
      </c>
      <c r="F4692" s="4">
        <v>27330</v>
      </c>
      <c r="G4692">
        <v>9.74</v>
      </c>
      <c r="H4692">
        <f t="shared" si="73"/>
        <v>-1.8600000000000003</v>
      </c>
      <c r="I4692" s="129">
        <f>AVERAGE(H$10:H4692)</f>
        <v>7.0781550288277498E-2</v>
      </c>
      <c r="J4692" s="2"/>
    </row>
    <row r="4693" spans="1:10">
      <c r="A4693" s="4">
        <v>29510</v>
      </c>
      <c r="B4693">
        <v>11.47</v>
      </c>
      <c r="F4693" s="4">
        <v>27331</v>
      </c>
      <c r="G4693">
        <v>9.58</v>
      </c>
      <c r="H4693">
        <f t="shared" si="73"/>
        <v>-1.7400000000000002</v>
      </c>
      <c r="I4693" s="129">
        <f>AVERAGE(H$10:H4693)</f>
        <v>7.0394961571307327E-2</v>
      </c>
      <c r="J4693" s="2"/>
    </row>
    <row r="4694" spans="1:10">
      <c r="A4694" s="4">
        <v>29511</v>
      </c>
      <c r="B4694">
        <v>11.62</v>
      </c>
      <c r="F4694" s="4">
        <v>27332</v>
      </c>
      <c r="G4694">
        <v>9.91</v>
      </c>
      <c r="H4694">
        <f t="shared" si="73"/>
        <v>-2.1000000000000005</v>
      </c>
      <c r="I4694" s="129">
        <f>AVERAGE(H$10:H4694)</f>
        <v>6.9931696905016758E-2</v>
      </c>
      <c r="J4694" s="2"/>
    </row>
    <row r="4695" spans="1:10">
      <c r="A4695" s="4">
        <v>29514</v>
      </c>
      <c r="B4695">
        <v>11.64</v>
      </c>
      <c r="F4695" s="4">
        <v>27333</v>
      </c>
      <c r="G4695">
        <v>9.66</v>
      </c>
      <c r="H4695">
        <f t="shared" si="73"/>
        <v>-1.87</v>
      </c>
      <c r="I4695" s="129">
        <f>AVERAGE(H$10:H4695)</f>
        <v>6.9517712334614498E-2</v>
      </c>
      <c r="J4695" s="2"/>
    </row>
    <row r="4696" spans="1:10">
      <c r="A4696" s="4">
        <v>29515</v>
      </c>
      <c r="B4696">
        <v>11.7</v>
      </c>
      <c r="F4696" s="4">
        <v>27334</v>
      </c>
      <c r="G4696">
        <v>9.65</v>
      </c>
      <c r="H4696">
        <f t="shared" si="73"/>
        <v>-1.8500000000000005</v>
      </c>
      <c r="I4696" s="129">
        <f>AVERAGE(H$10:H4696)</f>
        <v>6.9108171538298166E-2</v>
      </c>
      <c r="J4696" s="2"/>
    </row>
    <row r="4697" spans="1:10">
      <c r="A4697" s="4">
        <v>29516</v>
      </c>
      <c r="B4697">
        <v>11.88</v>
      </c>
      <c r="F4697" s="4">
        <v>27335</v>
      </c>
      <c r="G4697">
        <v>9.65</v>
      </c>
      <c r="H4697">
        <f t="shared" si="73"/>
        <v>-1.8500000000000005</v>
      </c>
      <c r="I4697" s="129">
        <f>AVERAGE(H$10:H4697)</f>
        <v>6.8698805460751591E-2</v>
      </c>
      <c r="J4697" s="2"/>
    </row>
    <row r="4698" spans="1:10">
      <c r="A4698" s="4">
        <v>29517</v>
      </c>
      <c r="B4698">
        <v>11.82</v>
      </c>
      <c r="F4698" s="4">
        <v>27336</v>
      </c>
      <c r="G4698">
        <v>9.65</v>
      </c>
      <c r="H4698">
        <f t="shared" si="73"/>
        <v>-1.8500000000000005</v>
      </c>
      <c r="I4698" s="129">
        <f>AVERAGE(H$10:H4698)</f>
        <v>6.828961399019054E-2</v>
      </c>
      <c r="J4698" s="2"/>
    </row>
    <row r="4699" spans="1:10">
      <c r="A4699" s="4">
        <v>29518</v>
      </c>
      <c r="B4699">
        <v>11.74</v>
      </c>
      <c r="F4699" s="4">
        <v>27337</v>
      </c>
      <c r="G4699">
        <v>9.77</v>
      </c>
      <c r="H4699">
        <f t="shared" si="73"/>
        <v>-1.9699999999999998</v>
      </c>
      <c r="I4699" s="129">
        <f>AVERAGE(H$10:H4699)</f>
        <v>6.7855010660981541E-2</v>
      </c>
      <c r="J4699" s="2"/>
    </row>
    <row r="4700" spans="1:10">
      <c r="A4700" s="4">
        <v>29521</v>
      </c>
      <c r="B4700">
        <v>12.13</v>
      </c>
      <c r="F4700" s="4">
        <v>27338</v>
      </c>
      <c r="G4700">
        <v>9.89</v>
      </c>
      <c r="H4700">
        <f t="shared" si="73"/>
        <v>-1.9699999999999998</v>
      </c>
      <c r="I4700" s="129">
        <f>AVERAGE(H$10:H4700)</f>
        <v>6.7420592624174672E-2</v>
      </c>
      <c r="J4700" s="2"/>
    </row>
    <row r="4701" spans="1:10">
      <c r="A4701" s="4">
        <v>29522</v>
      </c>
      <c r="B4701">
        <v>12.32</v>
      </c>
      <c r="F4701" s="4">
        <v>27339</v>
      </c>
      <c r="G4701">
        <v>9.11</v>
      </c>
      <c r="H4701">
        <f t="shared" si="73"/>
        <v>-1.3499999999999996</v>
      </c>
      <c r="I4701" s="129">
        <f>AVERAGE(H$10:H4701)</f>
        <v>6.7118499573743259E-2</v>
      </c>
      <c r="J4701" s="2"/>
    </row>
    <row r="4702" spans="1:10">
      <c r="A4702" s="4">
        <v>29523</v>
      </c>
      <c r="B4702">
        <v>12.48</v>
      </c>
      <c r="F4702" s="4">
        <v>27340</v>
      </c>
      <c r="G4702">
        <v>9.61</v>
      </c>
      <c r="H4702">
        <f t="shared" si="73"/>
        <v>-1.8699999999999992</v>
      </c>
      <c r="I4702" s="129">
        <f>AVERAGE(H$10:H4702)</f>
        <v>6.6705731941189728E-2</v>
      </c>
      <c r="J4702" s="2"/>
    </row>
    <row r="4703" spans="1:10">
      <c r="A4703" s="4">
        <v>29524</v>
      </c>
      <c r="B4703">
        <v>12.48</v>
      </c>
      <c r="F4703" s="4">
        <v>27341</v>
      </c>
      <c r="G4703">
        <v>9.5500000000000007</v>
      </c>
      <c r="H4703">
        <f t="shared" si="73"/>
        <v>-1.830000000000001</v>
      </c>
      <c r="I4703" s="129">
        <f>AVERAGE(H$10:H4703)</f>
        <v>6.6301661695782568E-2</v>
      </c>
      <c r="J4703" s="2"/>
    </row>
    <row r="4704" spans="1:10">
      <c r="A4704" s="4">
        <v>29525</v>
      </c>
      <c r="B4704">
        <v>12.46</v>
      </c>
      <c r="F4704" s="4">
        <v>27342</v>
      </c>
      <c r="G4704">
        <v>9.5500000000000007</v>
      </c>
      <c r="H4704">
        <f t="shared" si="73"/>
        <v>-1.830000000000001</v>
      </c>
      <c r="I4704" s="129">
        <f>AVERAGE(H$10:H4704)</f>
        <v>6.5897763578275481E-2</v>
      </c>
      <c r="J4704" s="2"/>
    </row>
    <row r="4705" spans="1:10">
      <c r="A4705" s="4">
        <v>29528</v>
      </c>
      <c r="B4705">
        <v>12.46</v>
      </c>
      <c r="F4705" s="4">
        <v>27343</v>
      </c>
      <c r="G4705">
        <v>9.5500000000000007</v>
      </c>
      <c r="H4705">
        <f t="shared" si="73"/>
        <v>-1.830000000000001</v>
      </c>
      <c r="I4705" s="129">
        <f>AVERAGE(H$10:H4705)</f>
        <v>6.549403747870601E-2</v>
      </c>
      <c r="J4705" s="2"/>
    </row>
    <row r="4706" spans="1:10">
      <c r="A4706" s="4">
        <v>29530</v>
      </c>
      <c r="B4706">
        <v>12.61</v>
      </c>
      <c r="F4706" s="4">
        <v>27344</v>
      </c>
      <c r="G4706">
        <v>9.5500000000000007</v>
      </c>
      <c r="H4706">
        <f t="shared" si="73"/>
        <v>-1.830000000000001</v>
      </c>
      <c r="I4706" s="129">
        <f>AVERAGE(H$10:H4706)</f>
        <v>6.5090483287205333E-2</v>
      </c>
      <c r="J4706" s="2"/>
    </row>
    <row r="4707" spans="1:10">
      <c r="A4707" s="4">
        <v>29531</v>
      </c>
      <c r="B4707">
        <v>13.04</v>
      </c>
      <c r="F4707" s="4">
        <v>27345</v>
      </c>
      <c r="G4707">
        <v>9.4</v>
      </c>
      <c r="H4707">
        <f t="shared" si="73"/>
        <v>-1.62</v>
      </c>
      <c r="I4707" s="129">
        <f>AVERAGE(H$10:H4707)</f>
        <v>6.473180076628425E-2</v>
      </c>
      <c r="J4707" s="2"/>
    </row>
    <row r="4708" spans="1:10">
      <c r="A4708" s="4">
        <v>29532</v>
      </c>
      <c r="B4708">
        <v>12.66</v>
      </c>
      <c r="F4708" s="4">
        <v>27346</v>
      </c>
      <c r="G4708">
        <v>8.4</v>
      </c>
      <c r="H4708">
        <f t="shared" si="73"/>
        <v>-0.65000000000000036</v>
      </c>
      <c r="I4708" s="129">
        <f>AVERAGE(H$10:H4708)</f>
        <v>6.4579697808044997E-2</v>
      </c>
      <c r="J4708" s="2"/>
    </row>
    <row r="4709" spans="1:10">
      <c r="A4709" s="4">
        <v>29535</v>
      </c>
      <c r="B4709">
        <v>12.78</v>
      </c>
      <c r="F4709" s="4">
        <v>27347</v>
      </c>
      <c r="G4709">
        <v>9.32</v>
      </c>
      <c r="H4709">
        <f t="shared" si="73"/>
        <v>-1.6000000000000005</v>
      </c>
      <c r="I4709" s="129">
        <f>AVERAGE(H$10:H4709)</f>
        <v>6.4225531914894343E-2</v>
      </c>
      <c r="J4709" s="2"/>
    </row>
    <row r="4710" spans="1:10">
      <c r="A4710" s="4">
        <v>29537</v>
      </c>
      <c r="B4710">
        <v>12.47</v>
      </c>
      <c r="F4710" s="4">
        <v>27348</v>
      </c>
      <c r="G4710">
        <v>9.27</v>
      </c>
      <c r="H4710">
        <f t="shared" si="73"/>
        <v>-1.6599999999999993</v>
      </c>
      <c r="I4710" s="129">
        <f>AVERAGE(H$10:H4710)</f>
        <v>6.3858753456712061E-2</v>
      </c>
      <c r="J4710" s="2"/>
    </row>
    <row r="4711" spans="1:10">
      <c r="A4711" s="4">
        <v>29538</v>
      </c>
      <c r="B4711">
        <v>12.49</v>
      </c>
      <c r="F4711" s="4">
        <v>27349</v>
      </c>
      <c r="G4711">
        <v>9.27</v>
      </c>
      <c r="H4711">
        <f t="shared" si="73"/>
        <v>-1.6599999999999993</v>
      </c>
      <c r="I4711" s="129">
        <f>AVERAGE(H$10:H4711)</f>
        <v>6.3492131008082389E-2</v>
      </c>
      <c r="J4711" s="2"/>
    </row>
    <row r="4712" spans="1:10">
      <c r="A4712" s="4">
        <v>29539</v>
      </c>
      <c r="B4712">
        <v>12.79</v>
      </c>
      <c r="F4712" s="4">
        <v>27350</v>
      </c>
      <c r="G4712">
        <v>9.27</v>
      </c>
      <c r="H4712">
        <f t="shared" si="73"/>
        <v>-1.6599999999999993</v>
      </c>
      <c r="I4712" s="129">
        <f>AVERAGE(H$10:H4712)</f>
        <v>6.312566446948828E-2</v>
      </c>
      <c r="J4712" s="2"/>
    </row>
    <row r="4713" spans="1:10">
      <c r="A4713" s="4">
        <v>29542</v>
      </c>
      <c r="B4713">
        <v>12.95</v>
      </c>
      <c r="F4713" s="4">
        <v>27351</v>
      </c>
      <c r="G4713">
        <v>9.4700000000000006</v>
      </c>
      <c r="H4713">
        <f t="shared" si="73"/>
        <v>-1.8400000000000007</v>
      </c>
      <c r="I4713" s="129">
        <f>AVERAGE(H$10:H4713)</f>
        <v>6.2721088435374869E-2</v>
      </c>
      <c r="J4713" s="2"/>
    </row>
    <row r="4714" spans="1:10">
      <c r="A4714" s="4">
        <v>29543</v>
      </c>
      <c r="B4714">
        <v>12.62</v>
      </c>
      <c r="F4714" s="4">
        <v>27352</v>
      </c>
      <c r="G4714">
        <v>9.5</v>
      </c>
      <c r="H4714">
        <f t="shared" si="73"/>
        <v>-1.87</v>
      </c>
      <c r="I4714" s="129">
        <f>AVERAGE(H$10:H4714)</f>
        <v>6.231030818278499E-2</v>
      </c>
      <c r="J4714" s="2"/>
    </row>
    <row r="4715" spans="1:10">
      <c r="A4715" s="4">
        <v>29544</v>
      </c>
      <c r="B4715">
        <v>12.51</v>
      </c>
      <c r="F4715" s="4">
        <v>27353</v>
      </c>
      <c r="G4715">
        <v>9.2799999999999994</v>
      </c>
      <c r="H4715">
        <f t="shared" si="73"/>
        <v>-1.6899999999999995</v>
      </c>
      <c r="I4715" s="129">
        <f>AVERAGE(H$10:H4715)</f>
        <v>6.1937951551211935E-2</v>
      </c>
      <c r="J4715" s="2"/>
    </row>
    <row r="4716" spans="1:10">
      <c r="A4716" s="4">
        <v>29545</v>
      </c>
      <c r="B4716">
        <v>12.59</v>
      </c>
      <c r="F4716" s="4">
        <v>27354</v>
      </c>
      <c r="G4716">
        <v>9.4</v>
      </c>
      <c r="H4716">
        <f t="shared" si="73"/>
        <v>-1.8000000000000007</v>
      </c>
      <c r="I4716" s="129">
        <f>AVERAGE(H$10:H4716)</f>
        <v>6.1542383683875795E-2</v>
      </c>
      <c r="J4716" s="2"/>
    </row>
    <row r="4717" spans="1:10">
      <c r="A4717" s="4">
        <v>29546</v>
      </c>
      <c r="B4717">
        <v>12.8</v>
      </c>
      <c r="F4717" s="4">
        <v>27355</v>
      </c>
      <c r="G4717">
        <v>9.41</v>
      </c>
      <c r="H4717">
        <f t="shared" si="73"/>
        <v>-1.8100000000000005</v>
      </c>
      <c r="I4717" s="129">
        <f>AVERAGE(H$10:H4717)</f>
        <v>6.1144859813084824E-2</v>
      </c>
      <c r="J4717" s="2"/>
    </row>
    <row r="4718" spans="1:10">
      <c r="A4718" s="4">
        <v>29549</v>
      </c>
      <c r="B4718">
        <v>12.76</v>
      </c>
      <c r="F4718" s="4">
        <v>27356</v>
      </c>
      <c r="G4718">
        <v>9.41</v>
      </c>
      <c r="H4718">
        <f t="shared" si="73"/>
        <v>-1.8100000000000005</v>
      </c>
      <c r="I4718" s="129">
        <f>AVERAGE(H$10:H4718)</f>
        <v>6.0747504778085229E-2</v>
      </c>
      <c r="J4718" s="2"/>
    </row>
    <row r="4719" spans="1:10">
      <c r="A4719" s="4">
        <v>29550</v>
      </c>
      <c r="B4719">
        <v>12.74</v>
      </c>
      <c r="F4719" s="4">
        <v>27357</v>
      </c>
      <c r="G4719">
        <v>9.41</v>
      </c>
      <c r="H4719">
        <f t="shared" si="73"/>
        <v>-1.8100000000000005</v>
      </c>
      <c r="I4719" s="129">
        <f>AVERAGE(H$10:H4719)</f>
        <v>6.0350318471338295E-2</v>
      </c>
      <c r="J4719" s="2"/>
    </row>
    <row r="4720" spans="1:10">
      <c r="A4720" s="4">
        <v>29551</v>
      </c>
      <c r="B4720">
        <v>12.65</v>
      </c>
      <c r="F4720" s="4">
        <v>27358</v>
      </c>
      <c r="G4720">
        <v>9.5</v>
      </c>
      <c r="H4720">
        <f t="shared" si="73"/>
        <v>-1.88</v>
      </c>
      <c r="I4720" s="129">
        <f>AVERAGE(H$10:H4720)</f>
        <v>5.9938441944386196E-2</v>
      </c>
      <c r="J4720" s="2"/>
    </row>
    <row r="4721" spans="1:10">
      <c r="A4721" s="4">
        <v>29553</v>
      </c>
      <c r="B4721">
        <v>12.72</v>
      </c>
      <c r="F4721" s="4">
        <v>27359</v>
      </c>
      <c r="G4721">
        <v>9.5299999999999994</v>
      </c>
      <c r="H4721">
        <f t="shared" si="73"/>
        <v>-1.8999999999999995</v>
      </c>
      <c r="I4721" s="129">
        <f>AVERAGE(H$10:H4721)</f>
        <v>5.9522495755518545E-2</v>
      </c>
      <c r="J4721" s="2"/>
    </row>
    <row r="4722" spans="1:10">
      <c r="A4722" s="4">
        <v>29556</v>
      </c>
      <c r="B4722">
        <v>12.92</v>
      </c>
      <c r="F4722" s="4">
        <v>27360</v>
      </c>
      <c r="G4722">
        <v>9.56</v>
      </c>
      <c r="H4722">
        <f t="shared" si="73"/>
        <v>-1.9200000000000008</v>
      </c>
      <c r="I4722" s="129">
        <f>AVERAGE(H$10:H4722)</f>
        <v>5.9102482495226684E-2</v>
      </c>
      <c r="J4722" s="2"/>
    </row>
    <row r="4723" spans="1:10">
      <c r="A4723" s="4">
        <v>29557</v>
      </c>
      <c r="B4723">
        <v>12.95</v>
      </c>
      <c r="F4723" s="4">
        <v>27361</v>
      </c>
      <c r="G4723">
        <v>9.56</v>
      </c>
      <c r="H4723">
        <f t="shared" si="73"/>
        <v>-1.9200000000000008</v>
      </c>
      <c r="I4723" s="129">
        <f>AVERAGE(H$10:H4723)</f>
        <v>5.8682647433178477E-2</v>
      </c>
      <c r="J4723" s="2"/>
    </row>
    <row r="4724" spans="1:10">
      <c r="A4724" s="4">
        <v>29558</v>
      </c>
      <c r="B4724">
        <v>12.92</v>
      </c>
      <c r="F4724" s="4">
        <v>27362</v>
      </c>
      <c r="G4724">
        <v>9.4700000000000006</v>
      </c>
      <c r="H4724">
        <f t="shared" si="73"/>
        <v>-1.830000000000001</v>
      </c>
      <c r="I4724" s="129">
        <f>AVERAGE(H$10:H4724)</f>
        <v>5.8282078472959353E-2</v>
      </c>
      <c r="J4724" s="2"/>
    </row>
    <row r="4725" spans="1:10">
      <c r="A4725" s="4">
        <v>29559</v>
      </c>
      <c r="B4725">
        <v>12.91</v>
      </c>
      <c r="F4725" s="4">
        <v>27363</v>
      </c>
      <c r="G4725">
        <v>9.4700000000000006</v>
      </c>
      <c r="H4725">
        <f t="shared" si="73"/>
        <v>-1.830000000000001</v>
      </c>
      <c r="I4725" s="129">
        <f>AVERAGE(H$10:H4725)</f>
        <v>5.7881679389313691E-2</v>
      </c>
      <c r="J4725" s="2"/>
    </row>
    <row r="4726" spans="1:10">
      <c r="A4726" s="4">
        <v>29560</v>
      </c>
      <c r="B4726">
        <v>12.85</v>
      </c>
      <c r="F4726" s="4">
        <v>27364</v>
      </c>
      <c r="G4726">
        <v>9.4700000000000006</v>
      </c>
      <c r="H4726">
        <f t="shared" si="73"/>
        <v>-1.830000000000001</v>
      </c>
      <c r="I4726" s="129">
        <f>AVERAGE(H$10:H4726)</f>
        <v>5.748145007420042E-2</v>
      </c>
      <c r="J4726" s="2"/>
    </row>
    <row r="4727" spans="1:10">
      <c r="A4727" s="4">
        <v>29563</v>
      </c>
      <c r="B4727">
        <v>12.91</v>
      </c>
      <c r="F4727" s="4">
        <v>27365</v>
      </c>
      <c r="G4727">
        <v>9.41</v>
      </c>
      <c r="H4727">
        <f t="shared" si="73"/>
        <v>-1.7000000000000002</v>
      </c>
      <c r="I4727" s="129">
        <f>AVERAGE(H$10:H4727)</f>
        <v>5.7108944467995637E-2</v>
      </c>
      <c r="J4727" s="2"/>
    </row>
    <row r="4728" spans="1:10">
      <c r="A4728" s="4">
        <v>29564</v>
      </c>
      <c r="B4728">
        <v>13.1</v>
      </c>
      <c r="F4728" s="4">
        <v>27366</v>
      </c>
      <c r="G4728">
        <v>8.89</v>
      </c>
      <c r="H4728">
        <f t="shared" si="73"/>
        <v>-1.1500000000000004</v>
      </c>
      <c r="I4728" s="129">
        <f>AVERAGE(H$10:H4728)</f>
        <v>5.6853146853147581E-2</v>
      </c>
      <c r="J4728" s="2"/>
    </row>
    <row r="4729" spans="1:10">
      <c r="A4729" s="4">
        <v>29565</v>
      </c>
      <c r="B4729">
        <v>13.15</v>
      </c>
      <c r="F4729" s="4">
        <v>27367</v>
      </c>
      <c r="G4729">
        <v>6.88</v>
      </c>
      <c r="H4729">
        <f t="shared" si="73"/>
        <v>0.79999999999999982</v>
      </c>
      <c r="I4729" s="129">
        <f>AVERAGE(H$10:H4729)</f>
        <v>5.701059322033971E-2</v>
      </c>
      <c r="J4729" s="2"/>
    </row>
    <row r="4730" spans="1:10">
      <c r="A4730" s="4">
        <v>29566</v>
      </c>
      <c r="B4730">
        <v>13.57</v>
      </c>
      <c r="F4730" s="4">
        <v>27368</v>
      </c>
      <c r="G4730">
        <v>8.89</v>
      </c>
      <c r="H4730">
        <f t="shared" si="73"/>
        <v>-1.2500000000000009</v>
      </c>
      <c r="I4730" s="129">
        <f>AVERAGE(H$10:H4730)</f>
        <v>5.6733742851091597E-2</v>
      </c>
      <c r="J4730" s="2"/>
    </row>
    <row r="4731" spans="1:10">
      <c r="A4731" s="4">
        <v>29567</v>
      </c>
      <c r="B4731">
        <v>13.21</v>
      </c>
      <c r="F4731" s="4">
        <v>27369</v>
      </c>
      <c r="G4731">
        <v>8.8699999999999992</v>
      </c>
      <c r="H4731">
        <f t="shared" si="73"/>
        <v>-1.2799999999999994</v>
      </c>
      <c r="I4731" s="129">
        <f>AVERAGE(H$10:H4731)</f>
        <v>5.6450656501483155E-2</v>
      </c>
      <c r="J4731" s="2"/>
    </row>
    <row r="4732" spans="1:10">
      <c r="A4732" s="4">
        <v>29570</v>
      </c>
      <c r="B4732">
        <v>13.25</v>
      </c>
      <c r="F4732" s="4">
        <v>27370</v>
      </c>
      <c r="G4732">
        <v>8.8699999999999992</v>
      </c>
      <c r="H4732">
        <f t="shared" si="73"/>
        <v>-1.2799999999999994</v>
      </c>
      <c r="I4732" s="129">
        <f>AVERAGE(H$10:H4732)</f>
        <v>5.616769002752562E-2</v>
      </c>
      <c r="J4732" s="2"/>
    </row>
    <row r="4733" spans="1:10">
      <c r="A4733" s="4">
        <v>29571</v>
      </c>
      <c r="B4733">
        <v>13.51</v>
      </c>
      <c r="F4733" s="4">
        <v>27371</v>
      </c>
      <c r="G4733">
        <v>8.8699999999999992</v>
      </c>
      <c r="H4733">
        <f t="shared" si="73"/>
        <v>-1.2799999999999994</v>
      </c>
      <c r="I4733" s="129">
        <f>AVERAGE(H$10:H4733)</f>
        <v>5.5884843353091344E-2</v>
      </c>
      <c r="J4733" s="2"/>
    </row>
    <row r="4734" spans="1:10">
      <c r="A4734" s="4">
        <v>29572</v>
      </c>
      <c r="B4734">
        <v>13.28</v>
      </c>
      <c r="F4734" s="4">
        <v>27372</v>
      </c>
      <c r="G4734">
        <v>8.9</v>
      </c>
      <c r="H4734">
        <f t="shared" si="73"/>
        <v>-1.5</v>
      </c>
      <c r="I4734" s="129">
        <f>AVERAGE(H$10:H4734)</f>
        <v>5.5555555555556302E-2</v>
      </c>
      <c r="J4734" s="2"/>
    </row>
    <row r="4735" spans="1:10">
      <c r="A4735" s="4">
        <v>29573</v>
      </c>
      <c r="B4735">
        <v>13.22</v>
      </c>
      <c r="F4735" s="4">
        <v>27373</v>
      </c>
      <c r="G4735">
        <v>8.9499999999999993</v>
      </c>
      <c r="H4735">
        <f t="shared" si="73"/>
        <v>-1.5299999999999994</v>
      </c>
      <c r="I4735" s="129">
        <f>AVERAGE(H$10:H4735)</f>
        <v>5.5220059246721021E-2</v>
      </c>
      <c r="J4735" s="2"/>
    </row>
    <row r="4736" spans="1:10">
      <c r="A4736" s="4">
        <v>29574</v>
      </c>
      <c r="B4736">
        <v>12.64</v>
      </c>
      <c r="F4736" s="4">
        <v>27374</v>
      </c>
      <c r="G4736">
        <v>8.6999999999999993</v>
      </c>
      <c r="H4736">
        <f t="shared" si="73"/>
        <v>-1.3199999999999994</v>
      </c>
      <c r="I4736" s="129">
        <f>AVERAGE(H$10:H4736)</f>
        <v>5.4929130526761911E-2</v>
      </c>
      <c r="J4736" s="2"/>
    </row>
    <row r="4737" spans="1:10">
      <c r="A4737" s="4">
        <v>29577</v>
      </c>
      <c r="B4737">
        <v>12.14</v>
      </c>
      <c r="F4737" s="4">
        <v>27375</v>
      </c>
      <c r="G4737">
        <v>8.7200000000000006</v>
      </c>
      <c r="H4737">
        <f t="shared" si="73"/>
        <v>-1.330000000000001</v>
      </c>
      <c r="I4737" s="129">
        <f>AVERAGE(H$10:H4737)</f>
        <v>5.4636209813875541E-2</v>
      </c>
      <c r="J4737" s="2"/>
    </row>
    <row r="4738" spans="1:10">
      <c r="A4738" s="4">
        <v>29578</v>
      </c>
      <c r="B4738">
        <v>12.35</v>
      </c>
      <c r="F4738" s="4">
        <v>27376</v>
      </c>
      <c r="G4738">
        <v>8.75</v>
      </c>
      <c r="H4738">
        <f t="shared" si="73"/>
        <v>-1.37</v>
      </c>
      <c r="I4738" s="129">
        <f>AVERAGE(H$10:H4738)</f>
        <v>5.433495453584343E-2</v>
      </c>
      <c r="J4738" s="2"/>
    </row>
    <row r="4739" spans="1:10">
      <c r="A4739" s="4">
        <v>29579</v>
      </c>
      <c r="B4739">
        <v>12.42</v>
      </c>
      <c r="F4739" s="4">
        <v>27377</v>
      </c>
      <c r="G4739">
        <v>8.75</v>
      </c>
      <c r="H4739">
        <f t="shared" si="73"/>
        <v>-1.37</v>
      </c>
      <c r="I4739" s="129">
        <f>AVERAGE(H$10:H4739)</f>
        <v>5.4033826638478555E-2</v>
      </c>
      <c r="J4739" s="2"/>
    </row>
    <row r="4740" spans="1:10">
      <c r="A4740" s="4">
        <v>29581</v>
      </c>
      <c r="B4740">
        <v>12.25</v>
      </c>
      <c r="F4740" s="4">
        <v>27378</v>
      </c>
      <c r="G4740">
        <v>8.75</v>
      </c>
      <c r="H4740">
        <f t="shared" si="73"/>
        <v>-1.37</v>
      </c>
      <c r="I4740" s="129">
        <f>AVERAGE(H$10:H4740)</f>
        <v>5.3732826041006883E-2</v>
      </c>
      <c r="J4740" s="2"/>
    </row>
    <row r="4741" spans="1:10">
      <c r="A4741" s="4">
        <v>29584</v>
      </c>
      <c r="B4741">
        <v>12.2</v>
      </c>
      <c r="F4741" s="4">
        <v>27379</v>
      </c>
      <c r="G4741">
        <v>8.77</v>
      </c>
      <c r="H4741">
        <f t="shared" si="73"/>
        <v>-1.4299999999999997</v>
      </c>
      <c r="I4741" s="129">
        <f>AVERAGE(H$10:H4741)</f>
        <v>5.3419273034658404E-2</v>
      </c>
      <c r="J4741" s="2"/>
    </row>
    <row r="4742" spans="1:10">
      <c r="A4742" s="4">
        <v>29585</v>
      </c>
      <c r="B4742">
        <v>12.39</v>
      </c>
      <c r="F4742" s="4">
        <v>27380</v>
      </c>
      <c r="G4742">
        <v>8.5299999999999994</v>
      </c>
      <c r="H4742">
        <f t="shared" si="73"/>
        <v>-1.2499999999999991</v>
      </c>
      <c r="I4742" s="129">
        <f>AVERAGE(H$10:H4742)</f>
        <v>5.3143883372069205E-2</v>
      </c>
      <c r="J4742" s="2"/>
    </row>
    <row r="4743" spans="1:10">
      <c r="A4743" s="4">
        <v>29586</v>
      </c>
      <c r="B4743">
        <v>12.43</v>
      </c>
      <c r="F4743" s="4">
        <v>27381</v>
      </c>
      <c r="G4743">
        <v>8.7799999999999994</v>
      </c>
      <c r="H4743">
        <f t="shared" si="73"/>
        <v>-1.5299999999999994</v>
      </c>
      <c r="I4743" s="129">
        <f>AVERAGE(H$10:H4743)</f>
        <v>5.2809463455852038E-2</v>
      </c>
      <c r="J4743" s="2"/>
    </row>
    <row r="4744" spans="1:10">
      <c r="A4744" s="4">
        <v>29588</v>
      </c>
      <c r="B4744">
        <v>12.42</v>
      </c>
      <c r="F4744" s="4">
        <v>27382</v>
      </c>
      <c r="G4744">
        <v>8.57</v>
      </c>
      <c r="H4744">
        <f t="shared" si="73"/>
        <v>-1.3200000000000003</v>
      </c>
      <c r="I4744" s="129">
        <f>AVERAGE(H$10:H4744)</f>
        <v>5.2519535374868753E-2</v>
      </c>
      <c r="J4744" s="2"/>
    </row>
    <row r="4745" spans="1:10">
      <c r="A4745" s="4">
        <v>29591</v>
      </c>
      <c r="B4745">
        <v>12.15</v>
      </c>
      <c r="F4745" s="4">
        <v>27383</v>
      </c>
      <c r="G4745">
        <v>8.64</v>
      </c>
      <c r="H4745">
        <f t="shared" si="73"/>
        <v>-1.370000000000001</v>
      </c>
      <c r="I4745" s="129">
        <f>AVERAGE(H$10:H4745)</f>
        <v>5.2219172297298048E-2</v>
      </c>
      <c r="J4745" s="2"/>
    </row>
    <row r="4746" spans="1:10">
      <c r="A4746" s="4">
        <v>29592</v>
      </c>
      <c r="B4746">
        <v>12.11</v>
      </c>
      <c r="F4746" s="4">
        <v>27384</v>
      </c>
      <c r="G4746">
        <v>8.64</v>
      </c>
      <c r="H4746">
        <f t="shared" ref="H4746:H4809" si="74">IFERROR(((VLOOKUP(F4746,$A$9:$B$14200,2,FALSE))-G4746),H4745)</f>
        <v>-1.370000000000001</v>
      </c>
      <c r="I4746" s="129">
        <f>AVERAGE(H$10:H4746)</f>
        <v>5.1918936035466233E-2</v>
      </c>
      <c r="J4746" s="2"/>
    </row>
    <row r="4747" spans="1:10">
      <c r="A4747" s="4">
        <v>29593</v>
      </c>
      <c r="B4747">
        <v>12.38</v>
      </c>
      <c r="F4747" s="4">
        <v>27385</v>
      </c>
      <c r="G4747">
        <v>8.64</v>
      </c>
      <c r="H4747">
        <f t="shared" si="74"/>
        <v>-1.370000000000001</v>
      </c>
      <c r="I4747" s="129">
        <f>AVERAGE(H$10:H4747)</f>
        <v>5.1618826509076308E-2</v>
      </c>
      <c r="J4747" s="2"/>
    </row>
    <row r="4748" spans="1:10">
      <c r="A4748" s="4">
        <v>29594</v>
      </c>
      <c r="B4748">
        <v>12.35</v>
      </c>
      <c r="F4748" s="4">
        <v>27386</v>
      </c>
      <c r="G4748">
        <v>8.76</v>
      </c>
      <c r="H4748">
        <f t="shared" si="74"/>
        <v>-1.3499999999999996</v>
      </c>
      <c r="I4748" s="129">
        <f>AVERAGE(H$10:H4748)</f>
        <v>5.1323063937540311E-2</v>
      </c>
      <c r="J4748" s="2"/>
    </row>
    <row r="4749" spans="1:10">
      <c r="A4749" s="4">
        <v>29595</v>
      </c>
      <c r="B4749">
        <v>12.57</v>
      </c>
      <c r="F4749" s="4">
        <v>27387</v>
      </c>
      <c r="G4749">
        <v>7.94</v>
      </c>
      <c r="H4749">
        <f t="shared" si="74"/>
        <v>-0.51000000000000068</v>
      </c>
      <c r="I4749" s="129">
        <f>AVERAGE(H$10:H4749)</f>
        <v>5.1204641350211723E-2</v>
      </c>
      <c r="J4749" s="2"/>
    </row>
    <row r="4750" spans="1:10">
      <c r="A4750" s="4">
        <v>29598</v>
      </c>
      <c r="B4750">
        <v>12.45</v>
      </c>
      <c r="F4750" s="4">
        <v>27388</v>
      </c>
      <c r="G4750">
        <v>7.94</v>
      </c>
      <c r="H4750">
        <f t="shared" si="74"/>
        <v>-0.51000000000000068</v>
      </c>
      <c r="I4750" s="129">
        <f>AVERAGE(H$10:H4750)</f>
        <v>5.1086268719680146E-2</v>
      </c>
      <c r="J4750" s="2"/>
    </row>
    <row r="4751" spans="1:10">
      <c r="A4751" s="4">
        <v>29599</v>
      </c>
      <c r="B4751">
        <v>12.53</v>
      </c>
      <c r="F4751" s="4">
        <v>27389</v>
      </c>
      <c r="G4751">
        <v>8.77</v>
      </c>
      <c r="H4751">
        <f t="shared" si="74"/>
        <v>-1.3999999999999995</v>
      </c>
      <c r="I4751" s="129">
        <f>AVERAGE(H$10:H4751)</f>
        <v>5.0780261493041663E-2</v>
      </c>
      <c r="J4751" s="2"/>
    </row>
    <row r="4752" spans="1:10">
      <c r="A4752" s="4">
        <v>29600</v>
      </c>
      <c r="B4752">
        <v>12.53</v>
      </c>
      <c r="F4752" s="4">
        <v>27390</v>
      </c>
      <c r="G4752">
        <v>8.7899999999999991</v>
      </c>
      <c r="H4752">
        <f t="shared" si="74"/>
        <v>-1.3999999999999995</v>
      </c>
      <c r="I4752" s="129">
        <f>AVERAGE(H$10:H4752)</f>
        <v>5.0474383301708531E-2</v>
      </c>
      <c r="J4752" s="2"/>
    </row>
    <row r="4753" spans="1:10">
      <c r="A4753" s="4">
        <v>29601</v>
      </c>
      <c r="B4753">
        <v>12.62</v>
      </c>
      <c r="F4753" s="4">
        <v>27391</v>
      </c>
      <c r="G4753">
        <v>8.7899999999999991</v>
      </c>
      <c r="H4753">
        <f t="shared" si="74"/>
        <v>-1.3999999999999995</v>
      </c>
      <c r="I4753" s="129">
        <f>AVERAGE(H$10:H4753)</f>
        <v>5.0168634064081695E-2</v>
      </c>
      <c r="J4753" s="2"/>
    </row>
    <row r="4754" spans="1:10">
      <c r="A4754" s="4">
        <v>29602</v>
      </c>
      <c r="B4754">
        <v>12.53</v>
      </c>
      <c r="F4754" s="4">
        <v>27392</v>
      </c>
      <c r="G4754">
        <v>8.7899999999999991</v>
      </c>
      <c r="H4754">
        <f t="shared" si="74"/>
        <v>-1.3999999999999995</v>
      </c>
      <c r="I4754" s="129">
        <f>AVERAGE(H$10:H4754)</f>
        <v>4.9863013698630887E-2</v>
      </c>
      <c r="J4754" s="2"/>
    </row>
    <row r="4755" spans="1:10">
      <c r="A4755" s="4">
        <v>29605</v>
      </c>
      <c r="B4755">
        <v>12.64</v>
      </c>
      <c r="F4755" s="4">
        <v>27393</v>
      </c>
      <c r="G4755">
        <v>8.57</v>
      </c>
      <c r="H4755">
        <f t="shared" si="74"/>
        <v>-1.1800000000000006</v>
      </c>
      <c r="I4755" s="129">
        <f>AVERAGE(H$10:H4755)</f>
        <v>4.9603876949010438E-2</v>
      </c>
      <c r="J4755" s="2"/>
    </row>
    <row r="4756" spans="1:10">
      <c r="A4756" s="4">
        <v>29606</v>
      </c>
      <c r="B4756">
        <v>12.5</v>
      </c>
      <c r="F4756" s="4">
        <v>27394</v>
      </c>
      <c r="G4756">
        <v>3.87</v>
      </c>
      <c r="H4756">
        <f t="shared" si="74"/>
        <v>3.5300000000000002</v>
      </c>
      <c r="I4756" s="129">
        <f>AVERAGE(H$10:H4756)</f>
        <v>5.0337054982094703E-2</v>
      </c>
      <c r="J4756" s="2"/>
    </row>
    <row r="4757" spans="1:10">
      <c r="A4757" s="4">
        <v>29607</v>
      </c>
      <c r="B4757">
        <v>12.77</v>
      </c>
      <c r="F4757" s="4">
        <v>27395</v>
      </c>
      <c r="G4757">
        <v>3.87</v>
      </c>
      <c r="H4757">
        <f t="shared" si="74"/>
        <v>3.5300000000000002</v>
      </c>
      <c r="I4757" s="129">
        <f>AVERAGE(H$10:H4757)</f>
        <v>5.1069924178602261E-2</v>
      </c>
      <c r="J4757" s="2"/>
    </row>
    <row r="4758" spans="1:10">
      <c r="A4758" s="4">
        <v>29608</v>
      </c>
      <c r="B4758">
        <v>12.87</v>
      </c>
      <c r="F4758" s="4">
        <v>27396</v>
      </c>
      <c r="G4758">
        <v>8.5500000000000007</v>
      </c>
      <c r="H4758">
        <f t="shared" si="74"/>
        <v>-1.1300000000000008</v>
      </c>
      <c r="I4758" s="129">
        <f>AVERAGE(H$10:H4758)</f>
        <v>5.0821225521163096E-2</v>
      </c>
      <c r="J4758" s="2"/>
    </row>
    <row r="4759" spans="1:10">
      <c r="A4759" s="4">
        <v>29609</v>
      </c>
      <c r="B4759">
        <v>12.84</v>
      </c>
      <c r="F4759" s="4">
        <v>27397</v>
      </c>
      <c r="G4759">
        <v>8.3699999999999992</v>
      </c>
      <c r="H4759">
        <f t="shared" si="74"/>
        <v>-0.9399999999999995</v>
      </c>
      <c r="I4759" s="129">
        <f>AVERAGE(H$10:H4759)</f>
        <v>5.0612631578948117E-2</v>
      </c>
      <c r="J4759" s="2"/>
    </row>
    <row r="4760" spans="1:10">
      <c r="A4760" s="4">
        <v>29612</v>
      </c>
      <c r="B4760">
        <v>12.7</v>
      </c>
      <c r="F4760" s="4">
        <v>27398</v>
      </c>
      <c r="G4760">
        <v>8.3699999999999992</v>
      </c>
      <c r="H4760">
        <f t="shared" si="74"/>
        <v>-0.9399999999999995</v>
      </c>
      <c r="I4760" s="129">
        <f>AVERAGE(H$10:H4760)</f>
        <v>5.0404125447275003E-2</v>
      </c>
      <c r="J4760" s="2"/>
    </row>
    <row r="4761" spans="1:10">
      <c r="A4761" s="4">
        <v>29613</v>
      </c>
      <c r="B4761">
        <v>12.73</v>
      </c>
      <c r="F4761" s="4">
        <v>27399</v>
      </c>
      <c r="G4761">
        <v>8.3699999999999992</v>
      </c>
      <c r="H4761">
        <f t="shared" si="74"/>
        <v>-0.9399999999999995</v>
      </c>
      <c r="I4761" s="129">
        <f>AVERAGE(H$10:H4761)</f>
        <v>5.0195707070707821E-2</v>
      </c>
      <c r="J4761" s="2"/>
    </row>
    <row r="4762" spans="1:10">
      <c r="A4762" s="4">
        <v>29614</v>
      </c>
      <c r="B4762">
        <v>12.77</v>
      </c>
      <c r="F4762" s="4">
        <v>27400</v>
      </c>
      <c r="G4762">
        <v>7.85</v>
      </c>
      <c r="H4762">
        <f t="shared" si="74"/>
        <v>-0.45999999999999996</v>
      </c>
      <c r="I4762" s="129">
        <f>AVERAGE(H$10:H4762)</f>
        <v>5.0088365243005167E-2</v>
      </c>
      <c r="J4762" s="2"/>
    </row>
    <row r="4763" spans="1:10">
      <c r="A4763" s="4">
        <v>29615</v>
      </c>
      <c r="B4763">
        <v>12.8</v>
      </c>
      <c r="F4763" s="4">
        <v>27401</v>
      </c>
      <c r="G4763">
        <v>7.3</v>
      </c>
      <c r="H4763">
        <f t="shared" si="74"/>
        <v>8.0000000000000071E-2</v>
      </c>
      <c r="I4763" s="129">
        <f>AVERAGE(H$10:H4763)</f>
        <v>5.0094657130837938E-2</v>
      </c>
      <c r="J4763" s="2"/>
    </row>
    <row r="4764" spans="1:10">
      <c r="A4764" s="4">
        <v>29616</v>
      </c>
      <c r="B4764">
        <v>12.68</v>
      </c>
      <c r="F4764" s="4">
        <v>27402</v>
      </c>
      <c r="G4764">
        <v>5.12</v>
      </c>
      <c r="H4764">
        <f t="shared" si="74"/>
        <v>2.2699999999999996</v>
      </c>
      <c r="I4764" s="129">
        <f>AVERAGE(H$10:H4764)</f>
        <v>5.0561514195584349E-2</v>
      </c>
      <c r="J4764" s="2"/>
    </row>
    <row r="4765" spans="1:10">
      <c r="A4765" s="4">
        <v>29619</v>
      </c>
      <c r="B4765">
        <v>12.86</v>
      </c>
      <c r="F4765" s="4">
        <v>27403</v>
      </c>
      <c r="G4765">
        <v>7.27</v>
      </c>
      <c r="H4765">
        <f t="shared" si="74"/>
        <v>8.0000000000000071E-2</v>
      </c>
      <c r="I4765" s="129">
        <f>AVERAGE(H$10:H4765)</f>
        <v>5.0567703952902353E-2</v>
      </c>
      <c r="J4765" s="2"/>
    </row>
    <row r="4766" spans="1:10">
      <c r="A4766" s="4">
        <v>29620</v>
      </c>
      <c r="B4766">
        <v>12.98</v>
      </c>
      <c r="F4766" s="4">
        <v>27404</v>
      </c>
      <c r="G4766">
        <v>7.24</v>
      </c>
      <c r="H4766">
        <f t="shared" si="74"/>
        <v>0.12999999999999989</v>
      </c>
      <c r="I4766" s="129">
        <f>AVERAGE(H$10:H4766)</f>
        <v>5.0584401933992766E-2</v>
      </c>
      <c r="J4766" s="2"/>
    </row>
    <row r="4767" spans="1:10">
      <c r="A4767" s="4">
        <v>29621</v>
      </c>
      <c r="B4767">
        <v>12.86</v>
      </c>
      <c r="F4767" s="4">
        <v>27405</v>
      </c>
      <c r="G4767">
        <v>7.24</v>
      </c>
      <c r="H4767">
        <f t="shared" si="74"/>
        <v>0.12999999999999989</v>
      </c>
      <c r="I4767" s="129">
        <f>AVERAGE(H$10:H4767)</f>
        <v>5.0601092896175613E-2</v>
      </c>
      <c r="J4767" s="2"/>
    </row>
    <row r="4768" spans="1:10">
      <c r="A4768" s="4">
        <v>29622</v>
      </c>
      <c r="B4768">
        <v>12.95</v>
      </c>
      <c r="F4768" s="4">
        <v>27406</v>
      </c>
      <c r="G4768">
        <v>7.24</v>
      </c>
      <c r="H4768">
        <f t="shared" si="74"/>
        <v>0.12999999999999989</v>
      </c>
      <c r="I4768" s="129">
        <f>AVERAGE(H$10:H4768)</f>
        <v>5.0617776843875514E-2</v>
      </c>
      <c r="J4768" s="2"/>
    </row>
    <row r="4769" spans="1:10">
      <c r="A4769" s="4">
        <v>29623</v>
      </c>
      <c r="B4769">
        <v>13.09</v>
      </c>
      <c r="F4769" s="4">
        <v>27407</v>
      </c>
      <c r="G4769">
        <v>7.28</v>
      </c>
      <c r="H4769">
        <f t="shared" si="74"/>
        <v>0.17999999999999972</v>
      </c>
      <c r="I4769" s="129">
        <f>AVERAGE(H$10:H4769)</f>
        <v>5.0644957983194031E-2</v>
      </c>
      <c r="J4769" s="2"/>
    </row>
    <row r="4770" spans="1:10">
      <c r="A4770" s="4">
        <v>29626</v>
      </c>
      <c r="B4770">
        <v>13.21</v>
      </c>
      <c r="F4770" s="4">
        <v>27408</v>
      </c>
      <c r="G4770">
        <v>7.09</v>
      </c>
      <c r="H4770">
        <f t="shared" si="74"/>
        <v>0.40000000000000036</v>
      </c>
      <c r="I4770" s="129">
        <f>AVERAGE(H$10:H4770)</f>
        <v>5.0718336483932702E-2</v>
      </c>
      <c r="J4770" s="2"/>
    </row>
    <row r="4771" spans="1:10">
      <c r="A4771" s="4">
        <v>29627</v>
      </c>
      <c r="B4771">
        <v>13.27</v>
      </c>
      <c r="F4771" s="4">
        <v>27409</v>
      </c>
      <c r="G4771">
        <v>7.19</v>
      </c>
      <c r="H4771">
        <f t="shared" si="74"/>
        <v>0.34999999999999964</v>
      </c>
      <c r="I4771" s="129">
        <f>AVERAGE(H$10:H4771)</f>
        <v>5.0781184376313224E-2</v>
      </c>
      <c r="J4771" s="2"/>
    </row>
    <row r="4772" spans="1:10">
      <c r="A4772" s="4">
        <v>29628</v>
      </c>
      <c r="B4772">
        <v>13.42</v>
      </c>
      <c r="F4772" s="4">
        <v>27410</v>
      </c>
      <c r="G4772">
        <v>6.96</v>
      </c>
      <c r="H4772">
        <f t="shared" si="74"/>
        <v>0.58000000000000007</v>
      </c>
      <c r="I4772" s="129">
        <f>AVERAGE(H$10:H4772)</f>
        <v>5.0892294772203146E-2</v>
      </c>
      <c r="J4772" s="2"/>
    </row>
    <row r="4773" spans="1:10">
      <c r="A4773" s="4">
        <v>29630</v>
      </c>
      <c r="B4773">
        <v>13.65</v>
      </c>
      <c r="F4773" s="4">
        <v>27411</v>
      </c>
      <c r="G4773">
        <v>6.95</v>
      </c>
      <c r="H4773">
        <f t="shared" si="74"/>
        <v>0.58000000000000007</v>
      </c>
      <c r="I4773" s="129">
        <f>AVERAGE(H$10:H4773)</f>
        <v>5.1003358522250963E-2</v>
      </c>
      <c r="J4773" s="2"/>
    </row>
    <row r="4774" spans="1:10">
      <c r="A4774" s="4">
        <v>29634</v>
      </c>
      <c r="B4774">
        <v>13.33</v>
      </c>
      <c r="F4774" s="4">
        <v>27412</v>
      </c>
      <c r="G4774">
        <v>6.95</v>
      </c>
      <c r="H4774">
        <f t="shared" si="74"/>
        <v>0.58000000000000007</v>
      </c>
      <c r="I4774" s="129">
        <f>AVERAGE(H$10:H4774)</f>
        <v>5.1114375655824475E-2</v>
      </c>
      <c r="J4774" s="2"/>
    </row>
    <row r="4775" spans="1:10">
      <c r="A4775" s="4">
        <v>29635</v>
      </c>
      <c r="B4775">
        <v>13.3</v>
      </c>
      <c r="F4775" s="4">
        <v>27413</v>
      </c>
      <c r="G4775">
        <v>6.95</v>
      </c>
      <c r="H4775">
        <f t="shared" si="74"/>
        <v>0.58000000000000007</v>
      </c>
      <c r="I4775" s="129">
        <f>AVERAGE(H$10:H4775)</f>
        <v>5.1225346202266812E-2</v>
      </c>
      <c r="J4775" s="2"/>
    </row>
    <row r="4776" spans="1:10">
      <c r="A4776" s="4">
        <v>29636</v>
      </c>
      <c r="B4776">
        <v>13.09</v>
      </c>
      <c r="F4776" s="4">
        <v>27414</v>
      </c>
      <c r="G4776">
        <v>7.04</v>
      </c>
      <c r="H4776">
        <f t="shared" si="74"/>
        <v>0.54999999999999982</v>
      </c>
      <c r="I4776" s="129">
        <f>AVERAGE(H$10:H4776)</f>
        <v>5.1329976924691344E-2</v>
      </c>
      <c r="J4776" s="2"/>
    </row>
    <row r="4777" spans="1:10">
      <c r="A4777" s="4">
        <v>29637</v>
      </c>
      <c r="B4777">
        <v>12.9</v>
      </c>
      <c r="F4777" s="4">
        <v>27415</v>
      </c>
      <c r="G4777">
        <v>7.16</v>
      </c>
      <c r="H4777">
        <f t="shared" si="74"/>
        <v>0.38999999999999968</v>
      </c>
      <c r="I4777" s="129">
        <f>AVERAGE(H$10:H4777)</f>
        <v>5.1401006711410159E-2</v>
      </c>
      <c r="J4777" s="2"/>
    </row>
    <row r="4778" spans="1:10">
      <c r="A4778" s="4">
        <v>29640</v>
      </c>
      <c r="B4778">
        <v>13.19</v>
      </c>
      <c r="F4778" s="4">
        <v>27416</v>
      </c>
      <c r="G4778">
        <v>8.19</v>
      </c>
      <c r="H4778">
        <f t="shared" si="74"/>
        <v>-0.67999999999999972</v>
      </c>
      <c r="I4778" s="129">
        <f>AVERAGE(H$10:H4778)</f>
        <v>5.1247641014888573E-2</v>
      </c>
      <c r="J4778" s="2"/>
    </row>
    <row r="4779" spans="1:10">
      <c r="A4779" s="4">
        <v>29641</v>
      </c>
      <c r="B4779">
        <v>13.21</v>
      </c>
      <c r="F4779" s="4">
        <v>27417</v>
      </c>
      <c r="G4779">
        <v>7.06</v>
      </c>
      <c r="H4779">
        <f t="shared" si="74"/>
        <v>0.51000000000000068</v>
      </c>
      <c r="I4779" s="129">
        <f>AVERAGE(H$10:H4779)</f>
        <v>5.1343815513627593E-2</v>
      </c>
      <c r="J4779" s="2"/>
    </row>
    <row r="4780" spans="1:10">
      <c r="A4780" s="4">
        <v>29642</v>
      </c>
      <c r="B4780">
        <v>13.29</v>
      </c>
      <c r="F4780" s="4">
        <v>27418</v>
      </c>
      <c r="G4780">
        <v>7</v>
      </c>
      <c r="H4780">
        <f t="shared" si="74"/>
        <v>0.63999999999999968</v>
      </c>
      <c r="I4780" s="129">
        <f>AVERAGE(H$10:H4780)</f>
        <v>5.146719765248451E-2</v>
      </c>
      <c r="J4780" s="2"/>
    </row>
    <row r="4781" spans="1:10">
      <c r="A4781" s="4">
        <v>29643</v>
      </c>
      <c r="B4781">
        <v>13.47</v>
      </c>
      <c r="F4781" s="4">
        <v>27419</v>
      </c>
      <c r="G4781">
        <v>7</v>
      </c>
      <c r="H4781">
        <f t="shared" si="74"/>
        <v>0.63999999999999968</v>
      </c>
      <c r="I4781" s="129">
        <f>AVERAGE(H$10:H4781)</f>
        <v>5.1590528080470155E-2</v>
      </c>
      <c r="J4781" s="2"/>
    </row>
    <row r="4782" spans="1:10">
      <c r="A4782" s="4">
        <v>29644</v>
      </c>
      <c r="B4782">
        <v>13.43</v>
      </c>
      <c r="F4782" s="4">
        <v>27420</v>
      </c>
      <c r="G4782">
        <v>7</v>
      </c>
      <c r="H4782">
        <f t="shared" si="74"/>
        <v>0.63999999999999968</v>
      </c>
      <c r="I4782" s="129">
        <f>AVERAGE(H$10:H4782)</f>
        <v>5.1713806830086646E-2</v>
      </c>
      <c r="J4782" s="2"/>
    </row>
    <row r="4783" spans="1:10">
      <c r="A4783" s="4">
        <v>29647</v>
      </c>
      <c r="B4783">
        <v>13.62</v>
      </c>
      <c r="F4783" s="4">
        <v>27421</v>
      </c>
      <c r="G4783">
        <v>7.18</v>
      </c>
      <c r="H4783">
        <f t="shared" si="74"/>
        <v>0.4300000000000006</v>
      </c>
      <c r="I4783" s="129">
        <f>AVERAGE(H$10:H4783)</f>
        <v>5.1793045664014152E-2</v>
      </c>
      <c r="J4783" s="2"/>
    </row>
    <row r="4784" spans="1:10">
      <c r="A4784" s="4">
        <v>29648</v>
      </c>
      <c r="B4784">
        <v>13.43</v>
      </c>
      <c r="F4784" s="4">
        <v>27422</v>
      </c>
      <c r="G4784">
        <v>7.12</v>
      </c>
      <c r="H4784">
        <f t="shared" si="74"/>
        <v>0.49000000000000021</v>
      </c>
      <c r="I4784" s="129">
        <f>AVERAGE(H$10:H4784)</f>
        <v>5.1884816753927449E-2</v>
      </c>
      <c r="J4784" s="2"/>
    </row>
    <row r="4785" spans="1:10">
      <c r="A4785" s="4">
        <v>29649</v>
      </c>
      <c r="B4785">
        <v>13.45</v>
      </c>
      <c r="F4785" s="4">
        <v>27423</v>
      </c>
      <c r="G4785">
        <v>6.6</v>
      </c>
      <c r="H4785">
        <f t="shared" si="74"/>
        <v>0.99000000000000021</v>
      </c>
      <c r="I4785" s="129">
        <f>AVERAGE(H$10:H4785)</f>
        <v>5.2081239530989025E-2</v>
      </c>
      <c r="J4785" s="2"/>
    </row>
    <row r="4786" spans="1:10">
      <c r="A4786" s="4">
        <v>29650</v>
      </c>
      <c r="B4786">
        <v>13.43</v>
      </c>
      <c r="F4786" s="4">
        <v>27424</v>
      </c>
      <c r="G4786">
        <v>6.81</v>
      </c>
      <c r="H4786">
        <f t="shared" si="74"/>
        <v>0.73000000000000043</v>
      </c>
      <c r="I4786" s="129">
        <f>AVERAGE(H$10:H4786)</f>
        <v>5.2223152606238978E-2</v>
      </c>
      <c r="J4786" s="2"/>
    </row>
    <row r="4787" spans="1:10">
      <c r="A4787" s="4">
        <v>29651</v>
      </c>
      <c r="B4787">
        <v>13.2</v>
      </c>
      <c r="F4787" s="4">
        <v>27425</v>
      </c>
      <c r="G4787">
        <v>6.76</v>
      </c>
      <c r="H4787">
        <f t="shared" si="74"/>
        <v>0.77000000000000046</v>
      </c>
      <c r="I4787" s="129">
        <f>AVERAGE(H$10:H4787)</f>
        <v>5.2373377982420172E-2</v>
      </c>
      <c r="J4787" s="2"/>
    </row>
    <row r="4788" spans="1:10">
      <c r="A4788" s="4">
        <v>29654</v>
      </c>
      <c r="B4788">
        <v>13.09</v>
      </c>
      <c r="F4788" s="4">
        <v>27426</v>
      </c>
      <c r="G4788">
        <v>6.76</v>
      </c>
      <c r="H4788">
        <f t="shared" si="74"/>
        <v>0.77000000000000046</v>
      </c>
      <c r="I4788" s="129">
        <f>AVERAGE(H$10:H4788)</f>
        <v>5.2523540489642938E-2</v>
      </c>
      <c r="J4788" s="2"/>
    </row>
    <row r="4789" spans="1:10">
      <c r="A4789" s="4">
        <v>29655</v>
      </c>
      <c r="B4789">
        <v>13.08</v>
      </c>
      <c r="F4789" s="4">
        <v>27427</v>
      </c>
      <c r="G4789">
        <v>6.76</v>
      </c>
      <c r="H4789">
        <f t="shared" si="74"/>
        <v>0.77000000000000046</v>
      </c>
      <c r="I4789" s="129">
        <f>AVERAGE(H$10:H4789)</f>
        <v>5.2673640167364776E-2</v>
      </c>
      <c r="J4789" s="2"/>
    </row>
    <row r="4790" spans="1:10">
      <c r="A4790" s="4">
        <v>29656</v>
      </c>
      <c r="B4790">
        <v>13.12</v>
      </c>
      <c r="F4790" s="4">
        <v>27428</v>
      </c>
      <c r="G4790">
        <v>6.73</v>
      </c>
      <c r="H4790">
        <f t="shared" si="74"/>
        <v>0.75999999999999979</v>
      </c>
      <c r="I4790" s="129">
        <f>AVERAGE(H$10:H4790)</f>
        <v>5.2821585442376827E-2</v>
      </c>
      <c r="J4790" s="2"/>
    </row>
    <row r="4791" spans="1:10">
      <c r="A4791" s="4">
        <v>29657</v>
      </c>
      <c r="B4791">
        <v>13.03</v>
      </c>
      <c r="F4791" s="4">
        <v>27429</v>
      </c>
      <c r="G4791">
        <v>6.58</v>
      </c>
      <c r="H4791">
        <f t="shared" si="74"/>
        <v>0.88999999999999968</v>
      </c>
      <c r="I4791" s="129">
        <f>AVERAGE(H$10:H4791)</f>
        <v>5.2996654119615974E-2</v>
      </c>
      <c r="J4791" s="2"/>
    </row>
    <row r="4792" spans="1:10">
      <c r="A4792" s="4">
        <v>29658</v>
      </c>
      <c r="B4792">
        <v>12.86</v>
      </c>
      <c r="F4792" s="4">
        <v>27430</v>
      </c>
      <c r="G4792">
        <v>4.84</v>
      </c>
      <c r="H4792">
        <f t="shared" si="74"/>
        <v>2.5099999999999998</v>
      </c>
      <c r="I4792" s="129">
        <f>AVERAGE(H$10:H4792)</f>
        <v>5.3510349153251847E-2</v>
      </c>
      <c r="J4792" s="2"/>
    </row>
    <row r="4793" spans="1:10">
      <c r="A4793" s="4">
        <v>29661</v>
      </c>
      <c r="B4793">
        <v>12.85</v>
      </c>
      <c r="F4793" s="4">
        <v>27431</v>
      </c>
      <c r="G4793">
        <v>6.21</v>
      </c>
      <c r="H4793">
        <f t="shared" si="74"/>
        <v>1.2199999999999998</v>
      </c>
      <c r="I4793" s="129">
        <f>AVERAGE(H$10:H4793)</f>
        <v>5.3754180602007443E-2</v>
      </c>
      <c r="J4793" s="2"/>
    </row>
    <row r="4794" spans="1:10">
      <c r="A4794" s="4">
        <v>29662</v>
      </c>
      <c r="B4794">
        <v>12.68</v>
      </c>
      <c r="F4794" s="4">
        <v>27432</v>
      </c>
      <c r="G4794">
        <v>6.17</v>
      </c>
      <c r="H4794">
        <f t="shared" si="74"/>
        <v>1.21</v>
      </c>
      <c r="I4794" s="129">
        <f>AVERAGE(H$10:H4794)</f>
        <v>5.3995820271683093E-2</v>
      </c>
      <c r="J4794" s="2"/>
    </row>
    <row r="4795" spans="1:10">
      <c r="A4795" s="4">
        <v>29663</v>
      </c>
      <c r="B4795">
        <v>12.58</v>
      </c>
      <c r="F4795" s="4">
        <v>27433</v>
      </c>
      <c r="G4795">
        <v>6.17</v>
      </c>
      <c r="H4795">
        <f t="shared" si="74"/>
        <v>1.21</v>
      </c>
      <c r="I4795" s="129">
        <f>AVERAGE(H$10:H4795)</f>
        <v>5.4237358963644705E-2</v>
      </c>
      <c r="J4795" s="2"/>
    </row>
    <row r="4796" spans="1:10">
      <c r="A4796" s="4">
        <v>29664</v>
      </c>
      <c r="B4796">
        <v>12.67</v>
      </c>
      <c r="F4796" s="4">
        <v>27434</v>
      </c>
      <c r="G4796">
        <v>6.17</v>
      </c>
      <c r="H4796">
        <f t="shared" si="74"/>
        <v>1.21</v>
      </c>
      <c r="I4796" s="129">
        <f>AVERAGE(H$10:H4796)</f>
        <v>5.4478796741174756E-2</v>
      </c>
      <c r="J4796" s="2"/>
    </row>
    <row r="4797" spans="1:10">
      <c r="A4797" s="4">
        <v>29665</v>
      </c>
      <c r="B4797">
        <v>12.77</v>
      </c>
      <c r="F4797" s="4">
        <v>27435</v>
      </c>
      <c r="G4797">
        <v>6.38</v>
      </c>
      <c r="H4797">
        <f t="shared" si="74"/>
        <v>1.0700000000000003</v>
      </c>
      <c r="I4797" s="129">
        <f>AVERAGE(H$10:H4797)</f>
        <v>5.4690893901420956E-2</v>
      </c>
      <c r="J4797" s="2"/>
    </row>
    <row r="4798" spans="1:10">
      <c r="A4798" s="4">
        <v>29668</v>
      </c>
      <c r="B4798">
        <v>13.13</v>
      </c>
      <c r="F4798" s="4">
        <v>27436</v>
      </c>
      <c r="G4798">
        <v>6.48</v>
      </c>
      <c r="H4798">
        <f t="shared" si="74"/>
        <v>0.9399999999999995</v>
      </c>
      <c r="I4798" s="129">
        <f>AVERAGE(H$10:H4798)</f>
        <v>5.4875756942995103E-2</v>
      </c>
      <c r="J4798" s="2"/>
    </row>
    <row r="4799" spans="1:10">
      <c r="A4799" s="4">
        <v>29669</v>
      </c>
      <c r="B4799">
        <v>13.3</v>
      </c>
      <c r="F4799" s="4">
        <v>27437</v>
      </c>
      <c r="G4799">
        <v>6.36</v>
      </c>
      <c r="H4799">
        <f t="shared" si="74"/>
        <v>0.9399999999999995</v>
      </c>
      <c r="I4799" s="129">
        <f>AVERAGE(H$10:H4799)</f>
        <v>5.5060542797495518E-2</v>
      </c>
      <c r="J4799" s="2"/>
    </row>
    <row r="4800" spans="1:10">
      <c r="A4800" s="4">
        <v>29670</v>
      </c>
      <c r="B4800">
        <v>13.21</v>
      </c>
      <c r="F4800" s="4">
        <v>27438</v>
      </c>
      <c r="G4800">
        <v>6.33</v>
      </c>
      <c r="H4800">
        <f t="shared" si="74"/>
        <v>1.1100000000000003</v>
      </c>
      <c r="I4800" s="129">
        <f>AVERAGE(H$10:H4800)</f>
        <v>5.5280734710917039E-2</v>
      </c>
      <c r="J4800" s="2"/>
    </row>
    <row r="4801" spans="1:10">
      <c r="A4801" s="4">
        <v>29671</v>
      </c>
      <c r="B4801">
        <v>13.34</v>
      </c>
      <c r="F4801" s="4">
        <v>27439</v>
      </c>
      <c r="G4801">
        <v>6.29</v>
      </c>
      <c r="H4801">
        <f t="shared" si="74"/>
        <v>1.0599999999999996</v>
      </c>
      <c r="I4801" s="129">
        <f>AVERAGE(H$10:H4801)</f>
        <v>5.5490400667780375E-2</v>
      </c>
      <c r="J4801" s="2"/>
    </row>
    <row r="4802" spans="1:10">
      <c r="A4802" s="4">
        <v>29672</v>
      </c>
      <c r="B4802">
        <v>13.36</v>
      </c>
      <c r="F4802" s="4">
        <v>27440</v>
      </c>
      <c r="G4802">
        <v>6.29</v>
      </c>
      <c r="H4802">
        <f t="shared" si="74"/>
        <v>1.0599999999999996</v>
      </c>
      <c r="I4802" s="129">
        <f>AVERAGE(H$10:H4802)</f>
        <v>5.5699979136241091E-2</v>
      </c>
      <c r="J4802" s="2"/>
    </row>
    <row r="4803" spans="1:10">
      <c r="A4803" s="4">
        <v>29675</v>
      </c>
      <c r="B4803">
        <v>13.22</v>
      </c>
      <c r="F4803" s="4">
        <v>27441</v>
      </c>
      <c r="G4803">
        <v>6.29</v>
      </c>
      <c r="H4803">
        <f t="shared" si="74"/>
        <v>1.0599999999999996</v>
      </c>
      <c r="I4803" s="129">
        <f>AVERAGE(H$10:H4803)</f>
        <v>5.5909470171047887E-2</v>
      </c>
      <c r="J4803" s="2"/>
    </row>
    <row r="4804" spans="1:10">
      <c r="A4804" s="4">
        <v>29676</v>
      </c>
      <c r="B4804">
        <v>13.13</v>
      </c>
      <c r="F4804" s="4">
        <v>27442</v>
      </c>
      <c r="G4804">
        <v>6.29</v>
      </c>
      <c r="H4804">
        <f t="shared" si="74"/>
        <v>1.0599999999999996</v>
      </c>
      <c r="I4804" s="129">
        <f>AVERAGE(H$10:H4804)</f>
        <v>5.6118873826903767E-2</v>
      </c>
      <c r="J4804" s="2"/>
    </row>
    <row r="4805" spans="1:10">
      <c r="A4805" s="4">
        <v>29677</v>
      </c>
      <c r="B4805">
        <v>13.14</v>
      </c>
      <c r="F4805" s="4">
        <v>27443</v>
      </c>
      <c r="G4805">
        <v>6.22</v>
      </c>
      <c r="H4805">
        <f t="shared" si="74"/>
        <v>1.0600000000000005</v>
      </c>
      <c r="I4805" s="129">
        <f>AVERAGE(H$10:H4805)</f>
        <v>5.6328190158466129E-2</v>
      </c>
      <c r="J4805" s="2"/>
    </row>
    <row r="4806" spans="1:10">
      <c r="A4806" s="4">
        <v>29678</v>
      </c>
      <c r="B4806">
        <v>13.25</v>
      </c>
      <c r="F4806" s="4">
        <v>27444</v>
      </c>
      <c r="G4806">
        <v>6.31</v>
      </c>
      <c r="H4806">
        <f t="shared" si="74"/>
        <v>0.95000000000000018</v>
      </c>
      <c r="I4806" s="129">
        <f>AVERAGE(H$10:H4806)</f>
        <v>5.6514488221806033E-2</v>
      </c>
      <c r="J4806" s="2"/>
    </row>
    <row r="4807" spans="1:10">
      <c r="A4807" s="4">
        <v>29679</v>
      </c>
      <c r="B4807">
        <v>13.4</v>
      </c>
      <c r="F4807" s="4">
        <v>27445</v>
      </c>
      <c r="G4807">
        <v>6.17</v>
      </c>
      <c r="H4807">
        <f t="shared" si="74"/>
        <v>1.1299999999999999</v>
      </c>
      <c r="I4807" s="129">
        <f>AVERAGE(H$10:H4807)</f>
        <v>5.6738224260109119E-2</v>
      </c>
      <c r="J4807" s="2"/>
    </row>
    <row r="4808" spans="1:10">
      <c r="A4808" s="4">
        <v>29682</v>
      </c>
      <c r="B4808">
        <v>13.74</v>
      </c>
      <c r="F4808" s="4">
        <v>27446</v>
      </c>
      <c r="G4808">
        <v>6.14</v>
      </c>
      <c r="H4808">
        <f t="shared" si="74"/>
        <v>1.08</v>
      </c>
      <c r="I4808" s="129">
        <f>AVERAGE(H$10:H4808)</f>
        <v>5.6951448218379566E-2</v>
      </c>
      <c r="J4808" s="2"/>
    </row>
    <row r="4809" spans="1:10">
      <c r="A4809" s="4">
        <v>29683</v>
      </c>
      <c r="B4809">
        <v>13.41</v>
      </c>
      <c r="F4809" s="4">
        <v>27447</v>
      </c>
      <c r="G4809">
        <v>6.14</v>
      </c>
      <c r="H4809">
        <f t="shared" si="74"/>
        <v>1.08</v>
      </c>
      <c r="I4809" s="129">
        <f>AVERAGE(H$10:H4809)</f>
        <v>5.7164583333334067E-2</v>
      </c>
      <c r="J4809" s="2"/>
    </row>
    <row r="4810" spans="1:10">
      <c r="A4810" s="4">
        <v>29684</v>
      </c>
      <c r="B4810">
        <v>13.61</v>
      </c>
      <c r="F4810" s="4">
        <v>27448</v>
      </c>
      <c r="G4810">
        <v>6.14</v>
      </c>
      <c r="H4810">
        <f t="shared" ref="H4810:H4873" si="75">IFERROR(((VLOOKUP(F4810,$A$9:$B$14200,2,FALSE))-G4810),H4809)</f>
        <v>1.08</v>
      </c>
      <c r="I4810" s="129">
        <f>AVERAGE(H$10:H4810)</f>
        <v>5.7377629660488129E-2</v>
      </c>
      <c r="J4810" s="2"/>
    </row>
    <row r="4811" spans="1:10">
      <c r="A4811" s="4">
        <v>29685</v>
      </c>
      <c r="B4811">
        <v>13.45</v>
      </c>
      <c r="F4811" s="4">
        <v>27449</v>
      </c>
      <c r="G4811">
        <v>6</v>
      </c>
      <c r="H4811">
        <f t="shared" si="75"/>
        <v>1.3600000000000003</v>
      </c>
      <c r="I4811" s="129">
        <f>AVERAGE(H$10:H4811)</f>
        <v>5.764889629321189E-2</v>
      </c>
      <c r="J4811" s="2"/>
    </row>
    <row r="4812" spans="1:10">
      <c r="A4812" s="4">
        <v>29686</v>
      </c>
      <c r="B4812">
        <v>13.59</v>
      </c>
      <c r="F4812" s="4">
        <v>27450</v>
      </c>
      <c r="G4812">
        <v>5.96</v>
      </c>
      <c r="H4812">
        <f t="shared" si="75"/>
        <v>1.4699999999999998</v>
      </c>
      <c r="I4812" s="129">
        <f>AVERAGE(H$10:H4812)</f>
        <v>5.7942952321466484E-2</v>
      </c>
      <c r="J4812" s="2"/>
    </row>
    <row r="4813" spans="1:10">
      <c r="A4813" s="4">
        <v>29689</v>
      </c>
      <c r="B4813">
        <v>13.68</v>
      </c>
      <c r="F4813" s="4">
        <v>27451</v>
      </c>
      <c r="G4813">
        <v>6.48</v>
      </c>
      <c r="H4813">
        <f t="shared" si="75"/>
        <v>1.0199999999999996</v>
      </c>
      <c r="I4813" s="129">
        <f>AVERAGE(H$10:H4813)</f>
        <v>5.8143213988343781E-2</v>
      </c>
      <c r="J4813" s="2"/>
    </row>
    <row r="4814" spans="1:10">
      <c r="A4814" s="4">
        <v>29690</v>
      </c>
      <c r="B4814">
        <v>13.58</v>
      </c>
      <c r="F4814" s="4">
        <v>27452</v>
      </c>
      <c r="G4814">
        <v>6.01</v>
      </c>
      <c r="H4814">
        <f t="shared" si="75"/>
        <v>1.46</v>
      </c>
      <c r="I4814" s="129">
        <f>AVERAGE(H$10:H4814)</f>
        <v>5.8434963579605308E-2</v>
      </c>
      <c r="J4814" s="2"/>
    </row>
    <row r="4815" spans="1:10">
      <c r="A4815" s="4">
        <v>29691</v>
      </c>
      <c r="B4815">
        <v>13.74</v>
      </c>
      <c r="F4815" s="4">
        <v>27453</v>
      </c>
      <c r="G4815">
        <v>6.07</v>
      </c>
      <c r="H4815">
        <f t="shared" si="75"/>
        <v>1.3899999999999997</v>
      </c>
      <c r="I4815" s="129">
        <f>AVERAGE(H$10:H4815)</f>
        <v>5.8712026633375672E-2</v>
      </c>
      <c r="J4815" s="2"/>
    </row>
    <row r="4816" spans="1:10">
      <c r="A4816" s="4">
        <v>29692</v>
      </c>
      <c r="B4816">
        <v>13.79</v>
      </c>
      <c r="F4816" s="4">
        <v>27454</v>
      </c>
      <c r="G4816">
        <v>6.07</v>
      </c>
      <c r="H4816">
        <f t="shared" si="75"/>
        <v>1.3899999999999997</v>
      </c>
      <c r="I4816" s="129">
        <f>AVERAGE(H$10:H4816)</f>
        <v>5.8988974412316098E-2</v>
      </c>
      <c r="J4816" s="2"/>
    </row>
    <row r="4817" spans="1:10">
      <c r="A4817" s="4">
        <v>29696</v>
      </c>
      <c r="B4817">
        <v>13.69</v>
      </c>
      <c r="F4817" s="4">
        <v>27455</v>
      </c>
      <c r="G4817">
        <v>6.07</v>
      </c>
      <c r="H4817">
        <f t="shared" si="75"/>
        <v>1.3899999999999997</v>
      </c>
      <c r="I4817" s="129">
        <f>AVERAGE(H$10:H4817)</f>
        <v>5.9265806988353466E-2</v>
      </c>
      <c r="J4817" s="2"/>
    </row>
    <row r="4818" spans="1:10">
      <c r="A4818" s="4">
        <v>29697</v>
      </c>
      <c r="B4818">
        <v>13.73</v>
      </c>
      <c r="F4818" s="4">
        <v>27456</v>
      </c>
      <c r="G4818">
        <v>6.06</v>
      </c>
      <c r="H4818">
        <f t="shared" si="75"/>
        <v>1.4400000000000004</v>
      </c>
      <c r="I4818" s="129">
        <f>AVERAGE(H$10:H4818)</f>
        <v>5.955292160532407E-2</v>
      </c>
      <c r="J4818" s="2"/>
    </row>
    <row r="4819" spans="1:10">
      <c r="A4819" s="4">
        <v>29698</v>
      </c>
      <c r="B4819">
        <v>13.78</v>
      </c>
      <c r="F4819" s="4">
        <v>27457</v>
      </c>
      <c r="G4819">
        <v>5.91</v>
      </c>
      <c r="H4819">
        <f t="shared" si="75"/>
        <v>1.62</v>
      </c>
      <c r="I4819" s="129">
        <f>AVERAGE(H$10:H4819)</f>
        <v>5.9877338877339599E-2</v>
      </c>
      <c r="J4819" s="2"/>
    </row>
    <row r="4820" spans="1:10">
      <c r="A4820" s="4">
        <v>29699</v>
      </c>
      <c r="B4820">
        <v>13.8</v>
      </c>
      <c r="F4820" s="4">
        <v>27458</v>
      </c>
      <c r="G4820">
        <v>5</v>
      </c>
      <c r="H4820">
        <f t="shared" si="75"/>
        <v>2.4800000000000004</v>
      </c>
      <c r="I4820" s="129">
        <f>AVERAGE(H$10:H4820)</f>
        <v>6.038037829973051E-2</v>
      </c>
      <c r="J4820" s="2"/>
    </row>
    <row r="4821" spans="1:10">
      <c r="A4821" s="4">
        <v>29700</v>
      </c>
      <c r="B4821">
        <v>13.88</v>
      </c>
      <c r="F4821" s="4">
        <v>27459</v>
      </c>
      <c r="G4821">
        <v>5.7</v>
      </c>
      <c r="H4821">
        <f t="shared" si="75"/>
        <v>1.79</v>
      </c>
      <c r="I4821" s="129">
        <f>AVERAGE(H$10:H4821)</f>
        <v>6.0739817123857752E-2</v>
      </c>
      <c r="J4821" s="2"/>
    </row>
    <row r="4822" spans="1:10">
      <c r="A4822" s="4">
        <v>29703</v>
      </c>
      <c r="B4822">
        <v>13.92</v>
      </c>
      <c r="F4822" s="4">
        <v>27460</v>
      </c>
      <c r="G4822">
        <v>5.78</v>
      </c>
      <c r="H4822">
        <f t="shared" si="75"/>
        <v>1.7399999999999993</v>
      </c>
      <c r="I4822" s="129">
        <f>AVERAGE(H$10:H4822)</f>
        <v>6.1088718055267714E-2</v>
      </c>
      <c r="J4822" s="2"/>
    </row>
    <row r="4823" spans="1:10">
      <c r="A4823" s="4">
        <v>29704</v>
      </c>
      <c r="B4823">
        <v>13.93</v>
      </c>
      <c r="F4823" s="4">
        <v>27461</v>
      </c>
      <c r="G4823">
        <v>5.78</v>
      </c>
      <c r="H4823">
        <f t="shared" si="75"/>
        <v>1.7399999999999993</v>
      </c>
      <c r="I4823" s="129">
        <f>AVERAGE(H$10:H4823)</f>
        <v>6.1437474034068032E-2</v>
      </c>
      <c r="J4823" s="2"/>
    </row>
    <row r="4824" spans="1:10">
      <c r="A4824" s="4">
        <v>29705</v>
      </c>
      <c r="B4824">
        <v>14.05</v>
      </c>
      <c r="F4824" s="4">
        <v>27462</v>
      </c>
      <c r="G4824">
        <v>5.78</v>
      </c>
      <c r="H4824">
        <f t="shared" si="75"/>
        <v>1.7399999999999993</v>
      </c>
      <c r="I4824" s="129">
        <f>AVERAGE(H$10:H4824)</f>
        <v>6.1786085150571865E-2</v>
      </c>
      <c r="J4824" s="2"/>
    </row>
    <row r="4825" spans="1:10">
      <c r="A4825" s="4">
        <v>29706</v>
      </c>
      <c r="B4825">
        <v>14.11</v>
      </c>
      <c r="F4825" s="4">
        <v>27463</v>
      </c>
      <c r="G4825">
        <v>5.68</v>
      </c>
      <c r="H4825">
        <f t="shared" si="75"/>
        <v>1.88</v>
      </c>
      <c r="I4825" s="129">
        <f>AVERAGE(H$10:H4825)</f>
        <v>6.2163621262459202E-2</v>
      </c>
      <c r="J4825" s="2"/>
    </row>
    <row r="4826" spans="1:10">
      <c r="A4826" s="4">
        <v>29707</v>
      </c>
      <c r="B4826">
        <v>14.05</v>
      </c>
      <c r="F4826" s="4">
        <v>27464</v>
      </c>
      <c r="G4826">
        <v>5.41</v>
      </c>
      <c r="H4826">
        <f t="shared" si="75"/>
        <v>2.17</v>
      </c>
      <c r="I4826" s="129">
        <f>AVERAGE(H$10:H4826)</f>
        <v>6.2601204068923305E-2</v>
      </c>
      <c r="J4826" s="2"/>
    </row>
    <row r="4827" spans="1:10">
      <c r="A4827" s="4">
        <v>29710</v>
      </c>
      <c r="B4827">
        <v>14.47</v>
      </c>
      <c r="F4827" s="4">
        <v>27465</v>
      </c>
      <c r="G4827">
        <v>3.96</v>
      </c>
      <c r="H4827">
        <f t="shared" si="75"/>
        <v>3.62</v>
      </c>
      <c r="I4827" s="129">
        <f>AVERAGE(H$10:H4827)</f>
        <v>6.333955998339634E-2</v>
      </c>
      <c r="J4827" s="2"/>
    </row>
    <row r="4828" spans="1:10">
      <c r="A4828" s="4">
        <v>29711</v>
      </c>
      <c r="B4828">
        <v>14.69</v>
      </c>
      <c r="F4828" s="4">
        <v>27466</v>
      </c>
      <c r="G4828">
        <v>5.49</v>
      </c>
      <c r="H4828">
        <f t="shared" si="75"/>
        <v>2.0699999999999994</v>
      </c>
      <c r="I4828" s="129">
        <f>AVERAGE(H$10:H4828)</f>
        <v>6.3755965968043893E-2</v>
      </c>
      <c r="J4828" s="2"/>
    </row>
    <row r="4829" spans="1:10">
      <c r="A4829" s="4">
        <v>29712</v>
      </c>
      <c r="B4829">
        <v>14.56</v>
      </c>
      <c r="F4829" s="4">
        <v>27467</v>
      </c>
      <c r="G4829">
        <v>5.44</v>
      </c>
      <c r="H4829">
        <f t="shared" si="75"/>
        <v>2.1399999999999997</v>
      </c>
      <c r="I4829" s="129">
        <f>AVERAGE(H$10:H4829)</f>
        <v>6.4186721991701973E-2</v>
      </c>
      <c r="J4829" s="2"/>
    </row>
    <row r="4830" spans="1:10">
      <c r="A4830" s="4">
        <v>29713</v>
      </c>
      <c r="B4830">
        <v>14.33</v>
      </c>
      <c r="F4830" s="4">
        <v>27468</v>
      </c>
      <c r="G4830">
        <v>5.44</v>
      </c>
      <c r="H4830">
        <f t="shared" si="75"/>
        <v>2.1399999999999997</v>
      </c>
      <c r="I4830" s="129">
        <f>AVERAGE(H$10:H4830)</f>
        <v>6.4617299315495438E-2</v>
      </c>
      <c r="J4830" s="2"/>
    </row>
    <row r="4831" spans="1:10">
      <c r="A4831" s="4">
        <v>29714</v>
      </c>
      <c r="B4831">
        <v>14.23</v>
      </c>
      <c r="F4831" s="4">
        <v>27469</v>
      </c>
      <c r="G4831">
        <v>5.44</v>
      </c>
      <c r="H4831">
        <f t="shared" si="75"/>
        <v>2.1399999999999997</v>
      </c>
      <c r="I4831" s="129">
        <f>AVERAGE(H$10:H4831)</f>
        <v>6.5047698050602135E-2</v>
      </c>
      <c r="J4831" s="2"/>
    </row>
    <row r="4832" spans="1:10">
      <c r="A4832" s="4">
        <v>29717</v>
      </c>
      <c r="B4832">
        <v>14.34</v>
      </c>
      <c r="F4832" s="4">
        <v>27470</v>
      </c>
      <c r="G4832">
        <v>5.5</v>
      </c>
      <c r="H4832">
        <f t="shared" si="75"/>
        <v>2.2000000000000002</v>
      </c>
      <c r="I4832" s="129">
        <f>AVERAGE(H$10:H4832)</f>
        <v>6.5490358697906592E-2</v>
      </c>
      <c r="J4832" s="2"/>
    </row>
    <row r="4833" spans="1:10">
      <c r="A4833" s="4">
        <v>29718</v>
      </c>
      <c r="B4833">
        <v>14.46</v>
      </c>
      <c r="F4833" s="4">
        <v>27471</v>
      </c>
      <c r="G4833">
        <v>5.43</v>
      </c>
      <c r="H4833">
        <f t="shared" si="75"/>
        <v>2.2700000000000005</v>
      </c>
      <c r="I4833" s="129">
        <f>AVERAGE(H$10:H4833)</f>
        <v>6.5947346600332399E-2</v>
      </c>
      <c r="J4833" s="2"/>
    </row>
    <row r="4834" spans="1:10">
      <c r="A4834" s="4">
        <v>29719</v>
      </c>
      <c r="B4834">
        <v>14.49</v>
      </c>
      <c r="F4834" s="4">
        <v>27472</v>
      </c>
      <c r="G4834">
        <v>4.95</v>
      </c>
      <c r="H4834">
        <f t="shared" si="75"/>
        <v>2.8499999999999996</v>
      </c>
      <c r="I4834" s="129">
        <f>AVERAGE(H$10:H4834)</f>
        <v>6.6524352331606945E-2</v>
      </c>
      <c r="J4834" s="2"/>
    </row>
    <row r="4835" spans="1:10">
      <c r="A4835" s="4">
        <v>29720</v>
      </c>
      <c r="B4835">
        <v>14.24</v>
      </c>
      <c r="F4835" s="4">
        <v>27473</v>
      </c>
      <c r="G4835">
        <v>5.46</v>
      </c>
      <c r="H4835">
        <f t="shared" si="75"/>
        <v>2.4900000000000002</v>
      </c>
      <c r="I4835" s="129">
        <f>AVERAGE(H$10:H4835)</f>
        <v>6.7026523000415145E-2</v>
      </c>
      <c r="J4835" s="2"/>
    </row>
    <row r="4836" spans="1:10">
      <c r="A4836" s="4">
        <v>29721</v>
      </c>
      <c r="B4836">
        <v>14.07</v>
      </c>
      <c r="F4836" s="4">
        <v>27474</v>
      </c>
      <c r="G4836">
        <v>5.52</v>
      </c>
      <c r="H4836">
        <f t="shared" si="75"/>
        <v>2.3200000000000003</v>
      </c>
      <c r="I4836" s="129">
        <f>AVERAGE(H$10:H4836)</f>
        <v>6.7493267039569815E-2</v>
      </c>
      <c r="J4836" s="2"/>
    </row>
    <row r="4837" spans="1:10">
      <c r="A4837" s="4">
        <v>29724</v>
      </c>
      <c r="B4837">
        <v>13.8</v>
      </c>
      <c r="F4837" s="4">
        <v>27475</v>
      </c>
      <c r="G4837">
        <v>5.52</v>
      </c>
      <c r="H4837">
        <f t="shared" si="75"/>
        <v>2.3200000000000003</v>
      </c>
      <c r="I4837" s="129">
        <f>AVERAGE(H$10:H4837)</f>
        <v>6.7959817729909583E-2</v>
      </c>
      <c r="J4837" s="2"/>
    </row>
    <row r="4838" spans="1:10">
      <c r="A4838" s="4">
        <v>29725</v>
      </c>
      <c r="B4838">
        <v>13.95</v>
      </c>
      <c r="F4838" s="4">
        <v>27476</v>
      </c>
      <c r="G4838">
        <v>5.52</v>
      </c>
      <c r="H4838">
        <f t="shared" si="75"/>
        <v>2.3200000000000003</v>
      </c>
      <c r="I4838" s="129">
        <f>AVERAGE(H$10:H4838)</f>
        <v>6.8426175191551766E-2</v>
      </c>
      <c r="J4838" s="2"/>
    </row>
    <row r="4839" spans="1:10">
      <c r="A4839" s="4">
        <v>29726</v>
      </c>
      <c r="B4839">
        <v>14</v>
      </c>
      <c r="F4839" s="4">
        <v>27477</v>
      </c>
      <c r="G4839">
        <v>5.68</v>
      </c>
      <c r="H4839">
        <f t="shared" si="75"/>
        <v>2.370000000000001</v>
      </c>
      <c r="I4839" s="129">
        <f>AVERAGE(H$10:H4839)</f>
        <v>6.8902691511387879E-2</v>
      </c>
      <c r="J4839" s="2"/>
    </row>
    <row r="4840" spans="1:10">
      <c r="A4840" s="4">
        <v>29727</v>
      </c>
      <c r="B4840">
        <v>14.05</v>
      </c>
      <c r="F4840" s="4">
        <v>27478</v>
      </c>
      <c r="G4840">
        <v>5.38</v>
      </c>
      <c r="H4840">
        <f t="shared" si="75"/>
        <v>2.6499999999999995</v>
      </c>
      <c r="I4840" s="129">
        <f>AVERAGE(H$10:H4840)</f>
        <v>6.9436969571518001E-2</v>
      </c>
      <c r="J4840" s="2"/>
    </row>
    <row r="4841" spans="1:10">
      <c r="A4841" s="4">
        <v>29728</v>
      </c>
      <c r="B4841">
        <v>13.82</v>
      </c>
      <c r="F4841" s="4">
        <v>27479</v>
      </c>
      <c r="G4841">
        <v>5.6</v>
      </c>
      <c r="H4841">
        <f t="shared" si="75"/>
        <v>2.42</v>
      </c>
      <c r="I4841" s="129">
        <f>AVERAGE(H$10:H4841)</f>
        <v>6.9923427152318599E-2</v>
      </c>
      <c r="J4841" s="2"/>
    </row>
    <row r="4842" spans="1:10">
      <c r="A4842" s="4">
        <v>29732</v>
      </c>
      <c r="B4842">
        <v>13.67</v>
      </c>
      <c r="F4842" s="4">
        <v>27480</v>
      </c>
      <c r="G4842">
        <v>5.51</v>
      </c>
      <c r="H4842">
        <f t="shared" si="75"/>
        <v>2.5700000000000003</v>
      </c>
      <c r="I4842" s="129">
        <f>AVERAGE(H$10:H4842)</f>
        <v>7.0440720049659317E-2</v>
      </c>
      <c r="J4842" s="2"/>
    </row>
    <row r="4843" spans="1:10">
      <c r="A4843" s="4">
        <v>29733</v>
      </c>
      <c r="B4843">
        <v>13.71</v>
      </c>
      <c r="F4843" s="4">
        <v>27481</v>
      </c>
      <c r="G4843">
        <v>5.73</v>
      </c>
      <c r="H4843">
        <f t="shared" si="75"/>
        <v>2.5700000000000003</v>
      </c>
      <c r="I4843" s="129">
        <f>AVERAGE(H$10:H4843)</f>
        <v>7.0957798924287024E-2</v>
      </c>
      <c r="J4843" s="2"/>
    </row>
    <row r="4844" spans="1:10">
      <c r="A4844" s="4">
        <v>29734</v>
      </c>
      <c r="B4844">
        <v>13.56</v>
      </c>
      <c r="F4844" s="4">
        <v>27482</v>
      </c>
      <c r="G4844">
        <v>5.73</v>
      </c>
      <c r="H4844">
        <f t="shared" si="75"/>
        <v>2.5700000000000003</v>
      </c>
      <c r="I4844" s="129">
        <f>AVERAGE(H$10:H4844)</f>
        <v>7.1474663908997607E-2</v>
      </c>
      <c r="J4844" s="2"/>
    </row>
    <row r="4845" spans="1:10">
      <c r="A4845" s="4">
        <v>29735</v>
      </c>
      <c r="B4845">
        <v>13.5</v>
      </c>
      <c r="F4845" s="4">
        <v>27483</v>
      </c>
      <c r="G4845">
        <v>5.73</v>
      </c>
      <c r="H4845">
        <f t="shared" si="75"/>
        <v>2.5700000000000003</v>
      </c>
      <c r="I4845" s="129">
        <f>AVERAGE(H$10:H4845)</f>
        <v>7.1991315136477135E-2</v>
      </c>
      <c r="J4845" s="2"/>
    </row>
    <row r="4846" spans="1:10">
      <c r="A4846" s="4">
        <v>29738</v>
      </c>
      <c r="B4846">
        <v>13.46</v>
      </c>
      <c r="F4846" s="4">
        <v>27484</v>
      </c>
      <c r="G4846">
        <v>5.39</v>
      </c>
      <c r="H4846">
        <f t="shared" si="75"/>
        <v>2.62</v>
      </c>
      <c r="I4846" s="129">
        <f>AVERAGE(H$10:H4846)</f>
        <v>7.2518089725036899E-2</v>
      </c>
      <c r="J4846" s="2"/>
    </row>
    <row r="4847" spans="1:10">
      <c r="A4847" s="4">
        <v>29739</v>
      </c>
      <c r="B4847">
        <v>13.58</v>
      </c>
      <c r="F4847" s="4">
        <v>27485</v>
      </c>
      <c r="G4847">
        <v>5.48</v>
      </c>
      <c r="H4847">
        <f t="shared" si="75"/>
        <v>2.5999999999999996</v>
      </c>
      <c r="I4847" s="129">
        <f>AVERAGE(H$10:H4847)</f>
        <v>7.3040512608516628E-2</v>
      </c>
      <c r="J4847" s="2"/>
    </row>
    <row r="4848" spans="1:10">
      <c r="A4848" s="4">
        <v>29740</v>
      </c>
      <c r="B4848">
        <v>13.55</v>
      </c>
      <c r="F4848" s="4">
        <v>27486</v>
      </c>
      <c r="G4848">
        <v>5.55</v>
      </c>
      <c r="H4848">
        <f t="shared" si="75"/>
        <v>2.6700000000000008</v>
      </c>
      <c r="I4848" s="129">
        <f>AVERAGE(H$10:H4848)</f>
        <v>7.3577185368878584E-2</v>
      </c>
      <c r="J4848" s="2"/>
    </row>
    <row r="4849" spans="1:10">
      <c r="A4849" s="4">
        <v>29741</v>
      </c>
      <c r="B4849">
        <v>13.51</v>
      </c>
      <c r="F4849" s="4">
        <v>27487</v>
      </c>
      <c r="G4849">
        <v>5.41</v>
      </c>
      <c r="H4849">
        <f t="shared" si="75"/>
        <v>2.7200000000000006</v>
      </c>
      <c r="I4849" s="129">
        <f>AVERAGE(H$10:H4849)</f>
        <v>7.4123966942149483E-2</v>
      </c>
      <c r="J4849" s="2"/>
    </row>
    <row r="4850" spans="1:10">
      <c r="A4850" s="4">
        <v>29742</v>
      </c>
      <c r="B4850">
        <v>13.56</v>
      </c>
      <c r="F4850" s="4">
        <v>27488</v>
      </c>
      <c r="G4850">
        <v>5.25</v>
      </c>
      <c r="H4850">
        <f t="shared" si="75"/>
        <v>2.9000000000000004</v>
      </c>
      <c r="I4850" s="129">
        <f>AVERAGE(H$10:H4850)</f>
        <v>7.4707705019624759E-2</v>
      </c>
      <c r="J4850" s="2"/>
    </row>
    <row r="4851" spans="1:10">
      <c r="A4851" s="4">
        <v>29745</v>
      </c>
      <c r="B4851">
        <v>13.36</v>
      </c>
      <c r="F4851" s="4">
        <v>27489</v>
      </c>
      <c r="G4851">
        <v>5.25</v>
      </c>
      <c r="H4851">
        <f t="shared" si="75"/>
        <v>2.9000000000000004</v>
      </c>
      <c r="I4851" s="129">
        <f>AVERAGE(H$10:H4851)</f>
        <v>7.5291201982652517E-2</v>
      </c>
      <c r="J4851" s="2"/>
    </row>
    <row r="4852" spans="1:10">
      <c r="A4852" s="4">
        <v>29746</v>
      </c>
      <c r="B4852">
        <v>13.37</v>
      </c>
      <c r="F4852" s="4">
        <v>27490</v>
      </c>
      <c r="G4852">
        <v>5.25</v>
      </c>
      <c r="H4852">
        <f t="shared" si="75"/>
        <v>2.9000000000000004</v>
      </c>
      <c r="I4852" s="129">
        <f>AVERAGE(H$10:H4852)</f>
        <v>7.5874457980591253E-2</v>
      </c>
      <c r="J4852" s="2"/>
    </row>
    <row r="4853" spans="1:10">
      <c r="A4853" s="4">
        <v>29747</v>
      </c>
      <c r="B4853">
        <v>13.31</v>
      </c>
      <c r="F4853" s="4">
        <v>27491</v>
      </c>
      <c r="G4853">
        <v>5.37</v>
      </c>
      <c r="H4853">
        <f t="shared" si="75"/>
        <v>2.8899999999999997</v>
      </c>
      <c r="I4853" s="129">
        <f>AVERAGE(H$10:H4853)</f>
        <v>7.6455408753097323E-2</v>
      </c>
      <c r="J4853" s="2"/>
    </row>
    <row r="4854" spans="1:10">
      <c r="A4854" s="4">
        <v>29748</v>
      </c>
      <c r="B4854">
        <v>13.32</v>
      </c>
      <c r="F4854" s="4">
        <v>27492</v>
      </c>
      <c r="G4854">
        <v>5.22</v>
      </c>
      <c r="H4854">
        <f t="shared" si="75"/>
        <v>2.9900000000000011</v>
      </c>
      <c r="I4854" s="129">
        <f>AVERAGE(H$10:H4854)</f>
        <v>7.705675954592435E-2</v>
      </c>
      <c r="J4854" s="2"/>
    </row>
    <row r="4855" spans="1:10">
      <c r="A4855" s="4">
        <v>29749</v>
      </c>
      <c r="B4855">
        <v>13.35</v>
      </c>
      <c r="F4855" s="4">
        <v>27493</v>
      </c>
      <c r="G4855">
        <v>5.18</v>
      </c>
      <c r="H4855">
        <f t="shared" si="75"/>
        <v>2.99</v>
      </c>
      <c r="I4855" s="129">
        <f>AVERAGE(H$10:H4855)</f>
        <v>7.7657862154354815E-2</v>
      </c>
      <c r="J4855" s="2"/>
    </row>
    <row r="4856" spans="1:10">
      <c r="A4856" s="4">
        <v>29752</v>
      </c>
      <c r="B4856">
        <v>13.09</v>
      </c>
      <c r="F4856" s="4">
        <v>27494</v>
      </c>
      <c r="G4856">
        <v>5.31</v>
      </c>
      <c r="H4856">
        <f t="shared" si="75"/>
        <v>2.88</v>
      </c>
      <c r="I4856" s="129">
        <f>AVERAGE(H$10:H4856)</f>
        <v>7.8236022281824524E-2</v>
      </c>
      <c r="J4856" s="2"/>
    </row>
    <row r="4857" spans="1:10">
      <c r="A4857" s="4">
        <v>29753</v>
      </c>
      <c r="B4857">
        <v>13.08</v>
      </c>
      <c r="F4857" s="4">
        <v>27495</v>
      </c>
      <c r="G4857">
        <v>5.39</v>
      </c>
      <c r="H4857">
        <f t="shared" si="75"/>
        <v>2.830000000000001</v>
      </c>
      <c r="I4857" s="129">
        <f>AVERAGE(H$10:H4857)</f>
        <v>7.8803630363037017E-2</v>
      </c>
      <c r="J4857" s="2"/>
    </row>
    <row r="4858" spans="1:10">
      <c r="A4858" s="4">
        <v>29754</v>
      </c>
      <c r="B4858">
        <v>13.23</v>
      </c>
      <c r="F4858" s="4">
        <v>27496</v>
      </c>
      <c r="G4858">
        <v>5.39</v>
      </c>
      <c r="H4858">
        <f t="shared" si="75"/>
        <v>2.830000000000001</v>
      </c>
      <c r="I4858" s="129">
        <f>AVERAGE(H$10:H4858)</f>
        <v>7.9371004330790557E-2</v>
      </c>
      <c r="J4858" s="2"/>
    </row>
    <row r="4859" spans="1:10">
      <c r="A4859" s="4">
        <v>29755</v>
      </c>
      <c r="B4859">
        <v>13.57</v>
      </c>
      <c r="F4859" s="4">
        <v>27497</v>
      </c>
      <c r="G4859">
        <v>5.39</v>
      </c>
      <c r="H4859">
        <f t="shared" si="75"/>
        <v>2.830000000000001</v>
      </c>
      <c r="I4859" s="129">
        <f>AVERAGE(H$10:H4859)</f>
        <v>7.9938144329897612E-2</v>
      </c>
      <c r="J4859" s="2"/>
    </row>
    <row r="4860" spans="1:10">
      <c r="A4860" s="4">
        <v>29756</v>
      </c>
      <c r="B4860">
        <v>13.46</v>
      </c>
      <c r="F4860" s="4">
        <v>27498</v>
      </c>
      <c r="G4860">
        <v>5.46</v>
      </c>
      <c r="H4860">
        <f t="shared" si="75"/>
        <v>2.7</v>
      </c>
      <c r="I4860" s="129">
        <f>AVERAGE(H$10:H4860)</f>
        <v>8.0478251906824033E-2</v>
      </c>
      <c r="J4860" s="2"/>
    </row>
    <row r="4861" spans="1:10">
      <c r="A4861" s="4">
        <v>29759</v>
      </c>
      <c r="B4861">
        <v>13.44</v>
      </c>
      <c r="F4861" s="4">
        <v>27499</v>
      </c>
      <c r="G4861">
        <v>5.48</v>
      </c>
      <c r="H4861">
        <f t="shared" si="75"/>
        <v>2.6799999999999997</v>
      </c>
      <c r="I4861" s="129">
        <f>AVERAGE(H$10:H4861)</f>
        <v>8.1014014839242254E-2</v>
      </c>
      <c r="J4861" s="2"/>
    </row>
    <row r="4862" spans="1:10">
      <c r="A4862" s="4">
        <v>29760</v>
      </c>
      <c r="B4862">
        <v>13.56</v>
      </c>
      <c r="F4862" s="4">
        <v>27500</v>
      </c>
      <c r="G4862">
        <v>5.69</v>
      </c>
      <c r="H4862">
        <f t="shared" si="75"/>
        <v>2.46</v>
      </c>
      <c r="I4862" s="129">
        <f>AVERAGE(H$10:H4862)</f>
        <v>8.1504224191222621E-2</v>
      </c>
      <c r="J4862" s="2"/>
    </row>
    <row r="4863" spans="1:10">
      <c r="A4863" s="4">
        <v>29761</v>
      </c>
      <c r="B4863">
        <v>13.66</v>
      </c>
      <c r="F4863" s="4">
        <v>27501</v>
      </c>
      <c r="G4863">
        <v>5.59</v>
      </c>
      <c r="H4863">
        <f t="shared" si="75"/>
        <v>2.620000000000001</v>
      </c>
      <c r="I4863" s="129">
        <f>AVERAGE(H$10:H4863)</f>
        <v>8.202719406674977E-2</v>
      </c>
      <c r="J4863" s="2"/>
    </row>
    <row r="4864" spans="1:10">
      <c r="A4864" s="4">
        <v>29762</v>
      </c>
      <c r="B4864">
        <v>13.7</v>
      </c>
      <c r="F4864" s="4">
        <v>27502</v>
      </c>
      <c r="G4864">
        <v>5.57</v>
      </c>
      <c r="H4864">
        <f t="shared" si="75"/>
        <v>2.6999999999999993</v>
      </c>
      <c r="I4864" s="129">
        <f>AVERAGE(H$10:H4864)</f>
        <v>8.25664263645733E-2</v>
      </c>
      <c r="J4864" s="2"/>
    </row>
    <row r="4865" spans="1:10">
      <c r="A4865" s="4">
        <v>29763</v>
      </c>
      <c r="B4865">
        <v>13.69</v>
      </c>
      <c r="F4865" s="4">
        <v>27503</v>
      </c>
      <c r="G4865">
        <v>5.57</v>
      </c>
      <c r="H4865">
        <f t="shared" si="75"/>
        <v>2.6999999999999993</v>
      </c>
      <c r="I4865" s="129">
        <f>AVERAGE(H$10:H4865)</f>
        <v>8.3105436573312055E-2</v>
      </c>
      <c r="J4865" s="2"/>
    </row>
    <row r="4866" spans="1:10">
      <c r="A4866" s="4">
        <v>29766</v>
      </c>
      <c r="B4866">
        <v>13.68</v>
      </c>
      <c r="F4866" s="4">
        <v>27504</v>
      </c>
      <c r="G4866">
        <v>5.57</v>
      </c>
      <c r="H4866">
        <f t="shared" si="75"/>
        <v>2.6999999999999993</v>
      </c>
      <c r="I4866" s="129">
        <f>AVERAGE(H$10:H4866)</f>
        <v>8.3644224830142749E-2</v>
      </c>
      <c r="J4866" s="2"/>
    </row>
    <row r="4867" spans="1:10">
      <c r="A4867" s="4">
        <v>29767</v>
      </c>
      <c r="B4867">
        <v>13.86</v>
      </c>
      <c r="F4867" s="4">
        <v>27505</v>
      </c>
      <c r="G4867">
        <v>5.56</v>
      </c>
      <c r="H4867">
        <f t="shared" si="75"/>
        <v>2.7600000000000007</v>
      </c>
      <c r="I4867" s="129">
        <f>AVERAGE(H$10:H4867)</f>
        <v>8.419514203375944E-2</v>
      </c>
      <c r="J4867" s="2"/>
    </row>
    <row r="4868" spans="1:10">
      <c r="A4868" s="4">
        <v>29768</v>
      </c>
      <c r="B4868">
        <v>14.04</v>
      </c>
      <c r="F4868" s="4">
        <v>27506</v>
      </c>
      <c r="G4868">
        <v>5.34</v>
      </c>
      <c r="H4868">
        <f t="shared" si="75"/>
        <v>2.9800000000000004</v>
      </c>
      <c r="I4868" s="129">
        <f>AVERAGE(H$10:H4868)</f>
        <v>8.4791109281745908E-2</v>
      </c>
      <c r="J4868" s="2"/>
    </row>
    <row r="4869" spans="1:10">
      <c r="A4869" s="4">
        <v>29769</v>
      </c>
      <c r="B4869">
        <v>13.95</v>
      </c>
      <c r="F4869" s="4">
        <v>27507</v>
      </c>
      <c r="G4869">
        <v>5.57</v>
      </c>
      <c r="H4869">
        <f t="shared" si="75"/>
        <v>2.6999999999999993</v>
      </c>
      <c r="I4869" s="129">
        <f>AVERAGE(H$10:H4869)</f>
        <v>8.5329218106996577E-2</v>
      </c>
      <c r="J4869" s="2"/>
    </row>
    <row r="4870" spans="1:10">
      <c r="A4870" s="4">
        <v>29773</v>
      </c>
      <c r="B4870">
        <v>13.81</v>
      </c>
      <c r="F4870" s="4">
        <v>27508</v>
      </c>
      <c r="G4870">
        <v>5.54</v>
      </c>
      <c r="H4870">
        <f t="shared" si="75"/>
        <v>2.71</v>
      </c>
      <c r="I4870" s="129">
        <f>AVERAGE(H$10:H4870)</f>
        <v>8.5869162723720083E-2</v>
      </c>
      <c r="J4870" s="2"/>
    </row>
    <row r="4871" spans="1:10">
      <c r="A4871" s="4">
        <v>29774</v>
      </c>
      <c r="B4871">
        <v>14.04</v>
      </c>
      <c r="F4871" s="4">
        <v>27509</v>
      </c>
      <c r="G4871">
        <v>5.47</v>
      </c>
      <c r="H4871">
        <f t="shared" si="75"/>
        <v>2.7800000000000002</v>
      </c>
      <c r="I4871" s="129">
        <f>AVERAGE(H$10:H4871)</f>
        <v>8.6423282599753862E-2</v>
      </c>
      <c r="J4871" s="2"/>
    </row>
    <row r="4872" spans="1:10">
      <c r="A4872" s="4">
        <v>29775</v>
      </c>
      <c r="B4872">
        <v>14.11</v>
      </c>
      <c r="F4872" s="4">
        <v>27510</v>
      </c>
      <c r="G4872">
        <v>5.47</v>
      </c>
      <c r="H4872">
        <f t="shared" si="75"/>
        <v>2.7800000000000002</v>
      </c>
      <c r="I4872" s="129">
        <f>AVERAGE(H$10:H4872)</f>
        <v>8.6977174583591055E-2</v>
      </c>
      <c r="J4872" s="2"/>
    </row>
    <row r="4873" spans="1:10">
      <c r="A4873" s="4">
        <v>29776</v>
      </c>
      <c r="B4873">
        <v>14.12</v>
      </c>
      <c r="F4873" s="4">
        <v>27511</v>
      </c>
      <c r="G4873">
        <v>5.47</v>
      </c>
      <c r="H4873">
        <f t="shared" si="75"/>
        <v>2.7800000000000002</v>
      </c>
      <c r="I4873" s="129">
        <f>AVERAGE(H$10:H4873)</f>
        <v>8.7530838815790143E-2</v>
      </c>
      <c r="J4873" s="2"/>
    </row>
    <row r="4874" spans="1:10">
      <c r="A4874" s="4">
        <v>29777</v>
      </c>
      <c r="B4874">
        <v>13.94</v>
      </c>
      <c r="F4874" s="4">
        <v>27512</v>
      </c>
      <c r="G4874">
        <v>5.5</v>
      </c>
      <c r="H4874">
        <f t="shared" ref="H4874:H4937" si="76">IFERROR(((VLOOKUP(F4874,$A$9:$B$14200,2,FALSE))-G4874),H4873)</f>
        <v>2.8499999999999996</v>
      </c>
      <c r="I4874" s="129">
        <f>AVERAGE(H$10:H4874)</f>
        <v>8.8098663926002727E-2</v>
      </c>
      <c r="J4874" s="2"/>
    </row>
    <row r="4875" spans="1:10">
      <c r="A4875" s="4">
        <v>29780</v>
      </c>
      <c r="B4875">
        <v>13.99</v>
      </c>
      <c r="F4875" s="4">
        <v>27513</v>
      </c>
      <c r="G4875">
        <v>5.46</v>
      </c>
      <c r="H4875">
        <f t="shared" si="76"/>
        <v>2.88</v>
      </c>
      <c r="I4875" s="129">
        <f>AVERAGE(H$10:H4875)</f>
        <v>8.8672420879573208E-2</v>
      </c>
      <c r="J4875" s="2"/>
    </row>
    <row r="4876" spans="1:10">
      <c r="A4876" s="4">
        <v>29781</v>
      </c>
      <c r="B4876">
        <v>14.15</v>
      </c>
      <c r="F4876" s="4">
        <v>27514</v>
      </c>
      <c r="G4876">
        <v>7.03</v>
      </c>
      <c r="H4876">
        <f t="shared" si="76"/>
        <v>1.2800000000000002</v>
      </c>
      <c r="I4876" s="129">
        <f>AVERAGE(H$10:H4876)</f>
        <v>8.8917197452229965E-2</v>
      </c>
      <c r="J4876" s="2"/>
    </row>
    <row r="4877" spans="1:10">
      <c r="A4877" s="4">
        <v>29782</v>
      </c>
      <c r="B4877">
        <v>14.07</v>
      </c>
      <c r="F4877" s="4">
        <v>27515</v>
      </c>
      <c r="G4877">
        <v>5.55</v>
      </c>
      <c r="H4877">
        <f t="shared" si="76"/>
        <v>2.7600000000000007</v>
      </c>
      <c r="I4877" s="129">
        <f>AVERAGE(H$10:H4877)</f>
        <v>8.9465899753492853E-2</v>
      </c>
      <c r="J4877" s="2"/>
    </row>
    <row r="4878" spans="1:10">
      <c r="A4878" s="4">
        <v>29783</v>
      </c>
      <c r="B4878">
        <v>14.11</v>
      </c>
      <c r="F4878" s="4">
        <v>27516</v>
      </c>
      <c r="G4878">
        <v>5.49</v>
      </c>
      <c r="H4878">
        <f t="shared" si="76"/>
        <v>2.6199999999999992</v>
      </c>
      <c r="I4878" s="129">
        <f>AVERAGE(H$10:H4878)</f>
        <v>8.9985623331280185E-2</v>
      </c>
      <c r="J4878" s="2"/>
    </row>
    <row r="4879" spans="1:10">
      <c r="A4879" s="4">
        <v>29784</v>
      </c>
      <c r="B4879">
        <v>14.09</v>
      </c>
      <c r="F4879" s="4">
        <v>27517</v>
      </c>
      <c r="G4879">
        <v>5.49</v>
      </c>
      <c r="H4879">
        <f t="shared" si="76"/>
        <v>2.6199999999999992</v>
      </c>
      <c r="I4879" s="129">
        <f>AVERAGE(H$10:H4879)</f>
        <v>9.050513347022654E-2</v>
      </c>
      <c r="J4879" s="2"/>
    </row>
    <row r="4880" spans="1:10">
      <c r="A4880" s="4">
        <v>29787</v>
      </c>
      <c r="B4880">
        <v>14.59</v>
      </c>
      <c r="F4880" s="4">
        <v>27518</v>
      </c>
      <c r="G4880">
        <v>5.49</v>
      </c>
      <c r="H4880">
        <f t="shared" si="76"/>
        <v>2.6199999999999992</v>
      </c>
      <c r="I4880" s="129">
        <f>AVERAGE(H$10:H4880)</f>
        <v>9.1024430301786752E-2</v>
      </c>
      <c r="J4880" s="2"/>
    </row>
    <row r="4881" spans="1:10">
      <c r="A4881" s="4">
        <v>29788</v>
      </c>
      <c r="B4881">
        <v>14.61</v>
      </c>
      <c r="F4881" s="4">
        <v>27519</v>
      </c>
      <c r="G4881">
        <v>5.41</v>
      </c>
      <c r="H4881">
        <f t="shared" si="76"/>
        <v>2.67</v>
      </c>
      <c r="I4881" s="129">
        <f>AVERAGE(H$10:H4881)</f>
        <v>9.1553776683087701E-2</v>
      </c>
      <c r="J4881" s="2"/>
    </row>
    <row r="4882" spans="1:10">
      <c r="A4882" s="4">
        <v>29789</v>
      </c>
      <c r="B4882">
        <v>14.63</v>
      </c>
      <c r="F4882" s="4">
        <v>27520</v>
      </c>
      <c r="G4882">
        <v>5.35</v>
      </c>
      <c r="H4882">
        <f t="shared" si="76"/>
        <v>2.76</v>
      </c>
      <c r="I4882" s="129">
        <f>AVERAGE(H$10:H4882)</f>
        <v>9.2101374923046014E-2</v>
      </c>
      <c r="J4882" s="2"/>
    </row>
    <row r="4883" spans="1:10">
      <c r="A4883" s="4">
        <v>29790</v>
      </c>
      <c r="B4883">
        <v>14.57</v>
      </c>
      <c r="F4883" s="4">
        <v>27521</v>
      </c>
      <c r="G4883">
        <v>5.16</v>
      </c>
      <c r="H4883">
        <f t="shared" si="76"/>
        <v>2.91</v>
      </c>
      <c r="I4883" s="129">
        <f>AVERAGE(H$10:H4883)</f>
        <v>9.2679524004924754E-2</v>
      </c>
      <c r="J4883" s="2"/>
    </row>
    <row r="4884" spans="1:10">
      <c r="A4884" s="4">
        <v>29791</v>
      </c>
      <c r="B4884">
        <v>14.41</v>
      </c>
      <c r="F4884" s="4">
        <v>27522</v>
      </c>
      <c r="G4884">
        <v>5.37</v>
      </c>
      <c r="H4884">
        <f t="shared" si="76"/>
        <v>2.7199999999999998</v>
      </c>
      <c r="I4884" s="129">
        <f>AVERAGE(H$10:H4884)</f>
        <v>9.3218461538462208E-2</v>
      </c>
      <c r="J4884" s="2"/>
    </row>
    <row r="4885" spans="1:10">
      <c r="A4885" s="4">
        <v>29794</v>
      </c>
      <c r="B4885">
        <v>14.43</v>
      </c>
      <c r="F4885" s="4">
        <v>27523</v>
      </c>
      <c r="G4885">
        <v>5.24</v>
      </c>
      <c r="H4885">
        <f t="shared" si="76"/>
        <v>2.84</v>
      </c>
      <c r="I4885" s="129">
        <f>AVERAGE(H$10:H4885)</f>
        <v>9.3781788351108133E-2</v>
      </c>
      <c r="J4885" s="2"/>
    </row>
    <row r="4886" spans="1:10">
      <c r="A4886" s="4">
        <v>29795</v>
      </c>
      <c r="B4886">
        <v>14.53</v>
      </c>
      <c r="F4886" s="4">
        <v>27524</v>
      </c>
      <c r="G4886">
        <v>5.24</v>
      </c>
      <c r="H4886">
        <f t="shared" si="76"/>
        <v>2.84</v>
      </c>
      <c r="I4886" s="129">
        <f>AVERAGE(H$10:H4886)</f>
        <v>9.4344884150092942E-2</v>
      </c>
      <c r="J4886" s="2"/>
    </row>
    <row r="4887" spans="1:10">
      <c r="A4887" s="4">
        <v>29796</v>
      </c>
      <c r="B4887">
        <v>14.61</v>
      </c>
      <c r="F4887" s="4">
        <v>27525</v>
      </c>
      <c r="G4887">
        <v>5.24</v>
      </c>
      <c r="H4887">
        <f t="shared" si="76"/>
        <v>2.84</v>
      </c>
      <c r="I4887" s="129">
        <f>AVERAGE(H$10:H4887)</f>
        <v>9.490774907749143E-2</v>
      </c>
      <c r="J4887" s="2"/>
    </row>
    <row r="4888" spans="1:10">
      <c r="A4888" s="4">
        <v>29797</v>
      </c>
      <c r="B4888">
        <v>14.71</v>
      </c>
      <c r="F4888" s="4">
        <v>27526</v>
      </c>
      <c r="G4888">
        <v>5.25</v>
      </c>
      <c r="H4888">
        <f t="shared" si="76"/>
        <v>2.8200000000000003</v>
      </c>
      <c r="I4888" s="129">
        <f>AVERAGE(H$10:H4888)</f>
        <v>9.5466284074606111E-2</v>
      </c>
      <c r="J4888" s="2"/>
    </row>
    <row r="4889" spans="1:10">
      <c r="A4889" s="4">
        <v>29798</v>
      </c>
      <c r="B4889">
        <v>14.67</v>
      </c>
      <c r="F4889" s="4">
        <v>27527</v>
      </c>
      <c r="G4889">
        <v>5.12</v>
      </c>
      <c r="H4889">
        <f t="shared" si="76"/>
        <v>2.9400000000000004</v>
      </c>
      <c r="I4889" s="129">
        <f>AVERAGE(H$10:H4889)</f>
        <v>9.6049180327869507E-2</v>
      </c>
      <c r="J4889" s="2"/>
    </row>
    <row r="4890" spans="1:10">
      <c r="A4890" s="4">
        <v>29801</v>
      </c>
      <c r="B4890">
        <v>14.95</v>
      </c>
      <c r="F4890" s="4">
        <v>27528</v>
      </c>
      <c r="G4890">
        <v>4.95</v>
      </c>
      <c r="H4890">
        <f t="shared" si="76"/>
        <v>3.0699999999999994</v>
      </c>
      <c r="I4890" s="129">
        <f>AVERAGE(H$10:H4890)</f>
        <v>9.665847162466773E-2</v>
      </c>
      <c r="J4890" s="2"/>
    </row>
    <row r="4891" spans="1:10">
      <c r="A4891" s="4">
        <v>29802</v>
      </c>
      <c r="B4891">
        <v>14.95</v>
      </c>
      <c r="F4891" s="4">
        <v>27529</v>
      </c>
      <c r="G4891">
        <v>5.09</v>
      </c>
      <c r="H4891">
        <f t="shared" si="76"/>
        <v>2.9299999999999997</v>
      </c>
      <c r="I4891" s="129">
        <f>AVERAGE(H$10:H4891)</f>
        <v>9.7238836542401313E-2</v>
      </c>
      <c r="J4891" s="2"/>
    </row>
    <row r="4892" spans="1:10">
      <c r="A4892" s="4">
        <v>29803</v>
      </c>
      <c r="B4892">
        <v>14.91</v>
      </c>
      <c r="F4892" s="4">
        <v>27530</v>
      </c>
      <c r="G4892">
        <v>5.0999999999999996</v>
      </c>
      <c r="H4892">
        <f t="shared" si="76"/>
        <v>2.91</v>
      </c>
      <c r="I4892" s="129">
        <f>AVERAGE(H$10:H4892)</f>
        <v>9.7814867909072956E-2</v>
      </c>
      <c r="J4892" s="2"/>
    </row>
    <row r="4893" spans="1:10">
      <c r="A4893" s="4">
        <v>29804</v>
      </c>
      <c r="B4893">
        <v>14.86</v>
      </c>
      <c r="F4893" s="4">
        <v>27531</v>
      </c>
      <c r="G4893">
        <v>5.0999999999999996</v>
      </c>
      <c r="H4893">
        <f t="shared" si="76"/>
        <v>2.91</v>
      </c>
      <c r="I4893" s="129">
        <f>AVERAGE(H$10:H4893)</f>
        <v>9.839066339066406E-2</v>
      </c>
      <c r="J4893" s="2"/>
    </row>
    <row r="4894" spans="1:10">
      <c r="A4894" s="4">
        <v>29805</v>
      </c>
      <c r="B4894">
        <v>14.83</v>
      </c>
      <c r="F4894" s="4">
        <v>27532</v>
      </c>
      <c r="G4894">
        <v>5.0999999999999996</v>
      </c>
      <c r="H4894">
        <f t="shared" si="76"/>
        <v>2.91</v>
      </c>
      <c r="I4894" s="129">
        <f>AVERAGE(H$10:H4894)</f>
        <v>9.8966223132037526E-2</v>
      </c>
      <c r="J4894" s="2"/>
    </row>
    <row r="4895" spans="1:10">
      <c r="A4895" s="4">
        <v>29808</v>
      </c>
      <c r="B4895">
        <v>14.65</v>
      </c>
      <c r="F4895" s="4">
        <v>27533</v>
      </c>
      <c r="G4895">
        <v>5.13</v>
      </c>
      <c r="H4895">
        <f t="shared" si="76"/>
        <v>2.87</v>
      </c>
      <c r="I4895" s="129">
        <f>AVERAGE(H$10:H4895)</f>
        <v>9.9533360622186512E-2</v>
      </c>
      <c r="J4895" s="2"/>
    </row>
    <row r="4896" spans="1:10">
      <c r="A4896" s="4">
        <v>29809</v>
      </c>
      <c r="B4896">
        <v>14.4</v>
      </c>
      <c r="F4896" s="4">
        <v>27534</v>
      </c>
      <c r="G4896">
        <v>5.03</v>
      </c>
      <c r="H4896">
        <f t="shared" si="76"/>
        <v>2.95</v>
      </c>
      <c r="I4896" s="129">
        <f>AVERAGE(H$10:H4896)</f>
        <v>0.10011663597299024</v>
      </c>
      <c r="J4896" s="2"/>
    </row>
    <row r="4897" spans="1:10">
      <c r="A4897" s="4">
        <v>29810</v>
      </c>
      <c r="B4897">
        <v>14.61</v>
      </c>
      <c r="F4897" s="4">
        <v>27535</v>
      </c>
      <c r="G4897">
        <v>5.36</v>
      </c>
      <c r="H4897">
        <f t="shared" si="76"/>
        <v>2.62</v>
      </c>
      <c r="I4897" s="129">
        <f>AVERAGE(H$10:H4897)</f>
        <v>0.10063216039279936</v>
      </c>
      <c r="J4897" s="2"/>
    </row>
    <row r="4898" spans="1:10">
      <c r="A4898" s="4">
        <v>29811</v>
      </c>
      <c r="B4898">
        <v>14.65</v>
      </c>
      <c r="F4898" s="4">
        <v>27536</v>
      </c>
      <c r="G4898">
        <v>5.05</v>
      </c>
      <c r="H4898">
        <f t="shared" si="76"/>
        <v>2.9699999999999998</v>
      </c>
      <c r="I4898" s="129">
        <f>AVERAGE(H$10:H4898)</f>
        <v>0.10121906320310969</v>
      </c>
      <c r="J4898" s="2"/>
    </row>
    <row r="4899" spans="1:10">
      <c r="A4899" s="4">
        <v>29812</v>
      </c>
      <c r="B4899">
        <v>14.74</v>
      </c>
      <c r="F4899" s="4">
        <v>27537</v>
      </c>
      <c r="G4899">
        <v>5.07</v>
      </c>
      <c r="H4899">
        <f t="shared" si="76"/>
        <v>2.9499999999999993</v>
      </c>
      <c r="I4899" s="129">
        <f>AVERAGE(H$10:H4899)</f>
        <v>0.10180163599182071</v>
      </c>
      <c r="J4899" s="2"/>
    </row>
    <row r="4900" spans="1:10">
      <c r="A4900" s="4">
        <v>29815</v>
      </c>
      <c r="B4900">
        <v>14.71</v>
      </c>
      <c r="F4900" s="4">
        <v>27538</v>
      </c>
      <c r="G4900">
        <v>5.07</v>
      </c>
      <c r="H4900">
        <f t="shared" si="76"/>
        <v>2.9499999999999993</v>
      </c>
      <c r="I4900" s="129">
        <f>AVERAGE(H$10:H4900)</f>
        <v>0.10238397055816874</v>
      </c>
      <c r="J4900" s="2"/>
    </row>
    <row r="4901" spans="1:10">
      <c r="A4901" s="4">
        <v>29816</v>
      </c>
      <c r="B4901">
        <v>14.79</v>
      </c>
      <c r="F4901" s="4">
        <v>27539</v>
      </c>
      <c r="G4901">
        <v>5.07</v>
      </c>
      <c r="H4901">
        <f t="shared" si="76"/>
        <v>2.9499999999999993</v>
      </c>
      <c r="I4901" s="129">
        <f>AVERAGE(H$10:H4901)</f>
        <v>0.1029660670482427</v>
      </c>
      <c r="J4901" s="2"/>
    </row>
    <row r="4902" spans="1:10">
      <c r="A4902" s="4">
        <v>29817</v>
      </c>
      <c r="B4902">
        <v>14.77</v>
      </c>
      <c r="F4902" s="4">
        <v>27540</v>
      </c>
      <c r="G4902">
        <v>5.07</v>
      </c>
      <c r="H4902">
        <f t="shared" si="76"/>
        <v>2.9499999999999993</v>
      </c>
      <c r="I4902" s="129">
        <f>AVERAGE(H$10:H4902)</f>
        <v>0.10354792560801211</v>
      </c>
      <c r="J4902" s="2"/>
    </row>
    <row r="4903" spans="1:10">
      <c r="A4903" s="4">
        <v>29818</v>
      </c>
      <c r="B4903">
        <v>14.89</v>
      </c>
      <c r="F4903" s="4">
        <v>27541</v>
      </c>
      <c r="G4903">
        <v>5.1100000000000003</v>
      </c>
      <c r="H4903">
        <f t="shared" si="76"/>
        <v>2.87</v>
      </c>
      <c r="I4903" s="129">
        <f>AVERAGE(H$10:H4903)</f>
        <v>0.10411319983653521</v>
      </c>
      <c r="J4903" s="2"/>
    </row>
    <row r="4904" spans="1:10">
      <c r="A4904" s="4">
        <v>29819</v>
      </c>
      <c r="B4904">
        <v>14.97</v>
      </c>
      <c r="F4904" s="4">
        <v>27542</v>
      </c>
      <c r="G4904">
        <v>5.54</v>
      </c>
      <c r="H4904">
        <f t="shared" si="76"/>
        <v>2.4799999999999995</v>
      </c>
      <c r="I4904" s="129">
        <f>AVERAGE(H$10:H4904)</f>
        <v>0.10459856996935715</v>
      </c>
      <c r="J4904" s="2"/>
    </row>
    <row r="4905" spans="1:10">
      <c r="A4905" s="4">
        <v>29822</v>
      </c>
      <c r="B4905">
        <v>15.32</v>
      </c>
      <c r="F4905" s="4">
        <v>27543</v>
      </c>
      <c r="G4905">
        <v>5.16</v>
      </c>
      <c r="H4905">
        <f t="shared" si="76"/>
        <v>3.0199999999999996</v>
      </c>
      <c r="I4905" s="129">
        <f>AVERAGE(H$10:H4905)</f>
        <v>0.10519403594771308</v>
      </c>
      <c r="J4905" s="2"/>
    </row>
    <row r="4906" spans="1:10">
      <c r="A4906" s="4">
        <v>29823</v>
      </c>
      <c r="B4906">
        <v>15.35</v>
      </c>
      <c r="F4906" s="4">
        <v>27544</v>
      </c>
      <c r="G4906">
        <v>5.23</v>
      </c>
      <c r="H4906">
        <f t="shared" si="76"/>
        <v>2.8099999999999987</v>
      </c>
      <c r="I4906" s="129">
        <f>AVERAGE(H$10:H4906)</f>
        <v>0.10574637533183648</v>
      </c>
      <c r="J4906" s="2"/>
    </row>
    <row r="4907" spans="1:10">
      <c r="A4907" s="4">
        <v>29824</v>
      </c>
      <c r="B4907">
        <v>15.31</v>
      </c>
      <c r="F4907" s="4">
        <v>27545</v>
      </c>
      <c r="G4907">
        <v>5.23</v>
      </c>
      <c r="H4907">
        <f t="shared" si="76"/>
        <v>2.8099999999999987</v>
      </c>
      <c r="I4907" s="129">
        <f>AVERAGE(H$10:H4907)</f>
        <v>0.10629848917925748</v>
      </c>
      <c r="J4907" s="2"/>
    </row>
    <row r="4908" spans="1:10">
      <c r="A4908" s="4">
        <v>29825</v>
      </c>
      <c r="B4908">
        <v>15.36</v>
      </c>
      <c r="F4908" s="4">
        <v>27546</v>
      </c>
      <c r="G4908">
        <v>5.23</v>
      </c>
      <c r="H4908">
        <f t="shared" si="76"/>
        <v>2.8099999999999987</v>
      </c>
      <c r="I4908" s="129">
        <f>AVERAGE(H$10:H4908)</f>
        <v>0.10685037762808799</v>
      </c>
      <c r="J4908" s="2"/>
    </row>
    <row r="4909" spans="1:10">
      <c r="A4909" s="4">
        <v>29826</v>
      </c>
      <c r="B4909">
        <v>15.25</v>
      </c>
      <c r="F4909" s="4">
        <v>27547</v>
      </c>
      <c r="G4909">
        <v>5.37</v>
      </c>
      <c r="H4909">
        <f t="shared" si="76"/>
        <v>2.6499999999999995</v>
      </c>
      <c r="I4909" s="129">
        <f>AVERAGE(H$10:H4909)</f>
        <v>0.10736938775510267</v>
      </c>
      <c r="J4909" s="2"/>
    </row>
    <row r="4910" spans="1:10">
      <c r="A4910" s="4">
        <v>29829</v>
      </c>
      <c r="B4910">
        <v>15.41</v>
      </c>
      <c r="F4910" s="4">
        <v>27548</v>
      </c>
      <c r="G4910">
        <v>5.35</v>
      </c>
      <c r="H4910">
        <f t="shared" si="76"/>
        <v>2.6500000000000004</v>
      </c>
      <c r="I4910" s="129">
        <f>AVERAGE(H$10:H4910)</f>
        <v>0.10788818608447318</v>
      </c>
      <c r="J4910" s="2"/>
    </row>
    <row r="4911" spans="1:10">
      <c r="A4911" s="4">
        <v>29830</v>
      </c>
      <c r="B4911">
        <v>15.41</v>
      </c>
      <c r="F4911" s="4">
        <v>27549</v>
      </c>
      <c r="G4911">
        <v>5.12</v>
      </c>
      <c r="H4911">
        <f t="shared" si="76"/>
        <v>2.87</v>
      </c>
      <c r="I4911" s="129">
        <f>AVERAGE(H$10:H4911)</f>
        <v>0.10845165238678153</v>
      </c>
      <c r="J4911" s="2"/>
    </row>
    <row r="4912" spans="1:10">
      <c r="A4912" s="4">
        <v>29831</v>
      </c>
      <c r="B4912">
        <v>15.4</v>
      </c>
      <c r="F4912" s="4">
        <v>27550</v>
      </c>
      <c r="G4912">
        <v>5.17</v>
      </c>
      <c r="H4912">
        <f t="shared" si="76"/>
        <v>2.8</v>
      </c>
      <c r="I4912" s="129">
        <f>AVERAGE(H$10:H4912)</f>
        <v>0.10900061187028412</v>
      </c>
      <c r="J4912" s="2"/>
    </row>
    <row r="4913" spans="1:10">
      <c r="A4913" s="4">
        <v>29832</v>
      </c>
      <c r="B4913">
        <v>15.48</v>
      </c>
      <c r="F4913" s="4">
        <v>27551</v>
      </c>
      <c r="G4913">
        <v>5.2</v>
      </c>
      <c r="H4913">
        <f t="shared" si="76"/>
        <v>2.6799999999999997</v>
      </c>
      <c r="I4913" s="129">
        <f>AVERAGE(H$10:H4913)</f>
        <v>0.10952487765089783</v>
      </c>
      <c r="J4913" s="2"/>
    </row>
    <row r="4914" spans="1:10">
      <c r="A4914" s="4">
        <v>29833</v>
      </c>
      <c r="B4914">
        <v>15.51</v>
      </c>
      <c r="F4914" s="4">
        <v>27552</v>
      </c>
      <c r="G4914">
        <v>5.2</v>
      </c>
      <c r="H4914">
        <f t="shared" si="76"/>
        <v>2.6799999999999997</v>
      </c>
      <c r="I4914" s="129">
        <f>AVERAGE(H$10:H4914)</f>
        <v>0.11004892966360916</v>
      </c>
      <c r="J4914" s="2"/>
    </row>
    <row r="4915" spans="1:10">
      <c r="A4915" s="4">
        <v>29837</v>
      </c>
      <c r="B4915">
        <v>15.59</v>
      </c>
      <c r="F4915" s="4">
        <v>27553</v>
      </c>
      <c r="G4915">
        <v>5.2</v>
      </c>
      <c r="H4915">
        <f t="shared" si="76"/>
        <v>2.6799999999999997</v>
      </c>
      <c r="I4915" s="129">
        <f>AVERAGE(H$10:H4915)</f>
        <v>0.11057276803913633</v>
      </c>
      <c r="J4915" s="2"/>
    </row>
    <row r="4916" spans="1:10">
      <c r="A4916" s="4">
        <v>29838</v>
      </c>
      <c r="B4916">
        <v>15.53</v>
      </c>
      <c r="F4916" s="4">
        <v>27554</v>
      </c>
      <c r="G4916">
        <v>5.18</v>
      </c>
      <c r="H4916">
        <f t="shared" si="76"/>
        <v>2.6000000000000005</v>
      </c>
      <c r="I4916" s="129">
        <f>AVERAGE(H$10:H4916)</f>
        <v>0.11108008966782207</v>
      </c>
      <c r="J4916" s="2"/>
    </row>
    <row r="4917" spans="1:10">
      <c r="A4917" s="4">
        <v>29839</v>
      </c>
      <c r="B4917">
        <v>15.3</v>
      </c>
      <c r="F4917" s="4">
        <v>27555</v>
      </c>
      <c r="G4917">
        <v>5.0599999999999996</v>
      </c>
      <c r="H4917">
        <f t="shared" si="76"/>
        <v>2.71</v>
      </c>
      <c r="I4917" s="129">
        <f>AVERAGE(H$10:H4917)</f>
        <v>0.11160961695191583</v>
      </c>
      <c r="J4917" s="2"/>
    </row>
    <row r="4918" spans="1:10">
      <c r="A4918" s="4">
        <v>29840</v>
      </c>
      <c r="B4918">
        <v>15.05</v>
      </c>
      <c r="F4918" s="4">
        <v>27556</v>
      </c>
      <c r="G4918">
        <v>5.0599999999999996</v>
      </c>
      <c r="H4918">
        <f t="shared" si="76"/>
        <v>2.5900000000000007</v>
      </c>
      <c r="I4918" s="129">
        <f>AVERAGE(H$10:H4918)</f>
        <v>0.11211448360154878</v>
      </c>
      <c r="J4918" s="2"/>
    </row>
    <row r="4919" spans="1:10">
      <c r="A4919" s="4">
        <v>29843</v>
      </c>
      <c r="B4919">
        <v>15.2</v>
      </c>
      <c r="F4919" s="4">
        <v>27557</v>
      </c>
      <c r="G4919">
        <v>5.18</v>
      </c>
      <c r="H4919">
        <f t="shared" si="76"/>
        <v>2.4900000000000002</v>
      </c>
      <c r="I4919" s="129">
        <f>AVERAGE(H$10:H4919)</f>
        <v>0.11259877800407392</v>
      </c>
      <c r="J4919" s="2"/>
    </row>
    <row r="4920" spans="1:10">
      <c r="A4920" s="4">
        <v>29844</v>
      </c>
      <c r="B4920">
        <v>15.08</v>
      </c>
      <c r="F4920" s="4">
        <v>27558</v>
      </c>
      <c r="G4920">
        <v>5.2</v>
      </c>
      <c r="H4920">
        <f t="shared" si="76"/>
        <v>2.4900000000000002</v>
      </c>
      <c r="I4920" s="129">
        <f>AVERAGE(H$10:H4920)</f>
        <v>0.11308287517817206</v>
      </c>
      <c r="J4920" s="2"/>
    </row>
    <row r="4921" spans="1:10">
      <c r="A4921" s="4">
        <v>29845</v>
      </c>
      <c r="B4921">
        <v>15.11</v>
      </c>
      <c r="F4921" s="4">
        <v>27559</v>
      </c>
      <c r="G4921">
        <v>5.2</v>
      </c>
      <c r="H4921">
        <f t="shared" si="76"/>
        <v>2.4900000000000002</v>
      </c>
      <c r="I4921" s="129">
        <f>AVERAGE(H$10:H4921)</f>
        <v>0.11356677524430028</v>
      </c>
      <c r="J4921" s="2"/>
    </row>
    <row r="4922" spans="1:10">
      <c r="A4922" s="4">
        <v>29846</v>
      </c>
      <c r="B4922">
        <v>14.95</v>
      </c>
      <c r="F4922" s="4">
        <v>27560</v>
      </c>
      <c r="G4922">
        <v>5.2</v>
      </c>
      <c r="H4922">
        <f t="shared" si="76"/>
        <v>2.4900000000000002</v>
      </c>
      <c r="I4922" s="129">
        <f>AVERAGE(H$10:H4922)</f>
        <v>0.11405047832281763</v>
      </c>
      <c r="J4922" s="2"/>
    </row>
    <row r="4923" spans="1:10">
      <c r="A4923" s="4">
        <v>29847</v>
      </c>
      <c r="B4923">
        <v>14.91</v>
      </c>
      <c r="F4923" s="4">
        <v>27561</v>
      </c>
      <c r="G4923">
        <v>5.34</v>
      </c>
      <c r="H4923">
        <f t="shared" si="76"/>
        <v>2.3200000000000003</v>
      </c>
      <c r="I4923" s="129">
        <f>AVERAGE(H$10:H4923)</f>
        <v>0.11449938949939012</v>
      </c>
      <c r="J4923" s="2"/>
    </row>
    <row r="4924" spans="1:10">
      <c r="A4924" s="4">
        <v>29850</v>
      </c>
      <c r="B4924">
        <v>14.78</v>
      </c>
      <c r="F4924" s="4">
        <v>27562</v>
      </c>
      <c r="G4924">
        <v>5.43</v>
      </c>
      <c r="H4924">
        <f t="shared" si="76"/>
        <v>2.29</v>
      </c>
      <c r="I4924" s="129">
        <f>AVERAGE(H$10:H4924)</f>
        <v>0.11494201424211659</v>
      </c>
      <c r="J4924" s="2"/>
    </row>
    <row r="4925" spans="1:10">
      <c r="A4925" s="4">
        <v>29851</v>
      </c>
      <c r="B4925">
        <v>15.03</v>
      </c>
      <c r="F4925" s="4">
        <v>27563</v>
      </c>
      <c r="G4925">
        <v>5.59</v>
      </c>
      <c r="H4925">
        <f t="shared" si="76"/>
        <v>2.2400000000000002</v>
      </c>
      <c r="I4925" s="129">
        <f>AVERAGE(H$10:H4925)</f>
        <v>0.11537428803905676</v>
      </c>
      <c r="J4925" s="2"/>
    </row>
    <row r="4926" spans="1:10">
      <c r="A4926" s="4">
        <v>29852</v>
      </c>
      <c r="B4926">
        <v>15.23</v>
      </c>
      <c r="F4926" s="4">
        <v>27564</v>
      </c>
      <c r="G4926">
        <v>5.43</v>
      </c>
      <c r="H4926">
        <f t="shared" si="76"/>
        <v>2.37</v>
      </c>
      <c r="I4926" s="129">
        <f>AVERAGE(H$10:H4926)</f>
        <v>0.11583282489322819</v>
      </c>
      <c r="J4926" s="2"/>
    </row>
    <row r="4927" spans="1:10">
      <c r="A4927" s="4">
        <v>29853</v>
      </c>
      <c r="B4927">
        <v>15.31</v>
      </c>
      <c r="F4927" s="4">
        <v>27565</v>
      </c>
      <c r="G4927">
        <v>5.55</v>
      </c>
      <c r="H4927">
        <f t="shared" si="76"/>
        <v>2.3900000000000006</v>
      </c>
      <c r="I4927" s="129">
        <f>AVERAGE(H$10:H4927)</f>
        <v>0.11629524196828039</v>
      </c>
      <c r="J4927" s="2"/>
    </row>
    <row r="4928" spans="1:10">
      <c r="A4928" s="4">
        <v>29854</v>
      </c>
      <c r="B4928">
        <v>15.68</v>
      </c>
      <c r="F4928" s="4">
        <v>27566</v>
      </c>
      <c r="G4928">
        <v>5.55</v>
      </c>
      <c r="H4928">
        <f t="shared" si="76"/>
        <v>2.3900000000000006</v>
      </c>
      <c r="I4928" s="129">
        <f>AVERAGE(H$10:H4928)</f>
        <v>0.1167574710306979</v>
      </c>
      <c r="J4928" s="2"/>
    </row>
    <row r="4929" spans="1:10">
      <c r="A4929" s="4">
        <v>29857</v>
      </c>
      <c r="B4929">
        <v>15.65</v>
      </c>
      <c r="F4929" s="4">
        <v>27567</v>
      </c>
      <c r="G4929">
        <v>5.55</v>
      </c>
      <c r="H4929">
        <f t="shared" si="76"/>
        <v>2.3900000000000006</v>
      </c>
      <c r="I4929" s="129">
        <f>AVERAGE(H$10:H4929)</f>
        <v>0.11721951219512255</v>
      </c>
      <c r="J4929" s="2"/>
    </row>
    <row r="4930" spans="1:10">
      <c r="A4930" s="4">
        <v>29858</v>
      </c>
      <c r="B4930">
        <v>15.76</v>
      </c>
      <c r="F4930" s="4">
        <v>27568</v>
      </c>
      <c r="G4930">
        <v>5.89</v>
      </c>
      <c r="H4930">
        <f t="shared" si="76"/>
        <v>2.0100000000000007</v>
      </c>
      <c r="I4930" s="129">
        <f>AVERAGE(H$10:H4930)</f>
        <v>0.11760414549888294</v>
      </c>
      <c r="J4930" s="2"/>
    </row>
    <row r="4931" spans="1:10">
      <c r="A4931" s="4">
        <v>29859</v>
      </c>
      <c r="B4931">
        <v>15.84</v>
      </c>
      <c r="F4931" s="4">
        <v>27569</v>
      </c>
      <c r="G4931">
        <v>5.95</v>
      </c>
      <c r="H4931">
        <f t="shared" si="76"/>
        <v>1.9500000000000002</v>
      </c>
      <c r="I4931" s="129">
        <f>AVERAGE(H$10:H4931)</f>
        <v>0.11797643234457598</v>
      </c>
      <c r="J4931" s="2"/>
    </row>
    <row r="4932" spans="1:10">
      <c r="A4932" s="4">
        <v>29860</v>
      </c>
      <c r="B4932">
        <v>15.75</v>
      </c>
      <c r="F4932" s="4">
        <v>27570</v>
      </c>
      <c r="G4932">
        <v>6.13</v>
      </c>
      <c r="H4932">
        <f t="shared" si="76"/>
        <v>1.8899999999999997</v>
      </c>
      <c r="I4932" s="129">
        <f>AVERAGE(H$10:H4932)</f>
        <v>0.11833638025594211</v>
      </c>
      <c r="J4932" s="2"/>
    </row>
    <row r="4933" spans="1:10">
      <c r="A4933" s="4">
        <v>29861</v>
      </c>
      <c r="B4933">
        <v>15.41</v>
      </c>
      <c r="F4933" s="4">
        <v>27571</v>
      </c>
      <c r="G4933">
        <v>6.31</v>
      </c>
      <c r="H4933">
        <f t="shared" si="76"/>
        <v>1.6700000000000008</v>
      </c>
      <c r="I4933" s="129">
        <f>AVERAGE(H$10:H4933)</f>
        <v>0.1186515028432175</v>
      </c>
      <c r="J4933" s="2"/>
    </row>
    <row r="4934" spans="1:10">
      <c r="A4934" s="4">
        <v>29864</v>
      </c>
      <c r="B4934">
        <v>15.19</v>
      </c>
      <c r="F4934" s="4">
        <v>27572</v>
      </c>
      <c r="G4934">
        <v>6.61</v>
      </c>
      <c r="H4934">
        <f t="shared" si="76"/>
        <v>1.3399999999999999</v>
      </c>
      <c r="I4934" s="129">
        <f>AVERAGE(H$10:H4934)</f>
        <v>0.11889949238578741</v>
      </c>
      <c r="J4934" s="2"/>
    </row>
    <row r="4935" spans="1:10">
      <c r="A4935" s="4">
        <v>29865</v>
      </c>
      <c r="B4935">
        <v>15.14</v>
      </c>
      <c r="F4935" s="4">
        <v>27573</v>
      </c>
      <c r="G4935">
        <v>6.61</v>
      </c>
      <c r="H4935">
        <f t="shared" si="76"/>
        <v>1.3399999999999999</v>
      </c>
      <c r="I4935" s="129">
        <f>AVERAGE(H$10:H4935)</f>
        <v>0.11914738124238795</v>
      </c>
      <c r="J4935" s="2"/>
    </row>
    <row r="4936" spans="1:10">
      <c r="A4936" s="4">
        <v>29866</v>
      </c>
      <c r="B4936">
        <v>15.04</v>
      </c>
      <c r="F4936" s="4">
        <v>27574</v>
      </c>
      <c r="G4936">
        <v>6.61</v>
      </c>
      <c r="H4936">
        <f t="shared" si="76"/>
        <v>1.3399999999999999</v>
      </c>
      <c r="I4936" s="129">
        <f>AVERAGE(H$10:H4936)</f>
        <v>0.11939516947432577</v>
      </c>
      <c r="J4936" s="2"/>
    </row>
    <row r="4937" spans="1:10">
      <c r="A4937" s="4">
        <v>29867</v>
      </c>
      <c r="B4937">
        <v>15</v>
      </c>
      <c r="F4937" s="4">
        <v>27575</v>
      </c>
      <c r="G4937">
        <v>5.97</v>
      </c>
      <c r="H4937">
        <f t="shared" si="76"/>
        <v>1.9900000000000002</v>
      </c>
      <c r="I4937" s="129">
        <f>AVERAGE(H$10:H4937)</f>
        <v>0.11977475649350712</v>
      </c>
      <c r="J4937" s="2"/>
    </row>
    <row r="4938" spans="1:10">
      <c r="A4938" s="4">
        <v>29868</v>
      </c>
      <c r="B4938">
        <v>14.73</v>
      </c>
      <c r="F4938" s="4">
        <v>27576</v>
      </c>
      <c r="G4938">
        <v>6.12</v>
      </c>
      <c r="H4938">
        <f t="shared" ref="H4938:H5001" si="77">IFERROR(((VLOOKUP(F4938,$A$9:$B$14200,2,FALSE))-G4938),H4937)</f>
        <v>1.8499999999999996</v>
      </c>
      <c r="I4938" s="129">
        <f>AVERAGE(H$10:H4938)</f>
        <v>0.12012578616352264</v>
      </c>
      <c r="J4938" s="2"/>
    </row>
    <row r="4939" spans="1:10">
      <c r="A4939" s="4">
        <v>29872</v>
      </c>
      <c r="B4939">
        <v>14.83</v>
      </c>
      <c r="F4939" s="4">
        <v>27577</v>
      </c>
      <c r="G4939">
        <v>5.97</v>
      </c>
      <c r="H4939">
        <f t="shared" si="77"/>
        <v>2.080000000000001</v>
      </c>
      <c r="I4939" s="129">
        <f>AVERAGE(H$10:H4939)</f>
        <v>0.12052332657200875</v>
      </c>
      <c r="J4939" s="2"/>
    </row>
    <row r="4940" spans="1:10">
      <c r="A4940" s="4">
        <v>29873</v>
      </c>
      <c r="B4940">
        <v>14.87</v>
      </c>
      <c r="F4940" s="4">
        <v>27578</v>
      </c>
      <c r="G4940">
        <v>6.24</v>
      </c>
      <c r="H4940">
        <f t="shared" si="77"/>
        <v>1.8100000000000005</v>
      </c>
      <c r="I4940" s="129">
        <f>AVERAGE(H$10:H4940)</f>
        <v>0.12086595011153986</v>
      </c>
      <c r="J4940" s="2"/>
    </row>
    <row r="4941" spans="1:10">
      <c r="A4941" s="4">
        <v>29874</v>
      </c>
      <c r="B4941">
        <v>14.88</v>
      </c>
      <c r="F4941" s="4">
        <v>27579</v>
      </c>
      <c r="G4941">
        <v>6.24</v>
      </c>
      <c r="H4941">
        <f t="shared" si="77"/>
        <v>1.8100000000000005</v>
      </c>
      <c r="I4941" s="129">
        <f>AVERAGE(H$10:H4941)</f>
        <v>0.12120843471208496</v>
      </c>
      <c r="J4941" s="2"/>
    </row>
    <row r="4942" spans="1:10">
      <c r="A4942" s="4">
        <v>29875</v>
      </c>
      <c r="B4942">
        <v>14.94</v>
      </c>
      <c r="F4942" s="4">
        <v>27580</v>
      </c>
      <c r="G4942">
        <v>6.24</v>
      </c>
      <c r="H4942">
        <f t="shared" si="77"/>
        <v>1.8100000000000005</v>
      </c>
      <c r="I4942" s="129">
        <f>AVERAGE(H$10:H4942)</f>
        <v>0.12155078045813966</v>
      </c>
      <c r="J4942" s="2"/>
    </row>
    <row r="4943" spans="1:10">
      <c r="A4943" s="4">
        <v>29878</v>
      </c>
      <c r="B4943">
        <v>14.95</v>
      </c>
      <c r="F4943" s="4">
        <v>27581</v>
      </c>
      <c r="G4943">
        <v>6.24</v>
      </c>
      <c r="H4943">
        <f t="shared" si="77"/>
        <v>1.8100000000000005</v>
      </c>
      <c r="I4943" s="129">
        <f>AVERAGE(H$10:H4943)</f>
        <v>0.12189298743413111</v>
      </c>
      <c r="J4943" s="2"/>
    </row>
    <row r="4944" spans="1:10">
      <c r="A4944" s="4">
        <v>29879</v>
      </c>
      <c r="B4944">
        <v>15.09</v>
      </c>
      <c r="F4944" s="4">
        <v>27582</v>
      </c>
      <c r="G4944">
        <v>6.28</v>
      </c>
      <c r="H4944">
        <f t="shared" si="77"/>
        <v>1.7800000000000002</v>
      </c>
      <c r="I4944" s="129">
        <f>AVERAGE(H$10:H4944)</f>
        <v>0.12222897669706238</v>
      </c>
      <c r="J4944" s="2"/>
    </row>
    <row r="4945" spans="1:10">
      <c r="A4945" s="4">
        <v>29880</v>
      </c>
      <c r="B4945">
        <v>15.34</v>
      </c>
      <c r="F4945" s="4">
        <v>27583</v>
      </c>
      <c r="G4945">
        <v>5.76</v>
      </c>
      <c r="H4945">
        <f t="shared" si="77"/>
        <v>2.25</v>
      </c>
      <c r="I4945" s="129">
        <f>AVERAGE(H$10:H4945)</f>
        <v>0.12266004862236687</v>
      </c>
      <c r="J4945" s="2"/>
    </row>
    <row r="4946" spans="1:10">
      <c r="A4946" s="4">
        <v>29881</v>
      </c>
      <c r="B4946">
        <v>15.38</v>
      </c>
      <c r="F4946" s="4">
        <v>27584</v>
      </c>
      <c r="G4946">
        <v>5.4</v>
      </c>
      <c r="H4946">
        <f t="shared" si="77"/>
        <v>2.6199999999999992</v>
      </c>
      <c r="I4946" s="129">
        <f>AVERAGE(H$10:H4946)</f>
        <v>0.1231658902167314</v>
      </c>
      <c r="J4946" s="2"/>
    </row>
    <row r="4947" spans="1:10">
      <c r="A4947" s="4">
        <v>29882</v>
      </c>
      <c r="B4947">
        <v>15.3</v>
      </c>
      <c r="F4947" s="4">
        <v>27585</v>
      </c>
      <c r="G4947">
        <v>5.89</v>
      </c>
      <c r="H4947">
        <f t="shared" si="77"/>
        <v>2.13</v>
      </c>
      <c r="I4947" s="129">
        <f>AVERAGE(H$10:H4947)</f>
        <v>0.12357229647630678</v>
      </c>
      <c r="J4947" s="2"/>
    </row>
    <row r="4948" spans="1:10">
      <c r="A4948" s="4">
        <v>29885</v>
      </c>
      <c r="B4948">
        <v>15.6</v>
      </c>
      <c r="F4948" s="4">
        <v>27586</v>
      </c>
      <c r="G4948">
        <v>5.84</v>
      </c>
      <c r="H4948">
        <f t="shared" si="77"/>
        <v>2.1500000000000004</v>
      </c>
      <c r="I4948" s="129">
        <f>AVERAGE(H$10:H4948)</f>
        <v>0.12398258756833425</v>
      </c>
      <c r="J4948" s="2"/>
    </row>
    <row r="4949" spans="1:10">
      <c r="A4949" s="4">
        <v>29886</v>
      </c>
      <c r="B4949">
        <v>15.54</v>
      </c>
      <c r="F4949" s="4">
        <v>27587</v>
      </c>
      <c r="G4949">
        <v>5.84</v>
      </c>
      <c r="H4949">
        <f t="shared" si="77"/>
        <v>2.1500000000000004</v>
      </c>
      <c r="I4949" s="129">
        <f>AVERAGE(H$10:H4949)</f>
        <v>0.12439271255060787</v>
      </c>
      <c r="J4949" s="2"/>
    </row>
    <row r="4950" spans="1:10">
      <c r="A4950" s="4">
        <v>29887</v>
      </c>
      <c r="B4950">
        <v>15.44</v>
      </c>
      <c r="F4950" s="4">
        <v>27588</v>
      </c>
      <c r="G4950">
        <v>5.84</v>
      </c>
      <c r="H4950">
        <f t="shared" si="77"/>
        <v>2.1500000000000004</v>
      </c>
      <c r="I4950" s="129">
        <f>AVERAGE(H$10:H4950)</f>
        <v>0.12480267152398357</v>
      </c>
      <c r="J4950" s="2"/>
    </row>
    <row r="4951" spans="1:10">
      <c r="A4951" s="4">
        <v>29888</v>
      </c>
      <c r="B4951">
        <v>15.06</v>
      </c>
      <c r="F4951" s="4">
        <v>27589</v>
      </c>
      <c r="G4951">
        <v>5.92</v>
      </c>
      <c r="H4951">
        <f t="shared" si="77"/>
        <v>2.0700000000000003</v>
      </c>
      <c r="I4951" s="129">
        <f>AVERAGE(H$10:H4951)</f>
        <v>0.12519627681100828</v>
      </c>
      <c r="J4951" s="2"/>
    </row>
    <row r="4952" spans="1:10">
      <c r="A4952" s="4">
        <v>29889</v>
      </c>
      <c r="B4952">
        <v>14.63</v>
      </c>
      <c r="F4952" s="4">
        <v>27590</v>
      </c>
      <c r="G4952">
        <v>5.92</v>
      </c>
      <c r="H4952">
        <f t="shared" si="77"/>
        <v>2.0600000000000005</v>
      </c>
      <c r="I4952" s="129">
        <f>AVERAGE(H$10:H4952)</f>
        <v>0.12558769977746365</v>
      </c>
      <c r="J4952" s="2"/>
    </row>
    <row r="4953" spans="1:10">
      <c r="A4953" s="4">
        <v>29892</v>
      </c>
      <c r="B4953">
        <v>14.57</v>
      </c>
      <c r="F4953" s="4">
        <v>27591</v>
      </c>
      <c r="G4953">
        <v>6.27</v>
      </c>
      <c r="H4953">
        <f t="shared" si="77"/>
        <v>1.7599999999999998</v>
      </c>
      <c r="I4953" s="129">
        <f>AVERAGE(H$10:H4953)</f>
        <v>0.12591828478964459</v>
      </c>
      <c r="J4953" s="2"/>
    </row>
    <row r="4954" spans="1:10">
      <c r="A4954" s="4">
        <v>29894</v>
      </c>
      <c r="B4954">
        <v>14.18</v>
      </c>
      <c r="F4954" s="4">
        <v>27592</v>
      </c>
      <c r="G4954">
        <v>6.07</v>
      </c>
      <c r="H4954">
        <f t="shared" si="77"/>
        <v>1.9699999999999989</v>
      </c>
      <c r="I4954" s="129">
        <f>AVERAGE(H$10:H4954)</f>
        <v>0.12629120323559209</v>
      </c>
      <c r="J4954" s="2"/>
    </row>
    <row r="4955" spans="1:10">
      <c r="A4955" s="4">
        <v>29895</v>
      </c>
      <c r="B4955">
        <v>14.19</v>
      </c>
      <c r="F4955" s="4">
        <v>27593</v>
      </c>
      <c r="G4955">
        <v>6.07</v>
      </c>
      <c r="H4955">
        <f t="shared" si="77"/>
        <v>1.9900000000000002</v>
      </c>
      <c r="I4955" s="129">
        <f>AVERAGE(H$10:H4955)</f>
        <v>0.12666801455721852</v>
      </c>
      <c r="J4955" s="2"/>
    </row>
    <row r="4956" spans="1:10">
      <c r="A4956" s="4">
        <v>29896</v>
      </c>
      <c r="B4956">
        <v>13.94</v>
      </c>
      <c r="F4956" s="4">
        <v>27594</v>
      </c>
      <c r="G4956">
        <v>6.07</v>
      </c>
      <c r="H4956">
        <f t="shared" si="77"/>
        <v>1.9900000000000002</v>
      </c>
      <c r="I4956" s="129">
        <f>AVERAGE(H$10:H4956)</f>
        <v>0.12704467353951948</v>
      </c>
      <c r="J4956" s="2"/>
    </row>
    <row r="4957" spans="1:10">
      <c r="A4957" s="4">
        <v>29899</v>
      </c>
      <c r="B4957">
        <v>13.39</v>
      </c>
      <c r="F4957" s="4">
        <v>27595</v>
      </c>
      <c r="G4957">
        <v>6.07</v>
      </c>
      <c r="H4957">
        <f t="shared" si="77"/>
        <v>1.9900000000000002</v>
      </c>
      <c r="I4957" s="129">
        <f>AVERAGE(H$10:H4957)</f>
        <v>0.1274211802748591</v>
      </c>
      <c r="J4957" s="2"/>
    </row>
    <row r="4958" spans="1:10">
      <c r="A4958" s="4">
        <v>29900</v>
      </c>
      <c r="B4958">
        <v>13.4</v>
      </c>
      <c r="F4958" s="4">
        <v>27596</v>
      </c>
      <c r="G4958">
        <v>6.08</v>
      </c>
      <c r="H4958">
        <f t="shared" si="77"/>
        <v>1.9900000000000002</v>
      </c>
      <c r="I4958" s="129">
        <f>AVERAGE(H$10:H4958)</f>
        <v>0.12779753485552695</v>
      </c>
      <c r="J4958" s="2"/>
    </row>
    <row r="4959" spans="1:10">
      <c r="A4959" s="4">
        <v>29902</v>
      </c>
      <c r="B4959">
        <v>13.19</v>
      </c>
      <c r="F4959" s="4">
        <v>27597</v>
      </c>
      <c r="G4959">
        <v>6.1</v>
      </c>
      <c r="H4959">
        <f t="shared" si="77"/>
        <v>2</v>
      </c>
      <c r="I4959" s="129">
        <f>AVERAGE(H$10:H4959)</f>
        <v>0.12817575757575816</v>
      </c>
      <c r="J4959" s="2"/>
    </row>
    <row r="4960" spans="1:10">
      <c r="A4960" s="4">
        <v>29903</v>
      </c>
      <c r="B4960">
        <v>13.18</v>
      </c>
      <c r="F4960" s="4">
        <v>27598</v>
      </c>
      <c r="G4960">
        <v>6.5</v>
      </c>
      <c r="H4960">
        <f t="shared" si="77"/>
        <v>1.5899999999999999</v>
      </c>
      <c r="I4960" s="129">
        <f>AVERAGE(H$10:H4960)</f>
        <v>0.12847101595637303</v>
      </c>
      <c r="J4960" s="2"/>
    </row>
    <row r="4961" spans="1:10">
      <c r="A4961" s="4">
        <v>29906</v>
      </c>
      <c r="B4961">
        <v>13.07</v>
      </c>
      <c r="F4961" s="4">
        <v>27599</v>
      </c>
      <c r="G4961">
        <v>6.31</v>
      </c>
      <c r="H4961">
        <f t="shared" si="77"/>
        <v>1.7800000000000002</v>
      </c>
      <c r="I4961" s="129">
        <f>AVERAGE(H$10:H4961)</f>
        <v>0.12880452342487941</v>
      </c>
      <c r="J4961" s="2"/>
    </row>
    <row r="4962" spans="1:10">
      <c r="A4962" s="4">
        <v>29907</v>
      </c>
      <c r="B4962">
        <v>13.18</v>
      </c>
      <c r="F4962" s="4">
        <v>27600</v>
      </c>
      <c r="G4962">
        <v>6.31</v>
      </c>
      <c r="H4962">
        <f t="shared" si="77"/>
        <v>1.8099999999999996</v>
      </c>
      <c r="I4962" s="129">
        <f>AVERAGE(H$10:H4962)</f>
        <v>0.12914395315970176</v>
      </c>
      <c r="J4962" s="2"/>
    </row>
    <row r="4963" spans="1:10">
      <c r="A4963" s="4">
        <v>29908</v>
      </c>
      <c r="B4963">
        <v>13</v>
      </c>
      <c r="F4963" s="4">
        <v>27601</v>
      </c>
      <c r="G4963">
        <v>6.31</v>
      </c>
      <c r="H4963">
        <f t="shared" si="77"/>
        <v>1.8099999999999996</v>
      </c>
      <c r="I4963" s="129">
        <f>AVERAGE(H$10:H4963)</f>
        <v>0.1294832458619303</v>
      </c>
      <c r="J4963" s="2"/>
    </row>
    <row r="4964" spans="1:10">
      <c r="A4964" s="4">
        <v>29909</v>
      </c>
      <c r="B4964">
        <v>13.04</v>
      </c>
      <c r="F4964" s="4">
        <v>27602</v>
      </c>
      <c r="G4964">
        <v>6.31</v>
      </c>
      <c r="H4964">
        <f t="shared" si="77"/>
        <v>1.8099999999999996</v>
      </c>
      <c r="I4964" s="129">
        <f>AVERAGE(H$10:H4964)</f>
        <v>0.12982240161453132</v>
      </c>
      <c r="J4964" s="2"/>
    </row>
    <row r="4965" spans="1:10">
      <c r="A4965" s="4">
        <v>29910</v>
      </c>
      <c r="B4965">
        <v>13.14</v>
      </c>
      <c r="F4965" s="4">
        <v>27603</v>
      </c>
      <c r="G4965">
        <v>6.26</v>
      </c>
      <c r="H4965">
        <f t="shared" si="77"/>
        <v>1.8599999999999994</v>
      </c>
      <c r="I4965" s="129">
        <f>AVERAGE(H$10:H4965)</f>
        <v>0.13017150928167931</v>
      </c>
      <c r="J4965" s="2"/>
    </row>
    <row r="4966" spans="1:10">
      <c r="A4966" s="4">
        <v>29913</v>
      </c>
      <c r="B4966">
        <v>13.44</v>
      </c>
      <c r="F4966" s="4">
        <v>27604</v>
      </c>
      <c r="G4966">
        <v>6.16</v>
      </c>
      <c r="H4966">
        <f t="shared" si="77"/>
        <v>1.9700000000000006</v>
      </c>
      <c r="I4966" s="129">
        <f>AVERAGE(H$10:H4966)</f>
        <v>0.13054266693564712</v>
      </c>
      <c r="J4966" s="2"/>
    </row>
    <row r="4967" spans="1:10">
      <c r="A4967" s="4">
        <v>29914</v>
      </c>
      <c r="B4967">
        <v>13.13</v>
      </c>
      <c r="F4967" s="4">
        <v>27605</v>
      </c>
      <c r="G4967">
        <v>6.11</v>
      </c>
      <c r="H4967">
        <f t="shared" si="77"/>
        <v>2.0499999999999998</v>
      </c>
      <c r="I4967" s="129">
        <f>AVERAGE(H$10:H4967)</f>
        <v>0.13092981040742288</v>
      </c>
      <c r="J4967" s="2"/>
    </row>
    <row r="4968" spans="1:10">
      <c r="A4968" s="4">
        <v>29915</v>
      </c>
      <c r="B4968">
        <v>12.98</v>
      </c>
      <c r="F4968" s="4">
        <v>27606</v>
      </c>
      <c r="G4968">
        <v>6.23</v>
      </c>
      <c r="H4968">
        <f t="shared" si="77"/>
        <v>1.9699999999999989</v>
      </c>
      <c r="I4968" s="129">
        <f>AVERAGE(H$10:H4968)</f>
        <v>0.13130066545674587</v>
      </c>
      <c r="J4968" s="2"/>
    </row>
    <row r="4969" spans="1:10">
      <c r="A4969" s="4">
        <v>29917</v>
      </c>
      <c r="B4969">
        <v>12.92</v>
      </c>
      <c r="F4969" s="4">
        <v>27607</v>
      </c>
      <c r="G4969">
        <v>6.24</v>
      </c>
      <c r="H4969">
        <f t="shared" si="77"/>
        <v>2.0199999999999996</v>
      </c>
      <c r="I4969" s="129">
        <f>AVERAGE(H$10:H4969)</f>
        <v>0.13168145161290376</v>
      </c>
      <c r="J4969" s="2"/>
    </row>
    <row r="4970" spans="1:10">
      <c r="A4970" s="4">
        <v>29920</v>
      </c>
      <c r="B4970">
        <v>13.13</v>
      </c>
      <c r="F4970" s="4">
        <v>27608</v>
      </c>
      <c r="G4970">
        <v>6.24</v>
      </c>
      <c r="H4970">
        <f t="shared" si="77"/>
        <v>2.0199999999999996</v>
      </c>
      <c r="I4970" s="129">
        <f>AVERAGE(H$10:H4970)</f>
        <v>0.13206208425720675</v>
      </c>
      <c r="J4970" s="2"/>
    </row>
    <row r="4971" spans="1:10">
      <c r="A4971" s="4">
        <v>29921</v>
      </c>
      <c r="B4971">
        <v>13.37</v>
      </c>
      <c r="F4971" s="4">
        <v>27609</v>
      </c>
      <c r="G4971">
        <v>6.24</v>
      </c>
      <c r="H4971">
        <f t="shared" si="77"/>
        <v>2.0199999999999996</v>
      </c>
      <c r="I4971" s="129">
        <f>AVERAGE(H$10:H4971)</f>
        <v>0.13244256348246727</v>
      </c>
      <c r="J4971" s="2"/>
    </row>
    <row r="4972" spans="1:10">
      <c r="A4972" s="4">
        <v>29922</v>
      </c>
      <c r="B4972">
        <v>13.49</v>
      </c>
      <c r="F4972" s="4">
        <v>27610</v>
      </c>
      <c r="G4972">
        <v>6.26</v>
      </c>
      <c r="H4972">
        <f t="shared" si="77"/>
        <v>2.1099999999999994</v>
      </c>
      <c r="I4972" s="129">
        <f>AVERAGE(H$10:H4972)</f>
        <v>0.13284102357445149</v>
      </c>
      <c r="J4972" s="2"/>
    </row>
    <row r="4973" spans="1:10">
      <c r="A4973" s="4">
        <v>29923</v>
      </c>
      <c r="B4973">
        <v>13.45</v>
      </c>
      <c r="F4973" s="4">
        <v>27611</v>
      </c>
      <c r="G4973">
        <v>6.15</v>
      </c>
      <c r="H4973">
        <f t="shared" si="77"/>
        <v>2.2199999999999989</v>
      </c>
      <c r="I4973" s="129">
        <f>AVERAGE(H$10:H4973)</f>
        <v>0.13326148267526244</v>
      </c>
      <c r="J4973" s="2"/>
    </row>
    <row r="4974" spans="1:10">
      <c r="A4974" s="4">
        <v>29924</v>
      </c>
      <c r="B4974">
        <v>13.15</v>
      </c>
      <c r="F4974" s="4">
        <v>27612</v>
      </c>
      <c r="G4974">
        <v>5.3</v>
      </c>
      <c r="H4974">
        <f t="shared" si="77"/>
        <v>3.1000000000000005</v>
      </c>
      <c r="I4974" s="129">
        <f>AVERAGE(H$10:H4974)</f>
        <v>0.13385901309164205</v>
      </c>
      <c r="J4974" s="2"/>
    </row>
    <row r="4975" spans="1:10">
      <c r="A4975" s="4">
        <v>29927</v>
      </c>
      <c r="B4975">
        <v>13.5</v>
      </c>
      <c r="F4975" s="4">
        <v>27613</v>
      </c>
      <c r="G4975">
        <v>6.14</v>
      </c>
      <c r="H4975">
        <f t="shared" si="77"/>
        <v>2.3400000000000007</v>
      </c>
      <c r="I4975" s="129">
        <f>AVERAGE(H$10:H4975)</f>
        <v>0.13430326218284389</v>
      </c>
      <c r="J4975" s="2"/>
    </row>
    <row r="4976" spans="1:10">
      <c r="A4976" s="4">
        <v>29928</v>
      </c>
      <c r="B4976">
        <v>13.5</v>
      </c>
      <c r="F4976" s="4">
        <v>27614</v>
      </c>
      <c r="G4976">
        <v>6.04</v>
      </c>
      <c r="H4976">
        <f t="shared" si="77"/>
        <v>2.3600000000000003</v>
      </c>
      <c r="I4976" s="129">
        <f>AVERAGE(H$10:H4976)</f>
        <v>0.13475135896919727</v>
      </c>
      <c r="J4976" s="2"/>
    </row>
    <row r="4977" spans="1:10">
      <c r="A4977" s="4">
        <v>29929</v>
      </c>
      <c r="B4977">
        <v>13.64</v>
      </c>
      <c r="F4977" s="4">
        <v>27615</v>
      </c>
      <c r="G4977">
        <v>6.04</v>
      </c>
      <c r="H4977">
        <f t="shared" si="77"/>
        <v>2.3600000000000003</v>
      </c>
      <c r="I4977" s="129">
        <f>AVERAGE(H$10:H4977)</f>
        <v>0.1351992753623194</v>
      </c>
      <c r="J4977" s="2"/>
    </row>
    <row r="4978" spans="1:10">
      <c r="A4978" s="4">
        <v>29930</v>
      </c>
      <c r="B4978">
        <v>13.8</v>
      </c>
      <c r="F4978" s="4">
        <v>27616</v>
      </c>
      <c r="G4978">
        <v>6.04</v>
      </c>
      <c r="H4978">
        <f t="shared" si="77"/>
        <v>2.3600000000000003</v>
      </c>
      <c r="I4978" s="129">
        <f>AVERAGE(H$10:H4978)</f>
        <v>0.13564701147112151</v>
      </c>
      <c r="J4978" s="2"/>
    </row>
    <row r="4979" spans="1:10">
      <c r="A4979" s="4">
        <v>29931</v>
      </c>
      <c r="B4979">
        <v>13.84</v>
      </c>
      <c r="F4979" s="4">
        <v>27617</v>
      </c>
      <c r="G4979">
        <v>6.13</v>
      </c>
      <c r="H4979">
        <f t="shared" si="77"/>
        <v>2.2500000000000009</v>
      </c>
      <c r="I4979" s="129">
        <f>AVERAGE(H$10:H4979)</f>
        <v>0.13607243460764645</v>
      </c>
      <c r="J4979" s="2"/>
    </row>
    <row r="4980" spans="1:10">
      <c r="A4980" s="4">
        <v>29934</v>
      </c>
      <c r="B4980">
        <v>13.62</v>
      </c>
      <c r="F4980" s="4">
        <v>27618</v>
      </c>
      <c r="G4980">
        <v>6.11</v>
      </c>
      <c r="H4980">
        <f t="shared" si="77"/>
        <v>2.29</v>
      </c>
      <c r="I4980" s="129">
        <f>AVERAGE(H$10:H4980)</f>
        <v>0.13650573325286719</v>
      </c>
      <c r="J4980" s="2"/>
    </row>
    <row r="4981" spans="1:10">
      <c r="A4981" s="4">
        <v>29935</v>
      </c>
      <c r="B4981">
        <v>13.55</v>
      </c>
      <c r="F4981" s="4">
        <v>27619</v>
      </c>
      <c r="G4981">
        <v>6.09</v>
      </c>
      <c r="H4981">
        <f t="shared" si="77"/>
        <v>2.3000000000000007</v>
      </c>
      <c r="I4981" s="129">
        <f>AVERAGE(H$10:H4981)</f>
        <v>0.13694086886564819</v>
      </c>
      <c r="J4981" s="2"/>
    </row>
    <row r="4982" spans="1:10">
      <c r="A4982" s="4">
        <v>29936</v>
      </c>
      <c r="B4982">
        <v>13.53</v>
      </c>
      <c r="F4982" s="4">
        <v>27620</v>
      </c>
      <c r="G4982">
        <v>6.06</v>
      </c>
      <c r="H4982">
        <f t="shared" si="77"/>
        <v>2.3899999999999997</v>
      </c>
      <c r="I4982" s="129">
        <f>AVERAGE(H$10:H4982)</f>
        <v>0.1373939272069179</v>
      </c>
      <c r="J4982" s="2"/>
    </row>
    <row r="4983" spans="1:10">
      <c r="A4983" s="4">
        <v>29937</v>
      </c>
      <c r="B4983">
        <v>13.71</v>
      </c>
      <c r="F4983" s="4">
        <v>27621</v>
      </c>
      <c r="G4983">
        <v>6.05</v>
      </c>
      <c r="H4983">
        <f t="shared" si="77"/>
        <v>2.4300000000000006</v>
      </c>
      <c r="I4983" s="129">
        <f>AVERAGE(H$10:H4983)</f>
        <v>0.13785484519501462</v>
      </c>
      <c r="J4983" s="2"/>
    </row>
    <row r="4984" spans="1:10">
      <c r="A4984" s="4">
        <v>29938</v>
      </c>
      <c r="B4984">
        <v>13.51</v>
      </c>
      <c r="F4984" s="4">
        <v>27622</v>
      </c>
      <c r="G4984">
        <v>6.05</v>
      </c>
      <c r="H4984">
        <f t="shared" si="77"/>
        <v>2.4300000000000006</v>
      </c>
      <c r="I4984" s="129">
        <f>AVERAGE(H$10:H4984)</f>
        <v>0.13831557788944776</v>
      </c>
      <c r="J4984" s="2"/>
    </row>
    <row r="4985" spans="1:10">
      <c r="A4985" s="4">
        <v>29941</v>
      </c>
      <c r="B4985">
        <v>13.83</v>
      </c>
      <c r="F4985" s="4">
        <v>27623</v>
      </c>
      <c r="G4985">
        <v>6.05</v>
      </c>
      <c r="H4985">
        <f t="shared" si="77"/>
        <v>2.4300000000000006</v>
      </c>
      <c r="I4985" s="129">
        <f>AVERAGE(H$10:H4985)</f>
        <v>0.13877612540192977</v>
      </c>
      <c r="J4985" s="2"/>
    </row>
    <row r="4986" spans="1:10">
      <c r="A4986" s="4">
        <v>29942</v>
      </c>
      <c r="B4986">
        <v>14.02</v>
      </c>
      <c r="F4986" s="4">
        <v>27624</v>
      </c>
      <c r="G4986">
        <v>6.15</v>
      </c>
      <c r="H4986">
        <f t="shared" si="77"/>
        <v>2.3100000000000005</v>
      </c>
      <c r="I4986" s="129">
        <f>AVERAGE(H$10:H4986)</f>
        <v>0.13921237693389643</v>
      </c>
      <c r="J4986" s="2"/>
    </row>
    <row r="4987" spans="1:10">
      <c r="A4987" s="4">
        <v>29943</v>
      </c>
      <c r="B4987">
        <v>14.14</v>
      </c>
      <c r="F4987" s="4">
        <v>27625</v>
      </c>
      <c r="G4987">
        <v>6.24</v>
      </c>
      <c r="H4987">
        <f t="shared" si="77"/>
        <v>2.1799999999999997</v>
      </c>
      <c r="I4987" s="129">
        <f>AVERAGE(H$10:H4987)</f>
        <v>0.13962233828846976</v>
      </c>
      <c r="J4987" s="2"/>
    </row>
    <row r="4988" spans="1:10">
      <c r="A4988" s="4">
        <v>29944</v>
      </c>
      <c r="B4988">
        <v>14.01</v>
      </c>
      <c r="F4988" s="4">
        <v>27626</v>
      </c>
      <c r="G4988">
        <v>6.42</v>
      </c>
      <c r="H4988">
        <f t="shared" si="77"/>
        <v>2</v>
      </c>
      <c r="I4988" s="129">
        <f>AVERAGE(H$10:H4988)</f>
        <v>0.13999598312914288</v>
      </c>
      <c r="J4988" s="2"/>
    </row>
    <row r="4989" spans="1:10">
      <c r="A4989" s="4">
        <v>29948</v>
      </c>
      <c r="B4989">
        <v>14.01</v>
      </c>
      <c r="F4989" s="4">
        <v>27627</v>
      </c>
      <c r="G4989">
        <v>6.34</v>
      </c>
      <c r="H4989">
        <f t="shared" si="77"/>
        <v>2.1400000000000006</v>
      </c>
      <c r="I4989" s="129">
        <f>AVERAGE(H$10:H4989)</f>
        <v>0.14039759036144628</v>
      </c>
      <c r="J4989" s="2"/>
    </row>
    <row r="4990" spans="1:10">
      <c r="A4990" s="4">
        <v>29949</v>
      </c>
      <c r="B4990">
        <v>14.12</v>
      </c>
      <c r="F4990" s="4">
        <v>27628</v>
      </c>
      <c r="G4990">
        <v>6.32</v>
      </c>
      <c r="H4990">
        <f t="shared" si="77"/>
        <v>2.1400000000000006</v>
      </c>
      <c r="I4990" s="129">
        <f>AVERAGE(H$10:H4990)</f>
        <v>0.14079903633808522</v>
      </c>
      <c r="J4990" s="2"/>
    </row>
    <row r="4991" spans="1:10">
      <c r="A4991" s="4">
        <v>29950</v>
      </c>
      <c r="B4991">
        <v>14.17</v>
      </c>
      <c r="F4991" s="4">
        <v>27629</v>
      </c>
      <c r="G4991">
        <v>6.32</v>
      </c>
      <c r="H4991">
        <f t="shared" si="77"/>
        <v>2.1400000000000006</v>
      </c>
      <c r="I4991" s="129">
        <f>AVERAGE(H$10:H4991)</f>
        <v>0.14120032115616268</v>
      </c>
      <c r="J4991" s="2"/>
    </row>
    <row r="4992" spans="1:10">
      <c r="A4992" s="4">
        <v>29951</v>
      </c>
      <c r="B4992">
        <v>13.98</v>
      </c>
      <c r="F4992" s="4">
        <v>27630</v>
      </c>
      <c r="G4992">
        <v>6.32</v>
      </c>
      <c r="H4992">
        <f t="shared" si="77"/>
        <v>2.1400000000000006</v>
      </c>
      <c r="I4992" s="129">
        <f>AVERAGE(H$10:H4992)</f>
        <v>0.14160144491270368</v>
      </c>
      <c r="J4992" s="2"/>
    </row>
    <row r="4993" spans="1:10">
      <c r="A4993" s="4">
        <v>29955</v>
      </c>
      <c r="B4993">
        <v>14.19</v>
      </c>
      <c r="F4993" s="4">
        <v>27631</v>
      </c>
      <c r="G4993">
        <v>6.31</v>
      </c>
      <c r="H4993">
        <f t="shared" si="77"/>
        <v>2.1500000000000012</v>
      </c>
      <c r="I4993" s="129">
        <f>AVERAGE(H$10:H4993)</f>
        <v>0.14200441412520112</v>
      </c>
      <c r="J4993" s="2"/>
    </row>
    <row r="4994" spans="1:10">
      <c r="A4994" s="4">
        <v>29956</v>
      </c>
      <c r="B4994">
        <v>14.44</v>
      </c>
      <c r="F4994" s="4">
        <v>27632</v>
      </c>
      <c r="G4994">
        <v>6.18</v>
      </c>
      <c r="H4994">
        <f t="shared" si="77"/>
        <v>2.2200000000000006</v>
      </c>
      <c r="I4994" s="129">
        <f>AVERAGE(H$10:H4994)</f>
        <v>0.1424212637913746</v>
      </c>
      <c r="J4994" s="2"/>
    </row>
    <row r="4995" spans="1:10">
      <c r="A4995" s="4">
        <v>29957</v>
      </c>
      <c r="B4995">
        <v>14.59</v>
      </c>
      <c r="F4995" s="4">
        <v>27633</v>
      </c>
      <c r="G4995">
        <v>5.81</v>
      </c>
      <c r="H4995">
        <f t="shared" si="77"/>
        <v>2.5599999999999996</v>
      </c>
      <c r="I4995" s="129">
        <f>AVERAGE(H$10:H4995)</f>
        <v>0.14290613718411599</v>
      </c>
      <c r="J4995" s="2"/>
    </row>
    <row r="4996" spans="1:10">
      <c r="A4996" s="4">
        <v>29958</v>
      </c>
      <c r="B4996">
        <v>14.63</v>
      </c>
      <c r="F4996" s="4">
        <v>27634</v>
      </c>
      <c r="G4996">
        <v>6.17</v>
      </c>
      <c r="H4996">
        <f t="shared" si="77"/>
        <v>2.1099999999999994</v>
      </c>
      <c r="I4996" s="129">
        <f>AVERAGE(H$10:H4996)</f>
        <v>0.14330058151193151</v>
      </c>
      <c r="J4996" s="2"/>
    </row>
    <row r="4997" spans="1:10">
      <c r="A4997" s="4">
        <v>29959</v>
      </c>
      <c r="B4997">
        <v>14.48</v>
      </c>
      <c r="F4997" s="4">
        <v>27635</v>
      </c>
      <c r="G4997">
        <v>6.13</v>
      </c>
      <c r="H4997">
        <f t="shared" si="77"/>
        <v>2.0900000000000007</v>
      </c>
      <c r="I4997" s="129">
        <f>AVERAGE(H$10:H4997)</f>
        <v>0.1436908580593429</v>
      </c>
      <c r="J4997" s="2"/>
    </row>
    <row r="4998" spans="1:10">
      <c r="A4998" s="4">
        <v>29962</v>
      </c>
      <c r="B4998">
        <v>14.81</v>
      </c>
      <c r="F4998" s="4">
        <v>27636</v>
      </c>
      <c r="G4998">
        <v>6.13</v>
      </c>
      <c r="H4998">
        <f t="shared" si="77"/>
        <v>2.0900000000000007</v>
      </c>
      <c r="I4998" s="129">
        <f>AVERAGE(H$10:H4998)</f>
        <v>0.14408097815193474</v>
      </c>
      <c r="J4998" s="2"/>
    </row>
    <row r="4999" spans="1:10">
      <c r="A4999" s="4">
        <v>29963</v>
      </c>
      <c r="B4999">
        <v>14.62</v>
      </c>
      <c r="F4999" s="4">
        <v>27637</v>
      </c>
      <c r="G4999">
        <v>6.13</v>
      </c>
      <c r="H4999">
        <f t="shared" si="77"/>
        <v>2.0900000000000007</v>
      </c>
      <c r="I4999" s="129">
        <f>AVERAGE(H$10:H4999)</f>
        <v>0.14447094188376802</v>
      </c>
      <c r="J4999" s="2"/>
    </row>
    <row r="5000" spans="1:10">
      <c r="A5000" s="4">
        <v>29964</v>
      </c>
      <c r="B5000">
        <v>14.83</v>
      </c>
      <c r="F5000" s="4">
        <v>27638</v>
      </c>
      <c r="G5000">
        <v>6.13</v>
      </c>
      <c r="H5000">
        <f t="shared" si="77"/>
        <v>2.0900000000000007</v>
      </c>
      <c r="I5000" s="129">
        <f>AVERAGE(H$10:H5000)</f>
        <v>0.14486074934882839</v>
      </c>
      <c r="J5000" s="2"/>
    </row>
    <row r="5001" spans="1:10">
      <c r="A5001" s="4">
        <v>29965</v>
      </c>
      <c r="B5001">
        <v>14.7</v>
      </c>
      <c r="F5001" s="4">
        <v>27639</v>
      </c>
      <c r="G5001">
        <v>6.29</v>
      </c>
      <c r="H5001">
        <f t="shared" si="77"/>
        <v>1.9699999999999998</v>
      </c>
      <c r="I5001" s="129">
        <f>AVERAGE(H$10:H5001)</f>
        <v>0.14522636217948767</v>
      </c>
      <c r="J5001" s="2"/>
    </row>
    <row r="5002" spans="1:10">
      <c r="A5002" s="4">
        <v>29966</v>
      </c>
      <c r="B5002">
        <v>14.82</v>
      </c>
      <c r="F5002" s="4">
        <v>27640</v>
      </c>
      <c r="G5002">
        <v>5.47</v>
      </c>
      <c r="H5002">
        <f t="shared" ref="H5002:H5065" si="78">IFERROR(((VLOOKUP(F5002,$A$9:$B$14200,2,FALSE))-G5002),H5001)</f>
        <v>2.8199999999999994</v>
      </c>
      <c r="I5002" s="129">
        <f>AVERAGE(H$10:H5002)</f>
        <v>0.14576206689365162</v>
      </c>
      <c r="J5002" s="2"/>
    </row>
    <row r="5003" spans="1:10">
      <c r="A5003" s="4">
        <v>29969</v>
      </c>
      <c r="B5003">
        <v>14.75</v>
      </c>
      <c r="F5003" s="4">
        <v>27641</v>
      </c>
      <c r="G5003">
        <v>6.19</v>
      </c>
      <c r="H5003">
        <f t="shared" si="78"/>
        <v>2.0999999999999988</v>
      </c>
      <c r="I5003" s="129">
        <f>AVERAGE(H$10:H5003)</f>
        <v>0.14615338406087358</v>
      </c>
      <c r="J5003" s="2"/>
    </row>
    <row r="5004" spans="1:10">
      <c r="A5004" s="4">
        <v>29970</v>
      </c>
      <c r="B5004">
        <v>14.8</v>
      </c>
      <c r="F5004" s="4">
        <v>27642</v>
      </c>
      <c r="G5004">
        <v>6.2</v>
      </c>
      <c r="H5004">
        <f t="shared" si="78"/>
        <v>2.1499999999999995</v>
      </c>
      <c r="I5004" s="129">
        <f>AVERAGE(H$10:H5004)</f>
        <v>0.14655455455455507</v>
      </c>
      <c r="J5004" s="2"/>
    </row>
    <row r="5005" spans="1:10">
      <c r="A5005" s="4">
        <v>29971</v>
      </c>
      <c r="B5005">
        <v>14.81</v>
      </c>
      <c r="F5005" s="4">
        <v>27643</v>
      </c>
      <c r="G5005">
        <v>6.2</v>
      </c>
      <c r="H5005">
        <f t="shared" si="78"/>
        <v>2.1499999999999995</v>
      </c>
      <c r="I5005" s="129">
        <f>AVERAGE(H$10:H5005)</f>
        <v>0.14695556445156177</v>
      </c>
      <c r="J5005" s="2"/>
    </row>
    <row r="5006" spans="1:10">
      <c r="A5006" s="4">
        <v>29972</v>
      </c>
      <c r="B5006">
        <v>14.62</v>
      </c>
      <c r="F5006" s="4">
        <v>27644</v>
      </c>
      <c r="G5006">
        <v>6.2</v>
      </c>
      <c r="H5006">
        <f t="shared" si="78"/>
        <v>2.1499999999999995</v>
      </c>
      <c r="I5006" s="129">
        <f>AVERAGE(H$10:H5006)</f>
        <v>0.1473564138483095</v>
      </c>
      <c r="J5006" s="2"/>
    </row>
    <row r="5007" spans="1:10">
      <c r="A5007" s="4">
        <v>29973</v>
      </c>
      <c r="B5007">
        <v>14.69</v>
      </c>
      <c r="F5007" s="4">
        <v>27645</v>
      </c>
      <c r="G5007">
        <v>6.19</v>
      </c>
      <c r="H5007">
        <f t="shared" si="78"/>
        <v>2.169999999999999</v>
      </c>
      <c r="I5007" s="129">
        <f>AVERAGE(H$10:H5007)</f>
        <v>0.1477611044417772</v>
      </c>
      <c r="J5007" s="2"/>
    </row>
    <row r="5008" spans="1:10">
      <c r="A5008" s="4">
        <v>29976</v>
      </c>
      <c r="B5008">
        <v>14.62</v>
      </c>
      <c r="F5008" s="4">
        <v>27646</v>
      </c>
      <c r="G5008">
        <v>6.09</v>
      </c>
      <c r="H5008">
        <f t="shared" si="78"/>
        <v>2.3100000000000005</v>
      </c>
      <c r="I5008" s="129">
        <f>AVERAGE(H$10:H5008)</f>
        <v>0.14819363872774605</v>
      </c>
      <c r="J5008" s="2"/>
    </row>
    <row r="5009" spans="1:10">
      <c r="A5009" s="4">
        <v>29977</v>
      </c>
      <c r="B5009">
        <v>14.54</v>
      </c>
      <c r="F5009" s="4">
        <v>27647</v>
      </c>
      <c r="G5009">
        <v>5.98</v>
      </c>
      <c r="H5009">
        <f t="shared" si="78"/>
        <v>2.4800000000000004</v>
      </c>
      <c r="I5009" s="129">
        <f>AVERAGE(H$10:H5009)</f>
        <v>0.14866000000000049</v>
      </c>
      <c r="J5009" s="2"/>
    </row>
    <row r="5010" spans="1:10">
      <c r="A5010" s="4">
        <v>29978</v>
      </c>
      <c r="B5010">
        <v>14.51</v>
      </c>
      <c r="F5010" s="4">
        <v>27648</v>
      </c>
      <c r="G5010">
        <v>6.22</v>
      </c>
      <c r="H5010">
        <f t="shared" si="78"/>
        <v>2.330000000000001</v>
      </c>
      <c r="I5010" s="129">
        <f>AVERAGE(H$10:H5010)</f>
        <v>0.14909618076384773</v>
      </c>
      <c r="J5010" s="2"/>
    </row>
    <row r="5011" spans="1:10">
      <c r="A5011" s="4">
        <v>29979</v>
      </c>
      <c r="B5011">
        <v>14.29</v>
      </c>
      <c r="F5011" s="4">
        <v>27649</v>
      </c>
      <c r="G5011">
        <v>6.33</v>
      </c>
      <c r="H5011">
        <f t="shared" si="78"/>
        <v>2.2400000000000002</v>
      </c>
      <c r="I5011" s="129">
        <f>AVERAGE(H$10:H5011)</f>
        <v>0.14951419432227159</v>
      </c>
      <c r="J5011" s="2"/>
    </row>
    <row r="5012" spans="1:10">
      <c r="A5012" s="4">
        <v>29980</v>
      </c>
      <c r="B5012">
        <v>14.14</v>
      </c>
      <c r="F5012" s="4">
        <v>27650</v>
      </c>
      <c r="G5012">
        <v>6.33</v>
      </c>
      <c r="H5012">
        <f t="shared" si="78"/>
        <v>2.2400000000000002</v>
      </c>
      <c r="I5012" s="129">
        <f>AVERAGE(H$10:H5012)</f>
        <v>0.14993204077553518</v>
      </c>
      <c r="J5012" s="2"/>
    </row>
    <row r="5013" spans="1:10">
      <c r="A5013" s="4">
        <v>29983</v>
      </c>
      <c r="B5013">
        <v>14.58</v>
      </c>
      <c r="F5013" s="4">
        <v>27651</v>
      </c>
      <c r="G5013">
        <v>6.33</v>
      </c>
      <c r="H5013">
        <f t="shared" si="78"/>
        <v>2.2400000000000002</v>
      </c>
      <c r="I5013" s="129">
        <f>AVERAGE(H$10:H5013)</f>
        <v>0.15034972022382145</v>
      </c>
      <c r="J5013" s="2"/>
    </row>
    <row r="5014" spans="1:10">
      <c r="A5014" s="4">
        <v>29984</v>
      </c>
      <c r="B5014">
        <v>14.47</v>
      </c>
      <c r="F5014" s="4">
        <v>27652</v>
      </c>
      <c r="G5014">
        <v>6.41</v>
      </c>
      <c r="H5014">
        <f t="shared" si="78"/>
        <v>2.17</v>
      </c>
      <c r="I5014" s="129">
        <f>AVERAGE(H$10:H5014)</f>
        <v>0.15075324675324725</v>
      </c>
      <c r="J5014" s="2"/>
    </row>
    <row r="5015" spans="1:10">
      <c r="A5015" s="4">
        <v>29985</v>
      </c>
      <c r="B5015">
        <v>14.69</v>
      </c>
      <c r="F5015" s="4">
        <v>27653</v>
      </c>
      <c r="G5015">
        <v>6.28</v>
      </c>
      <c r="H5015">
        <f t="shared" si="78"/>
        <v>2.3099999999999996</v>
      </c>
      <c r="I5015" s="129">
        <f>AVERAGE(H$10:H5015)</f>
        <v>0.15118457850579353</v>
      </c>
      <c r="J5015" s="2"/>
    </row>
    <row r="5016" spans="1:10">
      <c r="A5016" s="4">
        <v>29986</v>
      </c>
      <c r="B5016">
        <v>14.76</v>
      </c>
      <c r="F5016" s="4">
        <v>27654</v>
      </c>
      <c r="G5016">
        <v>6.03</v>
      </c>
      <c r="H5016">
        <f t="shared" si="78"/>
        <v>2.4999999999999991</v>
      </c>
      <c r="I5016" s="129">
        <f>AVERAGE(H$10:H5016)</f>
        <v>0.15165368484122277</v>
      </c>
      <c r="J5016" s="2"/>
    </row>
    <row r="5017" spans="1:10">
      <c r="A5017" s="4">
        <v>29987</v>
      </c>
      <c r="B5017">
        <v>14.65</v>
      </c>
      <c r="F5017" s="4">
        <v>27655</v>
      </c>
      <c r="G5017">
        <v>6.31</v>
      </c>
      <c r="H5017">
        <f t="shared" si="78"/>
        <v>2.1900000000000004</v>
      </c>
      <c r="I5017" s="129">
        <f>AVERAGE(H$10:H5017)</f>
        <v>0.15206070287539986</v>
      </c>
      <c r="J5017" s="2"/>
    </row>
    <row r="5018" spans="1:10">
      <c r="A5018" s="4">
        <v>29990</v>
      </c>
      <c r="B5018">
        <v>14.88</v>
      </c>
      <c r="F5018" s="4">
        <v>27656</v>
      </c>
      <c r="G5018">
        <v>6.21</v>
      </c>
      <c r="H5018">
        <f t="shared" si="78"/>
        <v>2.21</v>
      </c>
      <c r="I5018" s="129">
        <f>AVERAGE(H$10:H5018)</f>
        <v>0.15247155120782641</v>
      </c>
      <c r="J5018" s="2"/>
    </row>
    <row r="5019" spans="1:10">
      <c r="A5019" s="4">
        <v>29991</v>
      </c>
      <c r="B5019">
        <v>14.95</v>
      </c>
      <c r="F5019" s="4">
        <v>27657</v>
      </c>
      <c r="G5019">
        <v>6.21</v>
      </c>
      <c r="H5019">
        <f t="shared" si="78"/>
        <v>2.21</v>
      </c>
      <c r="I5019" s="129">
        <f>AVERAGE(H$10:H5019)</f>
        <v>0.15288223552894262</v>
      </c>
      <c r="J5019" s="2"/>
    </row>
    <row r="5020" spans="1:10">
      <c r="A5020" s="4">
        <v>29992</v>
      </c>
      <c r="B5020">
        <v>14.81</v>
      </c>
      <c r="F5020" s="4">
        <v>27658</v>
      </c>
      <c r="G5020">
        <v>6.21</v>
      </c>
      <c r="H5020">
        <f t="shared" si="78"/>
        <v>2.21</v>
      </c>
      <c r="I5020" s="129">
        <f>AVERAGE(H$10:H5020)</f>
        <v>0.15329275593693925</v>
      </c>
      <c r="J5020" s="2"/>
    </row>
    <row r="5021" spans="1:10">
      <c r="A5021" s="4">
        <v>29993</v>
      </c>
      <c r="B5021">
        <v>14.71</v>
      </c>
      <c r="F5021" s="4">
        <v>27659</v>
      </c>
      <c r="G5021">
        <v>6.28</v>
      </c>
      <c r="H5021">
        <f t="shared" si="78"/>
        <v>2.1000000000000005</v>
      </c>
      <c r="I5021" s="129">
        <f>AVERAGE(H$10:H5021)</f>
        <v>0.1536811652035121</v>
      </c>
      <c r="J5021" s="2"/>
    </row>
    <row r="5022" spans="1:10">
      <c r="A5022" s="4">
        <v>29998</v>
      </c>
      <c r="B5022">
        <v>14.53</v>
      </c>
      <c r="F5022" s="4">
        <v>27660</v>
      </c>
      <c r="G5022">
        <v>6.26</v>
      </c>
      <c r="H5022">
        <f t="shared" si="78"/>
        <v>2.09</v>
      </c>
      <c r="I5022" s="129">
        <f>AVERAGE(H$10:H5022)</f>
        <v>0.15406742469579146</v>
      </c>
      <c r="J5022" s="2"/>
    </row>
    <row r="5023" spans="1:10">
      <c r="A5023" s="4">
        <v>29999</v>
      </c>
      <c r="B5023">
        <v>14.5</v>
      </c>
      <c r="F5023" s="4">
        <v>27661</v>
      </c>
      <c r="G5023">
        <v>6.54</v>
      </c>
      <c r="H5023">
        <f t="shared" si="78"/>
        <v>1.7700000000000005</v>
      </c>
      <c r="I5023" s="129">
        <f>AVERAGE(H$10:H5023)</f>
        <v>0.15438970881531763</v>
      </c>
      <c r="J5023" s="2"/>
    </row>
    <row r="5024" spans="1:10">
      <c r="A5024" s="4">
        <v>30000</v>
      </c>
      <c r="B5024">
        <v>14.28</v>
      </c>
      <c r="F5024" s="4">
        <v>27662</v>
      </c>
      <c r="G5024">
        <v>6.38</v>
      </c>
      <c r="H5024">
        <f t="shared" si="78"/>
        <v>2.0000000000000009</v>
      </c>
      <c r="I5024" s="129">
        <f>AVERAGE(H$10:H5024)</f>
        <v>0.15475772681954189</v>
      </c>
      <c r="J5024" s="2"/>
    </row>
    <row r="5025" spans="1:10">
      <c r="A5025" s="4">
        <v>30001</v>
      </c>
      <c r="B5025">
        <v>14.24</v>
      </c>
      <c r="F5025" s="4">
        <v>27663</v>
      </c>
      <c r="G5025">
        <v>6.42</v>
      </c>
      <c r="H5025">
        <f t="shared" si="78"/>
        <v>2.0299999999999994</v>
      </c>
      <c r="I5025" s="129">
        <f>AVERAGE(H$10:H5025)</f>
        <v>0.15513157894736895</v>
      </c>
      <c r="J5025" s="2"/>
    </row>
    <row r="5026" spans="1:10">
      <c r="A5026" s="4">
        <v>30004</v>
      </c>
      <c r="B5026">
        <v>13.87</v>
      </c>
      <c r="F5026" s="4">
        <v>27664</v>
      </c>
      <c r="G5026">
        <v>6.42</v>
      </c>
      <c r="H5026">
        <f t="shared" si="78"/>
        <v>2.0299999999999994</v>
      </c>
      <c r="I5026" s="129">
        <f>AVERAGE(H$10:H5026)</f>
        <v>0.1555052820410609</v>
      </c>
      <c r="J5026" s="2"/>
    </row>
    <row r="5027" spans="1:10">
      <c r="A5027" s="4">
        <v>30005</v>
      </c>
      <c r="B5027">
        <v>13.93</v>
      </c>
      <c r="F5027" s="4">
        <v>27665</v>
      </c>
      <c r="G5027">
        <v>6.42</v>
      </c>
      <c r="H5027">
        <f t="shared" si="78"/>
        <v>2.0299999999999994</v>
      </c>
      <c r="I5027" s="129">
        <f>AVERAGE(H$10:H5027)</f>
        <v>0.15587883618971754</v>
      </c>
      <c r="J5027" s="2"/>
    </row>
    <row r="5028" spans="1:10">
      <c r="A5028" s="4">
        <v>30006</v>
      </c>
      <c r="B5028">
        <v>13.87</v>
      </c>
      <c r="F5028" s="4">
        <v>27666</v>
      </c>
      <c r="G5028">
        <v>6.42</v>
      </c>
      <c r="H5028">
        <f t="shared" si="78"/>
        <v>2.0400000000000009</v>
      </c>
      <c r="I5028" s="129">
        <f>AVERAGE(H$10:H5028)</f>
        <v>0.15625423391113819</v>
      </c>
      <c r="J5028" s="2"/>
    </row>
    <row r="5029" spans="1:10">
      <c r="A5029" s="4">
        <v>30007</v>
      </c>
      <c r="B5029">
        <v>13.91</v>
      </c>
      <c r="F5029" s="4">
        <v>27667</v>
      </c>
      <c r="G5029">
        <v>6.22</v>
      </c>
      <c r="H5029">
        <f t="shared" si="78"/>
        <v>2.2600000000000007</v>
      </c>
      <c r="I5029" s="129">
        <f>AVERAGE(H$10:H5029)</f>
        <v>0.15667330677290886</v>
      </c>
      <c r="J5029" s="2"/>
    </row>
    <row r="5030" spans="1:10">
      <c r="A5030" s="4">
        <v>30008</v>
      </c>
      <c r="B5030">
        <v>14.03</v>
      </c>
      <c r="F5030" s="4">
        <v>27668</v>
      </c>
      <c r="G5030">
        <v>6.24</v>
      </c>
      <c r="H5030">
        <f t="shared" si="78"/>
        <v>2.2300000000000004</v>
      </c>
      <c r="I5030" s="129">
        <f>AVERAGE(H$10:H5030)</f>
        <v>0.15708623780123532</v>
      </c>
      <c r="J5030" s="2"/>
    </row>
    <row r="5031" spans="1:10">
      <c r="A5031" s="4">
        <v>30011</v>
      </c>
      <c r="B5031">
        <v>13.85</v>
      </c>
      <c r="F5031" s="4">
        <v>27669</v>
      </c>
      <c r="G5031">
        <v>6.3</v>
      </c>
      <c r="H5031">
        <f t="shared" si="78"/>
        <v>2.1399999999999997</v>
      </c>
      <c r="I5031" s="129">
        <f>AVERAGE(H$10:H5031)</f>
        <v>0.15748108323377191</v>
      </c>
      <c r="J5031" s="2"/>
    </row>
    <row r="5032" spans="1:10">
      <c r="A5032" s="4">
        <v>30012</v>
      </c>
      <c r="B5032">
        <v>13.74</v>
      </c>
      <c r="F5032" s="4">
        <v>27670</v>
      </c>
      <c r="G5032">
        <v>6.18</v>
      </c>
      <c r="H5032">
        <f t="shared" si="78"/>
        <v>2.1500000000000004</v>
      </c>
      <c r="I5032" s="129">
        <f>AVERAGE(H$10:H5032)</f>
        <v>0.15787776229345063</v>
      </c>
      <c r="J5032" s="2"/>
    </row>
    <row r="5033" spans="1:10">
      <c r="A5033" s="4">
        <v>30013</v>
      </c>
      <c r="B5033">
        <v>13.69</v>
      </c>
      <c r="F5033" s="4">
        <v>27671</v>
      </c>
      <c r="G5033">
        <v>6.18</v>
      </c>
      <c r="H5033">
        <f t="shared" si="78"/>
        <v>2.1500000000000004</v>
      </c>
      <c r="I5033" s="129">
        <f>AVERAGE(H$10:H5033)</f>
        <v>0.15827428343949093</v>
      </c>
      <c r="J5033" s="2"/>
    </row>
    <row r="5034" spans="1:10">
      <c r="A5034" s="4">
        <v>30014</v>
      </c>
      <c r="B5034">
        <v>13.61</v>
      </c>
      <c r="F5034" s="4">
        <v>27672</v>
      </c>
      <c r="G5034">
        <v>6.18</v>
      </c>
      <c r="H5034">
        <f t="shared" si="78"/>
        <v>2.1500000000000004</v>
      </c>
      <c r="I5034" s="129">
        <f>AVERAGE(H$10:H5034)</f>
        <v>0.15867064676616963</v>
      </c>
      <c r="J5034" s="2"/>
    </row>
    <row r="5035" spans="1:10">
      <c r="A5035" s="4">
        <v>30015</v>
      </c>
      <c r="B5035">
        <v>13.59</v>
      </c>
      <c r="F5035" s="4">
        <v>27673</v>
      </c>
      <c r="G5035">
        <v>6.03</v>
      </c>
      <c r="H5035">
        <f t="shared" si="78"/>
        <v>2.2700000000000005</v>
      </c>
      <c r="I5035" s="129">
        <f>AVERAGE(H$10:H5035)</f>
        <v>0.15909072821329137</v>
      </c>
      <c r="J5035" s="2"/>
    </row>
    <row r="5036" spans="1:10">
      <c r="A5036" s="4">
        <v>30018</v>
      </c>
      <c r="B5036">
        <v>13.67</v>
      </c>
      <c r="F5036" s="4">
        <v>27674</v>
      </c>
      <c r="G5036">
        <v>5.8</v>
      </c>
      <c r="H5036">
        <f t="shared" si="78"/>
        <v>2.5300000000000002</v>
      </c>
      <c r="I5036" s="129">
        <f>AVERAGE(H$10:H5036)</f>
        <v>0.1595623632385125</v>
      </c>
      <c r="J5036" s="2"/>
    </row>
    <row r="5037" spans="1:10">
      <c r="A5037" s="4">
        <v>30019</v>
      </c>
      <c r="B5037">
        <v>13.69</v>
      </c>
      <c r="F5037" s="4">
        <v>27675</v>
      </c>
      <c r="G5037">
        <v>5.73</v>
      </c>
      <c r="H5037">
        <f t="shared" si="78"/>
        <v>2.5700000000000003</v>
      </c>
      <c r="I5037" s="129">
        <f>AVERAGE(H$10:H5037)</f>
        <v>0.16004176610978568</v>
      </c>
      <c r="J5037" s="2"/>
    </row>
    <row r="5038" spans="1:10">
      <c r="A5038" s="4">
        <v>30020</v>
      </c>
      <c r="B5038">
        <v>13.73</v>
      </c>
      <c r="F5038" s="4">
        <v>27676</v>
      </c>
      <c r="G5038">
        <v>5.87</v>
      </c>
      <c r="H5038">
        <f t="shared" si="78"/>
        <v>2.3600000000000003</v>
      </c>
      <c r="I5038" s="129">
        <f>AVERAGE(H$10:H5038)</f>
        <v>0.16047922052097882</v>
      </c>
      <c r="J5038" s="2"/>
    </row>
    <row r="5039" spans="1:10">
      <c r="A5039" s="4">
        <v>30021</v>
      </c>
      <c r="B5039">
        <v>13.95</v>
      </c>
      <c r="F5039" s="4">
        <v>27677</v>
      </c>
      <c r="G5039">
        <v>5.79</v>
      </c>
      <c r="H5039">
        <f t="shared" si="78"/>
        <v>2.3600000000000003</v>
      </c>
      <c r="I5039" s="129">
        <f>AVERAGE(H$10:H5039)</f>
        <v>0.16091650099403629</v>
      </c>
      <c r="J5039" s="2"/>
    </row>
    <row r="5040" spans="1:10">
      <c r="A5040" s="4">
        <v>30022</v>
      </c>
      <c r="B5040">
        <v>13.97</v>
      </c>
      <c r="F5040" s="4">
        <v>27678</v>
      </c>
      <c r="G5040">
        <v>5.79</v>
      </c>
      <c r="H5040">
        <f t="shared" si="78"/>
        <v>2.3600000000000003</v>
      </c>
      <c r="I5040" s="129">
        <f>AVERAGE(H$10:H5040)</f>
        <v>0.16135360763267789</v>
      </c>
      <c r="J5040" s="2"/>
    </row>
    <row r="5041" spans="1:10">
      <c r="A5041" s="4">
        <v>30025</v>
      </c>
      <c r="B5041">
        <v>13.96</v>
      </c>
      <c r="F5041" s="4">
        <v>27679</v>
      </c>
      <c r="G5041">
        <v>5.79</v>
      </c>
      <c r="H5041">
        <f t="shared" si="78"/>
        <v>2.3600000000000003</v>
      </c>
      <c r="I5041" s="129">
        <f>AVERAGE(H$10:H5041)</f>
        <v>0.16179054054054104</v>
      </c>
      <c r="J5041" s="2"/>
    </row>
    <row r="5042" spans="1:10">
      <c r="A5042" s="4">
        <v>30026</v>
      </c>
      <c r="B5042">
        <v>13.91</v>
      </c>
      <c r="F5042" s="4">
        <v>27680</v>
      </c>
      <c r="G5042">
        <v>5.79</v>
      </c>
      <c r="H5042">
        <f t="shared" si="78"/>
        <v>2.3600000000000003</v>
      </c>
      <c r="I5042" s="129">
        <f>AVERAGE(H$10:H5042)</f>
        <v>0.1622272998211807</v>
      </c>
      <c r="J5042" s="2"/>
    </row>
    <row r="5043" spans="1:10">
      <c r="A5043" s="4">
        <v>30027</v>
      </c>
      <c r="B5043">
        <v>13.88</v>
      </c>
      <c r="F5043" s="4">
        <v>27681</v>
      </c>
      <c r="G5043">
        <v>5.76</v>
      </c>
      <c r="H5043">
        <f t="shared" si="78"/>
        <v>2.4299999999999997</v>
      </c>
      <c r="I5043" s="129">
        <f>AVERAGE(H$10:H5043)</f>
        <v>0.16267779102105731</v>
      </c>
      <c r="J5043" s="2"/>
    </row>
    <row r="5044" spans="1:10">
      <c r="A5044" s="4">
        <v>30028</v>
      </c>
      <c r="B5044">
        <v>13.87</v>
      </c>
      <c r="F5044" s="4">
        <v>27682</v>
      </c>
      <c r="G5044">
        <v>5.95</v>
      </c>
      <c r="H5044">
        <f t="shared" si="78"/>
        <v>2.2399999999999993</v>
      </c>
      <c r="I5044" s="129">
        <f>AVERAGE(H$10:H5044)</f>
        <v>0.16309036742800445</v>
      </c>
      <c r="J5044" s="2"/>
    </row>
    <row r="5045" spans="1:10">
      <c r="A5045" s="4">
        <v>30029</v>
      </c>
      <c r="B5045">
        <v>13.89</v>
      </c>
      <c r="F5045" s="4">
        <v>27683</v>
      </c>
      <c r="G5045">
        <v>5.78</v>
      </c>
      <c r="H5045">
        <f t="shared" si="78"/>
        <v>2.29</v>
      </c>
      <c r="I5045" s="129">
        <f>AVERAGE(H$10:H5045)</f>
        <v>0.16351270849880906</v>
      </c>
      <c r="J5045" s="2"/>
    </row>
    <row r="5046" spans="1:10">
      <c r="A5046" s="4">
        <v>30032</v>
      </c>
      <c r="B5046">
        <v>13.74</v>
      </c>
      <c r="F5046" s="4">
        <v>27684</v>
      </c>
      <c r="G5046">
        <v>5.68</v>
      </c>
      <c r="H5046">
        <f t="shared" si="78"/>
        <v>2.3900000000000006</v>
      </c>
      <c r="I5046" s="129">
        <f>AVERAGE(H$10:H5046)</f>
        <v>0.16395473496128696</v>
      </c>
      <c r="J5046" s="2"/>
    </row>
    <row r="5047" spans="1:10">
      <c r="A5047" s="4">
        <v>30033</v>
      </c>
      <c r="B5047">
        <v>13.72</v>
      </c>
      <c r="F5047" s="4">
        <v>27685</v>
      </c>
      <c r="G5047">
        <v>5.68</v>
      </c>
      <c r="H5047">
        <f t="shared" si="78"/>
        <v>2.3900000000000006</v>
      </c>
      <c r="I5047" s="129">
        <f>AVERAGE(H$10:H5047)</f>
        <v>0.16439658594680476</v>
      </c>
      <c r="J5047" s="2"/>
    </row>
    <row r="5048" spans="1:10">
      <c r="A5048" s="4">
        <v>30034</v>
      </c>
      <c r="B5048">
        <v>13.91</v>
      </c>
      <c r="F5048" s="4">
        <v>27686</v>
      </c>
      <c r="G5048">
        <v>5.68</v>
      </c>
      <c r="H5048">
        <f t="shared" si="78"/>
        <v>2.3900000000000006</v>
      </c>
      <c r="I5048" s="129">
        <f>AVERAGE(H$10:H5048)</f>
        <v>0.16483826155983378</v>
      </c>
      <c r="J5048" s="2"/>
    </row>
    <row r="5049" spans="1:10">
      <c r="A5049" s="4">
        <v>30035</v>
      </c>
      <c r="B5049">
        <v>13.9</v>
      </c>
      <c r="F5049" s="4">
        <v>27687</v>
      </c>
      <c r="G5049">
        <v>5.77</v>
      </c>
      <c r="H5049">
        <f t="shared" si="78"/>
        <v>2.3000000000000007</v>
      </c>
      <c r="I5049" s="129">
        <f>AVERAGE(H$10:H5049)</f>
        <v>0.16526190476190522</v>
      </c>
      <c r="J5049" s="2"/>
    </row>
    <row r="5050" spans="1:10">
      <c r="A5050" s="4">
        <v>30036</v>
      </c>
      <c r="B5050">
        <v>14.01</v>
      </c>
      <c r="F5050" s="4">
        <v>27688</v>
      </c>
      <c r="G5050">
        <v>5.72</v>
      </c>
      <c r="H5050">
        <f t="shared" si="78"/>
        <v>2.330000000000001</v>
      </c>
      <c r="I5050" s="129">
        <f>AVERAGE(H$10:H5050)</f>
        <v>0.16569133108510264</v>
      </c>
      <c r="J5050" s="2"/>
    </row>
    <row r="5051" spans="1:10">
      <c r="A5051" s="4">
        <v>30039</v>
      </c>
      <c r="B5051">
        <v>14.16</v>
      </c>
      <c r="F5051" s="4">
        <v>27689</v>
      </c>
      <c r="G5051">
        <v>5.77</v>
      </c>
      <c r="H5051">
        <f t="shared" si="78"/>
        <v>2.2800000000000011</v>
      </c>
      <c r="I5051" s="129">
        <f>AVERAGE(H$10:H5051)</f>
        <v>0.1661106703689017</v>
      </c>
      <c r="J5051" s="2"/>
    </row>
    <row r="5052" spans="1:10">
      <c r="A5052" s="4">
        <v>30040</v>
      </c>
      <c r="B5052">
        <v>14.19</v>
      </c>
      <c r="F5052" s="4">
        <v>27690</v>
      </c>
      <c r="G5052">
        <v>5.66</v>
      </c>
      <c r="H5052">
        <f t="shared" si="78"/>
        <v>2.33</v>
      </c>
      <c r="I5052" s="129">
        <f>AVERAGE(H$10:H5052)</f>
        <v>0.16653975808050811</v>
      </c>
      <c r="J5052" s="2"/>
    </row>
    <row r="5053" spans="1:10">
      <c r="A5053" s="4">
        <v>30041</v>
      </c>
      <c r="B5053">
        <v>14.18</v>
      </c>
      <c r="F5053" s="4">
        <v>27691</v>
      </c>
      <c r="G5053">
        <v>5.64</v>
      </c>
      <c r="H5053">
        <f t="shared" si="78"/>
        <v>2.3600000000000003</v>
      </c>
      <c r="I5053" s="129">
        <f>AVERAGE(H$10:H5053)</f>
        <v>0.16697462331482998</v>
      </c>
      <c r="J5053" s="2"/>
    </row>
    <row r="5054" spans="1:10">
      <c r="A5054" s="4">
        <v>30042</v>
      </c>
      <c r="B5054">
        <v>14.1</v>
      </c>
      <c r="F5054" s="4">
        <v>27692</v>
      </c>
      <c r="G5054">
        <v>5.64</v>
      </c>
      <c r="H5054">
        <f t="shared" si="78"/>
        <v>2.3600000000000003</v>
      </c>
      <c r="I5054" s="129">
        <f>AVERAGE(H$10:H5054)</f>
        <v>0.16740931615460899</v>
      </c>
      <c r="J5054" s="2"/>
    </row>
    <row r="5055" spans="1:10">
      <c r="A5055" s="4">
        <v>30043</v>
      </c>
      <c r="B5055">
        <v>14.1</v>
      </c>
      <c r="F5055" s="4">
        <v>27693</v>
      </c>
      <c r="G5055">
        <v>5.64</v>
      </c>
      <c r="H5055">
        <f t="shared" si="78"/>
        <v>2.3600000000000003</v>
      </c>
      <c r="I5055" s="129">
        <f>AVERAGE(H$10:H5055)</f>
        <v>0.16784383670233896</v>
      </c>
      <c r="J5055" s="2"/>
    </row>
    <row r="5056" spans="1:10">
      <c r="A5056" s="4">
        <v>30046</v>
      </c>
      <c r="B5056">
        <v>14.16</v>
      </c>
      <c r="F5056" s="4">
        <v>27694</v>
      </c>
      <c r="G5056">
        <v>5.67</v>
      </c>
      <c r="H5056">
        <f t="shared" si="78"/>
        <v>2.33</v>
      </c>
      <c r="I5056" s="129">
        <f>AVERAGE(H$10:H5056)</f>
        <v>0.16827224093520954</v>
      </c>
      <c r="J5056" s="2"/>
    </row>
    <row r="5057" spans="1:10">
      <c r="A5057" s="4">
        <v>30047</v>
      </c>
      <c r="B5057">
        <v>14.18</v>
      </c>
      <c r="F5057" s="4">
        <v>27695</v>
      </c>
      <c r="G5057">
        <v>5.63</v>
      </c>
      <c r="H5057">
        <f t="shared" si="78"/>
        <v>2.3600000000000003</v>
      </c>
      <c r="I5057" s="129">
        <f>AVERAGE(H$10:H5057)</f>
        <v>0.16870641838351871</v>
      </c>
      <c r="J5057" s="2"/>
    </row>
    <row r="5058" spans="1:10">
      <c r="A5058" s="4">
        <v>30048</v>
      </c>
      <c r="B5058">
        <v>14.18</v>
      </c>
      <c r="F5058" s="4">
        <v>27696</v>
      </c>
      <c r="G5058">
        <v>5.67</v>
      </c>
      <c r="H5058">
        <f t="shared" si="78"/>
        <v>2.3100000000000005</v>
      </c>
      <c r="I5058" s="129">
        <f>AVERAGE(H$10:H5058)</f>
        <v>0.16913052089522726</v>
      </c>
      <c r="J5058" s="2"/>
    </row>
    <row r="5059" spans="1:10">
      <c r="A5059" s="4">
        <v>30049</v>
      </c>
      <c r="B5059">
        <v>13.98</v>
      </c>
      <c r="F5059" s="4">
        <v>27697</v>
      </c>
      <c r="G5059">
        <v>5.64</v>
      </c>
      <c r="H5059">
        <f t="shared" si="78"/>
        <v>2.2800000000000002</v>
      </c>
      <c r="I5059" s="129">
        <f>AVERAGE(H$10:H5059)</f>
        <v>0.16954851485148562</v>
      </c>
      <c r="J5059" s="2"/>
    </row>
    <row r="5060" spans="1:10">
      <c r="A5060" s="4">
        <v>30053</v>
      </c>
      <c r="B5060">
        <v>13.83</v>
      </c>
      <c r="F5060" s="4">
        <v>27698</v>
      </c>
      <c r="G5060">
        <v>5.65</v>
      </c>
      <c r="H5060">
        <f t="shared" si="78"/>
        <v>2.2599999999999998</v>
      </c>
      <c r="I5060" s="129">
        <f>AVERAGE(H$10:H5060)</f>
        <v>0.16996238368639921</v>
      </c>
      <c r="J5060" s="2"/>
    </row>
    <row r="5061" spans="1:10">
      <c r="A5061" s="4">
        <v>30054</v>
      </c>
      <c r="B5061">
        <v>13.83</v>
      </c>
      <c r="F5061" s="4">
        <v>27699</v>
      </c>
      <c r="G5061">
        <v>5.65</v>
      </c>
      <c r="H5061">
        <f t="shared" si="78"/>
        <v>2.2599999999999998</v>
      </c>
      <c r="I5061" s="129">
        <f>AVERAGE(H$10:H5061)</f>
        <v>0.17037608867775186</v>
      </c>
      <c r="J5061" s="2"/>
    </row>
    <row r="5062" spans="1:10">
      <c r="A5062" s="4">
        <v>30055</v>
      </c>
      <c r="B5062">
        <v>13.95</v>
      </c>
      <c r="F5062" s="4">
        <v>27700</v>
      </c>
      <c r="G5062">
        <v>5.65</v>
      </c>
      <c r="H5062">
        <f t="shared" si="78"/>
        <v>2.2599999999999998</v>
      </c>
      <c r="I5062" s="129">
        <f>AVERAGE(H$10:H5062)</f>
        <v>0.1707896299228186</v>
      </c>
      <c r="J5062" s="2"/>
    </row>
    <row r="5063" spans="1:10">
      <c r="A5063" s="4">
        <v>30056</v>
      </c>
      <c r="B5063">
        <v>13.91</v>
      </c>
      <c r="F5063" s="4">
        <v>27701</v>
      </c>
      <c r="G5063">
        <v>5.65</v>
      </c>
      <c r="H5063">
        <f t="shared" si="78"/>
        <v>2.3199999999999994</v>
      </c>
      <c r="I5063" s="129">
        <f>AVERAGE(H$10:H5063)</f>
        <v>0.17121487930352244</v>
      </c>
      <c r="J5063" s="2"/>
    </row>
    <row r="5064" spans="1:10">
      <c r="A5064" s="4">
        <v>30057</v>
      </c>
      <c r="B5064">
        <v>13.71</v>
      </c>
      <c r="F5064" s="4">
        <v>27702</v>
      </c>
      <c r="G5064">
        <v>4.9400000000000004</v>
      </c>
      <c r="H5064">
        <f t="shared" si="78"/>
        <v>2.3199999999999994</v>
      </c>
      <c r="I5064" s="129">
        <f>AVERAGE(H$10:H5064)</f>
        <v>0.17163996043521315</v>
      </c>
      <c r="J5064" s="2"/>
    </row>
    <row r="5065" spans="1:10">
      <c r="A5065" s="4">
        <v>30060</v>
      </c>
      <c r="B5065">
        <v>13.66</v>
      </c>
      <c r="F5065" s="4">
        <v>27703</v>
      </c>
      <c r="G5065">
        <v>2.99</v>
      </c>
      <c r="H5065">
        <f t="shared" si="78"/>
        <v>4.92</v>
      </c>
      <c r="I5065" s="129">
        <f>AVERAGE(H$10:H5065)</f>
        <v>0.17257911392405112</v>
      </c>
      <c r="J5065" s="2"/>
    </row>
    <row r="5066" spans="1:10">
      <c r="A5066" s="4">
        <v>30061</v>
      </c>
      <c r="B5066">
        <v>13.72</v>
      </c>
      <c r="F5066" s="4">
        <v>27704</v>
      </c>
      <c r="G5066">
        <v>5.31</v>
      </c>
      <c r="H5066">
        <f t="shared" ref="H5066:H5129" si="79">IFERROR(((VLOOKUP(F5066,$A$9:$B$14200,2,FALSE))-G5066),H5065)</f>
        <v>2.6300000000000008</v>
      </c>
      <c r="I5066" s="129">
        <f>AVERAGE(H$10:H5066)</f>
        <v>0.1730650583349817</v>
      </c>
      <c r="J5066" s="2"/>
    </row>
    <row r="5067" spans="1:10">
      <c r="A5067" s="4">
        <v>30062</v>
      </c>
      <c r="B5067">
        <v>13.69</v>
      </c>
      <c r="F5067" s="4">
        <v>27705</v>
      </c>
      <c r="G5067">
        <v>5.22</v>
      </c>
      <c r="H5067">
        <f t="shared" si="79"/>
        <v>2.6900000000000004</v>
      </c>
      <c r="I5067" s="129">
        <f>AVERAGE(H$10:H5067)</f>
        <v>0.17356267299327846</v>
      </c>
      <c r="J5067" s="2"/>
    </row>
    <row r="5068" spans="1:10">
      <c r="A5068" s="4">
        <v>30063</v>
      </c>
      <c r="B5068">
        <v>13.71</v>
      </c>
      <c r="F5068" s="4">
        <v>27706</v>
      </c>
      <c r="G5068">
        <v>5.22</v>
      </c>
      <c r="H5068">
        <f t="shared" si="79"/>
        <v>2.6900000000000004</v>
      </c>
      <c r="I5068" s="129">
        <f>AVERAGE(H$10:H5068)</f>
        <v>0.17406009092706118</v>
      </c>
      <c r="J5068" s="2"/>
    </row>
    <row r="5069" spans="1:10">
      <c r="A5069" s="4">
        <v>30064</v>
      </c>
      <c r="B5069">
        <v>13.69</v>
      </c>
      <c r="F5069" s="4">
        <v>27707</v>
      </c>
      <c r="G5069">
        <v>5.22</v>
      </c>
      <c r="H5069">
        <f t="shared" si="79"/>
        <v>2.6900000000000004</v>
      </c>
      <c r="I5069" s="129">
        <f>AVERAGE(H$10:H5069)</f>
        <v>0.17455731225296495</v>
      </c>
      <c r="J5069" s="2"/>
    </row>
    <row r="5070" spans="1:10">
      <c r="A5070" s="4">
        <v>30067</v>
      </c>
      <c r="B5070">
        <v>13.7</v>
      </c>
      <c r="F5070" s="4">
        <v>27708</v>
      </c>
      <c r="G5070">
        <v>5.18</v>
      </c>
      <c r="H5070">
        <f t="shared" si="79"/>
        <v>2.7200000000000006</v>
      </c>
      <c r="I5070" s="129">
        <f>AVERAGE(H$10:H5070)</f>
        <v>0.17506026476980885</v>
      </c>
      <c r="J5070" s="2"/>
    </row>
    <row r="5071" spans="1:10">
      <c r="A5071" s="4">
        <v>30068</v>
      </c>
      <c r="B5071">
        <v>13.7</v>
      </c>
      <c r="F5071" s="4">
        <v>27709</v>
      </c>
      <c r="G5071">
        <v>5.18</v>
      </c>
      <c r="H5071">
        <f t="shared" si="79"/>
        <v>2.7200000000000006</v>
      </c>
      <c r="I5071" s="129">
        <f>AVERAGE(H$10:H5071)</f>
        <v>0.1755630185697358</v>
      </c>
      <c r="J5071" s="2"/>
    </row>
    <row r="5072" spans="1:10">
      <c r="A5072" s="4">
        <v>30069</v>
      </c>
      <c r="B5072">
        <v>13.77</v>
      </c>
      <c r="F5072" s="4">
        <v>27710</v>
      </c>
      <c r="G5072">
        <v>5.35</v>
      </c>
      <c r="H5072">
        <f t="shared" si="79"/>
        <v>2.6000000000000005</v>
      </c>
      <c r="I5072" s="129">
        <f>AVERAGE(H$10:H5072)</f>
        <v>0.17604187240766397</v>
      </c>
      <c r="J5072" s="2"/>
    </row>
    <row r="5073" spans="1:10">
      <c r="A5073" s="4">
        <v>30070</v>
      </c>
      <c r="B5073">
        <v>13.87</v>
      </c>
      <c r="F5073" s="4">
        <v>27711</v>
      </c>
      <c r="G5073">
        <v>5.23</v>
      </c>
      <c r="H5073">
        <f t="shared" si="79"/>
        <v>2.7399999999999993</v>
      </c>
      <c r="I5073" s="129">
        <f>AVERAGE(H$10:H5073)</f>
        <v>0.17654818325434493</v>
      </c>
      <c r="J5073" s="2"/>
    </row>
    <row r="5074" spans="1:10">
      <c r="A5074" s="4">
        <v>30071</v>
      </c>
      <c r="B5074">
        <v>13.87</v>
      </c>
      <c r="F5074" s="4">
        <v>27712</v>
      </c>
      <c r="G5074">
        <v>5.18</v>
      </c>
      <c r="H5074">
        <f t="shared" si="79"/>
        <v>2.8800000000000008</v>
      </c>
      <c r="I5074" s="129">
        <f>AVERAGE(H$10:H5074)</f>
        <v>0.17708193484698967</v>
      </c>
      <c r="J5074" s="2"/>
    </row>
    <row r="5075" spans="1:10">
      <c r="A5075" s="4">
        <v>30074</v>
      </c>
      <c r="B5075">
        <v>13.95</v>
      </c>
      <c r="F5075" s="4">
        <v>27713</v>
      </c>
      <c r="G5075">
        <v>5.18</v>
      </c>
      <c r="H5075">
        <f t="shared" si="79"/>
        <v>2.8800000000000008</v>
      </c>
      <c r="I5075" s="129">
        <f>AVERAGE(H$10:H5075)</f>
        <v>0.17761547572049008</v>
      </c>
      <c r="J5075" s="2"/>
    </row>
    <row r="5076" spans="1:10">
      <c r="A5076" s="4">
        <v>30075</v>
      </c>
      <c r="B5076">
        <v>13.87</v>
      </c>
      <c r="F5076" s="4">
        <v>27714</v>
      </c>
      <c r="G5076">
        <v>5.18</v>
      </c>
      <c r="H5076">
        <f t="shared" si="79"/>
        <v>2.8800000000000008</v>
      </c>
      <c r="I5076" s="129">
        <f>AVERAGE(H$10:H5076)</f>
        <v>0.17814880599960581</v>
      </c>
      <c r="J5076" s="2"/>
    </row>
    <row r="5077" spans="1:10">
      <c r="A5077" s="4">
        <v>30076</v>
      </c>
      <c r="B5077">
        <v>13.8</v>
      </c>
      <c r="F5077" s="4">
        <v>27715</v>
      </c>
      <c r="G5077">
        <v>5.31</v>
      </c>
      <c r="H5077">
        <f t="shared" si="79"/>
        <v>2.7700000000000005</v>
      </c>
      <c r="I5077" s="129">
        <f>AVERAGE(H$10:H5077)</f>
        <v>0.17866022099447565</v>
      </c>
      <c r="J5077" s="2"/>
    </row>
    <row r="5078" spans="1:10">
      <c r="A5078" s="4">
        <v>30077</v>
      </c>
      <c r="B5078">
        <v>13.54</v>
      </c>
      <c r="F5078" s="4">
        <v>27716</v>
      </c>
      <c r="G5078">
        <v>5.35</v>
      </c>
      <c r="H5078">
        <f t="shared" si="79"/>
        <v>2.7800000000000011</v>
      </c>
      <c r="I5078" s="129">
        <f>AVERAGE(H$10:H5078)</f>
        <v>0.17917340698362649</v>
      </c>
      <c r="J5078" s="2"/>
    </row>
    <row r="5079" spans="1:10">
      <c r="A5079" s="4">
        <v>30078</v>
      </c>
      <c r="B5079">
        <v>13.48</v>
      </c>
      <c r="F5079" s="4">
        <v>27717</v>
      </c>
      <c r="G5079">
        <v>5.28</v>
      </c>
      <c r="H5079">
        <f t="shared" si="79"/>
        <v>2.8600000000000003</v>
      </c>
      <c r="I5079" s="129">
        <f>AVERAGE(H$10:H5079)</f>
        <v>0.17970216962524707</v>
      </c>
      <c r="J5079" s="2"/>
    </row>
    <row r="5080" spans="1:10">
      <c r="A5080" s="4">
        <v>30081</v>
      </c>
      <c r="B5080">
        <v>13.49</v>
      </c>
      <c r="F5080" s="4">
        <v>27718</v>
      </c>
      <c r="G5080">
        <v>5.3</v>
      </c>
      <c r="H5080">
        <f t="shared" si="79"/>
        <v>2.8199999999999994</v>
      </c>
      <c r="I5080" s="129">
        <f>AVERAGE(H$10:H5080)</f>
        <v>0.18022283573259765</v>
      </c>
      <c r="J5080" s="2"/>
    </row>
    <row r="5081" spans="1:10">
      <c r="A5081" s="4">
        <v>30082</v>
      </c>
      <c r="B5081">
        <v>13.46</v>
      </c>
      <c r="F5081" s="4">
        <v>27719</v>
      </c>
      <c r="G5081">
        <v>5.26</v>
      </c>
      <c r="H5081">
        <f t="shared" si="79"/>
        <v>2.9500000000000011</v>
      </c>
      <c r="I5081" s="129">
        <f>AVERAGE(H$10:H5081)</f>
        <v>0.1807689274447955</v>
      </c>
      <c r="J5081" s="2"/>
    </row>
    <row r="5082" spans="1:10">
      <c r="A5082" s="4">
        <v>30083</v>
      </c>
      <c r="B5082">
        <v>13.59</v>
      </c>
      <c r="F5082" s="4">
        <v>27720</v>
      </c>
      <c r="G5082">
        <v>5.26</v>
      </c>
      <c r="H5082">
        <f t="shared" si="79"/>
        <v>2.9500000000000011</v>
      </c>
      <c r="I5082" s="129">
        <f>AVERAGE(H$10:H5082)</f>
        <v>0.18131480386359211</v>
      </c>
      <c r="J5082" s="2"/>
    </row>
    <row r="5083" spans="1:10">
      <c r="A5083" s="4">
        <v>30084</v>
      </c>
      <c r="B5083">
        <v>13.62</v>
      </c>
      <c r="F5083" s="4">
        <v>27721</v>
      </c>
      <c r="G5083">
        <v>5.26</v>
      </c>
      <c r="H5083">
        <f t="shared" si="79"/>
        <v>2.9500000000000011</v>
      </c>
      <c r="I5083" s="129">
        <f>AVERAGE(H$10:H5083)</f>
        <v>0.18186046511627962</v>
      </c>
      <c r="J5083" s="2"/>
    </row>
    <row r="5084" spans="1:10">
      <c r="A5084" s="4">
        <v>30085</v>
      </c>
      <c r="B5084">
        <v>13.48</v>
      </c>
      <c r="F5084" s="4">
        <v>27722</v>
      </c>
      <c r="G5084">
        <v>5.31</v>
      </c>
      <c r="H5084">
        <f t="shared" si="79"/>
        <v>2.8500000000000005</v>
      </c>
      <c r="I5084" s="129">
        <f>AVERAGE(H$10:H5084)</f>
        <v>0.1823862068965523</v>
      </c>
      <c r="J5084" s="2"/>
    </row>
    <row r="5085" spans="1:10">
      <c r="A5085" s="4">
        <v>30088</v>
      </c>
      <c r="B5085">
        <v>13.57</v>
      </c>
      <c r="F5085" s="4">
        <v>27723</v>
      </c>
      <c r="G5085">
        <v>5.26</v>
      </c>
      <c r="H5085">
        <f t="shared" si="79"/>
        <v>2.9000000000000004</v>
      </c>
      <c r="I5085" s="129">
        <f>AVERAGE(H$10:H5085)</f>
        <v>0.1829215918045711</v>
      </c>
      <c r="J5085" s="2"/>
    </row>
    <row r="5086" spans="1:10">
      <c r="A5086" s="4">
        <v>30089</v>
      </c>
      <c r="B5086">
        <v>13.6</v>
      </c>
      <c r="F5086" s="4">
        <v>27724</v>
      </c>
      <c r="G5086">
        <v>5.34</v>
      </c>
      <c r="H5086">
        <f t="shared" si="79"/>
        <v>2.8100000000000005</v>
      </c>
      <c r="I5086" s="129">
        <f>AVERAGE(H$10:H5086)</f>
        <v>0.18343903880244294</v>
      </c>
      <c r="J5086" s="2"/>
    </row>
    <row r="5087" spans="1:10">
      <c r="A5087" s="4">
        <v>30090</v>
      </c>
      <c r="B5087">
        <v>13.64</v>
      </c>
      <c r="F5087" s="4">
        <v>27725</v>
      </c>
      <c r="G5087">
        <v>5.34</v>
      </c>
      <c r="H5087">
        <f t="shared" si="79"/>
        <v>2.8100000000000005</v>
      </c>
      <c r="I5087" s="129">
        <f>AVERAGE(H$10:H5087)</f>
        <v>0.18395628200078826</v>
      </c>
      <c r="J5087" s="2"/>
    </row>
    <row r="5088" spans="1:10">
      <c r="A5088" s="4">
        <v>30091</v>
      </c>
      <c r="B5088">
        <v>13.53</v>
      </c>
      <c r="F5088" s="4">
        <v>27726</v>
      </c>
      <c r="G5088">
        <v>5.29</v>
      </c>
      <c r="H5088">
        <f t="shared" si="79"/>
        <v>2.8500000000000005</v>
      </c>
      <c r="I5088" s="129">
        <f>AVERAGE(H$10:H5088)</f>
        <v>0.1844811970860411</v>
      </c>
      <c r="J5088" s="2"/>
    </row>
    <row r="5089" spans="1:10">
      <c r="A5089" s="4">
        <v>30092</v>
      </c>
      <c r="B5089">
        <v>13.52</v>
      </c>
      <c r="F5089" s="4">
        <v>27727</v>
      </c>
      <c r="G5089">
        <v>5.29</v>
      </c>
      <c r="H5089">
        <f t="shared" si="79"/>
        <v>2.8500000000000005</v>
      </c>
      <c r="I5089" s="129">
        <f>AVERAGE(H$10:H5089)</f>
        <v>0.18500590551181156</v>
      </c>
      <c r="J5089" s="2"/>
    </row>
    <row r="5090" spans="1:10">
      <c r="A5090" s="4">
        <v>30095</v>
      </c>
      <c r="B5090">
        <v>13.58</v>
      </c>
      <c r="F5090" s="4">
        <v>27728</v>
      </c>
      <c r="G5090">
        <v>5.29</v>
      </c>
      <c r="H5090">
        <f t="shared" si="79"/>
        <v>2.8500000000000005</v>
      </c>
      <c r="I5090" s="129">
        <f>AVERAGE(H$10:H5090)</f>
        <v>0.18553040740011864</v>
      </c>
      <c r="J5090" s="2"/>
    </row>
    <row r="5091" spans="1:10">
      <c r="A5091" s="4">
        <v>30096</v>
      </c>
      <c r="B5091">
        <v>13.62</v>
      </c>
      <c r="F5091" s="4">
        <v>27729</v>
      </c>
      <c r="G5091">
        <v>5.31</v>
      </c>
      <c r="H5091">
        <f t="shared" si="79"/>
        <v>2.8099999999999996</v>
      </c>
      <c r="I5091" s="129">
        <f>AVERAGE(H$10:H5091)</f>
        <v>0.18604683195592339</v>
      </c>
      <c r="J5091" s="2"/>
    </row>
    <row r="5092" spans="1:10">
      <c r="A5092" s="4">
        <v>30097</v>
      </c>
      <c r="B5092">
        <v>13.68</v>
      </c>
      <c r="F5092" s="4">
        <v>27730</v>
      </c>
      <c r="G5092">
        <v>5.29</v>
      </c>
      <c r="H5092">
        <f t="shared" si="79"/>
        <v>2.8099999999999996</v>
      </c>
      <c r="I5092" s="129">
        <f>AVERAGE(H$10:H5092)</f>
        <v>0.186563053314972</v>
      </c>
      <c r="J5092" s="2"/>
    </row>
    <row r="5093" spans="1:10">
      <c r="A5093" s="4">
        <v>30098</v>
      </c>
      <c r="B5093">
        <v>13.72</v>
      </c>
      <c r="F5093" s="4">
        <v>27731</v>
      </c>
      <c r="G5093">
        <v>4.96</v>
      </c>
      <c r="H5093">
        <f t="shared" si="79"/>
        <v>3.1399999999999997</v>
      </c>
      <c r="I5093" s="129">
        <f>AVERAGE(H$10:H5093)</f>
        <v>0.18714398111723105</v>
      </c>
      <c r="J5093" s="2"/>
    </row>
    <row r="5094" spans="1:10">
      <c r="A5094" s="4">
        <v>30099</v>
      </c>
      <c r="B5094">
        <v>13.71</v>
      </c>
      <c r="F5094" s="4">
        <v>27732</v>
      </c>
      <c r="G5094">
        <v>5.24</v>
      </c>
      <c r="H5094">
        <f t="shared" si="79"/>
        <v>2.91</v>
      </c>
      <c r="I5094" s="129">
        <f>AVERAGE(H$10:H5094)</f>
        <v>0.18767944936086581</v>
      </c>
      <c r="J5094" s="2"/>
    </row>
    <row r="5095" spans="1:10">
      <c r="A5095" s="4">
        <v>30103</v>
      </c>
      <c r="B5095">
        <v>13.93</v>
      </c>
      <c r="F5095" s="4">
        <v>27733</v>
      </c>
      <c r="G5095">
        <v>5.31</v>
      </c>
      <c r="H5095">
        <f t="shared" si="79"/>
        <v>2.8200000000000012</v>
      </c>
      <c r="I5095" s="129">
        <f>AVERAGE(H$10:H5095)</f>
        <v>0.18819701140385425</v>
      </c>
      <c r="J5095" s="2"/>
    </row>
    <row r="5096" spans="1:10">
      <c r="A5096" s="4">
        <v>30104</v>
      </c>
      <c r="B5096">
        <v>13.86</v>
      </c>
      <c r="F5096" s="4">
        <v>27734</v>
      </c>
      <c r="G5096">
        <v>5.31</v>
      </c>
      <c r="H5096">
        <f t="shared" si="79"/>
        <v>2.8200000000000012</v>
      </c>
      <c r="I5096" s="129">
        <f>AVERAGE(H$10:H5096)</f>
        <v>0.18871436996265042</v>
      </c>
      <c r="J5096" s="2"/>
    </row>
    <row r="5097" spans="1:10">
      <c r="A5097" s="4">
        <v>30105</v>
      </c>
      <c r="B5097">
        <v>13.9</v>
      </c>
      <c r="F5097" s="4">
        <v>27735</v>
      </c>
      <c r="G5097">
        <v>5.31</v>
      </c>
      <c r="H5097">
        <f t="shared" si="79"/>
        <v>2.8200000000000012</v>
      </c>
      <c r="I5097" s="129">
        <f>AVERAGE(H$10:H5097)</f>
        <v>0.18923152515723327</v>
      </c>
      <c r="J5097" s="2"/>
    </row>
    <row r="5098" spans="1:10">
      <c r="A5098" s="4">
        <v>30106</v>
      </c>
      <c r="B5098">
        <v>13.98</v>
      </c>
      <c r="F5098" s="4">
        <v>27736</v>
      </c>
      <c r="G5098">
        <v>5.32</v>
      </c>
      <c r="H5098">
        <f t="shared" si="79"/>
        <v>2.8699999999999992</v>
      </c>
      <c r="I5098" s="129">
        <f>AVERAGE(H$10:H5098)</f>
        <v>0.18975830222047607</v>
      </c>
      <c r="J5098" s="2"/>
    </row>
    <row r="5099" spans="1:10">
      <c r="A5099" s="4">
        <v>30109</v>
      </c>
      <c r="B5099">
        <v>13.94</v>
      </c>
      <c r="F5099" s="4">
        <v>27737</v>
      </c>
      <c r="G5099">
        <v>5.23</v>
      </c>
      <c r="H5099">
        <f t="shared" si="79"/>
        <v>3</v>
      </c>
      <c r="I5099" s="129">
        <f>AVERAGE(H$10:H5099)</f>
        <v>0.19031041257367443</v>
      </c>
      <c r="J5099" s="2"/>
    </row>
    <row r="5100" spans="1:10">
      <c r="A5100" s="4">
        <v>30110</v>
      </c>
      <c r="B5100">
        <v>13.98</v>
      </c>
      <c r="F5100" s="4">
        <v>27738</v>
      </c>
      <c r="G5100">
        <v>5.09</v>
      </c>
      <c r="H5100">
        <f t="shared" si="79"/>
        <v>3.1400000000000006</v>
      </c>
      <c r="I5100" s="129">
        <f>AVERAGE(H$10:H5100)</f>
        <v>0.19088980553918736</v>
      </c>
      <c r="J5100" s="2"/>
    </row>
    <row r="5101" spans="1:10">
      <c r="A5101" s="4">
        <v>30111</v>
      </c>
      <c r="B5101">
        <v>13.99</v>
      </c>
      <c r="F5101" s="4">
        <v>27739</v>
      </c>
      <c r="G5101">
        <v>5.25</v>
      </c>
      <c r="H5101">
        <f t="shared" si="79"/>
        <v>2.91</v>
      </c>
      <c r="I5101" s="129">
        <f>AVERAGE(H$10:H5101)</f>
        <v>0.19142380204242002</v>
      </c>
      <c r="J5101" s="2"/>
    </row>
    <row r="5102" spans="1:10">
      <c r="A5102" s="4">
        <v>30112</v>
      </c>
      <c r="B5102">
        <v>14.02</v>
      </c>
      <c r="F5102" s="4">
        <v>27740</v>
      </c>
      <c r="G5102">
        <v>5.19</v>
      </c>
      <c r="H5102">
        <f t="shared" si="79"/>
        <v>2.9299999999999988</v>
      </c>
      <c r="I5102" s="129">
        <f>AVERAGE(H$10:H5102)</f>
        <v>0.19196151580600879</v>
      </c>
      <c r="J5102" s="2"/>
    </row>
    <row r="5103" spans="1:10">
      <c r="A5103" s="4">
        <v>30113</v>
      </c>
      <c r="B5103">
        <v>13.93</v>
      </c>
      <c r="F5103" s="4">
        <v>27741</v>
      </c>
      <c r="G5103">
        <v>5.19</v>
      </c>
      <c r="H5103">
        <f t="shared" si="79"/>
        <v>2.9299999999999988</v>
      </c>
      <c r="I5103" s="129">
        <f>AVERAGE(H$10:H5103)</f>
        <v>0.19249901845308257</v>
      </c>
      <c r="J5103" s="2"/>
    </row>
    <row r="5104" spans="1:10">
      <c r="A5104" s="4">
        <v>30116</v>
      </c>
      <c r="B5104">
        <v>14.21</v>
      </c>
      <c r="F5104" s="4">
        <v>27742</v>
      </c>
      <c r="G5104">
        <v>5.19</v>
      </c>
      <c r="H5104">
        <f t="shared" si="79"/>
        <v>2.9299999999999988</v>
      </c>
      <c r="I5104" s="129">
        <f>AVERAGE(H$10:H5104)</f>
        <v>0.19303631010794947</v>
      </c>
      <c r="J5104" s="2"/>
    </row>
    <row r="5105" spans="1:10">
      <c r="A5105" s="4">
        <v>30117</v>
      </c>
      <c r="B5105">
        <v>14.21</v>
      </c>
      <c r="F5105" s="4">
        <v>27743</v>
      </c>
      <c r="G5105">
        <v>5.23</v>
      </c>
      <c r="H5105">
        <f t="shared" si="79"/>
        <v>2.83</v>
      </c>
      <c r="I5105" s="129">
        <f>AVERAGE(H$10:H5105)</f>
        <v>0.19355376766091104</v>
      </c>
      <c r="J5105" s="2"/>
    </row>
    <row r="5106" spans="1:10">
      <c r="A5106" s="4">
        <v>30118</v>
      </c>
      <c r="B5106">
        <v>14.26</v>
      </c>
      <c r="F5106" s="4">
        <v>27744</v>
      </c>
      <c r="G5106">
        <v>5.18</v>
      </c>
      <c r="H5106">
        <f t="shared" si="79"/>
        <v>2.8200000000000003</v>
      </c>
      <c r="I5106" s="129">
        <f>AVERAGE(H$10:H5106)</f>
        <v>0.19406906023150927</v>
      </c>
      <c r="J5106" s="2"/>
    </row>
    <row r="5107" spans="1:10">
      <c r="A5107" s="4">
        <v>30119</v>
      </c>
      <c r="B5107">
        <v>14.48</v>
      </c>
      <c r="F5107" s="4">
        <v>27745</v>
      </c>
      <c r="G5107">
        <v>4.93</v>
      </c>
      <c r="H5107">
        <f t="shared" si="79"/>
        <v>3.0200000000000005</v>
      </c>
      <c r="I5107" s="129">
        <f>AVERAGE(H$10:H5107)</f>
        <v>0.19462338171832144</v>
      </c>
      <c r="J5107" s="2"/>
    </row>
    <row r="5108" spans="1:10">
      <c r="A5108" s="4">
        <v>30120</v>
      </c>
      <c r="B5108">
        <v>14.62</v>
      </c>
      <c r="F5108" s="4">
        <v>27746</v>
      </c>
      <c r="G5108">
        <v>5.22</v>
      </c>
      <c r="H5108">
        <f t="shared" si="79"/>
        <v>2.74</v>
      </c>
      <c r="I5108" s="129">
        <f>AVERAGE(H$10:H5108)</f>
        <v>0.19512257305354044</v>
      </c>
      <c r="J5108" s="2"/>
    </row>
    <row r="5109" spans="1:10">
      <c r="A5109" s="4">
        <v>30123</v>
      </c>
      <c r="B5109">
        <v>14.63</v>
      </c>
      <c r="F5109" s="4">
        <v>27747</v>
      </c>
      <c r="G5109">
        <v>5.21</v>
      </c>
      <c r="H5109">
        <f t="shared" si="79"/>
        <v>2.67</v>
      </c>
      <c r="I5109" s="129">
        <f>AVERAGE(H$10:H5109)</f>
        <v>0.19560784313725543</v>
      </c>
      <c r="J5109" s="2"/>
    </row>
    <row r="5110" spans="1:10">
      <c r="A5110" s="4">
        <v>30124</v>
      </c>
      <c r="B5110">
        <v>14.66</v>
      </c>
      <c r="F5110" s="4">
        <v>27748</v>
      </c>
      <c r="G5110">
        <v>5.21</v>
      </c>
      <c r="H5110">
        <f t="shared" si="79"/>
        <v>2.67</v>
      </c>
      <c r="I5110" s="129">
        <f>AVERAGE(H$10:H5110)</f>
        <v>0.19609292295628358</v>
      </c>
      <c r="J5110" s="2"/>
    </row>
    <row r="5111" spans="1:10">
      <c r="A5111" s="4">
        <v>30125</v>
      </c>
      <c r="B5111">
        <v>14.74</v>
      </c>
      <c r="F5111" s="4">
        <v>27749</v>
      </c>
      <c r="G5111">
        <v>5.21</v>
      </c>
      <c r="H5111">
        <f t="shared" si="79"/>
        <v>2.67</v>
      </c>
      <c r="I5111" s="129">
        <f>AVERAGE(H$10:H5111)</f>
        <v>0.19657781262250149</v>
      </c>
      <c r="J5111" s="2"/>
    </row>
    <row r="5112" spans="1:10">
      <c r="A5112" s="4">
        <v>30126</v>
      </c>
      <c r="B5112">
        <v>14.71</v>
      </c>
      <c r="F5112" s="4">
        <v>27750</v>
      </c>
      <c r="G5112">
        <v>5.24</v>
      </c>
      <c r="H5112">
        <f t="shared" si="79"/>
        <v>2.63</v>
      </c>
      <c r="I5112" s="129">
        <f>AVERAGE(H$10:H5112)</f>
        <v>0.19705467372134089</v>
      </c>
      <c r="J5112" s="2"/>
    </row>
    <row r="5113" spans="1:10">
      <c r="A5113" s="4">
        <v>30127</v>
      </c>
      <c r="B5113">
        <v>14.76</v>
      </c>
      <c r="F5113" s="4">
        <v>27751</v>
      </c>
      <c r="G5113">
        <v>5.18</v>
      </c>
      <c r="H5113">
        <f t="shared" si="79"/>
        <v>2.6900000000000004</v>
      </c>
      <c r="I5113" s="129">
        <f>AVERAGE(H$10:H5113)</f>
        <v>0.19754310344827639</v>
      </c>
      <c r="J5113" s="2"/>
    </row>
    <row r="5114" spans="1:10">
      <c r="A5114" s="4">
        <v>30130</v>
      </c>
      <c r="B5114">
        <v>14.73</v>
      </c>
      <c r="F5114" s="4">
        <v>27752</v>
      </c>
      <c r="G5114">
        <v>5.0199999999999996</v>
      </c>
      <c r="H5114">
        <f t="shared" si="79"/>
        <v>2.8000000000000007</v>
      </c>
      <c r="I5114" s="129">
        <f>AVERAGE(H$10:H5114)</f>
        <v>0.19805288932419246</v>
      </c>
      <c r="J5114" s="2"/>
    </row>
    <row r="5115" spans="1:10">
      <c r="A5115" s="4">
        <v>30131</v>
      </c>
      <c r="B5115">
        <v>14.61</v>
      </c>
      <c r="F5115" s="4">
        <v>27753</v>
      </c>
      <c r="G5115">
        <v>5.0199999999999996</v>
      </c>
      <c r="H5115">
        <f t="shared" si="79"/>
        <v>2.8000000000000007</v>
      </c>
      <c r="I5115" s="129">
        <f>AVERAGE(H$10:H5115)</f>
        <v>0.19856247551899775</v>
      </c>
      <c r="J5115" s="2"/>
    </row>
    <row r="5116" spans="1:10">
      <c r="A5116" s="4">
        <v>30132</v>
      </c>
      <c r="B5116">
        <v>14.44</v>
      </c>
      <c r="F5116" s="4">
        <v>27754</v>
      </c>
      <c r="G5116">
        <v>5.15</v>
      </c>
      <c r="H5116">
        <f t="shared" si="79"/>
        <v>2.5999999999999996</v>
      </c>
      <c r="I5116" s="129">
        <f>AVERAGE(H$10:H5116)</f>
        <v>0.19903270021539113</v>
      </c>
      <c r="J5116" s="2"/>
    </row>
    <row r="5117" spans="1:10">
      <c r="A5117" s="4">
        <v>30133</v>
      </c>
      <c r="B5117">
        <v>14.4</v>
      </c>
      <c r="F5117" s="4">
        <v>27755</v>
      </c>
      <c r="G5117">
        <v>5.15</v>
      </c>
      <c r="H5117">
        <f t="shared" si="79"/>
        <v>2.5999999999999996</v>
      </c>
      <c r="I5117" s="129">
        <f>AVERAGE(H$10:H5117)</f>
        <v>0.19950274079874755</v>
      </c>
      <c r="J5117" s="2"/>
    </row>
    <row r="5118" spans="1:10">
      <c r="A5118" s="4">
        <v>30134</v>
      </c>
      <c r="B5118">
        <v>14.5</v>
      </c>
      <c r="F5118" s="4">
        <v>27756</v>
      </c>
      <c r="G5118">
        <v>5.15</v>
      </c>
      <c r="H5118">
        <f t="shared" si="79"/>
        <v>2.5999999999999996</v>
      </c>
      <c r="I5118" s="129">
        <f>AVERAGE(H$10:H5118)</f>
        <v>0.19997259737717804</v>
      </c>
      <c r="J5118" s="2"/>
    </row>
    <row r="5119" spans="1:10">
      <c r="A5119" s="4">
        <v>30138</v>
      </c>
      <c r="B5119">
        <v>14.48</v>
      </c>
      <c r="F5119" s="4">
        <v>27757</v>
      </c>
      <c r="G5119">
        <v>5.0999999999999996</v>
      </c>
      <c r="H5119">
        <f t="shared" si="79"/>
        <v>2.6500000000000004</v>
      </c>
      <c r="I5119" s="129">
        <f>AVERAGE(H$10:H5119)</f>
        <v>0.20045205479452108</v>
      </c>
      <c r="J5119" s="2"/>
    </row>
    <row r="5120" spans="1:10">
      <c r="A5120" s="4">
        <v>30139</v>
      </c>
      <c r="B5120">
        <v>14.49</v>
      </c>
      <c r="F5120" s="4">
        <v>27758</v>
      </c>
      <c r="G5120">
        <v>5.3</v>
      </c>
      <c r="H5120">
        <f t="shared" si="79"/>
        <v>2.4300000000000006</v>
      </c>
      <c r="I5120" s="129">
        <f>AVERAGE(H$10:H5120)</f>
        <v>0.20088828018000446</v>
      </c>
      <c r="J5120" s="2"/>
    </row>
    <row r="5121" spans="1:10">
      <c r="A5121" s="4">
        <v>30140</v>
      </c>
      <c r="B5121">
        <v>14.19</v>
      </c>
      <c r="F5121" s="4">
        <v>27759</v>
      </c>
      <c r="G5121">
        <v>5.37</v>
      </c>
      <c r="H5121">
        <f t="shared" si="79"/>
        <v>2.3899999999999997</v>
      </c>
      <c r="I5121" s="129">
        <f>AVERAGE(H$10:H5121)</f>
        <v>0.20131651017214452</v>
      </c>
      <c r="J5121" s="2"/>
    </row>
    <row r="5122" spans="1:10">
      <c r="A5122" s="4">
        <v>30141</v>
      </c>
      <c r="B5122">
        <v>14.03</v>
      </c>
      <c r="F5122" s="4">
        <v>27760</v>
      </c>
      <c r="G5122">
        <v>5.37</v>
      </c>
      <c r="H5122">
        <f t="shared" si="79"/>
        <v>2.3899999999999997</v>
      </c>
      <c r="I5122" s="129">
        <f>AVERAGE(H$10:H5122)</f>
        <v>0.20174457265793133</v>
      </c>
      <c r="J5122" s="2"/>
    </row>
    <row r="5123" spans="1:10">
      <c r="A5123" s="4">
        <v>30144</v>
      </c>
      <c r="B5123">
        <v>13.87</v>
      </c>
      <c r="F5123" s="4">
        <v>27761</v>
      </c>
      <c r="G5123">
        <v>5.28</v>
      </c>
      <c r="H5123">
        <f t="shared" si="79"/>
        <v>2.4899999999999993</v>
      </c>
      <c r="I5123" s="129">
        <f>AVERAGE(H$10:H5123)</f>
        <v>0.20219202190066543</v>
      </c>
      <c r="J5123" s="2"/>
    </row>
    <row r="5124" spans="1:10">
      <c r="A5124" s="4">
        <v>30145</v>
      </c>
      <c r="B5124">
        <v>14.02</v>
      </c>
      <c r="F5124" s="4">
        <v>27762</v>
      </c>
      <c r="G5124">
        <v>5.28</v>
      </c>
      <c r="H5124">
        <f t="shared" si="79"/>
        <v>2.4899999999999993</v>
      </c>
      <c r="I5124" s="129">
        <f>AVERAGE(H$10:H5124)</f>
        <v>0.20263929618768386</v>
      </c>
      <c r="J5124" s="2"/>
    </row>
    <row r="5125" spans="1:10">
      <c r="A5125" s="4">
        <v>30146</v>
      </c>
      <c r="B5125">
        <v>14.1</v>
      </c>
      <c r="F5125" s="4">
        <v>27763</v>
      </c>
      <c r="G5125">
        <v>5.28</v>
      </c>
      <c r="H5125">
        <f t="shared" si="79"/>
        <v>2.4899999999999993</v>
      </c>
      <c r="I5125" s="129">
        <f>AVERAGE(H$10:H5125)</f>
        <v>0.20308639562157993</v>
      </c>
      <c r="J5125" s="2"/>
    </row>
    <row r="5126" spans="1:10">
      <c r="A5126" s="4">
        <v>30147</v>
      </c>
      <c r="B5126">
        <v>13.96</v>
      </c>
      <c r="F5126" s="4">
        <v>27764</v>
      </c>
      <c r="G5126">
        <v>5.29</v>
      </c>
      <c r="H5126">
        <f t="shared" si="79"/>
        <v>2.4500000000000002</v>
      </c>
      <c r="I5126" s="129">
        <f>AVERAGE(H$10:H5126)</f>
        <v>0.20352550322454621</v>
      </c>
      <c r="J5126" s="2"/>
    </row>
    <row r="5127" spans="1:10">
      <c r="A5127" s="4">
        <v>30148</v>
      </c>
      <c r="B5127">
        <v>13.7</v>
      </c>
      <c r="F5127" s="4">
        <v>27765</v>
      </c>
      <c r="G5127">
        <v>5.05</v>
      </c>
      <c r="H5127">
        <f t="shared" si="79"/>
        <v>2.59</v>
      </c>
      <c r="I5127" s="129">
        <f>AVERAGE(H$10:H5127)</f>
        <v>0.20399179366940268</v>
      </c>
      <c r="J5127" s="2"/>
    </row>
    <row r="5128" spans="1:10">
      <c r="A5128" s="4">
        <v>30151</v>
      </c>
      <c r="B5128">
        <v>13.68</v>
      </c>
      <c r="F5128" s="4">
        <v>27766</v>
      </c>
      <c r="G5128">
        <v>4.26</v>
      </c>
      <c r="H5128">
        <f t="shared" si="79"/>
        <v>3.4300000000000006</v>
      </c>
      <c r="I5128" s="129">
        <f>AVERAGE(H$10:H5128)</f>
        <v>0.20462199648368881</v>
      </c>
      <c r="J5128" s="2"/>
    </row>
    <row r="5129" spans="1:10">
      <c r="A5129" s="4">
        <v>30152</v>
      </c>
      <c r="B5129">
        <v>13.53</v>
      </c>
      <c r="F5129" s="4">
        <v>27767</v>
      </c>
      <c r="G5129">
        <v>4.84</v>
      </c>
      <c r="H5129">
        <f t="shared" si="79"/>
        <v>2.9000000000000004</v>
      </c>
      <c r="I5129" s="129">
        <f>AVERAGE(H$10:H5129)</f>
        <v>0.20514843750000061</v>
      </c>
      <c r="J5129" s="2"/>
    </row>
    <row r="5130" spans="1:10">
      <c r="A5130" s="4">
        <v>30153</v>
      </c>
      <c r="B5130">
        <v>13.6</v>
      </c>
      <c r="F5130" s="4">
        <v>27768</v>
      </c>
      <c r="G5130">
        <v>4.7300000000000004</v>
      </c>
      <c r="H5130">
        <f t="shared" ref="H5130:H5193" si="80">IFERROR(((VLOOKUP(F5130,$A$9:$B$14200,2,FALSE))-G5130),H5129)</f>
        <v>2.9099999999999993</v>
      </c>
      <c r="I5130" s="129">
        <f>AVERAGE(H$10:H5130)</f>
        <v>0.20567662565905159</v>
      </c>
      <c r="J5130" s="2"/>
    </row>
    <row r="5131" spans="1:10">
      <c r="A5131" s="4">
        <v>30154</v>
      </c>
      <c r="B5131">
        <v>13.51</v>
      </c>
      <c r="F5131" s="4">
        <v>27769</v>
      </c>
      <c r="G5131">
        <v>4.7300000000000004</v>
      </c>
      <c r="H5131">
        <f t="shared" si="80"/>
        <v>2.9099999999999993</v>
      </c>
      <c r="I5131" s="129">
        <f>AVERAGE(H$10:H5131)</f>
        <v>0.20620460757516659</v>
      </c>
      <c r="J5131" s="2"/>
    </row>
    <row r="5132" spans="1:10">
      <c r="A5132" s="4">
        <v>30155</v>
      </c>
      <c r="B5132">
        <v>13.56</v>
      </c>
      <c r="F5132" s="4">
        <v>27770</v>
      </c>
      <c r="G5132">
        <v>4.7300000000000004</v>
      </c>
      <c r="H5132">
        <f t="shared" si="80"/>
        <v>2.9099999999999993</v>
      </c>
      <c r="I5132" s="129">
        <f>AVERAGE(H$10:H5132)</f>
        <v>0.20673238336912031</v>
      </c>
      <c r="J5132" s="2"/>
    </row>
    <row r="5133" spans="1:10">
      <c r="A5133" s="4">
        <v>30158</v>
      </c>
      <c r="B5133">
        <v>13.91</v>
      </c>
      <c r="F5133" s="4">
        <v>27771</v>
      </c>
      <c r="G5133">
        <v>4.74</v>
      </c>
      <c r="H5133">
        <f t="shared" si="80"/>
        <v>2.8899999999999997</v>
      </c>
      <c r="I5133" s="129">
        <f>AVERAGE(H$10:H5133)</f>
        <v>0.20725604996096866</v>
      </c>
      <c r="J5133" s="2"/>
    </row>
    <row r="5134" spans="1:10">
      <c r="A5134" s="4">
        <v>30159</v>
      </c>
      <c r="B5134">
        <v>13.86</v>
      </c>
      <c r="F5134" s="4">
        <v>27772</v>
      </c>
      <c r="G5134">
        <v>4.78</v>
      </c>
      <c r="H5134">
        <f t="shared" si="80"/>
        <v>2.8599999999999994</v>
      </c>
      <c r="I5134" s="129">
        <f>AVERAGE(H$10:H5134)</f>
        <v>0.20777365853658603</v>
      </c>
      <c r="J5134" s="2"/>
    </row>
    <row r="5135" spans="1:10">
      <c r="A5135" s="4">
        <v>30160</v>
      </c>
      <c r="B5135">
        <v>13.97</v>
      </c>
      <c r="F5135" s="4">
        <v>27773</v>
      </c>
      <c r="G5135">
        <v>4.78</v>
      </c>
      <c r="H5135">
        <f t="shared" si="80"/>
        <v>2.9299999999999997</v>
      </c>
      <c r="I5135" s="129">
        <f>AVERAGE(H$10:H5135)</f>
        <v>0.20830472103004358</v>
      </c>
      <c r="J5135" s="2"/>
    </row>
    <row r="5136" spans="1:10">
      <c r="A5136" s="4">
        <v>30161</v>
      </c>
      <c r="B5136">
        <v>13.83</v>
      </c>
      <c r="F5136" s="4">
        <v>27774</v>
      </c>
      <c r="G5136">
        <v>4.8099999999999996</v>
      </c>
      <c r="H5136">
        <f t="shared" si="80"/>
        <v>2.9200000000000008</v>
      </c>
      <c r="I5136" s="129">
        <f>AVERAGE(H$10:H5136)</f>
        <v>0.20883362590208768</v>
      </c>
      <c r="J5136" s="2"/>
    </row>
    <row r="5137" spans="1:10">
      <c r="A5137" s="4">
        <v>30162</v>
      </c>
      <c r="B5137">
        <v>13.68</v>
      </c>
      <c r="F5137" s="4">
        <v>27775</v>
      </c>
      <c r="G5137">
        <v>4.82</v>
      </c>
      <c r="H5137">
        <f t="shared" si="80"/>
        <v>2.9699999999999998</v>
      </c>
      <c r="I5137" s="129">
        <f>AVERAGE(H$10:H5137)</f>
        <v>0.209372074882996</v>
      </c>
      <c r="J5137" s="2"/>
    </row>
    <row r="5138" spans="1:10">
      <c r="A5138" s="4">
        <v>30165</v>
      </c>
      <c r="B5138">
        <v>13.41</v>
      </c>
      <c r="F5138" s="4">
        <v>27776</v>
      </c>
      <c r="G5138">
        <v>4.82</v>
      </c>
      <c r="H5138">
        <f t="shared" si="80"/>
        <v>2.9699999999999998</v>
      </c>
      <c r="I5138" s="129">
        <f>AVERAGE(H$10:H5138)</f>
        <v>0.20991031390134599</v>
      </c>
      <c r="J5138" s="2"/>
    </row>
    <row r="5139" spans="1:10">
      <c r="A5139" s="4">
        <v>30166</v>
      </c>
      <c r="B5139">
        <v>13.51</v>
      </c>
      <c r="F5139" s="4">
        <v>27777</v>
      </c>
      <c r="G5139">
        <v>4.82</v>
      </c>
      <c r="H5139">
        <f t="shared" si="80"/>
        <v>2.9699999999999998</v>
      </c>
      <c r="I5139" s="129">
        <f>AVERAGE(H$10:H5139)</f>
        <v>0.21044834307992272</v>
      </c>
      <c r="J5139" s="2"/>
    </row>
    <row r="5140" spans="1:10">
      <c r="A5140" s="4">
        <v>30167</v>
      </c>
      <c r="B5140">
        <v>13.68</v>
      </c>
      <c r="F5140" s="4">
        <v>27778</v>
      </c>
      <c r="G5140">
        <v>4.79</v>
      </c>
      <c r="H5140">
        <f t="shared" si="80"/>
        <v>2.9699999999999998</v>
      </c>
      <c r="I5140" s="129">
        <f>AVERAGE(H$10:H5140)</f>
        <v>0.21098616254141561</v>
      </c>
      <c r="J5140" s="2"/>
    </row>
    <row r="5141" spans="1:10">
      <c r="A5141" s="4">
        <v>30168</v>
      </c>
      <c r="B5141">
        <v>13.7</v>
      </c>
      <c r="F5141" s="4">
        <v>27779</v>
      </c>
      <c r="G5141">
        <v>4.76</v>
      </c>
      <c r="H5141">
        <f t="shared" si="80"/>
        <v>2.95</v>
      </c>
      <c r="I5141" s="129">
        <f>AVERAGE(H$10:H5141)</f>
        <v>0.21151987529228441</v>
      </c>
      <c r="J5141" s="2"/>
    </row>
    <row r="5142" spans="1:10">
      <c r="A5142" s="4">
        <v>30169</v>
      </c>
      <c r="B5142">
        <v>13.85</v>
      </c>
      <c r="F5142" s="4">
        <v>27780</v>
      </c>
      <c r="G5142">
        <v>4.83</v>
      </c>
      <c r="H5142">
        <f t="shared" si="80"/>
        <v>2.95</v>
      </c>
      <c r="I5142" s="129">
        <f>AVERAGE(H$10:H5142)</f>
        <v>0.21205338008961691</v>
      </c>
      <c r="J5142" s="2"/>
    </row>
    <row r="5143" spans="1:10">
      <c r="A5143" s="4">
        <v>30172</v>
      </c>
      <c r="B5143">
        <v>13.7</v>
      </c>
      <c r="F5143" s="4">
        <v>27781</v>
      </c>
      <c r="G5143">
        <v>4.7699999999999996</v>
      </c>
      <c r="H5143">
        <f t="shared" si="80"/>
        <v>3.0300000000000002</v>
      </c>
      <c r="I5143" s="129">
        <f>AVERAGE(H$10:H5143)</f>
        <v>0.21260225944682579</v>
      </c>
      <c r="J5143" s="2"/>
    </row>
    <row r="5144" spans="1:10">
      <c r="A5144" s="4">
        <v>30173</v>
      </c>
      <c r="B5144">
        <v>13.69</v>
      </c>
      <c r="F5144" s="4">
        <v>27782</v>
      </c>
      <c r="G5144">
        <v>4.72</v>
      </c>
      <c r="H5144">
        <f t="shared" si="80"/>
        <v>3.0600000000000005</v>
      </c>
      <c r="I5144" s="129">
        <f>AVERAGE(H$10:H5144)</f>
        <v>0.21315676728335026</v>
      </c>
      <c r="J5144" s="2"/>
    </row>
    <row r="5145" spans="1:10">
      <c r="A5145" s="4">
        <v>30174</v>
      </c>
      <c r="B5145">
        <v>13.71</v>
      </c>
      <c r="F5145" s="4">
        <v>27783</v>
      </c>
      <c r="G5145">
        <v>4.72</v>
      </c>
      <c r="H5145">
        <f t="shared" si="80"/>
        <v>3.0600000000000005</v>
      </c>
      <c r="I5145" s="129">
        <f>AVERAGE(H$10:H5145)</f>
        <v>0.21371105919003183</v>
      </c>
      <c r="J5145" s="2"/>
    </row>
    <row r="5146" spans="1:10">
      <c r="A5146" s="4">
        <v>30175</v>
      </c>
      <c r="B5146">
        <v>13.55</v>
      </c>
      <c r="F5146" s="4">
        <v>27784</v>
      </c>
      <c r="G5146">
        <v>4.72</v>
      </c>
      <c r="H5146">
        <f t="shared" si="80"/>
        <v>3.0600000000000005</v>
      </c>
      <c r="I5146" s="129">
        <f>AVERAGE(H$10:H5146)</f>
        <v>0.21426513529297322</v>
      </c>
      <c r="J5146" s="2"/>
    </row>
    <row r="5147" spans="1:10">
      <c r="A5147" s="4">
        <v>30176</v>
      </c>
      <c r="B5147">
        <v>13.2</v>
      </c>
      <c r="F5147" s="4">
        <v>27785</v>
      </c>
      <c r="G5147">
        <v>4.7699999999999996</v>
      </c>
      <c r="H5147">
        <f t="shared" si="80"/>
        <v>3.0200000000000005</v>
      </c>
      <c r="I5147" s="129">
        <f>AVERAGE(H$10:H5147)</f>
        <v>0.21481121058777802</v>
      </c>
      <c r="J5147" s="2"/>
    </row>
    <row r="5148" spans="1:10">
      <c r="A5148" s="4">
        <v>30179</v>
      </c>
      <c r="B5148">
        <v>13.09</v>
      </c>
      <c r="F5148" s="4">
        <v>27786</v>
      </c>
      <c r="G5148">
        <v>4.79</v>
      </c>
      <c r="H5148">
        <f t="shared" si="80"/>
        <v>3.01</v>
      </c>
      <c r="I5148" s="129">
        <f>AVERAGE(H$10:H5148)</f>
        <v>0.21535512745670432</v>
      </c>
      <c r="J5148" s="2"/>
    </row>
    <row r="5149" spans="1:10">
      <c r="A5149" s="4">
        <v>30180</v>
      </c>
      <c r="B5149">
        <v>12.65</v>
      </c>
      <c r="F5149" s="4">
        <v>27787</v>
      </c>
      <c r="G5149">
        <v>5.12</v>
      </c>
      <c r="H5149">
        <f t="shared" si="80"/>
        <v>2.71</v>
      </c>
      <c r="I5149" s="129">
        <f>AVERAGE(H$10:H5149)</f>
        <v>0.21584046692607073</v>
      </c>
      <c r="J5149" s="2"/>
    </row>
    <row r="5150" spans="1:10">
      <c r="A5150" s="4">
        <v>30181</v>
      </c>
      <c r="B5150">
        <v>12.57</v>
      </c>
      <c r="F5150" s="4">
        <v>27788</v>
      </c>
      <c r="G5150">
        <v>4.82</v>
      </c>
      <c r="H5150">
        <f t="shared" si="80"/>
        <v>3</v>
      </c>
      <c r="I5150" s="129">
        <f>AVERAGE(H$10:H5150)</f>
        <v>0.21638202684302732</v>
      </c>
      <c r="J5150" s="2"/>
    </row>
    <row r="5151" spans="1:10">
      <c r="A5151" s="4">
        <v>30182</v>
      </c>
      <c r="B5151">
        <v>12.47</v>
      </c>
      <c r="F5151" s="4">
        <v>27789</v>
      </c>
      <c r="G5151">
        <v>4.84</v>
      </c>
      <c r="H5151">
        <f t="shared" si="80"/>
        <v>2.96</v>
      </c>
      <c r="I5151" s="129">
        <f>AVERAGE(H$10:H5151)</f>
        <v>0.21691559704395244</v>
      </c>
      <c r="J5151" s="2"/>
    </row>
    <row r="5152" spans="1:10">
      <c r="A5152" s="4">
        <v>30183</v>
      </c>
      <c r="B5152">
        <v>12.24</v>
      </c>
      <c r="F5152" s="4">
        <v>27790</v>
      </c>
      <c r="G5152">
        <v>4.84</v>
      </c>
      <c r="H5152">
        <f t="shared" si="80"/>
        <v>2.96</v>
      </c>
      <c r="I5152" s="129">
        <f>AVERAGE(H$10:H5152)</f>
        <v>0.21744895975111872</v>
      </c>
      <c r="J5152" s="2"/>
    </row>
    <row r="5153" spans="1:10">
      <c r="A5153" s="4">
        <v>30186</v>
      </c>
      <c r="B5153">
        <v>12.47</v>
      </c>
      <c r="F5153" s="4">
        <v>27791</v>
      </c>
      <c r="G5153">
        <v>4.84</v>
      </c>
      <c r="H5153">
        <f t="shared" si="80"/>
        <v>2.96</v>
      </c>
      <c r="I5153" s="129">
        <f>AVERAGE(H$10:H5153)</f>
        <v>0.21798211508553725</v>
      </c>
      <c r="J5153" s="2"/>
    </row>
    <row r="5154" spans="1:10">
      <c r="A5154" s="4">
        <v>30187</v>
      </c>
      <c r="B5154">
        <v>12.35</v>
      </c>
      <c r="F5154" s="4">
        <v>27792</v>
      </c>
      <c r="G5154">
        <v>4.87</v>
      </c>
      <c r="H5154">
        <f t="shared" si="80"/>
        <v>2.9299999999999997</v>
      </c>
      <c r="I5154" s="129">
        <f>AVERAGE(H$10:H5154)</f>
        <v>0.21850923226433502</v>
      </c>
      <c r="J5154" s="2"/>
    </row>
    <row r="5155" spans="1:10">
      <c r="A5155" s="4">
        <v>30188</v>
      </c>
      <c r="B5155">
        <v>12.43</v>
      </c>
      <c r="F5155" s="4">
        <v>27793</v>
      </c>
      <c r="G5155">
        <v>4.8099999999999996</v>
      </c>
      <c r="H5155">
        <f t="shared" si="80"/>
        <v>3.0100000000000007</v>
      </c>
      <c r="I5155" s="129">
        <f>AVERAGE(H$10:H5155)</f>
        <v>0.21905169063350247</v>
      </c>
      <c r="J5155" s="2"/>
    </row>
    <row r="5156" spans="1:10">
      <c r="A5156" s="4">
        <v>30189</v>
      </c>
      <c r="B5156">
        <v>12.55</v>
      </c>
      <c r="F5156" s="4">
        <v>27794</v>
      </c>
      <c r="G5156">
        <v>4.71</v>
      </c>
      <c r="H5156">
        <f t="shared" si="80"/>
        <v>3.1399999999999997</v>
      </c>
      <c r="I5156" s="129">
        <f>AVERAGE(H$10:H5156)</f>
        <v>0.21961919564795099</v>
      </c>
      <c r="J5156" s="2"/>
    </row>
    <row r="5157" spans="1:10">
      <c r="A5157" s="4">
        <v>30190</v>
      </c>
      <c r="B5157">
        <v>12.77</v>
      </c>
      <c r="F5157" s="4">
        <v>27795</v>
      </c>
      <c r="G5157">
        <v>4.7699999999999996</v>
      </c>
      <c r="H5157">
        <f t="shared" si="80"/>
        <v>3.0600000000000005</v>
      </c>
      <c r="I5157" s="129">
        <f>AVERAGE(H$10:H5157)</f>
        <v>0.22017094017094088</v>
      </c>
      <c r="J5157" s="2"/>
    </row>
    <row r="5158" spans="1:10">
      <c r="A5158" s="4">
        <v>30193</v>
      </c>
      <c r="B5158">
        <v>12.81</v>
      </c>
      <c r="F5158" s="4">
        <v>27796</v>
      </c>
      <c r="G5158">
        <v>4.76</v>
      </c>
      <c r="H5158">
        <f t="shared" si="80"/>
        <v>3.12</v>
      </c>
      <c r="I5158" s="129">
        <f>AVERAGE(H$10:H5158)</f>
        <v>0.2207341231307057</v>
      </c>
      <c r="J5158" s="2"/>
    </row>
    <row r="5159" spans="1:10">
      <c r="A5159" s="4">
        <v>30194</v>
      </c>
      <c r="B5159">
        <v>12.81</v>
      </c>
      <c r="F5159" s="4">
        <v>27797</v>
      </c>
      <c r="G5159">
        <v>4.76</v>
      </c>
      <c r="H5159">
        <f t="shared" si="80"/>
        <v>3.12</v>
      </c>
      <c r="I5159" s="129">
        <f>AVERAGE(H$10:H5159)</f>
        <v>0.22129708737864145</v>
      </c>
      <c r="J5159" s="2"/>
    </row>
    <row r="5160" spans="1:10">
      <c r="A5160" s="4">
        <v>30195</v>
      </c>
      <c r="B5160">
        <v>12.76</v>
      </c>
      <c r="F5160" s="4">
        <v>27798</v>
      </c>
      <c r="G5160">
        <v>4.76</v>
      </c>
      <c r="H5160">
        <f t="shared" si="80"/>
        <v>3.12</v>
      </c>
      <c r="I5160" s="129">
        <f>AVERAGE(H$10:H5160)</f>
        <v>0.22185983304212839</v>
      </c>
      <c r="J5160" s="2"/>
    </row>
    <row r="5161" spans="1:10">
      <c r="A5161" s="4">
        <v>30196</v>
      </c>
      <c r="B5161">
        <v>12.6</v>
      </c>
      <c r="F5161" s="4">
        <v>27799</v>
      </c>
      <c r="G5161">
        <v>4.7</v>
      </c>
      <c r="H5161">
        <f t="shared" si="80"/>
        <v>3.16</v>
      </c>
      <c r="I5161" s="129">
        <f>AVERAGE(H$10:H5161)</f>
        <v>0.22243012422360314</v>
      </c>
      <c r="J5161" s="2"/>
    </row>
    <row r="5162" spans="1:10">
      <c r="A5162" s="4">
        <v>30197</v>
      </c>
      <c r="B5162">
        <v>12.47</v>
      </c>
      <c r="F5162" s="4">
        <v>27800</v>
      </c>
      <c r="G5162">
        <v>4.63</v>
      </c>
      <c r="H5162">
        <f t="shared" si="80"/>
        <v>3.25</v>
      </c>
      <c r="I5162" s="129">
        <f>AVERAGE(H$10:H5162)</f>
        <v>0.22301765961575848</v>
      </c>
      <c r="J5162" s="2"/>
    </row>
    <row r="5163" spans="1:10">
      <c r="A5163" s="4">
        <v>30201</v>
      </c>
      <c r="B5163">
        <v>12.53</v>
      </c>
      <c r="F5163" s="4">
        <v>27801</v>
      </c>
      <c r="G5163">
        <v>4.75</v>
      </c>
      <c r="H5163">
        <f t="shared" si="80"/>
        <v>3.0999999999999996</v>
      </c>
      <c r="I5163" s="129">
        <f>AVERAGE(H$10:H5163)</f>
        <v>0.22357586340706312</v>
      </c>
      <c r="J5163" s="2"/>
    </row>
    <row r="5164" spans="1:10">
      <c r="A5164" s="4">
        <v>30202</v>
      </c>
      <c r="B5164">
        <v>12.51</v>
      </c>
      <c r="F5164" s="4">
        <v>27802</v>
      </c>
      <c r="G5164">
        <v>4.74</v>
      </c>
      <c r="H5164">
        <f t="shared" si="80"/>
        <v>3.0999999999999996</v>
      </c>
      <c r="I5164" s="129">
        <f>AVERAGE(H$10:H5164)</f>
        <v>0.22413385063045649</v>
      </c>
      <c r="J5164" s="2"/>
    </row>
    <row r="5165" spans="1:10">
      <c r="A5165" s="4">
        <v>30203</v>
      </c>
      <c r="B5165">
        <v>12.53</v>
      </c>
      <c r="F5165" s="4">
        <v>27803</v>
      </c>
      <c r="G5165">
        <v>4.8</v>
      </c>
      <c r="H5165">
        <f t="shared" si="80"/>
        <v>3.0200000000000005</v>
      </c>
      <c r="I5165" s="129">
        <f>AVERAGE(H$10:H5165)</f>
        <v>0.22467610550814648</v>
      </c>
      <c r="J5165" s="2"/>
    </row>
    <row r="5166" spans="1:10">
      <c r="A5166" s="4">
        <v>30204</v>
      </c>
      <c r="B5166">
        <v>12.73</v>
      </c>
      <c r="F5166" s="4">
        <v>27804</v>
      </c>
      <c r="G5166">
        <v>4.8</v>
      </c>
      <c r="H5166">
        <f t="shared" si="80"/>
        <v>3.0200000000000005</v>
      </c>
      <c r="I5166" s="129">
        <f>AVERAGE(H$10:H5166)</f>
        <v>0.22521815008726065</v>
      </c>
      <c r="J5166" s="2"/>
    </row>
    <row r="5167" spans="1:10">
      <c r="A5167" s="4">
        <v>30207</v>
      </c>
      <c r="B5167">
        <v>12.63</v>
      </c>
      <c r="F5167" s="4">
        <v>27805</v>
      </c>
      <c r="G5167">
        <v>4.8</v>
      </c>
      <c r="H5167">
        <f t="shared" si="80"/>
        <v>3.0200000000000005</v>
      </c>
      <c r="I5167" s="129">
        <f>AVERAGE(H$10:H5167)</f>
        <v>0.22575998449011306</v>
      </c>
      <c r="J5167" s="2"/>
    </row>
    <row r="5168" spans="1:10">
      <c r="A5168" s="4">
        <v>30208</v>
      </c>
      <c r="B5168">
        <v>12.56</v>
      </c>
      <c r="F5168" s="4">
        <v>27806</v>
      </c>
      <c r="G5168">
        <v>4.8</v>
      </c>
      <c r="H5168">
        <f t="shared" si="80"/>
        <v>3.0200000000000005</v>
      </c>
      <c r="I5168" s="129">
        <f>AVERAGE(H$10:H5168)</f>
        <v>0.22630160883892289</v>
      </c>
      <c r="J5168" s="2"/>
    </row>
    <row r="5169" spans="1:10">
      <c r="A5169" s="4">
        <v>30209</v>
      </c>
      <c r="B5169">
        <v>12.6</v>
      </c>
      <c r="F5169" s="4">
        <v>27807</v>
      </c>
      <c r="G5169">
        <v>4.84</v>
      </c>
      <c r="H5169">
        <f t="shared" si="80"/>
        <v>2.9400000000000004</v>
      </c>
      <c r="I5169" s="129">
        <f>AVERAGE(H$10:H5169)</f>
        <v>0.22682751937984558</v>
      </c>
      <c r="J5169" s="2"/>
    </row>
    <row r="5170" spans="1:10">
      <c r="A5170" s="4">
        <v>30210</v>
      </c>
      <c r="B5170">
        <v>12.6</v>
      </c>
      <c r="F5170" s="4">
        <v>27808</v>
      </c>
      <c r="G5170">
        <v>4.12</v>
      </c>
      <c r="H5170">
        <f t="shared" si="80"/>
        <v>3.67</v>
      </c>
      <c r="I5170" s="129">
        <f>AVERAGE(H$10:H5170)</f>
        <v>0.22749467157527675</v>
      </c>
      <c r="J5170" s="2"/>
    </row>
    <row r="5171" spans="1:10">
      <c r="A5171" s="4">
        <v>30211</v>
      </c>
      <c r="B5171">
        <v>12.51</v>
      </c>
      <c r="F5171" s="4">
        <v>27809</v>
      </c>
      <c r="G5171">
        <v>4.79</v>
      </c>
      <c r="H5171">
        <f t="shared" si="80"/>
        <v>3.01</v>
      </c>
      <c r="I5171" s="129">
        <f>AVERAGE(H$10:H5171)</f>
        <v>0.22803370786516919</v>
      </c>
      <c r="J5171" s="2"/>
    </row>
    <row r="5172" spans="1:10">
      <c r="A5172" s="4">
        <v>30214</v>
      </c>
      <c r="B5172">
        <v>12.47</v>
      </c>
      <c r="F5172" s="4">
        <v>27810</v>
      </c>
      <c r="G5172">
        <v>4.7300000000000004</v>
      </c>
      <c r="H5172">
        <f t="shared" si="80"/>
        <v>3.0399999999999991</v>
      </c>
      <c r="I5172" s="129">
        <f>AVERAGE(H$10:H5172)</f>
        <v>0.22857834592291368</v>
      </c>
      <c r="J5172" s="2"/>
    </row>
    <row r="5173" spans="1:10">
      <c r="A5173" s="4">
        <v>30215</v>
      </c>
      <c r="B5173">
        <v>12.18</v>
      </c>
      <c r="F5173" s="4">
        <v>27811</v>
      </c>
      <c r="G5173">
        <v>4.7300000000000004</v>
      </c>
      <c r="H5173">
        <f t="shared" si="80"/>
        <v>3.0399999999999991</v>
      </c>
      <c r="I5173" s="129">
        <f>AVERAGE(H$10:H5173)</f>
        <v>0.22912277304415243</v>
      </c>
      <c r="J5173" s="2"/>
    </row>
    <row r="5174" spans="1:10">
      <c r="A5174" s="4">
        <v>30216</v>
      </c>
      <c r="B5174">
        <v>12.04</v>
      </c>
      <c r="F5174" s="4">
        <v>27812</v>
      </c>
      <c r="G5174">
        <v>4.7300000000000004</v>
      </c>
      <c r="H5174">
        <f t="shared" si="80"/>
        <v>3.0399999999999991</v>
      </c>
      <c r="I5174" s="129">
        <f>AVERAGE(H$10:H5174)</f>
        <v>0.22966698935140431</v>
      </c>
      <c r="J5174" s="2"/>
    </row>
    <row r="5175" spans="1:10">
      <c r="A5175" s="4">
        <v>30217</v>
      </c>
      <c r="B5175">
        <v>11.94</v>
      </c>
      <c r="F5175" s="4">
        <v>27813</v>
      </c>
      <c r="G5175">
        <v>4.8</v>
      </c>
      <c r="H5175">
        <f t="shared" si="80"/>
        <v>2.92</v>
      </c>
      <c r="I5175" s="129">
        <f>AVERAGE(H$10:H5175)</f>
        <v>0.23018776616337655</v>
      </c>
      <c r="J5175" s="2"/>
    </row>
    <row r="5176" spans="1:10">
      <c r="A5176" s="4">
        <v>30218</v>
      </c>
      <c r="B5176">
        <v>12.09</v>
      </c>
      <c r="F5176" s="4">
        <v>27814</v>
      </c>
      <c r="G5176">
        <v>4.84</v>
      </c>
      <c r="H5176">
        <f t="shared" si="80"/>
        <v>2.8500000000000005</v>
      </c>
      <c r="I5176" s="129">
        <f>AVERAGE(H$10:H5176)</f>
        <v>0.23069479388426614</v>
      </c>
      <c r="J5176" s="2"/>
    </row>
    <row r="5177" spans="1:10">
      <c r="A5177" s="4">
        <v>30221</v>
      </c>
      <c r="B5177">
        <v>11.99</v>
      </c>
      <c r="F5177" s="4">
        <v>27815</v>
      </c>
      <c r="G5177">
        <v>4.97</v>
      </c>
      <c r="H5177">
        <f t="shared" si="80"/>
        <v>2.71</v>
      </c>
      <c r="I5177" s="129">
        <f>AVERAGE(H$10:H5177)</f>
        <v>0.23117453560371579</v>
      </c>
      <c r="J5177" s="2"/>
    </row>
    <row r="5178" spans="1:10">
      <c r="A5178" s="4">
        <v>30222</v>
      </c>
      <c r="B5178">
        <v>11.85</v>
      </c>
      <c r="F5178" s="4">
        <v>27816</v>
      </c>
      <c r="G5178">
        <v>4.83</v>
      </c>
      <c r="H5178">
        <f t="shared" si="80"/>
        <v>2.8499999999999996</v>
      </c>
      <c r="I5178" s="129">
        <f>AVERAGE(H$10:H5178)</f>
        <v>0.23168117624298765</v>
      </c>
      <c r="J5178" s="2"/>
    </row>
    <row r="5179" spans="1:10">
      <c r="A5179" s="4">
        <v>30223</v>
      </c>
      <c r="B5179">
        <v>11.8</v>
      </c>
      <c r="F5179" s="4">
        <v>27817</v>
      </c>
      <c r="G5179">
        <v>4.8899999999999997</v>
      </c>
      <c r="H5179">
        <f t="shared" si="80"/>
        <v>2.88</v>
      </c>
      <c r="I5179" s="129">
        <f>AVERAGE(H$10:H5179)</f>
        <v>0.23219342359767955</v>
      </c>
      <c r="J5179" s="2"/>
    </row>
    <row r="5180" spans="1:10">
      <c r="A5180" s="4">
        <v>30224</v>
      </c>
      <c r="B5180">
        <v>11.73</v>
      </c>
      <c r="F5180" s="4">
        <v>27818</v>
      </c>
      <c r="G5180">
        <v>4.8899999999999997</v>
      </c>
      <c r="H5180">
        <f t="shared" si="80"/>
        <v>2.88</v>
      </c>
      <c r="I5180" s="129">
        <f>AVERAGE(H$10:H5180)</f>
        <v>0.23270547282924064</v>
      </c>
      <c r="J5180" s="2"/>
    </row>
    <row r="5181" spans="1:10">
      <c r="A5181" s="4">
        <v>30225</v>
      </c>
      <c r="B5181">
        <v>11.51</v>
      </c>
      <c r="F5181" s="4">
        <v>27819</v>
      </c>
      <c r="G5181">
        <v>4.8899999999999997</v>
      </c>
      <c r="H5181">
        <f t="shared" si="80"/>
        <v>2.88</v>
      </c>
      <c r="I5181" s="129">
        <f>AVERAGE(H$10:H5181)</f>
        <v>0.23321732405259155</v>
      </c>
      <c r="J5181" s="2"/>
    </row>
    <row r="5182" spans="1:10">
      <c r="A5182" s="4">
        <v>30228</v>
      </c>
      <c r="B5182">
        <v>11.72</v>
      </c>
      <c r="F5182" s="4">
        <v>27820</v>
      </c>
      <c r="G5182">
        <v>5.21</v>
      </c>
      <c r="H5182">
        <f t="shared" si="80"/>
        <v>2.6500000000000004</v>
      </c>
      <c r="I5182" s="129">
        <f>AVERAGE(H$10:H5182)</f>
        <v>0.23368451575488181</v>
      </c>
      <c r="J5182" s="2"/>
    </row>
    <row r="5183" spans="1:10">
      <c r="A5183" s="4">
        <v>30229</v>
      </c>
      <c r="B5183">
        <v>11.69</v>
      </c>
      <c r="F5183" s="4">
        <v>27821</v>
      </c>
      <c r="G5183">
        <v>5.01</v>
      </c>
      <c r="H5183">
        <f t="shared" si="80"/>
        <v>2.8100000000000005</v>
      </c>
      <c r="I5183" s="129">
        <f>AVERAGE(H$10:H5183)</f>
        <v>0.2341824507151147</v>
      </c>
      <c r="J5183" s="2"/>
    </row>
    <row r="5184" spans="1:10">
      <c r="A5184" s="4">
        <v>30230</v>
      </c>
      <c r="B5184">
        <v>11.5</v>
      </c>
      <c r="F5184" s="4">
        <v>27822</v>
      </c>
      <c r="G5184">
        <v>4.95</v>
      </c>
      <c r="H5184">
        <f t="shared" si="80"/>
        <v>2.87</v>
      </c>
      <c r="I5184" s="129">
        <f>AVERAGE(H$10:H5184)</f>
        <v>0.23469178743961419</v>
      </c>
      <c r="J5184" s="2"/>
    </row>
    <row r="5185" spans="1:10">
      <c r="A5185" s="4">
        <v>30231</v>
      </c>
      <c r="B5185">
        <v>10.91</v>
      </c>
      <c r="F5185" s="4">
        <v>27823</v>
      </c>
      <c r="G5185">
        <v>4.95</v>
      </c>
      <c r="H5185">
        <f t="shared" si="80"/>
        <v>2.8999999999999995</v>
      </c>
      <c r="I5185" s="129">
        <f>AVERAGE(H$10:H5185)</f>
        <v>0.235206723338486</v>
      </c>
      <c r="J5185" s="2"/>
    </row>
    <row r="5186" spans="1:10">
      <c r="A5186" s="4">
        <v>30232</v>
      </c>
      <c r="B5186">
        <v>10.83</v>
      </c>
      <c r="F5186" s="4">
        <v>27824</v>
      </c>
      <c r="G5186">
        <v>4.97</v>
      </c>
      <c r="H5186">
        <f t="shared" si="80"/>
        <v>2.83</v>
      </c>
      <c r="I5186" s="129">
        <f>AVERAGE(H$10:H5186)</f>
        <v>0.23570793896078876</v>
      </c>
      <c r="J5186" s="2"/>
    </row>
    <row r="5187" spans="1:10">
      <c r="A5187" s="4">
        <v>30236</v>
      </c>
      <c r="B5187">
        <v>10.53</v>
      </c>
      <c r="F5187" s="4">
        <v>27825</v>
      </c>
      <c r="G5187">
        <v>4.97</v>
      </c>
      <c r="H5187">
        <f t="shared" si="80"/>
        <v>2.83</v>
      </c>
      <c r="I5187" s="129">
        <f>AVERAGE(H$10:H5187)</f>
        <v>0.2362089609887994</v>
      </c>
      <c r="J5187" s="2"/>
    </row>
    <row r="5188" spans="1:10">
      <c r="A5188" s="4">
        <v>30237</v>
      </c>
      <c r="B5188">
        <v>10.39</v>
      </c>
      <c r="F5188" s="4">
        <v>27826</v>
      </c>
      <c r="G5188">
        <v>4.97</v>
      </c>
      <c r="H5188">
        <f t="shared" si="80"/>
        <v>2.83</v>
      </c>
      <c r="I5188" s="129">
        <f>AVERAGE(H$10:H5188)</f>
        <v>0.23670978953465982</v>
      </c>
      <c r="J5188" s="2"/>
    </row>
    <row r="5189" spans="1:10">
      <c r="A5189" s="4">
        <v>30238</v>
      </c>
      <c r="B5189">
        <v>10.61</v>
      </c>
      <c r="F5189" s="4">
        <v>27827</v>
      </c>
      <c r="G5189">
        <v>4.8600000000000003</v>
      </c>
      <c r="H5189">
        <f t="shared" si="80"/>
        <v>2.8999999999999995</v>
      </c>
      <c r="I5189" s="129">
        <f>AVERAGE(H$10:H5189)</f>
        <v>0.23722393822393886</v>
      </c>
      <c r="J5189" s="2"/>
    </row>
    <row r="5190" spans="1:10">
      <c r="A5190" s="4">
        <v>30239</v>
      </c>
      <c r="B5190">
        <v>10.75</v>
      </c>
      <c r="F5190" s="4">
        <v>27828</v>
      </c>
      <c r="G5190">
        <v>4.78</v>
      </c>
      <c r="H5190">
        <f t="shared" si="80"/>
        <v>3</v>
      </c>
      <c r="I5190" s="129">
        <f>AVERAGE(H$10:H5190)</f>
        <v>0.23775718973171267</v>
      </c>
      <c r="J5190" s="2"/>
    </row>
    <row r="5191" spans="1:10">
      <c r="A5191" s="4">
        <v>30242</v>
      </c>
      <c r="B5191">
        <v>10.58</v>
      </c>
      <c r="F5191" s="4">
        <v>27829</v>
      </c>
      <c r="G5191">
        <v>4.49</v>
      </c>
      <c r="H5191">
        <f t="shared" si="80"/>
        <v>3.2699999999999996</v>
      </c>
      <c r="I5191" s="129">
        <f>AVERAGE(H$10:H5191)</f>
        <v>0.23834233886530362</v>
      </c>
      <c r="J5191" s="2"/>
    </row>
    <row r="5192" spans="1:10">
      <c r="A5192" s="4">
        <v>30243</v>
      </c>
      <c r="B5192">
        <v>10.56</v>
      </c>
      <c r="F5192" s="4">
        <v>27830</v>
      </c>
      <c r="G5192">
        <v>4.82</v>
      </c>
      <c r="H5192">
        <f t="shared" si="80"/>
        <v>2.9499999999999993</v>
      </c>
      <c r="I5192" s="129">
        <f>AVERAGE(H$10:H5192)</f>
        <v>0.23886552189851504</v>
      </c>
      <c r="J5192" s="2"/>
    </row>
    <row r="5193" spans="1:10">
      <c r="A5193" s="4">
        <v>30244</v>
      </c>
      <c r="B5193">
        <v>10.69</v>
      </c>
      <c r="F5193" s="4">
        <v>27831</v>
      </c>
      <c r="G5193">
        <v>4.8099999999999996</v>
      </c>
      <c r="H5193">
        <f t="shared" si="80"/>
        <v>2.9000000000000004</v>
      </c>
      <c r="I5193" s="129">
        <f>AVERAGE(H$10:H5193)</f>
        <v>0.23937885802469203</v>
      </c>
      <c r="J5193" s="2"/>
    </row>
    <row r="5194" spans="1:10">
      <c r="A5194" s="4">
        <v>30245</v>
      </c>
      <c r="B5194">
        <v>10.69</v>
      </c>
      <c r="F5194" s="4">
        <v>27832</v>
      </c>
      <c r="G5194">
        <v>4.8099999999999996</v>
      </c>
      <c r="H5194">
        <f t="shared" ref="H5194:H5257" si="81">IFERROR(((VLOOKUP(F5194,$A$9:$B$14200,2,FALSE))-G5194),H5193)</f>
        <v>2.9000000000000004</v>
      </c>
      <c r="I5194" s="129">
        <f>AVERAGE(H$10:H5194)</f>
        <v>0.23989199614272008</v>
      </c>
      <c r="J5194" s="2"/>
    </row>
    <row r="5195" spans="1:10">
      <c r="A5195" s="4">
        <v>30246</v>
      </c>
      <c r="B5195">
        <v>10.81</v>
      </c>
      <c r="F5195" s="4">
        <v>27833</v>
      </c>
      <c r="G5195">
        <v>4.8099999999999996</v>
      </c>
      <c r="H5195">
        <f t="shared" si="81"/>
        <v>2.9000000000000004</v>
      </c>
      <c r="I5195" s="129">
        <f>AVERAGE(H$10:H5195)</f>
        <v>0.240404936367143</v>
      </c>
      <c r="J5195" s="2"/>
    </row>
    <row r="5196" spans="1:10">
      <c r="A5196" s="4">
        <v>30249</v>
      </c>
      <c r="B5196">
        <v>11.11</v>
      </c>
      <c r="F5196" s="4">
        <v>27834</v>
      </c>
      <c r="G5196">
        <v>4.8099999999999996</v>
      </c>
      <c r="H5196">
        <f t="shared" si="81"/>
        <v>2.9300000000000006</v>
      </c>
      <c r="I5196" s="129">
        <f>AVERAGE(H$10:H5196)</f>
        <v>0.24092346250241059</v>
      </c>
      <c r="J5196" s="2"/>
    </row>
    <row r="5197" spans="1:10">
      <c r="A5197" s="4">
        <v>30250</v>
      </c>
      <c r="B5197">
        <v>10.87</v>
      </c>
      <c r="F5197" s="4">
        <v>27835</v>
      </c>
      <c r="G5197">
        <v>4.7699999999999996</v>
      </c>
      <c r="H5197">
        <f t="shared" si="81"/>
        <v>2.99</v>
      </c>
      <c r="I5197" s="129">
        <f>AVERAGE(H$10:H5197)</f>
        <v>0.24145335389360134</v>
      </c>
      <c r="J5197" s="2"/>
    </row>
    <row r="5198" spans="1:10">
      <c r="A5198" s="4">
        <v>30251</v>
      </c>
      <c r="B5198">
        <v>10.9</v>
      </c>
      <c r="F5198" s="4">
        <v>27836</v>
      </c>
      <c r="G5198">
        <v>4.5599999999999996</v>
      </c>
      <c r="H5198">
        <f t="shared" si="81"/>
        <v>3.2</v>
      </c>
      <c r="I5198" s="129">
        <f>AVERAGE(H$10:H5198)</f>
        <v>0.24202351127384925</v>
      </c>
      <c r="J5198" s="2"/>
    </row>
    <row r="5199" spans="1:10">
      <c r="A5199" s="4">
        <v>30252</v>
      </c>
      <c r="B5199">
        <v>10.77</v>
      </c>
      <c r="F5199" s="4">
        <v>27837</v>
      </c>
      <c r="G5199">
        <v>4.83</v>
      </c>
      <c r="H5199">
        <f t="shared" si="81"/>
        <v>2.9000000000000004</v>
      </c>
      <c r="I5199" s="129">
        <f>AVERAGE(H$10:H5199)</f>
        <v>0.24253564547206241</v>
      </c>
      <c r="J5199" s="2"/>
    </row>
    <row r="5200" spans="1:10">
      <c r="A5200" s="4">
        <v>30253</v>
      </c>
      <c r="B5200">
        <v>10.71</v>
      </c>
      <c r="F5200" s="4">
        <v>27838</v>
      </c>
      <c r="G5200">
        <v>4.8</v>
      </c>
      <c r="H5200">
        <f t="shared" si="81"/>
        <v>2.9400000000000004</v>
      </c>
      <c r="I5200" s="129">
        <f>AVERAGE(H$10:H5200)</f>
        <v>0.24305528799845963</v>
      </c>
      <c r="J5200" s="2"/>
    </row>
    <row r="5201" spans="1:10">
      <c r="A5201" s="4">
        <v>30256</v>
      </c>
      <c r="B5201">
        <v>10.56</v>
      </c>
      <c r="F5201" s="4">
        <v>27839</v>
      </c>
      <c r="G5201">
        <v>4.8</v>
      </c>
      <c r="H5201">
        <f t="shared" si="81"/>
        <v>2.9400000000000004</v>
      </c>
      <c r="I5201" s="129">
        <f>AVERAGE(H$10:H5201)</f>
        <v>0.24357473035439214</v>
      </c>
      <c r="J5201" s="2"/>
    </row>
    <row r="5202" spans="1:10">
      <c r="A5202" s="4">
        <v>30258</v>
      </c>
      <c r="B5202">
        <v>10.46</v>
      </c>
      <c r="F5202" s="4">
        <v>27840</v>
      </c>
      <c r="G5202">
        <v>4.8</v>
      </c>
      <c r="H5202">
        <f t="shared" si="81"/>
        <v>2.9400000000000004</v>
      </c>
      <c r="I5202" s="129">
        <f>AVERAGE(H$10:H5202)</f>
        <v>0.24409397265549856</v>
      </c>
      <c r="J5202" s="2"/>
    </row>
    <row r="5203" spans="1:10">
      <c r="A5203" s="4">
        <v>30259</v>
      </c>
      <c r="B5203">
        <v>10.42</v>
      </c>
      <c r="F5203" s="4">
        <v>27841</v>
      </c>
      <c r="G5203">
        <v>4.76</v>
      </c>
      <c r="H5203">
        <f t="shared" si="81"/>
        <v>2.92</v>
      </c>
      <c r="I5203" s="129">
        <f>AVERAGE(H$10:H5203)</f>
        <v>0.24460916442048597</v>
      </c>
      <c r="J5203" s="2"/>
    </row>
    <row r="5204" spans="1:10">
      <c r="A5204" s="4">
        <v>30260</v>
      </c>
      <c r="B5204">
        <v>10.48</v>
      </c>
      <c r="F5204" s="4">
        <v>27842</v>
      </c>
      <c r="G5204">
        <v>4.72</v>
      </c>
      <c r="H5204">
        <f t="shared" si="81"/>
        <v>2.95</v>
      </c>
      <c r="I5204" s="129">
        <f>AVERAGE(H$10:H5204)</f>
        <v>0.24512993262752727</v>
      </c>
      <c r="J5204" s="2"/>
    </row>
    <row r="5205" spans="1:10">
      <c r="A5205" s="4">
        <v>30263</v>
      </c>
      <c r="B5205">
        <v>10.55</v>
      </c>
      <c r="F5205" s="4">
        <v>27843</v>
      </c>
      <c r="G5205">
        <v>4.8499999999999996</v>
      </c>
      <c r="H5205">
        <f t="shared" si="81"/>
        <v>2.8000000000000007</v>
      </c>
      <c r="I5205" s="129">
        <f>AVERAGE(H$10:H5205)</f>
        <v>0.24562163202463513</v>
      </c>
      <c r="J5205" s="2"/>
    </row>
    <row r="5206" spans="1:10">
      <c r="A5206" s="4">
        <v>30264</v>
      </c>
      <c r="B5206">
        <v>10.51</v>
      </c>
      <c r="F5206" s="4">
        <v>27844</v>
      </c>
      <c r="G5206">
        <v>4.8099999999999996</v>
      </c>
      <c r="H5206">
        <f t="shared" si="81"/>
        <v>2.83</v>
      </c>
      <c r="I5206" s="129">
        <f>AVERAGE(H$10:H5206)</f>
        <v>0.2461189147585153</v>
      </c>
      <c r="J5206" s="2"/>
    </row>
    <row r="5207" spans="1:10">
      <c r="A5207" s="4">
        <v>30265</v>
      </c>
      <c r="B5207">
        <v>10.48</v>
      </c>
      <c r="F5207" s="4">
        <v>27845</v>
      </c>
      <c r="G5207">
        <v>4.76</v>
      </c>
      <c r="H5207">
        <f t="shared" si="81"/>
        <v>2.88</v>
      </c>
      <c r="I5207" s="129">
        <f>AVERAGE(H$10:H5207)</f>
        <v>0.2466256252404779</v>
      </c>
      <c r="J5207" s="2"/>
    </row>
    <row r="5208" spans="1:10">
      <c r="A5208" s="4">
        <v>30267</v>
      </c>
      <c r="B5208">
        <v>10.58</v>
      </c>
      <c r="F5208" s="4">
        <v>27846</v>
      </c>
      <c r="G5208">
        <v>4.76</v>
      </c>
      <c r="H5208">
        <f t="shared" si="81"/>
        <v>2.88</v>
      </c>
      <c r="I5208" s="129">
        <f>AVERAGE(H$10:H5208)</f>
        <v>0.2471321407963078</v>
      </c>
      <c r="J5208" s="2"/>
    </row>
    <row r="5209" spans="1:10">
      <c r="A5209" s="4">
        <v>30270</v>
      </c>
      <c r="B5209">
        <v>10.65</v>
      </c>
      <c r="F5209" s="4">
        <v>27847</v>
      </c>
      <c r="G5209">
        <v>4.76</v>
      </c>
      <c r="H5209">
        <f t="shared" si="81"/>
        <v>2.88</v>
      </c>
      <c r="I5209" s="129">
        <f>AVERAGE(H$10:H5209)</f>
        <v>0.24763846153846236</v>
      </c>
      <c r="J5209" s="2"/>
    </row>
    <row r="5210" spans="1:10">
      <c r="A5210" s="4">
        <v>30271</v>
      </c>
      <c r="B5210">
        <v>10.67</v>
      </c>
      <c r="F5210" s="4">
        <v>27848</v>
      </c>
      <c r="G5210">
        <v>4.8099999999999996</v>
      </c>
      <c r="H5210">
        <f t="shared" si="81"/>
        <v>2.83</v>
      </c>
      <c r="I5210" s="129">
        <f>AVERAGE(H$10:H5210)</f>
        <v>0.248134974043454</v>
      </c>
      <c r="J5210" s="2"/>
    </row>
    <row r="5211" spans="1:10">
      <c r="A5211" s="4">
        <v>30272</v>
      </c>
      <c r="B5211">
        <v>10.59</v>
      </c>
      <c r="F5211" s="4">
        <v>27849</v>
      </c>
      <c r="G5211">
        <v>4.88</v>
      </c>
      <c r="H5211">
        <f t="shared" si="81"/>
        <v>2.7700000000000005</v>
      </c>
      <c r="I5211" s="129">
        <f>AVERAGE(H$10:H5211)</f>
        <v>0.24861976163014307</v>
      </c>
      <c r="J5211" s="2"/>
    </row>
    <row r="5212" spans="1:10">
      <c r="A5212" s="4">
        <v>30273</v>
      </c>
      <c r="B5212">
        <v>10.46</v>
      </c>
      <c r="F5212" s="4">
        <v>27850</v>
      </c>
      <c r="G5212">
        <v>5.07</v>
      </c>
      <c r="H5212">
        <f t="shared" si="81"/>
        <v>2.59</v>
      </c>
      <c r="I5212" s="129">
        <f>AVERAGE(H$10:H5212)</f>
        <v>0.24906976744186127</v>
      </c>
      <c r="J5212" s="2"/>
    </row>
    <row r="5213" spans="1:10">
      <c r="A5213" s="4">
        <v>30274</v>
      </c>
      <c r="B5213">
        <v>10.42</v>
      </c>
      <c r="F5213" s="4">
        <v>27851</v>
      </c>
      <c r="G5213">
        <v>4.83</v>
      </c>
      <c r="H5213">
        <f t="shared" si="81"/>
        <v>2.8499999999999996</v>
      </c>
      <c r="I5213" s="129">
        <f>AVERAGE(H$10:H5213)</f>
        <v>0.24956956187548118</v>
      </c>
      <c r="J5213" s="2"/>
    </row>
    <row r="5214" spans="1:10">
      <c r="A5214" s="4">
        <v>30277</v>
      </c>
      <c r="B5214">
        <v>10.43</v>
      </c>
      <c r="F5214" s="4">
        <v>27852</v>
      </c>
      <c r="G5214">
        <v>4.79</v>
      </c>
      <c r="H5214">
        <f t="shared" si="81"/>
        <v>2.88</v>
      </c>
      <c r="I5214" s="129">
        <f>AVERAGE(H$10:H5214)</f>
        <v>0.2500749279538913</v>
      </c>
      <c r="J5214" s="2"/>
    </row>
    <row r="5215" spans="1:10">
      <c r="A5215" s="4">
        <v>30278</v>
      </c>
      <c r="B5215">
        <v>10.53</v>
      </c>
      <c r="F5215" s="4">
        <v>27853</v>
      </c>
      <c r="G5215">
        <v>4.79</v>
      </c>
      <c r="H5215">
        <f t="shared" si="81"/>
        <v>2.88</v>
      </c>
      <c r="I5215" s="129">
        <f>AVERAGE(H$10:H5215)</f>
        <v>0.25058009988474922</v>
      </c>
      <c r="J5215" s="2"/>
    </row>
    <row r="5216" spans="1:10">
      <c r="A5216" s="4">
        <v>30279</v>
      </c>
      <c r="B5216">
        <v>10.59</v>
      </c>
      <c r="F5216" s="4">
        <v>27854</v>
      </c>
      <c r="G5216">
        <v>4.79</v>
      </c>
      <c r="H5216">
        <f t="shared" si="81"/>
        <v>2.88</v>
      </c>
      <c r="I5216" s="129">
        <f>AVERAGE(H$10:H5216)</f>
        <v>0.25108507777991251</v>
      </c>
      <c r="J5216" s="2"/>
    </row>
    <row r="5217" spans="1:10">
      <c r="A5217" s="4">
        <v>30281</v>
      </c>
      <c r="B5217">
        <v>10.51</v>
      </c>
      <c r="F5217" s="4">
        <v>27855</v>
      </c>
      <c r="G5217">
        <v>4.74</v>
      </c>
      <c r="H5217">
        <f t="shared" si="81"/>
        <v>2.88</v>
      </c>
      <c r="I5217" s="129">
        <f>AVERAGE(H$10:H5217)</f>
        <v>0.25158986175115294</v>
      </c>
      <c r="J5217" s="2"/>
    </row>
    <row r="5218" spans="1:10">
      <c r="A5218" s="4">
        <v>30284</v>
      </c>
      <c r="B5218">
        <v>10.78</v>
      </c>
      <c r="F5218" s="4">
        <v>27856</v>
      </c>
      <c r="G5218">
        <v>4.72</v>
      </c>
      <c r="H5218">
        <f t="shared" si="81"/>
        <v>2.87</v>
      </c>
      <c r="I5218" s="129">
        <f>AVERAGE(H$10:H5218)</f>
        <v>0.2520925321558849</v>
      </c>
      <c r="J5218" s="2"/>
    </row>
    <row r="5219" spans="1:10">
      <c r="A5219" s="4">
        <v>30285</v>
      </c>
      <c r="B5219">
        <v>10.79</v>
      </c>
      <c r="F5219" s="4">
        <v>27857</v>
      </c>
      <c r="G5219">
        <v>4.43</v>
      </c>
      <c r="H5219">
        <f t="shared" si="81"/>
        <v>3.13</v>
      </c>
      <c r="I5219" s="129">
        <f>AVERAGE(H$10:H5219)</f>
        <v>0.25264491362764002</v>
      </c>
      <c r="J5219" s="2"/>
    </row>
    <row r="5220" spans="1:10">
      <c r="A5220" s="4">
        <v>30286</v>
      </c>
      <c r="B5220">
        <v>10.74</v>
      </c>
      <c r="F5220" s="4">
        <v>27858</v>
      </c>
      <c r="G5220">
        <v>4.75</v>
      </c>
      <c r="H5220">
        <f t="shared" si="81"/>
        <v>2.8</v>
      </c>
      <c r="I5220" s="129">
        <f>AVERAGE(H$10:H5220)</f>
        <v>0.25313375551717604</v>
      </c>
      <c r="J5220" s="2"/>
    </row>
    <row r="5221" spans="1:10">
      <c r="A5221" s="4">
        <v>30287</v>
      </c>
      <c r="B5221">
        <v>10.68</v>
      </c>
      <c r="F5221" s="4">
        <v>27859</v>
      </c>
      <c r="G5221">
        <v>4.7</v>
      </c>
      <c r="H5221">
        <f t="shared" si="81"/>
        <v>2.8199999999999994</v>
      </c>
      <c r="I5221" s="129">
        <f>AVERAGE(H$10:H5221)</f>
        <v>0.25362624712202692</v>
      </c>
      <c r="J5221" s="2"/>
    </row>
    <row r="5222" spans="1:10">
      <c r="A5222" s="4">
        <v>30288</v>
      </c>
      <c r="B5222">
        <v>10.47</v>
      </c>
      <c r="F5222" s="4">
        <v>27860</v>
      </c>
      <c r="G5222">
        <v>4.7</v>
      </c>
      <c r="H5222">
        <f t="shared" si="81"/>
        <v>2.8199999999999994</v>
      </c>
      <c r="I5222" s="129">
        <f>AVERAGE(H$10:H5222)</f>
        <v>0.25411854977939852</v>
      </c>
      <c r="J5222" s="2"/>
    </row>
    <row r="5223" spans="1:10">
      <c r="A5223" s="4">
        <v>30291</v>
      </c>
      <c r="B5223">
        <v>10.46</v>
      </c>
      <c r="F5223" s="4">
        <v>27861</v>
      </c>
      <c r="G5223">
        <v>4.7</v>
      </c>
      <c r="H5223">
        <f t="shared" si="81"/>
        <v>2.8199999999999994</v>
      </c>
      <c r="I5223" s="129">
        <f>AVERAGE(H$10:H5223)</f>
        <v>0.25461066359800621</v>
      </c>
      <c r="J5223" s="2"/>
    </row>
    <row r="5224" spans="1:10">
      <c r="A5224" s="4">
        <v>30292</v>
      </c>
      <c r="B5224">
        <v>10.48</v>
      </c>
      <c r="F5224" s="4">
        <v>27862</v>
      </c>
      <c r="G5224">
        <v>4.76</v>
      </c>
      <c r="H5224">
        <f t="shared" si="81"/>
        <v>2.76</v>
      </c>
      <c r="I5224" s="129">
        <f>AVERAGE(H$10:H5224)</f>
        <v>0.25509108341323189</v>
      </c>
      <c r="J5224" s="2"/>
    </row>
    <row r="5225" spans="1:10">
      <c r="A5225" s="4">
        <v>30293</v>
      </c>
      <c r="B5225">
        <v>10.62</v>
      </c>
      <c r="F5225" s="4">
        <v>27863</v>
      </c>
      <c r="G5225">
        <v>4.75</v>
      </c>
      <c r="H5225">
        <f t="shared" si="81"/>
        <v>2.75</v>
      </c>
      <c r="I5225" s="129">
        <f>AVERAGE(H$10:H5225)</f>
        <v>0.25556940184049159</v>
      </c>
      <c r="J5225" s="2"/>
    </row>
    <row r="5226" spans="1:10">
      <c r="A5226" s="4">
        <v>30294</v>
      </c>
      <c r="B5226">
        <v>10.58</v>
      </c>
      <c r="F5226" s="4">
        <v>27864</v>
      </c>
      <c r="G5226">
        <v>5</v>
      </c>
      <c r="H5226">
        <f t="shared" si="81"/>
        <v>2.4699999999999998</v>
      </c>
      <c r="I5226" s="129">
        <f>AVERAGE(H$10:H5226)</f>
        <v>0.255993866206633</v>
      </c>
      <c r="J5226" s="2"/>
    </row>
    <row r="5227" spans="1:10">
      <c r="A5227" s="4">
        <v>30295</v>
      </c>
      <c r="B5227">
        <v>10.66</v>
      </c>
      <c r="F5227" s="4">
        <v>27865</v>
      </c>
      <c r="G5227">
        <v>4.7699999999999996</v>
      </c>
      <c r="H5227">
        <f t="shared" si="81"/>
        <v>2.7</v>
      </c>
      <c r="I5227" s="129">
        <f>AVERAGE(H$10:H5227)</f>
        <v>0.25646224607129253</v>
      </c>
      <c r="J5227" s="2"/>
    </row>
    <row r="5228" spans="1:10">
      <c r="A5228" s="4">
        <v>30298</v>
      </c>
      <c r="B5228">
        <v>10.61</v>
      </c>
      <c r="F5228" s="4">
        <v>27866</v>
      </c>
      <c r="G5228">
        <v>4.68</v>
      </c>
      <c r="H5228">
        <f t="shared" si="81"/>
        <v>2.7</v>
      </c>
      <c r="I5228" s="129">
        <f>AVERAGE(H$10:H5228)</f>
        <v>0.25693044644568008</v>
      </c>
      <c r="J5228" s="2"/>
    </row>
    <row r="5229" spans="1:10">
      <c r="A5229" s="4">
        <v>30299</v>
      </c>
      <c r="B5229">
        <v>10.46</v>
      </c>
      <c r="F5229" s="4">
        <v>27867</v>
      </c>
      <c r="G5229">
        <v>4.68</v>
      </c>
      <c r="H5229">
        <f t="shared" si="81"/>
        <v>2.7</v>
      </c>
      <c r="I5229" s="129">
        <f>AVERAGE(H$10:H5229)</f>
        <v>0.25739846743295103</v>
      </c>
      <c r="J5229" s="2"/>
    </row>
    <row r="5230" spans="1:10">
      <c r="A5230" s="4">
        <v>30300</v>
      </c>
      <c r="B5230">
        <v>10.5</v>
      </c>
      <c r="F5230" s="4">
        <v>27868</v>
      </c>
      <c r="G5230">
        <v>4.68</v>
      </c>
      <c r="H5230">
        <f t="shared" si="81"/>
        <v>2.7</v>
      </c>
      <c r="I5230" s="129">
        <f>AVERAGE(H$10:H5230)</f>
        <v>0.25786630913618169</v>
      </c>
      <c r="J5230" s="2"/>
    </row>
    <row r="5231" spans="1:10">
      <c r="A5231" s="4">
        <v>30301</v>
      </c>
      <c r="B5231">
        <v>10.59</v>
      </c>
      <c r="F5231" s="4">
        <v>27869</v>
      </c>
      <c r="G5231">
        <v>4.74</v>
      </c>
      <c r="H5231">
        <f t="shared" si="81"/>
        <v>2.7699999999999996</v>
      </c>
      <c r="I5231" s="129">
        <f>AVERAGE(H$10:H5231)</f>
        <v>0.25834737648410655</v>
      </c>
      <c r="J5231" s="2"/>
    </row>
    <row r="5232" spans="1:10">
      <c r="A5232" s="4">
        <v>30302</v>
      </c>
      <c r="B5232">
        <v>10.64</v>
      </c>
      <c r="F5232" s="4">
        <v>27870</v>
      </c>
      <c r="G5232">
        <v>4.78</v>
      </c>
      <c r="H5232">
        <f t="shared" si="81"/>
        <v>2.7199999999999998</v>
      </c>
      <c r="I5232" s="129">
        <f>AVERAGE(H$10:H5232)</f>
        <v>0.25881868657859552</v>
      </c>
      <c r="J5232" s="2"/>
    </row>
    <row r="5233" spans="1:10">
      <c r="A5233" s="4">
        <v>30305</v>
      </c>
      <c r="B5233">
        <v>10.7</v>
      </c>
      <c r="F5233" s="4">
        <v>27871</v>
      </c>
      <c r="G5233">
        <v>5.0999999999999996</v>
      </c>
      <c r="H5233">
        <f t="shared" si="81"/>
        <v>2.37</v>
      </c>
      <c r="I5233" s="129">
        <f>AVERAGE(H$10:H5233)</f>
        <v>0.25922281776416622</v>
      </c>
      <c r="J5233" s="2"/>
    </row>
    <row r="5234" spans="1:10">
      <c r="A5234" s="4">
        <v>30306</v>
      </c>
      <c r="B5234">
        <v>10.54</v>
      </c>
      <c r="F5234" s="4">
        <v>27872</v>
      </c>
      <c r="G5234">
        <v>4.83</v>
      </c>
      <c r="H5234">
        <f t="shared" si="81"/>
        <v>2.6899999999999995</v>
      </c>
      <c r="I5234" s="129">
        <f>AVERAGE(H$10:H5234)</f>
        <v>0.2596880382775128</v>
      </c>
      <c r="J5234" s="2"/>
    </row>
    <row r="5235" spans="1:10">
      <c r="A5235" s="4">
        <v>30307</v>
      </c>
      <c r="B5235">
        <v>10.53</v>
      </c>
      <c r="F5235" s="4">
        <v>27873</v>
      </c>
      <c r="G5235">
        <v>4.8600000000000003</v>
      </c>
      <c r="H5235">
        <f t="shared" si="81"/>
        <v>2.7299999999999995</v>
      </c>
      <c r="I5235" s="129">
        <f>AVERAGE(H$10:H5235)</f>
        <v>0.26016073478760132</v>
      </c>
      <c r="J5235" s="2"/>
    </row>
    <row r="5236" spans="1:10">
      <c r="A5236" s="4">
        <v>30308</v>
      </c>
      <c r="B5236">
        <v>10.47</v>
      </c>
      <c r="F5236" s="4">
        <v>27874</v>
      </c>
      <c r="G5236">
        <v>4.8600000000000003</v>
      </c>
      <c r="H5236">
        <f t="shared" si="81"/>
        <v>2.7299999999999995</v>
      </c>
      <c r="I5236" s="129">
        <f>AVERAGE(H$10:H5236)</f>
        <v>0.2606332504304581</v>
      </c>
      <c r="J5236" s="2"/>
    </row>
    <row r="5237" spans="1:10">
      <c r="A5237" s="4">
        <v>30312</v>
      </c>
      <c r="B5237">
        <v>10.44</v>
      </c>
      <c r="F5237" s="4">
        <v>27875</v>
      </c>
      <c r="G5237">
        <v>4.8600000000000003</v>
      </c>
      <c r="H5237">
        <f t="shared" si="81"/>
        <v>2.7299999999999995</v>
      </c>
      <c r="I5237" s="129">
        <f>AVERAGE(H$10:H5237)</f>
        <v>0.26110558530987077</v>
      </c>
      <c r="J5237" s="2"/>
    </row>
    <row r="5238" spans="1:10">
      <c r="A5238" s="4">
        <v>30313</v>
      </c>
      <c r="B5238">
        <v>10.44</v>
      </c>
      <c r="F5238" s="4">
        <v>27876</v>
      </c>
      <c r="G5238">
        <v>4.9000000000000004</v>
      </c>
      <c r="H5238">
        <f t="shared" si="81"/>
        <v>2.71</v>
      </c>
      <c r="I5238" s="129">
        <f>AVERAGE(H$10:H5238)</f>
        <v>0.2615739147064457</v>
      </c>
      <c r="J5238" s="2"/>
    </row>
    <row r="5239" spans="1:10">
      <c r="A5239" s="4">
        <v>30314</v>
      </c>
      <c r="B5239">
        <v>10.47</v>
      </c>
      <c r="F5239" s="4">
        <v>27877</v>
      </c>
      <c r="G5239">
        <v>4.9400000000000004</v>
      </c>
      <c r="H5239">
        <f t="shared" si="81"/>
        <v>2.6799999999999997</v>
      </c>
      <c r="I5239" s="129">
        <f>AVERAGE(H$10:H5239)</f>
        <v>0.26203632887189382</v>
      </c>
      <c r="J5239" s="2"/>
    </row>
    <row r="5240" spans="1:10">
      <c r="A5240" s="4">
        <v>30315</v>
      </c>
      <c r="B5240">
        <v>10.44</v>
      </c>
      <c r="F5240" s="4">
        <v>27878</v>
      </c>
      <c r="G5240">
        <v>5.25</v>
      </c>
      <c r="H5240">
        <f t="shared" si="81"/>
        <v>2.3499999999999996</v>
      </c>
      <c r="I5240" s="129">
        <f>AVERAGE(H$10:H5240)</f>
        <v>0.2624354807876132</v>
      </c>
      <c r="J5240" s="2"/>
    </row>
    <row r="5241" spans="1:10">
      <c r="A5241" s="4">
        <v>30316</v>
      </c>
      <c r="B5241">
        <v>10.36</v>
      </c>
      <c r="F5241" s="4">
        <v>27879</v>
      </c>
      <c r="G5241">
        <v>5</v>
      </c>
      <c r="H5241">
        <f t="shared" si="81"/>
        <v>2.6100000000000003</v>
      </c>
      <c r="I5241" s="129">
        <f>AVERAGE(H$10:H5241)</f>
        <v>0.26288417431192745</v>
      </c>
      <c r="J5241" s="2"/>
    </row>
    <row r="5242" spans="1:10">
      <c r="A5242" s="4">
        <v>30319</v>
      </c>
      <c r="B5242">
        <v>10.32</v>
      </c>
      <c r="F5242" s="4">
        <v>27880</v>
      </c>
      <c r="G5242">
        <v>5.0999999999999996</v>
      </c>
      <c r="H5242">
        <f t="shared" si="81"/>
        <v>2.5700000000000003</v>
      </c>
      <c r="I5242" s="129">
        <f>AVERAGE(H$10:H5242)</f>
        <v>0.26332505255111871</v>
      </c>
      <c r="J5242" s="2"/>
    </row>
    <row r="5243" spans="1:10">
      <c r="A5243" s="4">
        <v>30320</v>
      </c>
      <c r="B5243">
        <v>10.37</v>
      </c>
      <c r="F5243" s="4">
        <v>27881</v>
      </c>
      <c r="G5243">
        <v>5.0999999999999996</v>
      </c>
      <c r="H5243">
        <f t="shared" si="81"/>
        <v>2.5700000000000003</v>
      </c>
      <c r="I5243" s="129">
        <f>AVERAGE(H$10:H5243)</f>
        <v>0.26376576232327176</v>
      </c>
      <c r="J5243" s="2"/>
    </row>
    <row r="5244" spans="1:10">
      <c r="A5244" s="4">
        <v>30321</v>
      </c>
      <c r="B5244">
        <v>10.35</v>
      </c>
      <c r="F5244" s="4">
        <v>27882</v>
      </c>
      <c r="G5244">
        <v>5.0999999999999996</v>
      </c>
      <c r="H5244">
        <f t="shared" si="81"/>
        <v>2.5700000000000003</v>
      </c>
      <c r="I5244" s="129">
        <f>AVERAGE(H$10:H5244)</f>
        <v>0.26420630372492915</v>
      </c>
      <c r="J5244" s="2"/>
    </row>
    <row r="5245" spans="1:10">
      <c r="A5245" s="4">
        <v>30322</v>
      </c>
      <c r="B5245">
        <v>10.39</v>
      </c>
      <c r="F5245" s="4">
        <v>27883</v>
      </c>
      <c r="G5245">
        <v>5.0599999999999996</v>
      </c>
      <c r="H5245">
        <f t="shared" si="81"/>
        <v>2.6300000000000008</v>
      </c>
      <c r="I5245" s="129">
        <f>AVERAGE(H$10:H5245)</f>
        <v>0.26465813598166621</v>
      </c>
      <c r="J5245" s="2"/>
    </row>
    <row r="5246" spans="1:10">
      <c r="A5246" s="4">
        <v>30323</v>
      </c>
      <c r="B5246">
        <v>10.36</v>
      </c>
      <c r="F5246" s="4">
        <v>27884</v>
      </c>
      <c r="G5246">
        <v>4.9800000000000004</v>
      </c>
      <c r="H5246">
        <f t="shared" si="81"/>
        <v>2.6799999999999997</v>
      </c>
      <c r="I5246" s="129">
        <f>AVERAGE(H$10:H5246)</f>
        <v>0.26511934313538371</v>
      </c>
      <c r="J5246" s="2"/>
    </row>
    <row r="5247" spans="1:10">
      <c r="A5247" s="4">
        <v>30326</v>
      </c>
      <c r="B5247">
        <v>10.38</v>
      </c>
      <c r="F5247" s="4">
        <v>27885</v>
      </c>
      <c r="G5247">
        <v>4.8600000000000003</v>
      </c>
      <c r="H5247">
        <f t="shared" si="81"/>
        <v>2.8199999999999994</v>
      </c>
      <c r="I5247" s="129">
        <f>AVERAGE(H$10:H5247)</f>
        <v>0.26560710194730897</v>
      </c>
      <c r="J5247" s="2"/>
    </row>
    <row r="5248" spans="1:10">
      <c r="A5248" s="4">
        <v>30327</v>
      </c>
      <c r="B5248">
        <v>10.34</v>
      </c>
      <c r="F5248" s="4">
        <v>27886</v>
      </c>
      <c r="G5248">
        <v>4.9400000000000004</v>
      </c>
      <c r="H5248">
        <f t="shared" si="81"/>
        <v>2.84</v>
      </c>
      <c r="I5248" s="129">
        <f>AVERAGE(H$10:H5248)</f>
        <v>0.26609849207864178</v>
      </c>
      <c r="J5248" s="2"/>
    </row>
    <row r="5249" spans="1:10">
      <c r="A5249" s="4">
        <v>30328</v>
      </c>
      <c r="B5249">
        <v>10.32</v>
      </c>
      <c r="F5249" s="4">
        <v>27887</v>
      </c>
      <c r="G5249">
        <v>4.97</v>
      </c>
      <c r="H5249">
        <f t="shared" si="81"/>
        <v>2.9000000000000004</v>
      </c>
      <c r="I5249" s="129">
        <f>AVERAGE(H$10:H5249)</f>
        <v>0.26660114503816879</v>
      </c>
      <c r="J5249" s="2"/>
    </row>
    <row r="5250" spans="1:10">
      <c r="A5250" s="4">
        <v>30329</v>
      </c>
      <c r="B5250">
        <v>10.27</v>
      </c>
      <c r="F5250" s="4">
        <v>27888</v>
      </c>
      <c r="G5250">
        <v>4.97</v>
      </c>
      <c r="H5250">
        <f t="shared" si="81"/>
        <v>2.9000000000000004</v>
      </c>
      <c r="I5250" s="129">
        <f>AVERAGE(H$10:H5250)</f>
        <v>0.26710360618202716</v>
      </c>
      <c r="J5250" s="2"/>
    </row>
    <row r="5251" spans="1:10">
      <c r="A5251" s="4">
        <v>30330</v>
      </c>
      <c r="B5251">
        <v>10.28</v>
      </c>
      <c r="F5251" s="4">
        <v>27889</v>
      </c>
      <c r="G5251">
        <v>4.97</v>
      </c>
      <c r="H5251">
        <f t="shared" si="81"/>
        <v>2.9000000000000004</v>
      </c>
      <c r="I5251" s="129">
        <f>AVERAGE(H$10:H5251)</f>
        <v>0.26760587561999322</v>
      </c>
      <c r="J5251" s="2"/>
    </row>
    <row r="5252" spans="1:10">
      <c r="A5252" s="4">
        <v>30333</v>
      </c>
      <c r="B5252">
        <v>10.28</v>
      </c>
      <c r="F5252" s="4">
        <v>27890</v>
      </c>
      <c r="G5252">
        <v>5.0599999999999996</v>
      </c>
      <c r="H5252">
        <f t="shared" si="81"/>
        <v>2.8600000000000003</v>
      </c>
      <c r="I5252" s="129">
        <f>AVERAGE(H$10:H5252)</f>
        <v>0.2681003242418471</v>
      </c>
      <c r="J5252" s="2"/>
    </row>
    <row r="5253" spans="1:10">
      <c r="A5253" s="4">
        <v>30334</v>
      </c>
      <c r="B5253">
        <v>10.3</v>
      </c>
      <c r="F5253" s="4">
        <v>27891</v>
      </c>
      <c r="G5253">
        <v>5.05</v>
      </c>
      <c r="H5253">
        <f t="shared" si="81"/>
        <v>2.87</v>
      </c>
      <c r="I5253" s="129">
        <f>AVERAGE(H$10:H5253)</f>
        <v>0.268596491228071</v>
      </c>
      <c r="J5253" s="2"/>
    </row>
    <row r="5254" spans="1:10">
      <c r="A5254" s="4">
        <v>30335</v>
      </c>
      <c r="B5254">
        <v>10.41</v>
      </c>
      <c r="F5254" s="4">
        <v>27892</v>
      </c>
      <c r="G5254">
        <v>5.17</v>
      </c>
      <c r="H5254">
        <f t="shared" si="81"/>
        <v>2.7700000000000005</v>
      </c>
      <c r="I5254" s="129">
        <f>AVERAGE(H$10:H5254)</f>
        <v>0.2690734032411829</v>
      </c>
      <c r="J5254" s="2"/>
    </row>
    <row r="5255" spans="1:10">
      <c r="A5255" s="4">
        <v>30336</v>
      </c>
      <c r="B5255">
        <v>10.43</v>
      </c>
      <c r="F5255" s="4">
        <v>27893</v>
      </c>
      <c r="G5255">
        <v>5.13</v>
      </c>
      <c r="H5255">
        <f t="shared" si="81"/>
        <v>2.79</v>
      </c>
      <c r="I5255" s="129">
        <f>AVERAGE(H$10:H5255)</f>
        <v>0.26955394586351589</v>
      </c>
      <c r="J5255" s="2"/>
    </row>
    <row r="5256" spans="1:10">
      <c r="A5256" s="4">
        <v>30337</v>
      </c>
      <c r="B5256">
        <v>10.61</v>
      </c>
      <c r="F5256" s="4">
        <v>27894</v>
      </c>
      <c r="G5256">
        <v>5.21</v>
      </c>
      <c r="H5256">
        <f t="shared" si="81"/>
        <v>2.7199999999999998</v>
      </c>
      <c r="I5256" s="129">
        <f>AVERAGE(H$10:H5256)</f>
        <v>0.27002096436058781</v>
      </c>
      <c r="J5256" s="2"/>
    </row>
    <row r="5257" spans="1:10">
      <c r="A5257" s="4">
        <v>30340</v>
      </c>
      <c r="B5257">
        <v>10.7</v>
      </c>
      <c r="F5257" s="4">
        <v>27895</v>
      </c>
      <c r="G5257">
        <v>5.21</v>
      </c>
      <c r="H5257">
        <f t="shared" si="81"/>
        <v>2.7199999999999998</v>
      </c>
      <c r="I5257" s="129">
        <f>AVERAGE(H$10:H5257)</f>
        <v>0.27048780487804958</v>
      </c>
      <c r="J5257" s="2"/>
    </row>
    <row r="5258" spans="1:10">
      <c r="A5258" s="4">
        <v>30341</v>
      </c>
      <c r="B5258">
        <v>10.62</v>
      </c>
      <c r="F5258" s="4">
        <v>27896</v>
      </c>
      <c r="G5258">
        <v>5.21</v>
      </c>
      <c r="H5258">
        <f t="shared" ref="H5258:H5321" si="82">IFERROR(((VLOOKUP(F5258,$A$9:$B$14200,2,FALSE))-G5258),H5257)</f>
        <v>2.7199999999999998</v>
      </c>
      <c r="I5258" s="129">
        <f>AVERAGE(H$10:H5258)</f>
        <v>0.27095446751762325</v>
      </c>
      <c r="J5258" s="2"/>
    </row>
    <row r="5259" spans="1:10">
      <c r="A5259" s="4">
        <v>30342</v>
      </c>
      <c r="B5259">
        <v>10.69</v>
      </c>
      <c r="F5259" s="4">
        <v>27897</v>
      </c>
      <c r="G5259">
        <v>5.36</v>
      </c>
      <c r="H5259">
        <f t="shared" si="82"/>
        <v>2.58</v>
      </c>
      <c r="I5259" s="129">
        <f>AVERAGE(H$10:H5259)</f>
        <v>0.27139428571428653</v>
      </c>
      <c r="J5259" s="2"/>
    </row>
    <row r="5260" spans="1:10">
      <c r="A5260" s="4">
        <v>30343</v>
      </c>
      <c r="B5260">
        <v>10.67</v>
      </c>
      <c r="F5260" s="4">
        <v>27898</v>
      </c>
      <c r="G5260">
        <v>5.39</v>
      </c>
      <c r="H5260">
        <f t="shared" si="82"/>
        <v>2.5500000000000007</v>
      </c>
      <c r="I5260" s="129">
        <f>AVERAGE(H$10:H5260)</f>
        <v>0.27182822319558259</v>
      </c>
      <c r="J5260" s="2"/>
    </row>
    <row r="5261" spans="1:10">
      <c r="A5261" s="4">
        <v>30344</v>
      </c>
      <c r="B5261">
        <v>10.71</v>
      </c>
      <c r="F5261" s="4">
        <v>27899</v>
      </c>
      <c r="G5261">
        <v>5.48</v>
      </c>
      <c r="H5261">
        <f t="shared" si="82"/>
        <v>2.46</v>
      </c>
      <c r="I5261" s="129">
        <f>AVERAGE(H$10:H5261)</f>
        <v>0.27224485910129553</v>
      </c>
      <c r="J5261" s="2"/>
    </row>
    <row r="5262" spans="1:10">
      <c r="A5262" s="4">
        <v>30347</v>
      </c>
      <c r="B5262">
        <v>10.8</v>
      </c>
      <c r="F5262" s="4">
        <v>27900</v>
      </c>
      <c r="G5262">
        <v>5.47</v>
      </c>
      <c r="H5262">
        <f t="shared" si="82"/>
        <v>2.4800000000000004</v>
      </c>
      <c r="I5262" s="129">
        <f>AVERAGE(H$10:H5262)</f>
        <v>0.2726651437273947</v>
      </c>
      <c r="J5262" s="2"/>
    </row>
    <row r="5263" spans="1:10">
      <c r="A5263" s="4">
        <v>30348</v>
      </c>
      <c r="B5263">
        <v>10.78</v>
      </c>
      <c r="F5263" s="4">
        <v>27901</v>
      </c>
      <c r="G5263">
        <v>5.51</v>
      </c>
      <c r="H5263">
        <f t="shared" si="82"/>
        <v>2.4900000000000002</v>
      </c>
      <c r="I5263" s="129">
        <f>AVERAGE(H$10:H5263)</f>
        <v>0.27308717167872176</v>
      </c>
      <c r="J5263" s="2"/>
    </row>
    <row r="5264" spans="1:10">
      <c r="A5264" s="4">
        <v>30349</v>
      </c>
      <c r="B5264">
        <v>10.88</v>
      </c>
      <c r="F5264" s="4">
        <v>27902</v>
      </c>
      <c r="G5264">
        <v>5.51</v>
      </c>
      <c r="H5264">
        <f t="shared" si="82"/>
        <v>2.4900000000000002</v>
      </c>
      <c r="I5264" s="129">
        <f>AVERAGE(H$10:H5264)</f>
        <v>0.27350903901046703</v>
      </c>
      <c r="J5264" s="2"/>
    </row>
    <row r="5265" spans="1:10">
      <c r="A5265" s="4">
        <v>30350</v>
      </c>
      <c r="B5265">
        <v>10.93</v>
      </c>
      <c r="F5265" s="4">
        <v>27903</v>
      </c>
      <c r="G5265">
        <v>5.51</v>
      </c>
      <c r="H5265">
        <f t="shared" si="82"/>
        <v>2.4900000000000002</v>
      </c>
      <c r="I5265" s="129">
        <f>AVERAGE(H$10:H5265)</f>
        <v>0.27393074581430826</v>
      </c>
      <c r="J5265" s="2"/>
    </row>
    <row r="5266" spans="1:10">
      <c r="A5266" s="4">
        <v>30351</v>
      </c>
      <c r="B5266">
        <v>10.99</v>
      </c>
      <c r="F5266" s="4">
        <v>27904</v>
      </c>
      <c r="G5266">
        <v>5.48</v>
      </c>
      <c r="H5266">
        <f t="shared" si="82"/>
        <v>2.5</v>
      </c>
      <c r="I5266" s="129">
        <f>AVERAGE(H$10:H5266)</f>
        <v>0.27435419440745756</v>
      </c>
      <c r="J5266" s="2"/>
    </row>
    <row r="5267" spans="1:10">
      <c r="A5267" s="4">
        <v>30354</v>
      </c>
      <c r="B5267">
        <v>10.96</v>
      </c>
      <c r="F5267" s="4">
        <v>27905</v>
      </c>
      <c r="G5267">
        <v>5.42</v>
      </c>
      <c r="H5267">
        <f t="shared" si="82"/>
        <v>2.5200000000000005</v>
      </c>
      <c r="I5267" s="129">
        <f>AVERAGE(H$10:H5267)</f>
        <v>0.27478128565994758</v>
      </c>
      <c r="J5267" s="2"/>
    </row>
    <row r="5268" spans="1:10">
      <c r="A5268" s="4">
        <v>30355</v>
      </c>
      <c r="B5268">
        <v>10.99</v>
      </c>
      <c r="F5268" s="4">
        <v>27906</v>
      </c>
      <c r="G5268">
        <v>5.6</v>
      </c>
      <c r="H5268">
        <f t="shared" si="82"/>
        <v>2.3500000000000005</v>
      </c>
      <c r="I5268" s="129">
        <f>AVERAGE(H$10:H5268)</f>
        <v>0.27517588895227307</v>
      </c>
      <c r="J5268" s="2"/>
    </row>
    <row r="5269" spans="1:10">
      <c r="A5269" s="4">
        <v>30356</v>
      </c>
      <c r="B5269">
        <v>11</v>
      </c>
      <c r="F5269" s="4">
        <v>27907</v>
      </c>
      <c r="G5269">
        <v>5.61</v>
      </c>
      <c r="H5269">
        <f t="shared" si="82"/>
        <v>2.38</v>
      </c>
      <c r="I5269" s="129">
        <f>AVERAGE(H$10:H5269)</f>
        <v>0.27557604562737725</v>
      </c>
      <c r="J5269" s="2"/>
    </row>
    <row r="5270" spans="1:10">
      <c r="A5270" s="4">
        <v>30357</v>
      </c>
      <c r="B5270">
        <v>10.83</v>
      </c>
      <c r="F5270" s="4">
        <v>27908</v>
      </c>
      <c r="G5270">
        <v>5.67</v>
      </c>
      <c r="H5270">
        <f t="shared" si="82"/>
        <v>2.29</v>
      </c>
      <c r="I5270" s="129">
        <f>AVERAGE(H$10:H5270)</f>
        <v>0.27595894316669917</v>
      </c>
      <c r="J5270" s="2"/>
    </row>
    <row r="5271" spans="1:10">
      <c r="A5271" s="4">
        <v>30358</v>
      </c>
      <c r="B5271">
        <v>10.8</v>
      </c>
      <c r="F5271" s="4">
        <v>27909</v>
      </c>
      <c r="G5271">
        <v>5.67</v>
      </c>
      <c r="H5271">
        <f t="shared" si="82"/>
        <v>2.29</v>
      </c>
      <c r="I5271" s="129">
        <f>AVERAGE(H$10:H5271)</f>
        <v>0.27634169517293883</v>
      </c>
      <c r="J5271" s="2"/>
    </row>
    <row r="5272" spans="1:10">
      <c r="A5272" s="4">
        <v>30361</v>
      </c>
      <c r="B5272">
        <v>10.8</v>
      </c>
      <c r="F5272" s="4">
        <v>27910</v>
      </c>
      <c r="G5272">
        <v>5.67</v>
      </c>
      <c r="H5272">
        <f t="shared" si="82"/>
        <v>2.29</v>
      </c>
      <c r="I5272" s="129">
        <f>AVERAGE(H$10:H5272)</f>
        <v>0.27672430172905266</v>
      </c>
      <c r="J5272" s="2"/>
    </row>
    <row r="5273" spans="1:10">
      <c r="A5273" s="4">
        <v>30362</v>
      </c>
      <c r="B5273">
        <v>10.84</v>
      </c>
      <c r="F5273" s="4">
        <v>27911</v>
      </c>
      <c r="G5273">
        <v>5.67</v>
      </c>
      <c r="H5273">
        <f t="shared" si="82"/>
        <v>2.29</v>
      </c>
      <c r="I5273" s="129">
        <f>AVERAGE(H$10:H5273)</f>
        <v>0.2771067629179339</v>
      </c>
      <c r="J5273" s="2"/>
    </row>
    <row r="5274" spans="1:10">
      <c r="A5274" s="4">
        <v>30363</v>
      </c>
      <c r="B5274">
        <v>10.81</v>
      </c>
      <c r="F5274" s="4">
        <v>27912</v>
      </c>
      <c r="G5274">
        <v>5.58</v>
      </c>
      <c r="H5274">
        <f t="shared" si="82"/>
        <v>2.3600000000000003</v>
      </c>
      <c r="I5274" s="129">
        <f>AVERAGE(H$10:H5274)</f>
        <v>0.27750237416904161</v>
      </c>
      <c r="J5274" s="2"/>
    </row>
    <row r="5275" spans="1:10">
      <c r="A5275" s="4">
        <v>30364</v>
      </c>
      <c r="B5275">
        <v>10.71</v>
      </c>
      <c r="F5275" s="4">
        <v>27913</v>
      </c>
      <c r="G5275">
        <v>4.9000000000000004</v>
      </c>
      <c r="H5275">
        <f t="shared" si="82"/>
        <v>3.04</v>
      </c>
      <c r="I5275" s="129">
        <f>AVERAGE(H$10:H5275)</f>
        <v>0.2780269654386639</v>
      </c>
      <c r="J5275" s="2"/>
    </row>
    <row r="5276" spans="1:10">
      <c r="A5276" s="4">
        <v>30365</v>
      </c>
      <c r="B5276">
        <v>10.6</v>
      </c>
      <c r="F5276" s="4">
        <v>27914</v>
      </c>
      <c r="G5276">
        <v>5.5</v>
      </c>
      <c r="H5276">
        <f t="shared" si="82"/>
        <v>2.42</v>
      </c>
      <c r="I5276" s="129">
        <f>AVERAGE(H$10:H5276)</f>
        <v>0.27843364344028937</v>
      </c>
      <c r="J5276" s="2"/>
    </row>
    <row r="5277" spans="1:10">
      <c r="A5277" s="4">
        <v>30369</v>
      </c>
      <c r="B5277">
        <v>10.46</v>
      </c>
      <c r="F5277" s="4">
        <v>27915</v>
      </c>
      <c r="G5277">
        <v>5.44</v>
      </c>
      <c r="H5277">
        <f t="shared" si="82"/>
        <v>2.4499999999999993</v>
      </c>
      <c r="I5277" s="129">
        <f>AVERAGE(H$10:H5277)</f>
        <v>0.27884586180713822</v>
      </c>
      <c r="J5277" s="2"/>
    </row>
    <row r="5278" spans="1:10">
      <c r="A5278" s="4">
        <v>30370</v>
      </c>
      <c r="B5278">
        <v>10.44</v>
      </c>
      <c r="F5278" s="4">
        <v>27916</v>
      </c>
      <c r="G5278">
        <v>5.44</v>
      </c>
      <c r="H5278">
        <f t="shared" si="82"/>
        <v>2.4499999999999993</v>
      </c>
      <c r="I5278" s="129">
        <f>AVERAGE(H$10:H5278)</f>
        <v>0.2792579237046886</v>
      </c>
      <c r="J5278" s="2"/>
    </row>
    <row r="5279" spans="1:10">
      <c r="A5279" s="4">
        <v>30371</v>
      </c>
      <c r="B5279">
        <v>10.42</v>
      </c>
      <c r="F5279" s="4">
        <v>27917</v>
      </c>
      <c r="G5279">
        <v>5.44</v>
      </c>
      <c r="H5279">
        <f t="shared" si="82"/>
        <v>2.4499999999999993</v>
      </c>
      <c r="I5279" s="129">
        <f>AVERAGE(H$10:H5279)</f>
        <v>0.27966982922201217</v>
      </c>
      <c r="J5279" s="2"/>
    </row>
    <row r="5280" spans="1:10">
      <c r="A5280" s="4">
        <v>30372</v>
      </c>
      <c r="B5280">
        <v>10.26</v>
      </c>
      <c r="F5280" s="4">
        <v>27918</v>
      </c>
      <c r="G5280">
        <v>5.45</v>
      </c>
      <c r="H5280">
        <f t="shared" si="82"/>
        <v>2.4299999999999997</v>
      </c>
      <c r="I5280" s="129">
        <f>AVERAGE(H$10:H5280)</f>
        <v>0.28007778410168932</v>
      </c>
      <c r="J5280" s="2"/>
    </row>
    <row r="5281" spans="1:10">
      <c r="A5281" s="4">
        <v>30375</v>
      </c>
      <c r="B5281">
        <v>10.27</v>
      </c>
      <c r="F5281" s="4">
        <v>27919</v>
      </c>
      <c r="G5281">
        <v>5.48</v>
      </c>
      <c r="H5281">
        <f t="shared" si="82"/>
        <v>2.42</v>
      </c>
      <c r="I5281" s="129">
        <f>AVERAGE(H$10:H5281)</f>
        <v>0.28048368740516016</v>
      </c>
      <c r="J5281" s="2"/>
    </row>
    <row r="5282" spans="1:10">
      <c r="A5282" s="4">
        <v>30376</v>
      </c>
      <c r="B5282">
        <v>10.220000000000001</v>
      </c>
      <c r="F5282" s="4">
        <v>27920</v>
      </c>
      <c r="G5282">
        <v>5.34</v>
      </c>
      <c r="H5282">
        <f t="shared" si="82"/>
        <v>2.5600000000000005</v>
      </c>
      <c r="I5282" s="129">
        <f>AVERAGE(H$10:H5282)</f>
        <v>0.28091598710411614</v>
      </c>
      <c r="J5282" s="2"/>
    </row>
    <row r="5283" spans="1:10">
      <c r="A5283" s="4">
        <v>30377</v>
      </c>
      <c r="B5283">
        <v>10.26</v>
      </c>
      <c r="F5283" s="4">
        <v>27921</v>
      </c>
      <c r="G5283">
        <v>5.47</v>
      </c>
      <c r="H5283">
        <f t="shared" si="82"/>
        <v>2.3900000000000006</v>
      </c>
      <c r="I5283" s="129">
        <f>AVERAGE(H$10:H5283)</f>
        <v>0.28131588926810852</v>
      </c>
      <c r="J5283" s="2"/>
    </row>
    <row r="5284" spans="1:10">
      <c r="A5284" s="4">
        <v>30378</v>
      </c>
      <c r="B5284">
        <v>10.23</v>
      </c>
      <c r="F5284" s="4">
        <v>27922</v>
      </c>
      <c r="G5284">
        <v>5.44</v>
      </c>
      <c r="H5284">
        <f t="shared" si="82"/>
        <v>2.42</v>
      </c>
      <c r="I5284" s="129">
        <f>AVERAGE(H$10:H5284)</f>
        <v>0.28172132701421887</v>
      </c>
      <c r="J5284" s="2"/>
    </row>
    <row r="5285" spans="1:10">
      <c r="A5285" s="4">
        <v>30379</v>
      </c>
      <c r="B5285">
        <v>10.27</v>
      </c>
      <c r="F5285" s="4">
        <v>27923</v>
      </c>
      <c r="G5285">
        <v>5.44</v>
      </c>
      <c r="H5285">
        <f t="shared" si="82"/>
        <v>2.42</v>
      </c>
      <c r="I5285" s="129">
        <f>AVERAGE(H$10:H5285)</f>
        <v>0.28212661106899251</v>
      </c>
      <c r="J5285" s="2"/>
    </row>
    <row r="5286" spans="1:10">
      <c r="A5286" s="4">
        <v>30382</v>
      </c>
      <c r="B5286">
        <v>10.43</v>
      </c>
      <c r="F5286" s="4">
        <v>27924</v>
      </c>
      <c r="G5286">
        <v>5.44</v>
      </c>
      <c r="H5286">
        <f t="shared" si="82"/>
        <v>2.42</v>
      </c>
      <c r="I5286" s="129">
        <f>AVERAGE(H$10:H5286)</f>
        <v>0.28253174151980381</v>
      </c>
      <c r="J5286" s="2"/>
    </row>
    <row r="5287" spans="1:10">
      <c r="A5287" s="4">
        <v>30383</v>
      </c>
      <c r="B5287">
        <v>10.52</v>
      </c>
      <c r="F5287" s="4">
        <v>27925</v>
      </c>
      <c r="G5287">
        <v>5.53</v>
      </c>
      <c r="H5287">
        <f t="shared" si="82"/>
        <v>2.3099999999999996</v>
      </c>
      <c r="I5287" s="129">
        <f>AVERAGE(H$10:H5287)</f>
        <v>0.28291587722622291</v>
      </c>
      <c r="J5287" s="2"/>
    </row>
    <row r="5288" spans="1:10">
      <c r="A5288" s="4">
        <v>30384</v>
      </c>
      <c r="B5288">
        <v>10.48</v>
      </c>
      <c r="F5288" s="4">
        <v>27926</v>
      </c>
      <c r="G5288">
        <v>5.58</v>
      </c>
      <c r="H5288">
        <f t="shared" si="82"/>
        <v>2.2699999999999996</v>
      </c>
      <c r="I5288" s="129">
        <f>AVERAGE(H$10:H5288)</f>
        <v>0.28329229020647934</v>
      </c>
      <c r="J5288" s="2"/>
    </row>
    <row r="5289" spans="1:10">
      <c r="A5289" s="4">
        <v>30385</v>
      </c>
      <c r="B5289">
        <v>10.55</v>
      </c>
      <c r="F5289" s="4">
        <v>27927</v>
      </c>
      <c r="G5289">
        <v>5.39</v>
      </c>
      <c r="H5289">
        <f t="shared" si="82"/>
        <v>2.4800000000000004</v>
      </c>
      <c r="I5289" s="129">
        <f>AVERAGE(H$10:H5289)</f>
        <v>0.28370833333333417</v>
      </c>
      <c r="J5289" s="2"/>
    </row>
    <row r="5290" spans="1:10">
      <c r="A5290" s="4">
        <v>30386</v>
      </c>
      <c r="B5290">
        <v>10.59</v>
      </c>
      <c r="F5290" s="4">
        <v>27928</v>
      </c>
      <c r="G5290">
        <v>5.56</v>
      </c>
      <c r="H5290">
        <f t="shared" si="82"/>
        <v>2.29</v>
      </c>
      <c r="I5290" s="129">
        <f>AVERAGE(H$10:H5290)</f>
        <v>0.28408824086347367</v>
      </c>
      <c r="J5290" s="2"/>
    </row>
    <row r="5291" spans="1:10">
      <c r="A5291" s="4">
        <v>30389</v>
      </c>
      <c r="B5291">
        <v>10.48</v>
      </c>
      <c r="F5291" s="4">
        <v>27929</v>
      </c>
      <c r="G5291">
        <v>5.49</v>
      </c>
      <c r="H5291">
        <f t="shared" si="82"/>
        <v>2.3199999999999994</v>
      </c>
      <c r="I5291" s="129">
        <f>AVERAGE(H$10:H5291)</f>
        <v>0.28447368421052716</v>
      </c>
      <c r="J5291" s="2"/>
    </row>
    <row r="5292" spans="1:10">
      <c r="A5292" s="4">
        <v>30390</v>
      </c>
      <c r="B5292">
        <v>10.46</v>
      </c>
      <c r="F5292" s="4">
        <v>27930</v>
      </c>
      <c r="G5292">
        <v>5.49</v>
      </c>
      <c r="H5292">
        <f t="shared" si="82"/>
        <v>2.3199999999999994</v>
      </c>
      <c r="I5292" s="129">
        <f>AVERAGE(H$10:H5292)</f>
        <v>0.28485898163922097</v>
      </c>
      <c r="J5292" s="2"/>
    </row>
    <row r="5293" spans="1:10">
      <c r="A5293" s="4">
        <v>30391</v>
      </c>
      <c r="B5293">
        <v>10.53</v>
      </c>
      <c r="F5293" s="4">
        <v>27931</v>
      </c>
      <c r="G5293">
        <v>5.49</v>
      </c>
      <c r="H5293">
        <f t="shared" si="82"/>
        <v>2.3199999999999994</v>
      </c>
      <c r="I5293" s="129">
        <f>AVERAGE(H$10:H5293)</f>
        <v>0.2852441332324005</v>
      </c>
      <c r="J5293" s="2"/>
    </row>
    <row r="5294" spans="1:10">
      <c r="A5294" s="4">
        <v>30392</v>
      </c>
      <c r="B5294">
        <v>10.56</v>
      </c>
      <c r="F5294" s="4">
        <v>27932</v>
      </c>
      <c r="G5294">
        <v>5.49</v>
      </c>
      <c r="H5294">
        <f t="shared" si="82"/>
        <v>2.3099999999999996</v>
      </c>
      <c r="I5294" s="129">
        <f>AVERAGE(H$10:H5294)</f>
        <v>0.28562724692526098</v>
      </c>
      <c r="J5294" s="2"/>
    </row>
    <row r="5295" spans="1:10">
      <c r="A5295" s="4">
        <v>30393</v>
      </c>
      <c r="B5295">
        <v>10.58</v>
      </c>
      <c r="F5295" s="4">
        <v>27933</v>
      </c>
      <c r="G5295">
        <v>5.43</v>
      </c>
      <c r="H5295">
        <f t="shared" si="82"/>
        <v>2.38</v>
      </c>
      <c r="I5295" s="129">
        <f>AVERAGE(H$10:H5295)</f>
        <v>0.28602345819144992</v>
      </c>
      <c r="J5295" s="2"/>
    </row>
    <row r="5296" spans="1:10">
      <c r="A5296" s="4">
        <v>30396</v>
      </c>
      <c r="B5296">
        <v>10.6</v>
      </c>
      <c r="F5296" s="4">
        <v>27934</v>
      </c>
      <c r="G5296">
        <v>5.44</v>
      </c>
      <c r="H5296">
        <f t="shared" si="82"/>
        <v>2.3699999999999992</v>
      </c>
      <c r="I5296" s="129">
        <f>AVERAGE(H$10:H5296)</f>
        <v>0.28641762814450622</v>
      </c>
      <c r="J5296" s="2"/>
    </row>
    <row r="5297" spans="1:10">
      <c r="A5297" s="4">
        <v>30397</v>
      </c>
      <c r="B5297">
        <v>10.62</v>
      </c>
      <c r="F5297" s="4">
        <v>27935</v>
      </c>
      <c r="G5297">
        <v>5.47</v>
      </c>
      <c r="H5297">
        <f t="shared" si="82"/>
        <v>2.34</v>
      </c>
      <c r="I5297" s="129">
        <f>AVERAGE(H$10:H5297)</f>
        <v>0.28680597579425193</v>
      </c>
      <c r="J5297" s="2"/>
    </row>
    <row r="5298" spans="1:10">
      <c r="A5298" s="4">
        <v>30398</v>
      </c>
      <c r="B5298">
        <v>10.58</v>
      </c>
      <c r="F5298" s="4">
        <v>27936</v>
      </c>
      <c r="G5298">
        <v>5.5</v>
      </c>
      <c r="H5298">
        <f t="shared" si="82"/>
        <v>2.33</v>
      </c>
      <c r="I5298" s="129">
        <f>AVERAGE(H$10:H5298)</f>
        <v>0.28719228587634793</v>
      </c>
      <c r="J5298" s="2"/>
    </row>
    <row r="5299" spans="1:10">
      <c r="A5299" s="4">
        <v>30399</v>
      </c>
      <c r="B5299">
        <v>10.58</v>
      </c>
      <c r="F5299" s="4">
        <v>27937</v>
      </c>
      <c r="G5299">
        <v>5.5</v>
      </c>
      <c r="H5299">
        <f t="shared" si="82"/>
        <v>2.33</v>
      </c>
      <c r="I5299" s="129">
        <f>AVERAGE(H$10:H5299)</f>
        <v>0.28757844990548281</v>
      </c>
      <c r="J5299" s="2"/>
    </row>
    <row r="5300" spans="1:10">
      <c r="A5300" s="4">
        <v>30400</v>
      </c>
      <c r="B5300">
        <v>10.64</v>
      </c>
      <c r="F5300" s="4">
        <v>27938</v>
      </c>
      <c r="G5300">
        <v>5.5</v>
      </c>
      <c r="H5300">
        <f t="shared" si="82"/>
        <v>2.33</v>
      </c>
      <c r="I5300" s="129">
        <f>AVERAGE(H$10:H5300)</f>
        <v>0.28796446796446873</v>
      </c>
      <c r="J5300" s="2"/>
    </row>
    <row r="5301" spans="1:10">
      <c r="A5301" s="4">
        <v>30403</v>
      </c>
      <c r="B5301">
        <v>10.66</v>
      </c>
      <c r="F5301" s="4">
        <v>27939</v>
      </c>
      <c r="G5301">
        <v>5.69</v>
      </c>
      <c r="H5301">
        <f t="shared" si="82"/>
        <v>2.17</v>
      </c>
      <c r="I5301" s="129">
        <f>AVERAGE(H$10:H5301)</f>
        <v>0.28832010582010659</v>
      </c>
      <c r="J5301" s="2"/>
    </row>
    <row r="5302" spans="1:10">
      <c r="A5302" s="4">
        <v>30404</v>
      </c>
      <c r="B5302">
        <v>10.6</v>
      </c>
      <c r="F5302" s="4">
        <v>27940</v>
      </c>
      <c r="G5302">
        <v>5.67</v>
      </c>
      <c r="H5302">
        <f t="shared" si="82"/>
        <v>2.1900000000000004</v>
      </c>
      <c r="I5302" s="129">
        <f>AVERAGE(H$10:H5302)</f>
        <v>0.28867938787077352</v>
      </c>
      <c r="J5302" s="2"/>
    </row>
    <row r="5303" spans="1:10">
      <c r="A5303" s="4">
        <v>30405</v>
      </c>
      <c r="B5303">
        <v>10.59</v>
      </c>
      <c r="F5303" s="4">
        <v>27941</v>
      </c>
      <c r="G5303">
        <v>5.71</v>
      </c>
      <c r="H5303">
        <f t="shared" si="82"/>
        <v>2.1500000000000004</v>
      </c>
      <c r="I5303" s="129">
        <f>AVERAGE(H$10:H5303)</f>
        <v>0.28903097846618891</v>
      </c>
      <c r="J5303" s="2"/>
    </row>
    <row r="5304" spans="1:10">
      <c r="A5304" s="4">
        <v>30406</v>
      </c>
      <c r="B5304">
        <v>10.62</v>
      </c>
      <c r="F5304" s="4">
        <v>27942</v>
      </c>
      <c r="G5304">
        <v>5.58</v>
      </c>
      <c r="H5304">
        <f t="shared" si="82"/>
        <v>2.2999999999999998</v>
      </c>
      <c r="I5304" s="129">
        <f>AVERAGE(H$10:H5304)</f>
        <v>0.28941076487252204</v>
      </c>
      <c r="J5304" s="2"/>
    </row>
    <row r="5305" spans="1:10">
      <c r="A5305" s="4">
        <v>30410</v>
      </c>
      <c r="B5305">
        <v>10.6</v>
      </c>
      <c r="F5305" s="4">
        <v>27943</v>
      </c>
      <c r="G5305">
        <v>5.45</v>
      </c>
      <c r="H5305">
        <f t="shared" si="82"/>
        <v>2.3899999999999997</v>
      </c>
      <c r="I5305" s="129">
        <f>AVERAGE(H$10:H5305)</f>
        <v>0.2898074018126896</v>
      </c>
      <c r="J5305" s="2"/>
    </row>
    <row r="5306" spans="1:10">
      <c r="A5306" s="4">
        <v>30411</v>
      </c>
      <c r="B5306">
        <v>10.49</v>
      </c>
      <c r="F5306" s="4">
        <v>27944</v>
      </c>
      <c r="G5306">
        <v>5.45</v>
      </c>
      <c r="H5306">
        <f t="shared" si="82"/>
        <v>2.3899999999999997</v>
      </c>
      <c r="I5306" s="129">
        <f>AVERAGE(H$10:H5306)</f>
        <v>0.29020388899377086</v>
      </c>
      <c r="J5306" s="2"/>
    </row>
    <row r="5307" spans="1:10">
      <c r="A5307" s="4">
        <v>30412</v>
      </c>
      <c r="B5307">
        <v>10.49</v>
      </c>
      <c r="F5307" s="4">
        <v>27945</v>
      </c>
      <c r="G5307">
        <v>5.45</v>
      </c>
      <c r="H5307">
        <f t="shared" si="82"/>
        <v>2.3899999999999997</v>
      </c>
      <c r="I5307" s="129">
        <f>AVERAGE(H$10:H5307)</f>
        <v>0.2906002265005671</v>
      </c>
      <c r="J5307" s="2"/>
    </row>
    <row r="5308" spans="1:10">
      <c r="A5308" s="4">
        <v>30413</v>
      </c>
      <c r="B5308">
        <v>10.51</v>
      </c>
      <c r="F5308" s="4">
        <v>27946</v>
      </c>
      <c r="G5308">
        <v>5.45</v>
      </c>
      <c r="H5308">
        <f t="shared" si="82"/>
        <v>2.3899999999999997</v>
      </c>
      <c r="I5308" s="129">
        <f>AVERAGE(H$10:H5308)</f>
        <v>0.29099641441781554</v>
      </c>
      <c r="J5308" s="2"/>
    </row>
    <row r="5309" spans="1:10">
      <c r="A5309" s="4">
        <v>30414</v>
      </c>
      <c r="B5309">
        <v>10.51</v>
      </c>
      <c r="F5309" s="4">
        <v>27947</v>
      </c>
      <c r="G5309">
        <v>5.39</v>
      </c>
      <c r="H5309">
        <f t="shared" si="82"/>
        <v>2.4300000000000006</v>
      </c>
      <c r="I5309" s="129">
        <f>AVERAGE(H$10:H5309)</f>
        <v>0.29140000000000088</v>
      </c>
      <c r="J5309" s="2"/>
    </row>
    <row r="5310" spans="1:10">
      <c r="A5310" s="4">
        <v>30417</v>
      </c>
      <c r="B5310">
        <v>10.41</v>
      </c>
      <c r="F5310" s="4">
        <v>27948</v>
      </c>
      <c r="G5310">
        <v>4.82</v>
      </c>
      <c r="H5310">
        <f t="shared" si="82"/>
        <v>3.0199999999999996</v>
      </c>
      <c r="I5310" s="129">
        <f>AVERAGE(H$10:H5310)</f>
        <v>0.2919147330692331</v>
      </c>
      <c r="J5310" s="2"/>
    </row>
    <row r="5311" spans="1:10">
      <c r="A5311" s="4">
        <v>30418</v>
      </c>
      <c r="B5311">
        <v>10.42</v>
      </c>
      <c r="F5311" s="4">
        <v>27949</v>
      </c>
      <c r="G5311">
        <v>5.39</v>
      </c>
      <c r="H5311">
        <f t="shared" si="82"/>
        <v>2.4300000000000006</v>
      </c>
      <c r="I5311" s="129">
        <f>AVERAGE(H$10:H5311)</f>
        <v>0.29231799321011026</v>
      </c>
      <c r="J5311" s="2"/>
    </row>
    <row r="5312" spans="1:10">
      <c r="A5312" s="4">
        <v>30419</v>
      </c>
      <c r="B5312">
        <v>10.39</v>
      </c>
      <c r="F5312" s="4">
        <v>27950</v>
      </c>
      <c r="G5312">
        <v>5.26</v>
      </c>
      <c r="H5312">
        <f t="shared" si="82"/>
        <v>2.5200000000000005</v>
      </c>
      <c r="I5312" s="129">
        <f>AVERAGE(H$10:H5312)</f>
        <v>0.29273807278898822</v>
      </c>
      <c r="J5312" s="2"/>
    </row>
    <row r="5313" spans="1:10">
      <c r="A5313" s="4">
        <v>30420</v>
      </c>
      <c r="B5313">
        <v>10.29</v>
      </c>
      <c r="F5313" s="4">
        <v>27951</v>
      </c>
      <c r="G5313">
        <v>5.26</v>
      </c>
      <c r="H5313">
        <f t="shared" si="82"/>
        <v>2.5200000000000005</v>
      </c>
      <c r="I5313" s="129">
        <f>AVERAGE(H$10:H5313)</f>
        <v>0.29315799396681835</v>
      </c>
      <c r="J5313" s="2"/>
    </row>
    <row r="5314" spans="1:10">
      <c r="A5314" s="4">
        <v>30421</v>
      </c>
      <c r="B5314">
        <v>10.33</v>
      </c>
      <c r="F5314" s="4">
        <v>27952</v>
      </c>
      <c r="G5314">
        <v>5.26</v>
      </c>
      <c r="H5314">
        <f t="shared" si="82"/>
        <v>2.5200000000000005</v>
      </c>
      <c r="I5314" s="129">
        <f>AVERAGE(H$10:H5314)</f>
        <v>0.29357775683317711</v>
      </c>
      <c r="J5314" s="2"/>
    </row>
    <row r="5315" spans="1:10">
      <c r="A5315" s="4">
        <v>30424</v>
      </c>
      <c r="B5315">
        <v>10.29</v>
      </c>
      <c r="F5315" s="4">
        <v>27953</v>
      </c>
      <c r="G5315">
        <v>5.26</v>
      </c>
      <c r="H5315">
        <f t="shared" si="82"/>
        <v>2.5</v>
      </c>
      <c r="I5315" s="129">
        <f>AVERAGE(H$10:H5315)</f>
        <v>0.29399359215981996</v>
      </c>
      <c r="J5315" s="2"/>
    </row>
    <row r="5316" spans="1:10">
      <c r="A5316" s="4">
        <v>30425</v>
      </c>
      <c r="B5316">
        <v>10.39</v>
      </c>
      <c r="F5316" s="4">
        <v>27954</v>
      </c>
      <c r="G5316">
        <v>5.21</v>
      </c>
      <c r="H5316">
        <f t="shared" si="82"/>
        <v>2.5599999999999996</v>
      </c>
      <c r="I5316" s="129">
        <f>AVERAGE(H$10:H5316)</f>
        <v>0.29442057659694831</v>
      </c>
      <c r="J5316" s="2"/>
    </row>
    <row r="5317" spans="1:10">
      <c r="A5317" s="4">
        <v>30426</v>
      </c>
      <c r="B5317">
        <v>10.39</v>
      </c>
      <c r="F5317" s="4">
        <v>27955</v>
      </c>
      <c r="G5317">
        <v>5.26</v>
      </c>
      <c r="H5317">
        <f t="shared" si="82"/>
        <v>2.5300000000000002</v>
      </c>
      <c r="I5317" s="129">
        <f>AVERAGE(H$10:H5317)</f>
        <v>0.29484174830444698</v>
      </c>
      <c r="J5317" s="2"/>
    </row>
    <row r="5318" spans="1:10">
      <c r="A5318" s="4">
        <v>30427</v>
      </c>
      <c r="B5318">
        <v>10.43</v>
      </c>
      <c r="F5318" s="4">
        <v>27956</v>
      </c>
      <c r="G5318">
        <v>5.25</v>
      </c>
      <c r="H5318">
        <f t="shared" si="82"/>
        <v>2.5199999999999996</v>
      </c>
      <c r="I5318" s="129">
        <f>AVERAGE(H$10:H5318)</f>
        <v>0.2952608777547569</v>
      </c>
      <c r="J5318" s="2"/>
    </row>
    <row r="5319" spans="1:10">
      <c r="A5319" s="4">
        <v>30428</v>
      </c>
      <c r="B5319">
        <v>10.42</v>
      </c>
      <c r="F5319" s="4">
        <v>27957</v>
      </c>
      <c r="G5319">
        <v>5.28</v>
      </c>
      <c r="H5319">
        <f t="shared" si="82"/>
        <v>2.5499999999999998</v>
      </c>
      <c r="I5319" s="129">
        <f>AVERAGE(H$10:H5319)</f>
        <v>0.29568549905838126</v>
      </c>
      <c r="J5319" s="2"/>
    </row>
    <row r="5320" spans="1:10">
      <c r="A5320" s="4">
        <v>30431</v>
      </c>
      <c r="B5320">
        <v>10.4</v>
      </c>
      <c r="F5320" s="4">
        <v>27958</v>
      </c>
      <c r="G5320">
        <v>5.28</v>
      </c>
      <c r="H5320">
        <f t="shared" si="82"/>
        <v>2.5499999999999998</v>
      </c>
      <c r="I5320" s="129">
        <f>AVERAGE(H$10:H5320)</f>
        <v>0.29610996045942467</v>
      </c>
      <c r="J5320" s="2"/>
    </row>
    <row r="5321" spans="1:10">
      <c r="A5321" s="4">
        <v>30432</v>
      </c>
      <c r="B5321">
        <v>10.37</v>
      </c>
      <c r="F5321" s="4">
        <v>27959</v>
      </c>
      <c r="G5321">
        <v>5.28</v>
      </c>
      <c r="H5321">
        <f t="shared" si="82"/>
        <v>2.5499999999999998</v>
      </c>
      <c r="I5321" s="129">
        <f>AVERAGE(H$10:H5321)</f>
        <v>0.29653426204819361</v>
      </c>
      <c r="J5321" s="2"/>
    </row>
    <row r="5322" spans="1:10">
      <c r="A5322" s="4">
        <v>30433</v>
      </c>
      <c r="B5322">
        <v>10.29</v>
      </c>
      <c r="F5322" s="4">
        <v>27960</v>
      </c>
      <c r="G5322">
        <v>5.39</v>
      </c>
      <c r="H5322">
        <f t="shared" ref="H5322:H5385" si="83">IFERROR(((VLOOKUP(F5322,$A$9:$B$14200,2,FALSE))-G5322),H5321)</f>
        <v>2.4700000000000006</v>
      </c>
      <c r="I5322" s="129">
        <f>AVERAGE(H$10:H5322)</f>
        <v>0.29694334650856474</v>
      </c>
      <c r="J5322" s="2"/>
    </row>
    <row r="5323" spans="1:10">
      <c r="A5323" s="4">
        <v>30434</v>
      </c>
      <c r="B5323">
        <v>10.31</v>
      </c>
      <c r="F5323" s="4">
        <v>27961</v>
      </c>
      <c r="G5323">
        <v>5.31</v>
      </c>
      <c r="H5323">
        <f t="shared" si="83"/>
        <v>2.5600000000000005</v>
      </c>
      <c r="I5323" s="129">
        <f>AVERAGE(H$10:H5323)</f>
        <v>0.29736921339857064</v>
      </c>
      <c r="J5323" s="2"/>
    </row>
    <row r="5324" spans="1:10">
      <c r="A5324" s="4">
        <v>30435</v>
      </c>
      <c r="B5324">
        <v>10.27</v>
      </c>
      <c r="F5324" s="4">
        <v>27962</v>
      </c>
      <c r="G5324">
        <v>5.33</v>
      </c>
      <c r="H5324">
        <f t="shared" si="83"/>
        <v>2.5300000000000002</v>
      </c>
      <c r="I5324" s="129">
        <f>AVERAGE(H$10:H5324)</f>
        <v>0.29778927563499613</v>
      </c>
      <c r="J5324" s="2"/>
    </row>
    <row r="5325" spans="1:10">
      <c r="A5325" s="4">
        <v>30438</v>
      </c>
      <c r="B5325">
        <v>10.26</v>
      </c>
      <c r="F5325" s="4">
        <v>27963</v>
      </c>
      <c r="G5325">
        <v>5.27</v>
      </c>
      <c r="H5325">
        <f t="shared" si="83"/>
        <v>2.5900000000000007</v>
      </c>
      <c r="I5325" s="129">
        <f>AVERAGE(H$10:H5325)</f>
        <v>0.2982204665161784</v>
      </c>
      <c r="J5325" s="2"/>
    </row>
    <row r="5326" spans="1:10">
      <c r="A5326" s="4">
        <v>30439</v>
      </c>
      <c r="B5326">
        <v>10.26</v>
      </c>
      <c r="F5326" s="4">
        <v>27964</v>
      </c>
      <c r="G5326">
        <v>5.24</v>
      </c>
      <c r="H5326">
        <f t="shared" si="83"/>
        <v>2.5999999999999996</v>
      </c>
      <c r="I5326" s="129">
        <f>AVERAGE(H$10:H5326)</f>
        <v>0.29865337596389019</v>
      </c>
      <c r="J5326" s="2"/>
    </row>
    <row r="5327" spans="1:10">
      <c r="A5327" s="4">
        <v>30440</v>
      </c>
      <c r="B5327">
        <v>10.119999999999999</v>
      </c>
      <c r="F5327" s="4">
        <v>27965</v>
      </c>
      <c r="G5327">
        <v>5.24</v>
      </c>
      <c r="H5327">
        <f t="shared" si="83"/>
        <v>2.5999999999999996</v>
      </c>
      <c r="I5327" s="129">
        <f>AVERAGE(H$10:H5327)</f>
        <v>0.29908612260248291</v>
      </c>
      <c r="J5327" s="2"/>
    </row>
    <row r="5328" spans="1:10">
      <c r="A5328" s="4">
        <v>30441</v>
      </c>
      <c r="B5328">
        <v>10.16</v>
      </c>
      <c r="F5328" s="4">
        <v>27966</v>
      </c>
      <c r="G5328">
        <v>5.24</v>
      </c>
      <c r="H5328">
        <f t="shared" si="83"/>
        <v>2.5999999999999996</v>
      </c>
      <c r="I5328" s="129">
        <f>AVERAGE(H$10:H5328)</f>
        <v>0.29951870652378343</v>
      </c>
      <c r="J5328" s="2"/>
    </row>
    <row r="5329" spans="1:10">
      <c r="A5329" s="4">
        <v>30442</v>
      </c>
      <c r="B5329">
        <v>10.130000000000001</v>
      </c>
      <c r="F5329" s="4">
        <v>27967</v>
      </c>
      <c r="G5329">
        <v>5.28</v>
      </c>
      <c r="H5329">
        <f t="shared" si="83"/>
        <v>2.59</v>
      </c>
      <c r="I5329" s="129">
        <f>AVERAGE(H$10:H5329)</f>
        <v>0.29994924812030149</v>
      </c>
      <c r="J5329" s="2"/>
    </row>
    <row r="5330" spans="1:10">
      <c r="A5330" s="4">
        <v>30445</v>
      </c>
      <c r="B5330">
        <v>10.25</v>
      </c>
      <c r="F5330" s="4">
        <v>27968</v>
      </c>
      <c r="G5330">
        <v>5.28</v>
      </c>
      <c r="H5330">
        <f t="shared" si="83"/>
        <v>2.5699999999999994</v>
      </c>
      <c r="I5330" s="129">
        <f>AVERAGE(H$10:H5330)</f>
        <v>0.30037586919751996</v>
      </c>
      <c r="J5330" s="2"/>
    </row>
    <row r="5331" spans="1:10">
      <c r="A5331" s="4">
        <v>30446</v>
      </c>
      <c r="B5331">
        <v>10.16</v>
      </c>
      <c r="F5331" s="4">
        <v>27969</v>
      </c>
      <c r="G5331">
        <v>5.41</v>
      </c>
      <c r="H5331">
        <f t="shared" si="83"/>
        <v>2.4399999999999995</v>
      </c>
      <c r="I5331" s="129">
        <f>AVERAGE(H$10:H5331)</f>
        <v>0.30077790304396917</v>
      </c>
      <c r="J5331" s="2"/>
    </row>
    <row r="5332" spans="1:10">
      <c r="A5332" s="4">
        <v>30447</v>
      </c>
      <c r="B5332">
        <v>10.18</v>
      </c>
      <c r="F5332" s="4">
        <v>27970</v>
      </c>
      <c r="G5332">
        <v>5.29</v>
      </c>
      <c r="H5332">
        <f t="shared" si="83"/>
        <v>2.5599999999999996</v>
      </c>
      <c r="I5332" s="129">
        <f>AVERAGE(H$10:H5332)</f>
        <v>0.30120232951343301</v>
      </c>
      <c r="J5332" s="2"/>
    </row>
    <row r="5333" spans="1:10">
      <c r="A5333" s="4">
        <v>30448</v>
      </c>
      <c r="B5333">
        <v>10.23</v>
      </c>
      <c r="F5333" s="4">
        <v>27971</v>
      </c>
      <c r="G5333">
        <v>5.32</v>
      </c>
      <c r="H5333">
        <f t="shared" si="83"/>
        <v>2.54</v>
      </c>
      <c r="I5333" s="129">
        <f>AVERAGE(H$10:H5333)</f>
        <v>0.3016228399699481</v>
      </c>
      <c r="J5333" s="2"/>
    </row>
    <row r="5334" spans="1:10">
      <c r="A5334" s="4">
        <v>30449</v>
      </c>
      <c r="B5334">
        <v>10.220000000000001</v>
      </c>
      <c r="F5334" s="4">
        <v>27972</v>
      </c>
      <c r="G5334">
        <v>5.32</v>
      </c>
      <c r="H5334">
        <f t="shared" si="83"/>
        <v>2.54</v>
      </c>
      <c r="I5334" s="129">
        <f>AVERAGE(H$10:H5334)</f>
        <v>0.30204319248826361</v>
      </c>
      <c r="J5334" s="2"/>
    </row>
    <row r="5335" spans="1:10">
      <c r="A5335" s="4">
        <v>30452</v>
      </c>
      <c r="B5335">
        <v>10.37</v>
      </c>
      <c r="F5335" s="4">
        <v>27973</v>
      </c>
      <c r="G5335">
        <v>5.32</v>
      </c>
      <c r="H5335">
        <f t="shared" si="83"/>
        <v>2.54</v>
      </c>
      <c r="I5335" s="129">
        <f>AVERAGE(H$10:H5335)</f>
        <v>0.30246338715734206</v>
      </c>
      <c r="J5335" s="2"/>
    </row>
    <row r="5336" spans="1:10">
      <c r="A5336" s="4">
        <v>30453</v>
      </c>
      <c r="B5336">
        <v>10.41</v>
      </c>
      <c r="F5336" s="4">
        <v>27974</v>
      </c>
      <c r="G5336">
        <v>5.37</v>
      </c>
      <c r="H5336">
        <f t="shared" si="83"/>
        <v>2.4799999999999995</v>
      </c>
      <c r="I5336" s="129">
        <f>AVERAGE(H$10:H5336)</f>
        <v>0.30287216069082107</v>
      </c>
      <c r="J5336" s="2"/>
    </row>
    <row r="5337" spans="1:10">
      <c r="A5337" s="4">
        <v>30454</v>
      </c>
      <c r="B5337">
        <v>10.43</v>
      </c>
      <c r="F5337" s="4">
        <v>27975</v>
      </c>
      <c r="G5337">
        <v>5.37</v>
      </c>
      <c r="H5337">
        <f t="shared" si="83"/>
        <v>2.4500000000000002</v>
      </c>
      <c r="I5337" s="129">
        <f>AVERAGE(H$10:H5337)</f>
        <v>0.30327515015015089</v>
      </c>
      <c r="J5337" s="2"/>
    </row>
    <row r="5338" spans="1:10">
      <c r="A5338" s="4">
        <v>30455</v>
      </c>
      <c r="B5338">
        <v>10.49</v>
      </c>
      <c r="F5338" s="4">
        <v>27976</v>
      </c>
      <c r="G5338">
        <v>5.52</v>
      </c>
      <c r="H5338">
        <f t="shared" si="83"/>
        <v>2.29</v>
      </c>
      <c r="I5338" s="129">
        <f>AVERAGE(H$10:H5338)</f>
        <v>0.30364796397072691</v>
      </c>
      <c r="J5338" s="2"/>
    </row>
    <row r="5339" spans="1:10">
      <c r="A5339" s="4">
        <v>30456</v>
      </c>
      <c r="B5339">
        <v>10.54</v>
      </c>
      <c r="F5339" s="4">
        <v>27977</v>
      </c>
      <c r="G5339">
        <v>5.33</v>
      </c>
      <c r="H5339">
        <f t="shared" si="83"/>
        <v>2.4900000000000002</v>
      </c>
      <c r="I5339" s="129">
        <f>AVERAGE(H$10:H5339)</f>
        <v>0.30405816135084496</v>
      </c>
      <c r="J5339" s="2"/>
    </row>
    <row r="5340" spans="1:10">
      <c r="A5340" s="4">
        <v>30459</v>
      </c>
      <c r="B5340">
        <v>10.57</v>
      </c>
      <c r="F5340" s="4">
        <v>27978</v>
      </c>
      <c r="G5340">
        <v>5.24</v>
      </c>
      <c r="H5340">
        <f t="shared" si="83"/>
        <v>2.5999999999999996</v>
      </c>
      <c r="I5340" s="129">
        <f>AVERAGE(H$10:H5340)</f>
        <v>0.30448883886700501</v>
      </c>
      <c r="J5340" s="2"/>
    </row>
    <row r="5341" spans="1:10">
      <c r="A5341" s="4">
        <v>30460</v>
      </c>
      <c r="B5341">
        <v>10.56</v>
      </c>
      <c r="F5341" s="4">
        <v>27979</v>
      </c>
      <c r="G5341">
        <v>5.24</v>
      </c>
      <c r="H5341">
        <f t="shared" si="83"/>
        <v>2.5999999999999996</v>
      </c>
      <c r="I5341" s="129">
        <f>AVERAGE(H$10:H5341)</f>
        <v>0.30491935483871035</v>
      </c>
      <c r="J5341" s="2"/>
    </row>
    <row r="5342" spans="1:10">
      <c r="A5342" s="4">
        <v>30461</v>
      </c>
      <c r="B5342">
        <v>10.58</v>
      </c>
      <c r="F5342" s="4">
        <v>27980</v>
      </c>
      <c r="G5342">
        <v>5.24</v>
      </c>
      <c r="H5342">
        <f t="shared" si="83"/>
        <v>2.5999999999999996</v>
      </c>
      <c r="I5342" s="129">
        <f>AVERAGE(H$10:H5342)</f>
        <v>0.30534970935683547</v>
      </c>
      <c r="J5342" s="2"/>
    </row>
    <row r="5343" spans="1:10">
      <c r="A5343" s="4">
        <v>30462</v>
      </c>
      <c r="B5343">
        <v>10.63</v>
      </c>
      <c r="F5343" s="4">
        <v>27981</v>
      </c>
      <c r="G5343">
        <v>5.27</v>
      </c>
      <c r="H5343">
        <f t="shared" si="83"/>
        <v>2.5700000000000003</v>
      </c>
      <c r="I5343" s="129">
        <f>AVERAGE(H$10:H5343)</f>
        <v>0.30577427821522374</v>
      </c>
      <c r="J5343" s="2"/>
    </row>
    <row r="5344" spans="1:10">
      <c r="A5344" s="4">
        <v>30463</v>
      </c>
      <c r="B5344">
        <v>10.62</v>
      </c>
      <c r="F5344" s="4">
        <v>27982</v>
      </c>
      <c r="G5344">
        <v>5.21</v>
      </c>
      <c r="H5344">
        <f t="shared" si="83"/>
        <v>2.63</v>
      </c>
      <c r="I5344" s="129">
        <f>AVERAGE(H$10:H5344)</f>
        <v>0.30620993439550209</v>
      </c>
      <c r="J5344" s="2"/>
    </row>
    <row r="5345" spans="1:10">
      <c r="A5345" s="4">
        <v>30467</v>
      </c>
      <c r="B5345">
        <v>10.81</v>
      </c>
      <c r="F5345" s="4">
        <v>27983</v>
      </c>
      <c r="G5345">
        <v>5.21</v>
      </c>
      <c r="H5345">
        <f t="shared" si="83"/>
        <v>2.6100000000000003</v>
      </c>
      <c r="I5345" s="129">
        <f>AVERAGE(H$10:H5345)</f>
        <v>0.30664167916042046</v>
      </c>
      <c r="J5345" s="2"/>
    </row>
    <row r="5346" spans="1:10">
      <c r="A5346" s="4">
        <v>30468</v>
      </c>
      <c r="B5346">
        <v>10.77</v>
      </c>
      <c r="F5346" s="4">
        <v>27984</v>
      </c>
      <c r="G5346">
        <v>5.25</v>
      </c>
      <c r="H5346">
        <f t="shared" si="83"/>
        <v>2.5599999999999996</v>
      </c>
      <c r="I5346" s="129">
        <f>AVERAGE(H$10:H5346)</f>
        <v>0.3070638935731691</v>
      </c>
      <c r="J5346" s="2"/>
    </row>
    <row r="5347" spans="1:10">
      <c r="A5347" s="4">
        <v>30469</v>
      </c>
      <c r="B5347">
        <v>10.78</v>
      </c>
      <c r="F5347" s="4">
        <v>27985</v>
      </c>
      <c r="G5347">
        <v>5.24</v>
      </c>
      <c r="H5347">
        <f t="shared" si="83"/>
        <v>2.54</v>
      </c>
      <c r="I5347" s="129">
        <f>AVERAGE(H$10:H5347)</f>
        <v>0.30748220307231233</v>
      </c>
      <c r="J5347" s="2"/>
    </row>
    <row r="5348" spans="1:10">
      <c r="A5348" s="4">
        <v>30470</v>
      </c>
      <c r="B5348">
        <v>10.79</v>
      </c>
      <c r="F5348" s="4">
        <v>27986</v>
      </c>
      <c r="G5348">
        <v>5.24</v>
      </c>
      <c r="H5348">
        <f t="shared" si="83"/>
        <v>2.54</v>
      </c>
      <c r="I5348" s="129">
        <f>AVERAGE(H$10:H5348)</f>
        <v>0.30790035587188674</v>
      </c>
      <c r="J5348" s="2"/>
    </row>
    <row r="5349" spans="1:10">
      <c r="A5349" s="4">
        <v>30473</v>
      </c>
      <c r="B5349">
        <v>10.79</v>
      </c>
      <c r="F5349" s="4">
        <v>27987</v>
      </c>
      <c r="G5349">
        <v>5.24</v>
      </c>
      <c r="H5349">
        <f t="shared" si="83"/>
        <v>2.54</v>
      </c>
      <c r="I5349" s="129">
        <f>AVERAGE(H$10:H5349)</f>
        <v>0.30831835205992569</v>
      </c>
      <c r="J5349" s="2"/>
    </row>
    <row r="5350" spans="1:10">
      <c r="A5350" s="4">
        <v>30474</v>
      </c>
      <c r="B5350">
        <v>10.85</v>
      </c>
      <c r="F5350" s="4">
        <v>27988</v>
      </c>
      <c r="G5350">
        <v>5.38</v>
      </c>
      <c r="H5350">
        <f t="shared" si="83"/>
        <v>2.3600000000000003</v>
      </c>
      <c r="I5350" s="129">
        <f>AVERAGE(H$10:H5350)</f>
        <v>0.30870249017038065</v>
      </c>
      <c r="J5350" s="2"/>
    </row>
    <row r="5351" spans="1:10">
      <c r="A5351" s="4">
        <v>30475</v>
      </c>
      <c r="B5351">
        <v>10.92</v>
      </c>
      <c r="F5351" s="4">
        <v>27989</v>
      </c>
      <c r="G5351">
        <v>5.31</v>
      </c>
      <c r="H5351">
        <f t="shared" si="83"/>
        <v>2.4400000000000004</v>
      </c>
      <c r="I5351" s="129">
        <f>AVERAGE(H$10:H5351)</f>
        <v>0.30910146012729373</v>
      </c>
      <c r="J5351" s="2"/>
    </row>
    <row r="5352" spans="1:10">
      <c r="A5352" s="4">
        <v>30476</v>
      </c>
      <c r="B5352">
        <v>10.88</v>
      </c>
      <c r="F5352" s="4">
        <v>27990</v>
      </c>
      <c r="G5352">
        <v>5.39</v>
      </c>
      <c r="H5352">
        <f t="shared" si="83"/>
        <v>2.37</v>
      </c>
      <c r="I5352" s="129">
        <f>AVERAGE(H$10:H5352)</f>
        <v>0.30948717948718008</v>
      </c>
      <c r="J5352" s="2"/>
    </row>
    <row r="5353" spans="1:10">
      <c r="A5353" s="4">
        <v>30477</v>
      </c>
      <c r="B5353">
        <v>10.89</v>
      </c>
      <c r="F5353" s="4">
        <v>27991</v>
      </c>
      <c r="G5353">
        <v>5.32</v>
      </c>
      <c r="H5353">
        <f t="shared" si="83"/>
        <v>2.4399999999999995</v>
      </c>
      <c r="I5353" s="129">
        <f>AVERAGE(H$10:H5353)</f>
        <v>0.30988585329341378</v>
      </c>
      <c r="J5353" s="2"/>
    </row>
    <row r="5354" spans="1:10">
      <c r="A5354" s="4">
        <v>30480</v>
      </c>
      <c r="B5354">
        <v>10.75</v>
      </c>
      <c r="F5354" s="4">
        <v>27992</v>
      </c>
      <c r="G5354">
        <v>5.31</v>
      </c>
      <c r="H5354">
        <f t="shared" si="83"/>
        <v>2.4500000000000002</v>
      </c>
      <c r="I5354" s="129">
        <f>AVERAGE(H$10:H5354)</f>
        <v>0.31028624883068345</v>
      </c>
      <c r="J5354" s="2"/>
    </row>
    <row r="5355" spans="1:10">
      <c r="A5355" s="4">
        <v>30481</v>
      </c>
      <c r="B5355">
        <v>10.77</v>
      </c>
      <c r="F5355" s="4">
        <v>27993</v>
      </c>
      <c r="G5355">
        <v>5.31</v>
      </c>
      <c r="H5355">
        <f t="shared" si="83"/>
        <v>2.4500000000000002</v>
      </c>
      <c r="I5355" s="129">
        <f>AVERAGE(H$10:H5355)</f>
        <v>0.31068649457538405</v>
      </c>
      <c r="J5355" s="2"/>
    </row>
    <row r="5356" spans="1:10">
      <c r="A5356" s="4">
        <v>30482</v>
      </c>
      <c r="B5356">
        <v>10.72</v>
      </c>
      <c r="F5356" s="4">
        <v>27994</v>
      </c>
      <c r="G5356">
        <v>5.31</v>
      </c>
      <c r="H5356">
        <f t="shared" si="83"/>
        <v>2.4500000000000002</v>
      </c>
      <c r="I5356" s="129">
        <f>AVERAGE(H$10:H5356)</f>
        <v>0.31108659061155852</v>
      </c>
      <c r="J5356" s="2"/>
    </row>
    <row r="5357" spans="1:10">
      <c r="A5357" s="4">
        <v>30483</v>
      </c>
      <c r="B5357">
        <v>10.64</v>
      </c>
      <c r="F5357" s="4">
        <v>27995</v>
      </c>
      <c r="G5357">
        <v>5.28</v>
      </c>
      <c r="H5357">
        <f t="shared" si="83"/>
        <v>2.4500000000000002</v>
      </c>
      <c r="I5357" s="129">
        <f>AVERAGE(H$10:H5357)</f>
        <v>0.31148653702318685</v>
      </c>
      <c r="J5357" s="2"/>
    </row>
    <row r="5358" spans="1:10">
      <c r="A5358" s="4">
        <v>30484</v>
      </c>
      <c r="B5358">
        <v>10.68</v>
      </c>
      <c r="F5358" s="4">
        <v>27996</v>
      </c>
      <c r="G5358">
        <v>5.2</v>
      </c>
      <c r="H5358">
        <f t="shared" si="83"/>
        <v>2.5199999999999996</v>
      </c>
      <c r="I5358" s="129">
        <f>AVERAGE(H$10:H5358)</f>
        <v>0.31189942045242164</v>
      </c>
      <c r="J5358" s="2"/>
    </row>
    <row r="5359" spans="1:10">
      <c r="A5359" s="4">
        <v>30487</v>
      </c>
      <c r="B5359">
        <v>10.8</v>
      </c>
      <c r="F5359" s="4">
        <v>27997</v>
      </c>
      <c r="G5359">
        <v>5.2</v>
      </c>
      <c r="H5359">
        <f t="shared" si="83"/>
        <v>2.4900000000000002</v>
      </c>
      <c r="I5359" s="129">
        <f>AVERAGE(H$10:H5359)</f>
        <v>0.31230654205607539</v>
      </c>
      <c r="J5359" s="2"/>
    </row>
    <row r="5360" spans="1:10">
      <c r="A5360" s="4">
        <v>30488</v>
      </c>
      <c r="B5360">
        <v>10.79</v>
      </c>
      <c r="F5360" s="4">
        <v>27998</v>
      </c>
      <c r="G5360">
        <v>5.27</v>
      </c>
      <c r="H5360">
        <f t="shared" si="83"/>
        <v>2.41</v>
      </c>
      <c r="I5360" s="129">
        <f>AVERAGE(H$10:H5360)</f>
        <v>0.31269856101663307</v>
      </c>
      <c r="J5360" s="2"/>
    </row>
    <row r="5361" spans="1:10">
      <c r="A5361" s="4">
        <v>30489</v>
      </c>
      <c r="B5361">
        <v>10.83</v>
      </c>
      <c r="F5361" s="4">
        <v>27999</v>
      </c>
      <c r="G5361">
        <v>5.28</v>
      </c>
      <c r="H5361">
        <f t="shared" si="83"/>
        <v>2.4399999999999995</v>
      </c>
      <c r="I5361" s="129">
        <f>AVERAGE(H$10:H5361)</f>
        <v>0.31309603886397674</v>
      </c>
      <c r="J5361" s="2"/>
    </row>
    <row r="5362" spans="1:10">
      <c r="A5362" s="4">
        <v>30490</v>
      </c>
      <c r="B5362">
        <v>10.9</v>
      </c>
      <c r="F5362" s="4">
        <v>28000</v>
      </c>
      <c r="G5362">
        <v>5.28</v>
      </c>
      <c r="H5362">
        <f t="shared" si="83"/>
        <v>2.4399999999999995</v>
      </c>
      <c r="I5362" s="129">
        <f>AVERAGE(H$10:H5362)</f>
        <v>0.31349336820474566</v>
      </c>
      <c r="J5362" s="2"/>
    </row>
    <row r="5363" spans="1:10">
      <c r="A5363" s="4">
        <v>30491</v>
      </c>
      <c r="B5363">
        <v>11.02</v>
      </c>
      <c r="F5363" s="4">
        <v>28001</v>
      </c>
      <c r="G5363">
        <v>5.28</v>
      </c>
      <c r="H5363">
        <f t="shared" si="83"/>
        <v>2.4399999999999995</v>
      </c>
      <c r="I5363" s="129">
        <f>AVERAGE(H$10:H5363)</f>
        <v>0.31389054912215231</v>
      </c>
      <c r="J5363" s="2"/>
    </row>
    <row r="5364" spans="1:10">
      <c r="A5364" s="4">
        <v>30494</v>
      </c>
      <c r="B5364">
        <v>11.11</v>
      </c>
      <c r="F5364" s="4">
        <v>28002</v>
      </c>
      <c r="G5364">
        <v>5.3</v>
      </c>
      <c r="H5364">
        <f t="shared" si="83"/>
        <v>2.41</v>
      </c>
      <c r="I5364" s="129">
        <f>AVERAGE(H$10:H5364)</f>
        <v>0.31428197945845071</v>
      </c>
      <c r="J5364" s="2"/>
    </row>
    <row r="5365" spans="1:10">
      <c r="A5365" s="4">
        <v>30495</v>
      </c>
      <c r="B5365">
        <v>11.04</v>
      </c>
      <c r="F5365" s="4">
        <v>28003</v>
      </c>
      <c r="G5365">
        <v>5.31</v>
      </c>
      <c r="H5365">
        <f t="shared" si="83"/>
        <v>2.3500000000000005</v>
      </c>
      <c r="I5365" s="129">
        <f>AVERAGE(H$10:H5365)</f>
        <v>0.31466206123973178</v>
      </c>
      <c r="J5365" s="2"/>
    </row>
    <row r="5366" spans="1:10">
      <c r="A5366" s="4">
        <v>30496</v>
      </c>
      <c r="B5366">
        <v>10.99</v>
      </c>
      <c r="F5366" s="4">
        <v>28004</v>
      </c>
      <c r="G5366">
        <v>5.25</v>
      </c>
      <c r="H5366">
        <f t="shared" si="83"/>
        <v>2.3899999999999997</v>
      </c>
      <c r="I5366" s="129">
        <f>AVERAGE(H$10:H5366)</f>
        <v>0.31504946798581362</v>
      </c>
      <c r="J5366" s="2"/>
    </row>
    <row r="5367" spans="1:10">
      <c r="A5367" s="4">
        <v>30497</v>
      </c>
      <c r="B5367">
        <v>10.96</v>
      </c>
      <c r="F5367" s="4">
        <v>28005</v>
      </c>
      <c r="G5367">
        <v>5.31</v>
      </c>
      <c r="H5367">
        <f t="shared" si="83"/>
        <v>2.3600000000000003</v>
      </c>
      <c r="I5367" s="129">
        <f>AVERAGE(H$10:H5367)</f>
        <v>0.31543113101903764</v>
      </c>
      <c r="J5367" s="2"/>
    </row>
    <row r="5368" spans="1:10">
      <c r="A5368" s="4">
        <v>30498</v>
      </c>
      <c r="B5368">
        <v>10.93</v>
      </c>
      <c r="F5368" s="4">
        <v>28006</v>
      </c>
      <c r="G5368">
        <v>5.3</v>
      </c>
      <c r="H5368">
        <f t="shared" si="83"/>
        <v>2.3500000000000005</v>
      </c>
      <c r="I5368" s="129">
        <f>AVERAGE(H$10:H5368)</f>
        <v>0.31581078559432796</v>
      </c>
      <c r="J5368" s="2"/>
    </row>
    <row r="5369" spans="1:10">
      <c r="A5369" s="4">
        <v>30502</v>
      </c>
      <c r="B5369">
        <v>11.21</v>
      </c>
      <c r="F5369" s="4">
        <v>28007</v>
      </c>
      <c r="G5369">
        <v>5.3</v>
      </c>
      <c r="H5369">
        <f t="shared" si="83"/>
        <v>2.3500000000000005</v>
      </c>
      <c r="I5369" s="129">
        <f>AVERAGE(H$10:H5369)</f>
        <v>0.31619029850746333</v>
      </c>
      <c r="J5369" s="2"/>
    </row>
    <row r="5370" spans="1:10">
      <c r="A5370" s="4">
        <v>30503</v>
      </c>
      <c r="B5370">
        <v>11.16</v>
      </c>
      <c r="F5370" s="4">
        <v>28008</v>
      </c>
      <c r="G5370">
        <v>5.3</v>
      </c>
      <c r="H5370">
        <f t="shared" si="83"/>
        <v>2.3500000000000005</v>
      </c>
      <c r="I5370" s="129">
        <f>AVERAGE(H$10:H5370)</f>
        <v>0.31656966983771745</v>
      </c>
      <c r="J5370" s="2"/>
    </row>
    <row r="5371" spans="1:10">
      <c r="A5371" s="4">
        <v>30504</v>
      </c>
      <c r="B5371">
        <v>11.29</v>
      </c>
      <c r="F5371" s="4">
        <v>28009</v>
      </c>
      <c r="G5371">
        <v>5.3</v>
      </c>
      <c r="H5371">
        <f t="shared" si="83"/>
        <v>2.3500000000000005</v>
      </c>
      <c r="I5371" s="129">
        <f>AVERAGE(H$10:H5371)</f>
        <v>0.31694889966430495</v>
      </c>
      <c r="J5371" s="2"/>
    </row>
    <row r="5372" spans="1:10">
      <c r="A5372" s="4">
        <v>30505</v>
      </c>
      <c r="B5372">
        <v>11.33</v>
      </c>
      <c r="F5372" s="4">
        <v>28010</v>
      </c>
      <c r="G5372">
        <v>5.34</v>
      </c>
      <c r="H5372">
        <f t="shared" si="83"/>
        <v>2.2999999999999998</v>
      </c>
      <c r="I5372" s="129">
        <f>AVERAGE(H$10:H5372)</f>
        <v>0.3173186649263478</v>
      </c>
      <c r="J5372" s="2"/>
    </row>
    <row r="5373" spans="1:10">
      <c r="A5373" s="4">
        <v>30508</v>
      </c>
      <c r="B5373">
        <v>11.28</v>
      </c>
      <c r="F5373" s="4">
        <v>28011</v>
      </c>
      <c r="G5373">
        <v>4.88</v>
      </c>
      <c r="H5373">
        <f t="shared" si="83"/>
        <v>2.76</v>
      </c>
      <c r="I5373" s="129">
        <f>AVERAGE(H$10:H5373)</f>
        <v>0.31777404921700281</v>
      </c>
      <c r="J5373" s="2"/>
    </row>
    <row r="5374" spans="1:10">
      <c r="A5374" s="4">
        <v>30509</v>
      </c>
      <c r="B5374">
        <v>11.42</v>
      </c>
      <c r="F5374" s="4">
        <v>28012</v>
      </c>
      <c r="G5374">
        <v>5.25</v>
      </c>
      <c r="H5374">
        <f t="shared" si="83"/>
        <v>2.41</v>
      </c>
      <c r="I5374" s="129">
        <f>AVERAGE(H$10:H5374)</f>
        <v>0.31816402609506117</v>
      </c>
      <c r="J5374" s="2"/>
    </row>
    <row r="5375" spans="1:10">
      <c r="A5375" s="4">
        <v>30510</v>
      </c>
      <c r="B5375">
        <v>11.4</v>
      </c>
      <c r="F5375" s="4">
        <v>28013</v>
      </c>
      <c r="G5375">
        <v>5.22</v>
      </c>
      <c r="H5375">
        <f t="shared" si="83"/>
        <v>2.42</v>
      </c>
      <c r="I5375" s="129">
        <f>AVERAGE(H$10:H5375)</f>
        <v>0.31855572120760406</v>
      </c>
      <c r="J5375" s="2"/>
    </row>
    <row r="5376" spans="1:10">
      <c r="A5376" s="4">
        <v>30511</v>
      </c>
      <c r="B5376">
        <v>11.38</v>
      </c>
      <c r="F5376" s="4">
        <v>28014</v>
      </c>
      <c r="G5376">
        <v>5.22</v>
      </c>
      <c r="H5376">
        <f t="shared" si="83"/>
        <v>2.42</v>
      </c>
      <c r="I5376" s="129">
        <f>AVERAGE(H$10:H5376)</f>
        <v>0.31894727035587916</v>
      </c>
      <c r="J5376" s="2"/>
    </row>
    <row r="5377" spans="1:10">
      <c r="A5377" s="4">
        <v>30512</v>
      </c>
      <c r="B5377">
        <v>11.51</v>
      </c>
      <c r="F5377" s="4">
        <v>28015</v>
      </c>
      <c r="G5377">
        <v>5.22</v>
      </c>
      <c r="H5377">
        <f t="shared" si="83"/>
        <v>2.42</v>
      </c>
      <c r="I5377" s="129">
        <f>AVERAGE(H$10:H5377)</f>
        <v>0.31933867362146112</v>
      </c>
      <c r="J5377" s="2"/>
    </row>
    <row r="5378" spans="1:10">
      <c r="A5378" s="4">
        <v>30515</v>
      </c>
      <c r="B5378">
        <v>11.41</v>
      </c>
      <c r="F5378" s="4">
        <v>28016</v>
      </c>
      <c r="G5378">
        <v>5.27</v>
      </c>
      <c r="H5378">
        <f t="shared" si="83"/>
        <v>2.37</v>
      </c>
      <c r="I5378" s="129">
        <f>AVERAGE(H$10:H5378)</f>
        <v>0.31972061836468679</v>
      </c>
      <c r="J5378" s="2"/>
    </row>
    <row r="5379" spans="1:10">
      <c r="A5379" s="4">
        <v>30516</v>
      </c>
      <c r="B5379">
        <v>11.36</v>
      </c>
      <c r="F5379" s="4">
        <v>28017</v>
      </c>
      <c r="G5379">
        <v>5.2</v>
      </c>
      <c r="H5379">
        <f t="shared" si="83"/>
        <v>2.4399999999999995</v>
      </c>
      <c r="I5379" s="129">
        <f>AVERAGE(H$10:H5379)</f>
        <v>0.32011545623836191</v>
      </c>
      <c r="J5379" s="2"/>
    </row>
    <row r="5380" spans="1:10">
      <c r="A5380" s="4">
        <v>30517</v>
      </c>
      <c r="B5380">
        <v>11.28</v>
      </c>
      <c r="F5380" s="4">
        <v>28018</v>
      </c>
      <c r="G5380">
        <v>5.15</v>
      </c>
      <c r="H5380">
        <f t="shared" si="83"/>
        <v>2.4699999999999998</v>
      </c>
      <c r="I5380" s="129">
        <f>AVERAGE(H$10:H5380)</f>
        <v>0.32051573263824307</v>
      </c>
      <c r="J5380" s="2"/>
    </row>
    <row r="5381" spans="1:10">
      <c r="A5381" s="4">
        <v>30518</v>
      </c>
      <c r="B5381">
        <v>11.32</v>
      </c>
      <c r="F5381" s="4">
        <v>28019</v>
      </c>
      <c r="G5381">
        <v>5.24</v>
      </c>
      <c r="H5381">
        <f t="shared" si="83"/>
        <v>2.3599999999999994</v>
      </c>
      <c r="I5381" s="129">
        <f>AVERAGE(H$10:H5381)</f>
        <v>0.32089538346984425</v>
      </c>
      <c r="J5381" s="2"/>
    </row>
    <row r="5382" spans="1:10">
      <c r="A5382" s="4">
        <v>30519</v>
      </c>
      <c r="B5382">
        <v>11.43</v>
      </c>
      <c r="F5382" s="4">
        <v>28020</v>
      </c>
      <c r="G5382">
        <v>5.17</v>
      </c>
      <c r="H5382">
        <f t="shared" si="83"/>
        <v>2.3200000000000003</v>
      </c>
      <c r="I5382" s="129">
        <f>AVERAGE(H$10:H5382)</f>
        <v>0.32126744835287607</v>
      </c>
      <c r="J5382" s="2"/>
    </row>
    <row r="5383" spans="1:10">
      <c r="A5383" s="4">
        <v>30522</v>
      </c>
      <c r="B5383">
        <v>11.41</v>
      </c>
      <c r="F5383" s="4">
        <v>28021</v>
      </c>
      <c r="G5383">
        <v>5.17</v>
      </c>
      <c r="H5383">
        <f t="shared" si="83"/>
        <v>2.3200000000000003</v>
      </c>
      <c r="I5383" s="129">
        <f>AVERAGE(H$10:H5383)</f>
        <v>0.32163937476739918</v>
      </c>
      <c r="J5383" s="2"/>
    </row>
    <row r="5384" spans="1:10">
      <c r="A5384" s="4">
        <v>30523</v>
      </c>
      <c r="B5384">
        <v>11.49</v>
      </c>
      <c r="F5384" s="4">
        <v>28022</v>
      </c>
      <c r="G5384">
        <v>5.17</v>
      </c>
      <c r="H5384">
        <f t="shared" si="83"/>
        <v>2.3200000000000003</v>
      </c>
      <c r="I5384" s="129">
        <f>AVERAGE(H$10:H5384)</f>
        <v>0.32201116279069825</v>
      </c>
      <c r="J5384" s="2"/>
    </row>
    <row r="5385" spans="1:10">
      <c r="A5385" s="4">
        <v>30524</v>
      </c>
      <c r="B5385">
        <v>11.51</v>
      </c>
      <c r="F5385" s="4">
        <v>28023</v>
      </c>
      <c r="G5385">
        <v>5.26</v>
      </c>
      <c r="H5385">
        <f t="shared" si="83"/>
        <v>2.2599999999999998</v>
      </c>
      <c r="I5385" s="129">
        <f>AVERAGE(H$10:H5385)</f>
        <v>0.32237165178571486</v>
      </c>
      <c r="J5385" s="2"/>
    </row>
    <row r="5386" spans="1:10">
      <c r="A5386" s="4">
        <v>30525</v>
      </c>
      <c r="B5386">
        <v>11.66</v>
      </c>
      <c r="F5386" s="4">
        <v>28024</v>
      </c>
      <c r="G5386">
        <v>5.22</v>
      </c>
      <c r="H5386">
        <f t="shared" ref="H5386:H5449" si="84">IFERROR(((VLOOKUP(F5386,$A$9:$B$14200,2,FALSE))-G5386),H5385)</f>
        <v>2.29</v>
      </c>
      <c r="I5386" s="129">
        <f>AVERAGE(H$10:H5386)</f>
        <v>0.32273758601450681</v>
      </c>
      <c r="J5386" s="2"/>
    </row>
    <row r="5387" spans="1:10">
      <c r="A5387" s="4">
        <v>30526</v>
      </c>
      <c r="B5387">
        <v>11.76</v>
      </c>
      <c r="F5387" s="4">
        <v>28025</v>
      </c>
      <c r="G5387">
        <v>5.25</v>
      </c>
      <c r="H5387">
        <f t="shared" si="84"/>
        <v>2.2800000000000002</v>
      </c>
      <c r="I5387" s="129">
        <f>AVERAGE(H$10:H5387)</f>
        <v>0.32310152473038362</v>
      </c>
      <c r="J5387" s="2"/>
    </row>
    <row r="5388" spans="1:10">
      <c r="A5388" s="4">
        <v>30529</v>
      </c>
      <c r="B5388">
        <v>11.8</v>
      </c>
      <c r="F5388" s="4">
        <v>28026</v>
      </c>
      <c r="G5388">
        <v>5.25</v>
      </c>
      <c r="H5388">
        <f t="shared" si="84"/>
        <v>2.29</v>
      </c>
      <c r="I5388" s="129">
        <f>AVERAGE(H$10:H5388)</f>
        <v>0.32346718720951906</v>
      </c>
      <c r="J5388" s="2"/>
    </row>
    <row r="5389" spans="1:10">
      <c r="A5389" s="4">
        <v>30530</v>
      </c>
      <c r="B5389">
        <v>11.82</v>
      </c>
      <c r="F5389" s="4">
        <v>28027</v>
      </c>
      <c r="G5389">
        <v>5.27</v>
      </c>
      <c r="H5389">
        <f t="shared" si="84"/>
        <v>2.3100000000000005</v>
      </c>
      <c r="I5389" s="129">
        <f>AVERAGE(H$10:H5389)</f>
        <v>0.32383643122676636</v>
      </c>
      <c r="J5389" s="2"/>
    </row>
    <row r="5390" spans="1:10">
      <c r="A5390" s="4">
        <v>30531</v>
      </c>
      <c r="B5390">
        <v>11.92</v>
      </c>
      <c r="F5390" s="4">
        <v>28028</v>
      </c>
      <c r="G5390">
        <v>5.27</v>
      </c>
      <c r="H5390">
        <f t="shared" si="84"/>
        <v>2.3100000000000005</v>
      </c>
      <c r="I5390" s="129">
        <f>AVERAGE(H$10:H5390)</f>
        <v>0.32420553800408902</v>
      </c>
      <c r="J5390" s="2"/>
    </row>
    <row r="5391" spans="1:10">
      <c r="A5391" s="4">
        <v>30532</v>
      </c>
      <c r="B5391">
        <v>12.12</v>
      </c>
      <c r="F5391" s="4">
        <v>28029</v>
      </c>
      <c r="G5391">
        <v>5.27</v>
      </c>
      <c r="H5391">
        <f t="shared" si="84"/>
        <v>2.3100000000000005</v>
      </c>
      <c r="I5391" s="129">
        <f>AVERAGE(H$10:H5391)</f>
        <v>0.3245745076179864</v>
      </c>
      <c r="J5391" s="2"/>
    </row>
    <row r="5392" spans="1:10">
      <c r="A5392" s="4">
        <v>30533</v>
      </c>
      <c r="B5392">
        <v>12.1</v>
      </c>
      <c r="F5392" s="4">
        <v>28030</v>
      </c>
      <c r="G5392">
        <v>5.37</v>
      </c>
      <c r="H5392">
        <f t="shared" si="84"/>
        <v>2.2299999999999995</v>
      </c>
      <c r="I5392" s="129">
        <f>AVERAGE(H$10:H5392)</f>
        <v>0.3249284785435636</v>
      </c>
      <c r="J5392" s="2"/>
    </row>
    <row r="5393" spans="1:10">
      <c r="A5393" s="4">
        <v>30536</v>
      </c>
      <c r="B5393">
        <v>12.2</v>
      </c>
      <c r="F5393" s="4">
        <v>28031</v>
      </c>
      <c r="G5393">
        <v>5.39</v>
      </c>
      <c r="H5393">
        <f t="shared" si="84"/>
        <v>2.17</v>
      </c>
      <c r="I5393" s="129">
        <f>AVERAGE(H$10:H5393)</f>
        <v>0.32527117384844034</v>
      </c>
      <c r="J5393" s="2"/>
    </row>
    <row r="5394" spans="1:10">
      <c r="A5394" s="4">
        <v>30537</v>
      </c>
      <c r="B5394">
        <v>12.13</v>
      </c>
      <c r="F5394" s="4">
        <v>28032</v>
      </c>
      <c r="G5394">
        <v>5.44</v>
      </c>
      <c r="H5394">
        <f t="shared" si="84"/>
        <v>2.1199999999999992</v>
      </c>
      <c r="I5394" s="129">
        <f>AVERAGE(H$10:H5394)</f>
        <v>0.32560445682451306</v>
      </c>
      <c r="J5394" s="2"/>
    </row>
    <row r="5395" spans="1:10">
      <c r="A5395" s="4">
        <v>30538</v>
      </c>
      <c r="B5395">
        <v>12.17</v>
      </c>
      <c r="F5395" s="4">
        <v>28033</v>
      </c>
      <c r="G5395">
        <v>5.31</v>
      </c>
      <c r="H5395">
        <f t="shared" si="84"/>
        <v>2.2400000000000002</v>
      </c>
      <c r="I5395" s="129">
        <f>AVERAGE(H$10:H5395)</f>
        <v>0.32595989602673653</v>
      </c>
      <c r="J5395" s="2"/>
    </row>
    <row r="5396" spans="1:10">
      <c r="A5396" s="4">
        <v>30539</v>
      </c>
      <c r="B5396">
        <v>12.04</v>
      </c>
      <c r="F5396" s="4">
        <v>28034</v>
      </c>
      <c r="G5396">
        <v>5.32</v>
      </c>
      <c r="H5396">
        <f t="shared" si="84"/>
        <v>2.17</v>
      </c>
      <c r="I5396" s="129">
        <f>AVERAGE(H$10:H5396)</f>
        <v>0.32630220902171947</v>
      </c>
      <c r="J5396" s="2"/>
    </row>
    <row r="5397" spans="1:10">
      <c r="A5397" s="4">
        <v>30540</v>
      </c>
      <c r="B5397">
        <v>11.96</v>
      </c>
      <c r="F5397" s="4">
        <v>28035</v>
      </c>
      <c r="G5397">
        <v>5.32</v>
      </c>
      <c r="H5397">
        <f t="shared" si="84"/>
        <v>2.17</v>
      </c>
      <c r="I5397" s="129">
        <f>AVERAGE(H$10:H5397)</f>
        <v>0.32664439495174519</v>
      </c>
      <c r="J5397" s="2"/>
    </row>
    <row r="5398" spans="1:10">
      <c r="A5398" s="4">
        <v>30543</v>
      </c>
      <c r="B5398">
        <v>11.76</v>
      </c>
      <c r="F5398" s="4">
        <v>28036</v>
      </c>
      <c r="G5398">
        <v>5.32</v>
      </c>
      <c r="H5398">
        <f t="shared" si="84"/>
        <v>2.17</v>
      </c>
      <c r="I5398" s="129">
        <f>AVERAGE(H$10:H5398)</f>
        <v>0.32698645388754927</v>
      </c>
      <c r="J5398" s="2"/>
    </row>
    <row r="5399" spans="1:10">
      <c r="A5399" s="4">
        <v>30544</v>
      </c>
      <c r="B5399">
        <v>11.71</v>
      </c>
      <c r="F5399" s="4">
        <v>28037</v>
      </c>
      <c r="G5399">
        <v>5.27</v>
      </c>
      <c r="H5399">
        <f t="shared" si="84"/>
        <v>2.1900000000000004</v>
      </c>
      <c r="I5399" s="129">
        <f>AVERAGE(H$10:H5399)</f>
        <v>0.3273320964749542</v>
      </c>
      <c r="J5399" s="2"/>
    </row>
    <row r="5400" spans="1:10">
      <c r="A5400" s="4">
        <v>30545</v>
      </c>
      <c r="B5400">
        <v>11.65</v>
      </c>
      <c r="F5400" s="4">
        <v>28038</v>
      </c>
      <c r="G5400">
        <v>5.15</v>
      </c>
      <c r="H5400">
        <f t="shared" si="84"/>
        <v>2.3199999999999994</v>
      </c>
      <c r="I5400" s="129">
        <f>AVERAGE(H$10:H5400)</f>
        <v>0.3277017250973851</v>
      </c>
      <c r="J5400" s="2"/>
    </row>
    <row r="5401" spans="1:10">
      <c r="A5401" s="4">
        <v>30546</v>
      </c>
      <c r="B5401">
        <v>11.7</v>
      </c>
      <c r="F5401" s="4">
        <v>28039</v>
      </c>
      <c r="G5401">
        <v>4.5</v>
      </c>
      <c r="H5401">
        <f t="shared" si="84"/>
        <v>2.9400000000000004</v>
      </c>
      <c r="I5401" s="129">
        <f>AVERAGE(H$10:H5401)</f>
        <v>0.32818620178041602</v>
      </c>
      <c r="J5401" s="2"/>
    </row>
    <row r="5402" spans="1:10">
      <c r="A5402" s="4">
        <v>30547</v>
      </c>
      <c r="B5402">
        <v>11.72</v>
      </c>
      <c r="F5402" s="4">
        <v>28040</v>
      </c>
      <c r="G5402">
        <v>5.12</v>
      </c>
      <c r="H5402">
        <f t="shared" si="84"/>
        <v>2.3099999999999996</v>
      </c>
      <c r="I5402" s="129">
        <f>AVERAGE(H$10:H5402)</f>
        <v>0.32855368069720065</v>
      </c>
      <c r="J5402" s="2"/>
    </row>
    <row r="5403" spans="1:10">
      <c r="A5403" s="4">
        <v>30550</v>
      </c>
      <c r="B5403">
        <v>11.54</v>
      </c>
      <c r="F5403" s="4">
        <v>28041</v>
      </c>
      <c r="G5403">
        <v>5</v>
      </c>
      <c r="H5403">
        <f t="shared" si="84"/>
        <v>2.38</v>
      </c>
      <c r="I5403" s="129">
        <f>AVERAGE(H$10:H5403)</f>
        <v>0.32893400074156531</v>
      </c>
      <c r="J5403" s="2"/>
    </row>
    <row r="5404" spans="1:10">
      <c r="A5404" s="4">
        <v>30551</v>
      </c>
      <c r="B5404">
        <v>11.57</v>
      </c>
      <c r="F5404" s="4">
        <v>28042</v>
      </c>
      <c r="G5404">
        <v>5</v>
      </c>
      <c r="H5404">
        <f t="shared" si="84"/>
        <v>2.38</v>
      </c>
      <c r="I5404" s="129">
        <f>AVERAGE(H$10:H5404)</f>
        <v>0.32931417979610811</v>
      </c>
      <c r="J5404" s="2"/>
    </row>
    <row r="5405" spans="1:10">
      <c r="A5405" s="4">
        <v>30552</v>
      </c>
      <c r="B5405">
        <v>11.54</v>
      </c>
      <c r="F5405" s="4">
        <v>28043</v>
      </c>
      <c r="G5405">
        <v>5</v>
      </c>
      <c r="H5405">
        <f t="shared" si="84"/>
        <v>2.38</v>
      </c>
      <c r="I5405" s="129">
        <f>AVERAGE(H$10:H5405)</f>
        <v>0.32969421793921488</v>
      </c>
      <c r="J5405" s="2"/>
    </row>
    <row r="5406" spans="1:10">
      <c r="A5406" s="4">
        <v>30553</v>
      </c>
      <c r="B5406">
        <v>11.62</v>
      </c>
      <c r="F5406" s="4">
        <v>28044</v>
      </c>
      <c r="G5406">
        <v>5</v>
      </c>
      <c r="H5406">
        <f t="shared" si="84"/>
        <v>2.38</v>
      </c>
      <c r="I5406" s="129">
        <f>AVERAGE(H$10:H5406)</f>
        <v>0.33007411524921315</v>
      </c>
      <c r="J5406" s="2"/>
    </row>
    <row r="5407" spans="1:10">
      <c r="A5407" s="4">
        <v>30554</v>
      </c>
      <c r="B5407">
        <v>11.65</v>
      </c>
      <c r="F5407" s="4">
        <v>28045</v>
      </c>
      <c r="G5407">
        <v>5.09</v>
      </c>
      <c r="H5407">
        <f t="shared" si="84"/>
        <v>2.2599999999999998</v>
      </c>
      <c r="I5407" s="129">
        <f>AVERAGE(H$10:H5407)</f>
        <v>0.33043164134864828</v>
      </c>
      <c r="J5407" s="2"/>
    </row>
    <row r="5408" spans="1:10">
      <c r="A5408" s="4">
        <v>30557</v>
      </c>
      <c r="B5408">
        <v>11.86</v>
      </c>
      <c r="F5408" s="4">
        <v>28046</v>
      </c>
      <c r="G5408">
        <v>4.9400000000000004</v>
      </c>
      <c r="H5408">
        <f t="shared" si="84"/>
        <v>2.4099999999999993</v>
      </c>
      <c r="I5408" s="129">
        <f>AVERAGE(H$10:H5408)</f>
        <v>0.33081681792924683</v>
      </c>
      <c r="J5408" s="2"/>
    </row>
    <row r="5409" spans="1:10">
      <c r="A5409" s="4">
        <v>30558</v>
      </c>
      <c r="B5409">
        <v>11.9</v>
      </c>
      <c r="F5409" s="4">
        <v>28047</v>
      </c>
      <c r="G5409">
        <v>4.99</v>
      </c>
      <c r="H5409">
        <f t="shared" si="84"/>
        <v>2.3499999999999996</v>
      </c>
      <c r="I5409" s="129">
        <f>AVERAGE(H$10:H5409)</f>
        <v>0.3311907407407414</v>
      </c>
      <c r="J5409" s="2"/>
    </row>
    <row r="5410" spans="1:10">
      <c r="A5410" s="4">
        <v>30559</v>
      </c>
      <c r="B5410">
        <v>11.98</v>
      </c>
      <c r="F5410" s="4">
        <v>28048</v>
      </c>
      <c r="G5410">
        <v>4.93</v>
      </c>
      <c r="H5410">
        <f t="shared" si="84"/>
        <v>2.38</v>
      </c>
      <c r="I5410" s="129">
        <f>AVERAGE(H$10:H5410)</f>
        <v>0.33157007961488677</v>
      </c>
      <c r="J5410" s="2"/>
    </row>
    <row r="5411" spans="1:10">
      <c r="A5411" s="4">
        <v>30560</v>
      </c>
      <c r="B5411">
        <v>11.97</v>
      </c>
      <c r="F5411" s="4">
        <v>28049</v>
      </c>
      <c r="G5411">
        <v>4.93</v>
      </c>
      <c r="H5411">
        <f t="shared" si="84"/>
        <v>2.38</v>
      </c>
      <c r="I5411" s="129">
        <f>AVERAGE(H$10:H5411)</f>
        <v>0.33194927804516916</v>
      </c>
      <c r="J5411" s="2"/>
    </row>
    <row r="5412" spans="1:10">
      <c r="A5412" s="4">
        <v>30561</v>
      </c>
      <c r="B5412">
        <v>12.01</v>
      </c>
      <c r="F5412" s="4">
        <v>28050</v>
      </c>
      <c r="G5412">
        <v>4.93</v>
      </c>
      <c r="H5412">
        <f t="shared" si="84"/>
        <v>2.38</v>
      </c>
      <c r="I5412" s="129">
        <f>AVERAGE(H$10:H5412)</f>
        <v>0.33232833610956947</v>
      </c>
      <c r="J5412" s="2"/>
    </row>
    <row r="5413" spans="1:10">
      <c r="A5413" s="4">
        <v>30565</v>
      </c>
      <c r="B5413">
        <v>11.85</v>
      </c>
      <c r="F5413" s="4">
        <v>28051</v>
      </c>
      <c r="G5413">
        <v>5.03</v>
      </c>
      <c r="H5413">
        <f t="shared" si="84"/>
        <v>2.2799999999999994</v>
      </c>
      <c r="I5413" s="129">
        <f>AVERAGE(H$10:H5413)</f>
        <v>0.33268874907476015</v>
      </c>
      <c r="J5413" s="2"/>
    </row>
    <row r="5414" spans="1:10">
      <c r="A5414" s="4">
        <v>30566</v>
      </c>
      <c r="B5414">
        <v>11.7</v>
      </c>
      <c r="F5414" s="4">
        <v>28052</v>
      </c>
      <c r="G5414">
        <v>4.97</v>
      </c>
      <c r="H5414">
        <f t="shared" si="84"/>
        <v>2.38</v>
      </c>
      <c r="I5414" s="129">
        <f>AVERAGE(H$10:H5414)</f>
        <v>0.33306753006475559</v>
      </c>
      <c r="J5414" s="2"/>
    </row>
    <row r="5415" spans="1:10">
      <c r="A5415" s="4">
        <v>30567</v>
      </c>
      <c r="B5415">
        <v>11.77</v>
      </c>
      <c r="F5415" s="4">
        <v>28053</v>
      </c>
      <c r="G5415">
        <v>4.9800000000000004</v>
      </c>
      <c r="H5415">
        <f t="shared" si="84"/>
        <v>2.3999999999999995</v>
      </c>
      <c r="I5415" s="129">
        <f>AVERAGE(H$10:H5415)</f>
        <v>0.33344987051424418</v>
      </c>
      <c r="J5415" s="2"/>
    </row>
    <row r="5416" spans="1:10">
      <c r="A5416" s="4">
        <v>30568</v>
      </c>
      <c r="B5416">
        <v>11.73</v>
      </c>
      <c r="F5416" s="4">
        <v>28054</v>
      </c>
      <c r="G5416">
        <v>4.9800000000000004</v>
      </c>
      <c r="H5416">
        <f t="shared" si="84"/>
        <v>2.4099999999999993</v>
      </c>
      <c r="I5416" s="129">
        <f>AVERAGE(H$10:H5416)</f>
        <v>0.33383391899389753</v>
      </c>
      <c r="J5416" s="2"/>
    </row>
    <row r="5417" spans="1:10">
      <c r="A5417" s="4">
        <v>30571</v>
      </c>
      <c r="B5417">
        <v>11.56</v>
      </c>
      <c r="F5417" s="4">
        <v>28055</v>
      </c>
      <c r="G5417">
        <v>5</v>
      </c>
      <c r="H5417">
        <f t="shared" si="84"/>
        <v>2.4800000000000004</v>
      </c>
      <c r="I5417" s="129">
        <f>AVERAGE(H$10:H5417)</f>
        <v>0.33423076923077</v>
      </c>
      <c r="J5417" s="2"/>
    </row>
    <row r="5418" spans="1:10">
      <c r="A5418" s="4">
        <v>30572</v>
      </c>
      <c r="B5418">
        <v>11.63</v>
      </c>
      <c r="F5418" s="4">
        <v>28056</v>
      </c>
      <c r="G5418">
        <v>5</v>
      </c>
      <c r="H5418">
        <f t="shared" si="84"/>
        <v>2.4800000000000004</v>
      </c>
      <c r="I5418" s="129">
        <f>AVERAGE(H$10:H5418)</f>
        <v>0.33462747273063487</v>
      </c>
      <c r="J5418" s="2"/>
    </row>
    <row r="5419" spans="1:10">
      <c r="A5419" s="4">
        <v>30573</v>
      </c>
      <c r="B5419">
        <v>11.76</v>
      </c>
      <c r="F5419" s="4">
        <v>28057</v>
      </c>
      <c r="G5419">
        <v>5</v>
      </c>
      <c r="H5419">
        <f t="shared" si="84"/>
        <v>2.4800000000000004</v>
      </c>
      <c r="I5419" s="129">
        <f>AVERAGE(H$10:H5419)</f>
        <v>0.3350240295748621</v>
      </c>
      <c r="J5419" s="2"/>
    </row>
    <row r="5420" spans="1:10">
      <c r="A5420" s="4">
        <v>30574</v>
      </c>
      <c r="B5420">
        <v>11.82</v>
      </c>
      <c r="F5420" s="4">
        <v>28058</v>
      </c>
      <c r="G5420">
        <v>5.01</v>
      </c>
      <c r="H5420">
        <f t="shared" si="84"/>
        <v>2.5200000000000005</v>
      </c>
      <c r="I5420" s="129">
        <f>AVERAGE(H$10:H5420)</f>
        <v>0.33542783219368028</v>
      </c>
      <c r="J5420" s="2"/>
    </row>
    <row r="5421" spans="1:10">
      <c r="A5421" s="4">
        <v>30575</v>
      </c>
      <c r="B5421">
        <v>11.68</v>
      </c>
      <c r="F5421" s="4">
        <v>28059</v>
      </c>
      <c r="G5421">
        <v>5</v>
      </c>
      <c r="H5421">
        <f t="shared" si="84"/>
        <v>2.4800000000000004</v>
      </c>
      <c r="I5421" s="129">
        <f>AVERAGE(H$10:H5421)</f>
        <v>0.33582409460458318</v>
      </c>
      <c r="J5421" s="2"/>
    </row>
    <row r="5422" spans="1:10">
      <c r="A5422" s="4">
        <v>30578</v>
      </c>
      <c r="B5422">
        <v>11.66</v>
      </c>
      <c r="F5422" s="4">
        <v>28060</v>
      </c>
      <c r="G5422">
        <v>4.95</v>
      </c>
      <c r="H5422">
        <f t="shared" si="84"/>
        <v>2.5</v>
      </c>
      <c r="I5422" s="129">
        <f>AVERAGE(H$10:H5422)</f>
        <v>0.33622390541289565</v>
      </c>
      <c r="J5422" s="2"/>
    </row>
    <row r="5423" spans="1:10">
      <c r="A5423" s="4">
        <v>30579</v>
      </c>
      <c r="B5423">
        <v>11.57</v>
      </c>
      <c r="F5423" s="4">
        <v>28061</v>
      </c>
      <c r="G5423">
        <v>4.9800000000000004</v>
      </c>
      <c r="H5423">
        <f t="shared" si="84"/>
        <v>2.4299999999999997</v>
      </c>
      <c r="I5423" s="129">
        <f>AVERAGE(H$10:H5423)</f>
        <v>0.33661063908385747</v>
      </c>
      <c r="J5423" s="2"/>
    </row>
    <row r="5424" spans="1:10">
      <c r="A5424" s="4">
        <v>30580</v>
      </c>
      <c r="B5424">
        <v>11.64</v>
      </c>
      <c r="F5424" s="4">
        <v>28062</v>
      </c>
      <c r="G5424">
        <v>5.0199999999999996</v>
      </c>
      <c r="H5424">
        <f t="shared" si="84"/>
        <v>2.4000000000000004</v>
      </c>
      <c r="I5424" s="129">
        <f>AVERAGE(H$10:H5424)</f>
        <v>0.33699168975069332</v>
      </c>
      <c r="J5424" s="2"/>
    </row>
    <row r="5425" spans="1:10">
      <c r="A5425" s="4">
        <v>30581</v>
      </c>
      <c r="B5425">
        <v>11.6</v>
      </c>
      <c r="F5425" s="4">
        <v>28063</v>
      </c>
      <c r="G5425">
        <v>5.0199999999999996</v>
      </c>
      <c r="H5425">
        <f t="shared" si="84"/>
        <v>2.4000000000000004</v>
      </c>
      <c r="I5425" s="129">
        <f>AVERAGE(H$10:H5425)</f>
        <v>0.33737259970457983</v>
      </c>
      <c r="J5425" s="2"/>
    </row>
    <row r="5426" spans="1:10">
      <c r="A5426" s="4">
        <v>30582</v>
      </c>
      <c r="B5426">
        <v>11.49</v>
      </c>
      <c r="F5426" s="4">
        <v>28064</v>
      </c>
      <c r="G5426">
        <v>5.0199999999999996</v>
      </c>
      <c r="H5426">
        <f t="shared" si="84"/>
        <v>2.4000000000000004</v>
      </c>
      <c r="I5426" s="129">
        <f>AVERAGE(H$10:H5426)</f>
        <v>0.33775336902344555</v>
      </c>
      <c r="J5426" s="2"/>
    </row>
    <row r="5427" spans="1:10">
      <c r="A5427" s="4">
        <v>30585</v>
      </c>
      <c r="B5427">
        <v>11.41</v>
      </c>
      <c r="F5427" s="4">
        <v>28065</v>
      </c>
      <c r="G5427">
        <v>5.04</v>
      </c>
      <c r="H5427">
        <f t="shared" si="84"/>
        <v>2.34</v>
      </c>
      <c r="I5427" s="129">
        <f>AVERAGE(H$10:H5427)</f>
        <v>0.33812292358804069</v>
      </c>
      <c r="J5427" s="2"/>
    </row>
    <row r="5428" spans="1:10">
      <c r="A5428" s="4">
        <v>30586</v>
      </c>
      <c r="B5428">
        <v>11.45</v>
      </c>
      <c r="F5428" s="4">
        <v>28066</v>
      </c>
      <c r="G5428">
        <v>5.04</v>
      </c>
      <c r="H5428">
        <f t="shared" si="84"/>
        <v>2.34</v>
      </c>
      <c r="I5428" s="129">
        <f>AVERAGE(H$10:H5428)</f>
        <v>0.33849234176047321</v>
      </c>
      <c r="J5428" s="2"/>
    </row>
    <row r="5429" spans="1:10">
      <c r="A5429" s="4">
        <v>30587</v>
      </c>
      <c r="B5429">
        <v>11.49</v>
      </c>
      <c r="F5429" s="4">
        <v>28067</v>
      </c>
      <c r="G5429">
        <v>5.31</v>
      </c>
      <c r="H5429">
        <f t="shared" si="84"/>
        <v>2.1300000000000008</v>
      </c>
      <c r="I5429" s="129">
        <f>AVERAGE(H$10:H5429)</f>
        <v>0.3388228782287831</v>
      </c>
      <c r="J5429" s="2"/>
    </row>
    <row r="5430" spans="1:10">
      <c r="A5430" s="4">
        <v>30588</v>
      </c>
      <c r="B5430">
        <v>11.5</v>
      </c>
      <c r="F5430" s="4">
        <v>28068</v>
      </c>
      <c r="G5430">
        <v>5.03</v>
      </c>
      <c r="H5430">
        <f t="shared" si="84"/>
        <v>2.3499999999999996</v>
      </c>
      <c r="I5430" s="129">
        <f>AVERAGE(H$10:H5430)</f>
        <v>0.33919387566869663</v>
      </c>
      <c r="J5430" s="2"/>
    </row>
    <row r="5431" spans="1:10">
      <c r="A5431" s="4">
        <v>30589</v>
      </c>
      <c r="B5431">
        <v>11.44</v>
      </c>
      <c r="F5431" s="4">
        <v>28069</v>
      </c>
      <c r="G5431">
        <v>4.96</v>
      </c>
      <c r="H5431">
        <f t="shared" si="84"/>
        <v>2.4500000000000002</v>
      </c>
      <c r="I5431" s="129">
        <f>AVERAGE(H$10:H5431)</f>
        <v>0.33958317963851059</v>
      </c>
      <c r="J5431" s="2"/>
    </row>
    <row r="5432" spans="1:10">
      <c r="A5432" s="4">
        <v>30592</v>
      </c>
      <c r="B5432">
        <v>11.47</v>
      </c>
      <c r="F5432" s="4">
        <v>28070</v>
      </c>
      <c r="G5432">
        <v>4.96</v>
      </c>
      <c r="H5432">
        <f t="shared" si="84"/>
        <v>2.4500000000000002</v>
      </c>
      <c r="I5432" s="129">
        <f>AVERAGE(H$10:H5432)</f>
        <v>0.33997234003319277</v>
      </c>
      <c r="J5432" s="2"/>
    </row>
    <row r="5433" spans="1:10">
      <c r="A5433" s="4">
        <v>30593</v>
      </c>
      <c r="B5433">
        <v>11.46</v>
      </c>
      <c r="F5433" s="4">
        <v>28071</v>
      </c>
      <c r="G5433">
        <v>4.96</v>
      </c>
      <c r="H5433">
        <f t="shared" si="84"/>
        <v>2.4500000000000002</v>
      </c>
      <c r="I5433" s="129">
        <f>AVERAGE(H$10:H5433)</f>
        <v>0.34036135693215419</v>
      </c>
      <c r="J5433" s="2"/>
    </row>
    <row r="5434" spans="1:10">
      <c r="A5434" s="4">
        <v>30594</v>
      </c>
      <c r="B5434">
        <v>11.35</v>
      </c>
      <c r="F5434" s="4">
        <v>28072</v>
      </c>
      <c r="G5434">
        <v>4.92</v>
      </c>
      <c r="H5434">
        <f t="shared" si="84"/>
        <v>2.54</v>
      </c>
      <c r="I5434" s="129">
        <f>AVERAGE(H$10:H5434)</f>
        <v>0.34076682027649852</v>
      </c>
      <c r="J5434" s="2"/>
    </row>
    <row r="5435" spans="1:10">
      <c r="A5435" s="4">
        <v>30595</v>
      </c>
      <c r="B5435">
        <v>11.31</v>
      </c>
      <c r="F5435" s="4">
        <v>28073</v>
      </c>
      <c r="G5435">
        <v>4.93</v>
      </c>
      <c r="H5435">
        <f t="shared" si="84"/>
        <v>2.5300000000000002</v>
      </c>
      <c r="I5435" s="129">
        <f>AVERAGE(H$10:H5435)</f>
        <v>0.34117029119056475</v>
      </c>
      <c r="J5435" s="2"/>
    </row>
    <row r="5436" spans="1:10">
      <c r="A5436" s="4">
        <v>30596</v>
      </c>
      <c r="B5436">
        <v>11.33</v>
      </c>
      <c r="F5436" s="4">
        <v>28074</v>
      </c>
      <c r="G5436">
        <v>5.07</v>
      </c>
      <c r="H5436">
        <f t="shared" si="84"/>
        <v>2.38</v>
      </c>
      <c r="I5436" s="129">
        <f>AVERAGE(H$10:H5436)</f>
        <v>0.34154597383453189</v>
      </c>
      <c r="J5436" s="2"/>
    </row>
    <row r="5437" spans="1:10">
      <c r="A5437" s="4">
        <v>30600</v>
      </c>
      <c r="B5437">
        <v>11.57</v>
      </c>
      <c r="F5437" s="4">
        <v>28075</v>
      </c>
      <c r="G5437">
        <v>5.07</v>
      </c>
      <c r="H5437">
        <f t="shared" si="84"/>
        <v>2.38</v>
      </c>
      <c r="I5437" s="129">
        <f>AVERAGE(H$10:H5437)</f>
        <v>0.34192151805453291</v>
      </c>
      <c r="J5437" s="2"/>
    </row>
    <row r="5438" spans="1:10">
      <c r="A5438" s="4">
        <v>30601</v>
      </c>
      <c r="B5438">
        <v>11.59</v>
      </c>
      <c r="F5438" s="4">
        <v>28076</v>
      </c>
      <c r="G5438">
        <v>5.05</v>
      </c>
      <c r="H5438">
        <f t="shared" si="84"/>
        <v>2.38</v>
      </c>
      <c r="I5438" s="129">
        <f>AVERAGE(H$10:H5438)</f>
        <v>0.34229692392705924</v>
      </c>
      <c r="J5438" s="2"/>
    </row>
    <row r="5439" spans="1:10">
      <c r="A5439" s="4">
        <v>30602</v>
      </c>
      <c r="B5439">
        <v>11.65</v>
      </c>
      <c r="F5439" s="4">
        <v>28077</v>
      </c>
      <c r="G5439">
        <v>5.05</v>
      </c>
      <c r="H5439">
        <f t="shared" si="84"/>
        <v>2.38</v>
      </c>
      <c r="I5439" s="129">
        <f>AVERAGE(H$10:H5439)</f>
        <v>0.342672191528546</v>
      </c>
      <c r="J5439" s="2"/>
    </row>
    <row r="5440" spans="1:10">
      <c r="A5440" s="4">
        <v>30603</v>
      </c>
      <c r="B5440">
        <v>11.58</v>
      </c>
      <c r="F5440" s="4">
        <v>28078</v>
      </c>
      <c r="G5440">
        <v>5.05</v>
      </c>
      <c r="H5440">
        <f t="shared" si="84"/>
        <v>2.38</v>
      </c>
      <c r="I5440" s="129">
        <f>AVERAGE(H$10:H5440)</f>
        <v>0.34304732093537194</v>
      </c>
      <c r="J5440" s="2"/>
    </row>
    <row r="5441" spans="1:10">
      <c r="A5441" s="4">
        <v>30606</v>
      </c>
      <c r="B5441">
        <v>11.47</v>
      </c>
      <c r="F5441" s="4">
        <v>28079</v>
      </c>
      <c r="G5441">
        <v>5.09</v>
      </c>
      <c r="H5441">
        <f t="shared" si="84"/>
        <v>2.3200000000000003</v>
      </c>
      <c r="I5441" s="129">
        <f>AVERAGE(H$10:H5441)</f>
        <v>0.34341126656848397</v>
      </c>
      <c r="J5441" s="2"/>
    </row>
    <row r="5442" spans="1:10">
      <c r="A5442" s="4">
        <v>30607</v>
      </c>
      <c r="B5442">
        <v>11.49</v>
      </c>
      <c r="F5442" s="4">
        <v>28080</v>
      </c>
      <c r="G5442">
        <v>4.99</v>
      </c>
      <c r="H5442">
        <f t="shared" si="84"/>
        <v>2.34</v>
      </c>
      <c r="I5442" s="129">
        <f>AVERAGE(H$10:H5442)</f>
        <v>0.34377875943309494</v>
      </c>
      <c r="J5442" s="2"/>
    </row>
    <row r="5443" spans="1:10">
      <c r="A5443" s="4">
        <v>30608</v>
      </c>
      <c r="B5443">
        <v>11.49</v>
      </c>
      <c r="F5443" s="4">
        <v>28081</v>
      </c>
      <c r="G5443">
        <v>4.87</v>
      </c>
      <c r="H5443">
        <f t="shared" si="84"/>
        <v>2.4500000000000002</v>
      </c>
      <c r="I5443" s="129">
        <f>AVERAGE(H$10:H5443)</f>
        <v>0.3441663599558345</v>
      </c>
      <c r="J5443" s="2"/>
    </row>
    <row r="5444" spans="1:10">
      <c r="A5444" s="4">
        <v>30609</v>
      </c>
      <c r="B5444">
        <v>11.47</v>
      </c>
      <c r="F5444" s="4">
        <v>28082</v>
      </c>
      <c r="G5444">
        <v>4.95</v>
      </c>
      <c r="H5444">
        <f t="shared" si="84"/>
        <v>2.38</v>
      </c>
      <c r="I5444" s="129">
        <f>AVERAGE(H$10:H5444)</f>
        <v>0.34454093836246641</v>
      </c>
      <c r="J5444" s="2"/>
    </row>
    <row r="5445" spans="1:10">
      <c r="A5445" s="4">
        <v>30610</v>
      </c>
      <c r="B5445">
        <v>11.43</v>
      </c>
      <c r="F5445" s="4">
        <v>28083</v>
      </c>
      <c r="G5445">
        <v>4.9000000000000004</v>
      </c>
      <c r="H5445">
        <f t="shared" si="84"/>
        <v>2.34</v>
      </c>
      <c r="I5445" s="129">
        <f>AVERAGE(H$10:H5445)</f>
        <v>0.34490802060338571</v>
      </c>
      <c r="J5445" s="2"/>
    </row>
    <row r="5446" spans="1:10">
      <c r="A5446" s="4">
        <v>30613</v>
      </c>
      <c r="B5446">
        <v>11.66</v>
      </c>
      <c r="F5446" s="4">
        <v>28084</v>
      </c>
      <c r="G5446">
        <v>4.9000000000000004</v>
      </c>
      <c r="H5446">
        <f t="shared" si="84"/>
        <v>2.34</v>
      </c>
      <c r="I5446" s="129">
        <f>AVERAGE(H$10:H5446)</f>
        <v>0.3452749678131331</v>
      </c>
      <c r="J5446" s="2"/>
    </row>
    <row r="5447" spans="1:10">
      <c r="A5447" s="4">
        <v>30614</v>
      </c>
      <c r="B5447">
        <v>11.7</v>
      </c>
      <c r="F5447" s="4">
        <v>28085</v>
      </c>
      <c r="G5447">
        <v>4.9000000000000004</v>
      </c>
      <c r="H5447">
        <f t="shared" si="84"/>
        <v>2.34</v>
      </c>
      <c r="I5447" s="129">
        <f>AVERAGE(H$10:H5447)</f>
        <v>0.34564178006620166</v>
      </c>
      <c r="J5447" s="2"/>
    </row>
    <row r="5448" spans="1:10">
      <c r="A5448" s="4">
        <v>30615</v>
      </c>
      <c r="B5448">
        <v>11.72</v>
      </c>
      <c r="F5448" s="4">
        <v>28086</v>
      </c>
      <c r="G5448">
        <v>4.84</v>
      </c>
      <c r="H5448">
        <f t="shared" si="84"/>
        <v>2.33</v>
      </c>
      <c r="I5448" s="129">
        <f>AVERAGE(H$10:H5448)</f>
        <v>0.34600661886376255</v>
      </c>
      <c r="J5448" s="2"/>
    </row>
    <row r="5449" spans="1:10">
      <c r="A5449" s="4">
        <v>30616</v>
      </c>
      <c r="B5449">
        <v>11.66</v>
      </c>
      <c r="F5449" s="4">
        <v>28087</v>
      </c>
      <c r="G5449">
        <v>4.8499999999999996</v>
      </c>
      <c r="H5449">
        <f t="shared" si="84"/>
        <v>2.3100000000000005</v>
      </c>
      <c r="I5449" s="129">
        <f>AVERAGE(H$10:H5449)</f>
        <v>0.34636764705882439</v>
      </c>
      <c r="J5449" s="2"/>
    </row>
    <row r="5450" spans="1:10">
      <c r="A5450" s="4">
        <v>30617</v>
      </c>
      <c r="B5450">
        <v>11.68</v>
      </c>
      <c r="F5450" s="4">
        <v>28088</v>
      </c>
      <c r="G5450">
        <v>4.97</v>
      </c>
      <c r="H5450">
        <f t="shared" ref="H5450:H5513" si="85">IFERROR(((VLOOKUP(F5450,$A$9:$B$14200,2,FALSE))-G5450),H5449)</f>
        <v>2.17</v>
      </c>
      <c r="I5450" s="129">
        <f>AVERAGE(H$10:H5450)</f>
        <v>0.34670281198309222</v>
      </c>
      <c r="J5450" s="2"/>
    </row>
    <row r="5451" spans="1:10">
      <c r="A5451" s="4">
        <v>30620</v>
      </c>
      <c r="B5451">
        <v>11.74</v>
      </c>
      <c r="F5451" s="4">
        <v>28089</v>
      </c>
      <c r="G5451">
        <v>4.97</v>
      </c>
      <c r="H5451">
        <f t="shared" si="85"/>
        <v>2.17</v>
      </c>
      <c r="I5451" s="129">
        <f>AVERAGE(H$10:H5451)</f>
        <v>0.34703785373024709</v>
      </c>
      <c r="J5451" s="2"/>
    </row>
    <row r="5452" spans="1:10">
      <c r="A5452" s="4">
        <v>30621</v>
      </c>
      <c r="B5452">
        <v>11.69</v>
      </c>
      <c r="F5452" s="4">
        <v>28090</v>
      </c>
      <c r="G5452">
        <v>4.8</v>
      </c>
      <c r="H5452">
        <f t="shared" si="85"/>
        <v>2.1900000000000004</v>
      </c>
      <c r="I5452" s="129">
        <f>AVERAGE(H$10:H5452)</f>
        <v>0.34737644681242047</v>
      </c>
      <c r="J5452" s="2"/>
    </row>
    <row r="5453" spans="1:10">
      <c r="A5453" s="4">
        <v>30622</v>
      </c>
      <c r="B5453">
        <v>11.7</v>
      </c>
      <c r="F5453" s="4">
        <v>28091</v>
      </c>
      <c r="G5453">
        <v>4.8</v>
      </c>
      <c r="H5453">
        <f t="shared" si="85"/>
        <v>2.1900000000000004</v>
      </c>
      <c r="I5453" s="129">
        <f>AVERAGE(H$10:H5453)</f>
        <v>0.3477149155033073</v>
      </c>
      <c r="J5453" s="2"/>
    </row>
    <row r="5454" spans="1:10">
      <c r="A5454" s="4">
        <v>30623</v>
      </c>
      <c r="B5454">
        <v>11.75</v>
      </c>
      <c r="F5454" s="4">
        <v>28092</v>
      </c>
      <c r="G5454">
        <v>4.8</v>
      </c>
      <c r="H5454">
        <f t="shared" si="85"/>
        <v>2.1900000000000004</v>
      </c>
      <c r="I5454" s="129">
        <f>AVERAGE(H$10:H5454)</f>
        <v>0.34805325987144259</v>
      </c>
      <c r="J5454" s="2"/>
    </row>
    <row r="5455" spans="1:10">
      <c r="A5455" s="4">
        <v>30624</v>
      </c>
      <c r="B5455">
        <v>11.85</v>
      </c>
      <c r="F5455" s="4">
        <v>28093</v>
      </c>
      <c r="G5455">
        <v>4.71</v>
      </c>
      <c r="H5455">
        <f t="shared" si="85"/>
        <v>2.3099999999999996</v>
      </c>
      <c r="I5455" s="129">
        <f>AVERAGE(H$10:H5455)</f>
        <v>0.3484135145060604</v>
      </c>
      <c r="J5455" s="2"/>
    </row>
    <row r="5456" spans="1:10">
      <c r="A5456" s="4">
        <v>30627</v>
      </c>
      <c r="B5456">
        <v>11.85</v>
      </c>
      <c r="F5456" s="4">
        <v>28094</v>
      </c>
      <c r="G5456">
        <v>4.6900000000000004</v>
      </c>
      <c r="H5456">
        <f t="shared" si="85"/>
        <v>2.3199999999999994</v>
      </c>
      <c r="I5456" s="129">
        <f>AVERAGE(H$10:H5456)</f>
        <v>0.34877547273728743</v>
      </c>
      <c r="J5456" s="2"/>
    </row>
    <row r="5457" spans="1:10">
      <c r="A5457" s="4">
        <v>30629</v>
      </c>
      <c r="B5457">
        <v>11.84</v>
      </c>
      <c r="F5457" s="4">
        <v>28095</v>
      </c>
      <c r="G5457">
        <v>4.67</v>
      </c>
      <c r="H5457">
        <f t="shared" si="85"/>
        <v>2.2999999999999998</v>
      </c>
      <c r="I5457" s="129">
        <f>AVERAGE(H$10:H5457)</f>
        <v>0.34913362701909045</v>
      </c>
      <c r="J5457" s="2"/>
    </row>
    <row r="5458" spans="1:10">
      <c r="A5458" s="4">
        <v>30630</v>
      </c>
      <c r="B5458">
        <v>11.71</v>
      </c>
      <c r="F5458" s="4">
        <v>28096</v>
      </c>
      <c r="G5458">
        <v>4.68</v>
      </c>
      <c r="H5458">
        <f t="shared" si="85"/>
        <v>2.2400000000000002</v>
      </c>
      <c r="I5458" s="129">
        <f>AVERAGE(H$10:H5458)</f>
        <v>0.3494806386492943</v>
      </c>
      <c r="J5458" s="2"/>
    </row>
    <row r="5459" spans="1:10">
      <c r="A5459" s="4">
        <v>30634</v>
      </c>
      <c r="B5459">
        <v>11.68</v>
      </c>
      <c r="F5459" s="4">
        <v>28097</v>
      </c>
      <c r="G5459">
        <v>4.63</v>
      </c>
      <c r="H5459">
        <f t="shared" si="85"/>
        <v>2.2300000000000004</v>
      </c>
      <c r="I5459" s="129">
        <f>AVERAGE(H$10:H5459)</f>
        <v>0.34982568807339537</v>
      </c>
      <c r="J5459" s="2"/>
    </row>
    <row r="5460" spans="1:10">
      <c r="A5460" s="4">
        <v>30635</v>
      </c>
      <c r="B5460">
        <v>11.7</v>
      </c>
      <c r="F5460" s="4">
        <v>28098</v>
      </c>
      <c r="G5460">
        <v>4.63</v>
      </c>
      <c r="H5460">
        <f t="shared" si="85"/>
        <v>2.2300000000000004</v>
      </c>
      <c r="I5460" s="129">
        <f>AVERAGE(H$10:H5460)</f>
        <v>0.35017061089708396</v>
      </c>
      <c r="J5460" s="2"/>
    </row>
    <row r="5461" spans="1:10">
      <c r="A5461" s="4">
        <v>30636</v>
      </c>
      <c r="B5461">
        <v>11.7</v>
      </c>
      <c r="F5461" s="4">
        <v>28099</v>
      </c>
      <c r="G5461">
        <v>4.63</v>
      </c>
      <c r="H5461">
        <f t="shared" si="85"/>
        <v>2.2300000000000004</v>
      </c>
      <c r="I5461" s="129">
        <f>AVERAGE(H$10:H5461)</f>
        <v>0.35051540719002289</v>
      </c>
      <c r="J5461" s="2"/>
    </row>
    <row r="5462" spans="1:10">
      <c r="A5462" s="4">
        <v>30637</v>
      </c>
      <c r="B5462">
        <v>11.72</v>
      </c>
      <c r="F5462" s="4">
        <v>28100</v>
      </c>
      <c r="G5462">
        <v>4.6900000000000004</v>
      </c>
      <c r="H5462">
        <f t="shared" si="85"/>
        <v>2.1799999999999997</v>
      </c>
      <c r="I5462" s="129">
        <f>AVERAGE(H$10:H5462)</f>
        <v>0.35085090775719874</v>
      </c>
      <c r="J5462" s="2"/>
    </row>
    <row r="5463" spans="1:10">
      <c r="A5463" s="4">
        <v>30638</v>
      </c>
      <c r="B5463">
        <v>11.72</v>
      </c>
      <c r="F5463" s="4">
        <v>28101</v>
      </c>
      <c r="G5463">
        <v>4.66</v>
      </c>
      <c r="H5463">
        <f t="shared" si="85"/>
        <v>2.2199999999999998</v>
      </c>
      <c r="I5463" s="129">
        <f>AVERAGE(H$10:H5463)</f>
        <v>0.3511936193619371</v>
      </c>
      <c r="J5463" s="2"/>
    </row>
    <row r="5464" spans="1:10">
      <c r="A5464" s="4">
        <v>30641</v>
      </c>
      <c r="B5464">
        <v>11.65</v>
      </c>
      <c r="F5464" s="4">
        <v>28102</v>
      </c>
      <c r="G5464">
        <v>4.74</v>
      </c>
      <c r="H5464">
        <f t="shared" si="85"/>
        <v>2.17</v>
      </c>
      <c r="I5464" s="129">
        <f>AVERAGE(H$10:H5464)</f>
        <v>0.35152703941338315</v>
      </c>
      <c r="J5464" s="2"/>
    </row>
    <row r="5465" spans="1:10">
      <c r="A5465" s="4">
        <v>30642</v>
      </c>
      <c r="B5465">
        <v>11.57</v>
      </c>
      <c r="F5465" s="4">
        <v>28103</v>
      </c>
      <c r="G5465">
        <v>4.6900000000000004</v>
      </c>
      <c r="H5465">
        <f t="shared" si="85"/>
        <v>2.2299999999999995</v>
      </c>
      <c r="I5465" s="129">
        <f>AVERAGE(H$10:H5465)</f>
        <v>0.35187133431085132</v>
      </c>
      <c r="J5465" s="2"/>
    </row>
    <row r="5466" spans="1:10">
      <c r="A5466" s="4">
        <v>30643</v>
      </c>
      <c r="B5466">
        <v>11.59</v>
      </c>
      <c r="F5466" s="4">
        <v>28104</v>
      </c>
      <c r="G5466">
        <v>4.6399999999999997</v>
      </c>
      <c r="H5466">
        <f t="shared" si="85"/>
        <v>2.1800000000000006</v>
      </c>
      <c r="I5466" s="129">
        <f>AVERAGE(H$10:H5466)</f>
        <v>0.35220634048011817</v>
      </c>
      <c r="J5466" s="2"/>
    </row>
    <row r="5467" spans="1:10">
      <c r="A5467" s="4">
        <v>30645</v>
      </c>
      <c r="B5467">
        <v>11.55</v>
      </c>
      <c r="F5467" s="4">
        <v>28105</v>
      </c>
      <c r="G5467">
        <v>4.6399999999999997</v>
      </c>
      <c r="H5467">
        <f t="shared" si="85"/>
        <v>2.1800000000000006</v>
      </c>
      <c r="I5467" s="129">
        <f>AVERAGE(H$10:H5467)</f>
        <v>0.3525412238915363</v>
      </c>
      <c r="J5467" s="2"/>
    </row>
    <row r="5468" spans="1:10">
      <c r="A5468" s="4">
        <v>30648</v>
      </c>
      <c r="B5468">
        <v>11.63</v>
      </c>
      <c r="F5468" s="4">
        <v>28106</v>
      </c>
      <c r="G5468">
        <v>4.6399999999999997</v>
      </c>
      <c r="H5468">
        <f t="shared" si="85"/>
        <v>2.1800000000000006</v>
      </c>
      <c r="I5468" s="129">
        <f>AVERAGE(H$10:H5468)</f>
        <v>0.35287598461256736</v>
      </c>
      <c r="J5468" s="2"/>
    </row>
    <row r="5469" spans="1:10">
      <c r="A5469" s="4">
        <v>30649</v>
      </c>
      <c r="B5469">
        <v>11.58</v>
      </c>
      <c r="F5469" s="4">
        <v>28107</v>
      </c>
      <c r="G5469">
        <v>4.7300000000000004</v>
      </c>
      <c r="H5469">
        <f t="shared" si="85"/>
        <v>2.17</v>
      </c>
      <c r="I5469" s="129">
        <f>AVERAGE(H$10:H5469)</f>
        <v>0.35320879120879217</v>
      </c>
      <c r="J5469" s="2"/>
    </row>
    <row r="5470" spans="1:10">
      <c r="A5470" s="4">
        <v>30650</v>
      </c>
      <c r="B5470">
        <v>11.63</v>
      </c>
      <c r="F5470" s="4">
        <v>28108</v>
      </c>
      <c r="G5470">
        <v>4.6900000000000004</v>
      </c>
      <c r="H5470">
        <f t="shared" si="85"/>
        <v>2.1999999999999993</v>
      </c>
      <c r="I5470" s="129">
        <f>AVERAGE(H$10:H5470)</f>
        <v>0.35354696941952118</v>
      </c>
      <c r="J5470" s="2"/>
    </row>
    <row r="5471" spans="1:10">
      <c r="A5471" s="4">
        <v>30651</v>
      </c>
      <c r="B5471">
        <v>11.63</v>
      </c>
      <c r="F5471" s="4">
        <v>28109</v>
      </c>
      <c r="G5471">
        <v>4.7300000000000004</v>
      </c>
      <c r="H5471">
        <f t="shared" si="85"/>
        <v>2.1499999999999995</v>
      </c>
      <c r="I5471" s="129">
        <f>AVERAGE(H$10:H5471)</f>
        <v>0.35387586964481971</v>
      </c>
      <c r="J5471" s="2"/>
    </row>
    <row r="5472" spans="1:10">
      <c r="A5472" s="4">
        <v>30652</v>
      </c>
      <c r="B5472">
        <v>11.75</v>
      </c>
      <c r="F5472" s="4">
        <v>28110</v>
      </c>
      <c r="G5472">
        <v>4.6500000000000004</v>
      </c>
      <c r="H5472">
        <f t="shared" si="85"/>
        <v>2.2299999999999995</v>
      </c>
      <c r="I5472" s="129">
        <f>AVERAGE(H$10:H5472)</f>
        <v>0.3542192934285201</v>
      </c>
      <c r="J5472" s="2"/>
    </row>
    <row r="5473" spans="1:10">
      <c r="A5473" s="4">
        <v>30655</v>
      </c>
      <c r="B5473">
        <v>11.78</v>
      </c>
      <c r="F5473" s="4">
        <v>28111</v>
      </c>
      <c r="G5473">
        <v>4.5599999999999996</v>
      </c>
      <c r="H5473">
        <f t="shared" si="85"/>
        <v>2.3200000000000003</v>
      </c>
      <c r="I5473" s="129">
        <f>AVERAGE(H$10:H5473)</f>
        <v>0.35457906295754121</v>
      </c>
      <c r="J5473" s="2"/>
    </row>
    <row r="5474" spans="1:10">
      <c r="A5474" s="4">
        <v>30656</v>
      </c>
      <c r="B5474">
        <v>11.76</v>
      </c>
      <c r="F5474" s="4">
        <v>28112</v>
      </c>
      <c r="G5474">
        <v>4.5599999999999996</v>
      </c>
      <c r="H5474">
        <f t="shared" si="85"/>
        <v>2.3200000000000003</v>
      </c>
      <c r="I5474" s="129">
        <f>AVERAGE(H$10:H5474)</f>
        <v>0.35493870082342271</v>
      </c>
      <c r="J5474" s="2"/>
    </row>
    <row r="5475" spans="1:10">
      <c r="A5475" s="4">
        <v>30657</v>
      </c>
      <c r="B5475">
        <v>11.79</v>
      </c>
      <c r="F5475" s="4">
        <v>28113</v>
      </c>
      <c r="G5475">
        <v>4.5599999999999996</v>
      </c>
      <c r="H5475">
        <f t="shared" si="85"/>
        <v>2.3200000000000003</v>
      </c>
      <c r="I5475" s="129">
        <f>AVERAGE(H$10:H5475)</f>
        <v>0.35529820709842758</v>
      </c>
      <c r="J5475" s="2"/>
    </row>
    <row r="5476" spans="1:10">
      <c r="A5476" s="4">
        <v>30658</v>
      </c>
      <c r="B5476">
        <v>11.89</v>
      </c>
      <c r="F5476" s="4">
        <v>28114</v>
      </c>
      <c r="G5476">
        <v>4.6500000000000004</v>
      </c>
      <c r="H5476">
        <f t="shared" si="85"/>
        <v>2.1899999999999995</v>
      </c>
      <c r="I5476" s="129">
        <f>AVERAGE(H$10:H5476)</f>
        <v>0.35563380281690238</v>
      </c>
      <c r="J5476" s="2"/>
    </row>
    <row r="5477" spans="1:10">
      <c r="A5477" s="4">
        <v>30659</v>
      </c>
      <c r="B5477">
        <v>11.9</v>
      </c>
      <c r="F5477" s="4">
        <v>28115</v>
      </c>
      <c r="G5477">
        <v>4.68</v>
      </c>
      <c r="H5477">
        <f t="shared" si="85"/>
        <v>2.17</v>
      </c>
      <c r="I5477" s="129">
        <f>AVERAGE(H$10:H5477)</f>
        <v>0.35596561814191757</v>
      </c>
      <c r="J5477" s="2"/>
    </row>
    <row r="5478" spans="1:10">
      <c r="A5478" s="4">
        <v>30662</v>
      </c>
      <c r="B5478">
        <v>11.87</v>
      </c>
      <c r="F5478" s="4">
        <v>28116</v>
      </c>
      <c r="G5478">
        <v>4.75</v>
      </c>
      <c r="H5478">
        <f t="shared" si="85"/>
        <v>2.1100000000000003</v>
      </c>
      <c r="I5478" s="129">
        <f>AVERAGE(H$10:H5478)</f>
        <v>0.35628634119583202</v>
      </c>
      <c r="J5478" s="2"/>
    </row>
    <row r="5479" spans="1:10">
      <c r="A5479" s="4">
        <v>30663</v>
      </c>
      <c r="B5479">
        <v>11.95</v>
      </c>
      <c r="F5479" s="4">
        <v>28117</v>
      </c>
      <c r="G5479">
        <v>4.5999999999999996</v>
      </c>
      <c r="H5479">
        <f t="shared" si="85"/>
        <v>2.2400000000000002</v>
      </c>
      <c r="I5479" s="129">
        <f>AVERAGE(H$10:H5479)</f>
        <v>0.35663071297989124</v>
      </c>
      <c r="J5479" s="2"/>
    </row>
    <row r="5480" spans="1:10">
      <c r="A5480" s="4">
        <v>30664</v>
      </c>
      <c r="B5480">
        <v>11.97</v>
      </c>
      <c r="F5480" s="4">
        <v>28118</v>
      </c>
      <c r="G5480">
        <v>4.54</v>
      </c>
      <c r="H5480">
        <f t="shared" si="85"/>
        <v>2.2400000000000002</v>
      </c>
      <c r="I5480" s="129">
        <f>AVERAGE(H$10:H5480)</f>
        <v>0.35697495887406422</v>
      </c>
      <c r="J5480" s="2"/>
    </row>
    <row r="5481" spans="1:10">
      <c r="A5481" s="4">
        <v>30665</v>
      </c>
      <c r="B5481">
        <v>11.96</v>
      </c>
      <c r="F5481" s="4">
        <v>28119</v>
      </c>
      <c r="G5481">
        <v>4.54</v>
      </c>
      <c r="H5481">
        <f t="shared" si="85"/>
        <v>2.2400000000000002</v>
      </c>
      <c r="I5481" s="129">
        <f>AVERAGE(H$10:H5481)</f>
        <v>0.35731907894736936</v>
      </c>
      <c r="J5481" s="2"/>
    </row>
    <row r="5482" spans="1:10">
      <c r="A5482" s="4">
        <v>30666</v>
      </c>
      <c r="B5482">
        <v>11.88</v>
      </c>
      <c r="F5482" s="4">
        <v>28120</v>
      </c>
      <c r="G5482">
        <v>4.54</v>
      </c>
      <c r="H5482">
        <f t="shared" si="85"/>
        <v>2.2400000000000002</v>
      </c>
      <c r="I5482" s="129">
        <f>AVERAGE(H$10:H5482)</f>
        <v>0.35766307326877494</v>
      </c>
      <c r="J5482" s="2"/>
    </row>
    <row r="5483" spans="1:10">
      <c r="A5483" s="4">
        <v>30669</v>
      </c>
      <c r="B5483">
        <v>11.87</v>
      </c>
      <c r="F5483" s="4">
        <v>28121</v>
      </c>
      <c r="G5483">
        <v>4.66</v>
      </c>
      <c r="H5483">
        <f t="shared" si="85"/>
        <v>2.1799999999999997</v>
      </c>
      <c r="I5483" s="129">
        <f>AVERAGE(H$10:H5483)</f>
        <v>0.35799598100109709</v>
      </c>
      <c r="J5483" s="2"/>
    </row>
    <row r="5484" spans="1:10">
      <c r="A5484" s="4">
        <v>30670</v>
      </c>
      <c r="B5484">
        <v>11.86</v>
      </c>
      <c r="F5484" s="4">
        <v>28122</v>
      </c>
      <c r="G5484">
        <v>4.7300000000000004</v>
      </c>
      <c r="H5484">
        <f t="shared" si="85"/>
        <v>2.13</v>
      </c>
      <c r="I5484" s="129">
        <f>AVERAGE(H$10:H5484)</f>
        <v>0.35831963470319733</v>
      </c>
      <c r="J5484" s="2"/>
    </row>
    <row r="5485" spans="1:10">
      <c r="A5485" s="4">
        <v>30671</v>
      </c>
      <c r="B5485">
        <v>11.83</v>
      </c>
      <c r="F5485" s="4">
        <v>28123</v>
      </c>
      <c r="G5485">
        <v>5.01</v>
      </c>
      <c r="H5485">
        <f t="shared" si="85"/>
        <v>1.83</v>
      </c>
      <c r="I5485" s="129">
        <f>AVERAGE(H$10:H5485)</f>
        <v>0.35858838568298124</v>
      </c>
      <c r="J5485" s="2"/>
    </row>
    <row r="5486" spans="1:10">
      <c r="A5486" s="4">
        <v>30672</v>
      </c>
      <c r="B5486">
        <v>11.77</v>
      </c>
      <c r="F5486" s="4">
        <v>28124</v>
      </c>
      <c r="G5486">
        <v>4.9000000000000004</v>
      </c>
      <c r="H5486">
        <f t="shared" si="85"/>
        <v>1.8999999999999995</v>
      </c>
      <c r="I5486" s="129">
        <f>AVERAGE(H$10:H5486)</f>
        <v>0.35886981924411271</v>
      </c>
      <c r="J5486" s="2"/>
    </row>
    <row r="5487" spans="1:10">
      <c r="A5487" s="4">
        <v>30673</v>
      </c>
      <c r="B5487">
        <v>11.79</v>
      </c>
      <c r="F5487" s="4">
        <v>28125</v>
      </c>
      <c r="G5487">
        <v>4.17</v>
      </c>
      <c r="H5487">
        <f t="shared" si="85"/>
        <v>2.6399999999999997</v>
      </c>
      <c r="I5487" s="129">
        <f>AVERAGE(H$10:H5487)</f>
        <v>0.35928623585250191</v>
      </c>
      <c r="J5487" s="2"/>
    </row>
    <row r="5488" spans="1:10">
      <c r="A5488" s="4">
        <v>30677</v>
      </c>
      <c r="B5488">
        <v>11.75</v>
      </c>
      <c r="F5488" s="4">
        <v>28126</v>
      </c>
      <c r="G5488">
        <v>4.17</v>
      </c>
      <c r="H5488">
        <f t="shared" si="85"/>
        <v>2.6399999999999997</v>
      </c>
      <c r="I5488" s="129">
        <f>AVERAGE(H$10:H5488)</f>
        <v>0.35970250045628865</v>
      </c>
      <c r="J5488" s="2"/>
    </row>
    <row r="5489" spans="1:10">
      <c r="A5489" s="4">
        <v>30678</v>
      </c>
      <c r="B5489">
        <v>11.81</v>
      </c>
      <c r="F5489" s="4">
        <v>28127</v>
      </c>
      <c r="G5489">
        <v>4.17</v>
      </c>
      <c r="H5489">
        <f t="shared" si="85"/>
        <v>2.6399999999999997</v>
      </c>
      <c r="I5489" s="129">
        <f>AVERAGE(H$10:H5489)</f>
        <v>0.3601186131386872</v>
      </c>
      <c r="J5489" s="2"/>
    </row>
    <row r="5490" spans="1:10">
      <c r="A5490" s="4">
        <v>30679</v>
      </c>
      <c r="B5490">
        <v>11.79</v>
      </c>
      <c r="F5490" s="4">
        <v>28128</v>
      </c>
      <c r="G5490">
        <v>4.8899999999999997</v>
      </c>
      <c r="H5490">
        <f t="shared" si="85"/>
        <v>1.9500000000000002</v>
      </c>
      <c r="I5490" s="129">
        <f>AVERAGE(H$10:H5490)</f>
        <v>0.36040868454661662</v>
      </c>
      <c r="J5490" s="2"/>
    </row>
    <row r="5491" spans="1:10">
      <c r="A5491" s="4">
        <v>30680</v>
      </c>
      <c r="B5491">
        <v>11.82</v>
      </c>
      <c r="F5491" s="4">
        <v>28129</v>
      </c>
      <c r="G5491">
        <v>4.71</v>
      </c>
      <c r="H5491">
        <f t="shared" si="85"/>
        <v>2.1900000000000004</v>
      </c>
      <c r="I5491" s="129">
        <f>AVERAGE(H$10:H5491)</f>
        <v>0.36074242977015791</v>
      </c>
      <c r="J5491" s="2"/>
    </row>
    <row r="5492" spans="1:10">
      <c r="A5492" s="4">
        <v>30684</v>
      </c>
      <c r="B5492">
        <v>11.86</v>
      </c>
      <c r="F5492" s="4">
        <v>28130</v>
      </c>
      <c r="G5492">
        <v>4.3</v>
      </c>
      <c r="H5492">
        <f t="shared" si="85"/>
        <v>2.58</v>
      </c>
      <c r="I5492" s="129">
        <f>AVERAGE(H$10:H5492)</f>
        <v>0.36114718219952685</v>
      </c>
      <c r="J5492" s="2"/>
    </row>
    <row r="5493" spans="1:10">
      <c r="A5493" s="4">
        <v>30685</v>
      </c>
      <c r="B5493">
        <v>11.78</v>
      </c>
      <c r="F5493" s="4">
        <v>28131</v>
      </c>
      <c r="G5493">
        <v>4.59</v>
      </c>
      <c r="H5493">
        <f t="shared" si="85"/>
        <v>2.34</v>
      </c>
      <c r="I5493" s="129">
        <f>AVERAGE(H$10:H5493)</f>
        <v>0.36150802334062832</v>
      </c>
      <c r="J5493" s="2"/>
    </row>
    <row r="5494" spans="1:10">
      <c r="A5494" s="4">
        <v>30686</v>
      </c>
      <c r="B5494">
        <v>11.77</v>
      </c>
      <c r="F5494" s="4">
        <v>28132</v>
      </c>
      <c r="G5494">
        <v>4.62</v>
      </c>
      <c r="H5494">
        <f t="shared" si="85"/>
        <v>2.4500000000000002</v>
      </c>
      <c r="I5494" s="129">
        <f>AVERAGE(H$10:H5494)</f>
        <v>0.36188878760255344</v>
      </c>
      <c r="J5494" s="2"/>
    </row>
    <row r="5495" spans="1:10">
      <c r="A5495" s="4">
        <v>30687</v>
      </c>
      <c r="B5495">
        <v>11.73</v>
      </c>
      <c r="F5495" s="4">
        <v>28133</v>
      </c>
      <c r="G5495">
        <v>4.62</v>
      </c>
      <c r="H5495">
        <f t="shared" si="85"/>
        <v>2.4500000000000002</v>
      </c>
      <c r="I5495" s="129">
        <f>AVERAGE(H$10:H5495)</f>
        <v>0.36226941305140464</v>
      </c>
      <c r="J5495" s="2"/>
    </row>
    <row r="5496" spans="1:10">
      <c r="A5496" s="4">
        <v>30690</v>
      </c>
      <c r="B5496">
        <v>11.75</v>
      </c>
      <c r="F5496" s="4">
        <v>28134</v>
      </c>
      <c r="G5496">
        <v>4.62</v>
      </c>
      <c r="H5496">
        <f t="shared" si="85"/>
        <v>2.4500000000000002</v>
      </c>
      <c r="I5496" s="129">
        <f>AVERAGE(H$10:H5496)</f>
        <v>0.36264989976307743</v>
      </c>
      <c r="J5496" s="2"/>
    </row>
    <row r="5497" spans="1:10">
      <c r="A5497" s="4">
        <v>30691</v>
      </c>
      <c r="B5497">
        <v>11.71</v>
      </c>
      <c r="F5497" s="4">
        <v>28135</v>
      </c>
      <c r="G5497">
        <v>4.66</v>
      </c>
      <c r="H5497">
        <f t="shared" si="85"/>
        <v>2.54</v>
      </c>
      <c r="I5497" s="129">
        <f>AVERAGE(H$10:H5497)</f>
        <v>0.36304664723032176</v>
      </c>
      <c r="J5497" s="2"/>
    </row>
    <row r="5498" spans="1:10">
      <c r="A5498" s="4">
        <v>30692</v>
      </c>
      <c r="B5498">
        <v>11.76</v>
      </c>
      <c r="F5498" s="4">
        <v>28136</v>
      </c>
      <c r="G5498">
        <v>4.7</v>
      </c>
      <c r="H5498">
        <f t="shared" si="85"/>
        <v>2.58</v>
      </c>
      <c r="I5498" s="129">
        <f>AVERAGE(H$10:H5498)</f>
        <v>0.36345053743851441</v>
      </c>
      <c r="J5498" s="2"/>
    </row>
    <row r="5499" spans="1:10">
      <c r="A5499" s="4">
        <v>30693</v>
      </c>
      <c r="B5499">
        <v>11.76</v>
      </c>
      <c r="F5499" s="4">
        <v>28137</v>
      </c>
      <c r="G5499">
        <v>4.07</v>
      </c>
      <c r="H5499">
        <f t="shared" si="85"/>
        <v>3.1899999999999995</v>
      </c>
      <c r="I5499" s="129">
        <f>AVERAGE(H$10:H5499)</f>
        <v>0.3639653916211304</v>
      </c>
      <c r="J5499" s="2"/>
    </row>
    <row r="5500" spans="1:10">
      <c r="A5500" s="4">
        <v>30694</v>
      </c>
      <c r="B5500">
        <v>11.59</v>
      </c>
      <c r="F5500" s="4">
        <v>28138</v>
      </c>
      <c r="G5500">
        <v>4.5999999999999996</v>
      </c>
      <c r="H5500">
        <f t="shared" si="85"/>
        <v>2.58</v>
      </c>
      <c r="I5500" s="129">
        <f>AVERAGE(H$10:H5500)</f>
        <v>0.364368967401203</v>
      </c>
      <c r="J5500" s="2"/>
    </row>
    <row r="5501" spans="1:10">
      <c r="A5501" s="4">
        <v>30697</v>
      </c>
      <c r="B5501">
        <v>11.54</v>
      </c>
      <c r="F5501" s="4">
        <v>28139</v>
      </c>
      <c r="G5501">
        <v>4.5999999999999996</v>
      </c>
      <c r="H5501">
        <f t="shared" si="85"/>
        <v>2.6800000000000006</v>
      </c>
      <c r="I5501" s="129">
        <f>AVERAGE(H$10:H5501)</f>
        <v>0.3647906045156602</v>
      </c>
      <c r="J5501" s="2"/>
    </row>
    <row r="5502" spans="1:10">
      <c r="A5502" s="4">
        <v>30698</v>
      </c>
      <c r="B5502">
        <v>11.57</v>
      </c>
      <c r="F5502" s="4">
        <v>28140</v>
      </c>
      <c r="G5502">
        <v>4.5999999999999996</v>
      </c>
      <c r="H5502">
        <f t="shared" si="85"/>
        <v>2.6800000000000006</v>
      </c>
      <c r="I5502" s="129">
        <f>AVERAGE(H$10:H5502)</f>
        <v>0.36521208811214378</v>
      </c>
      <c r="J5502" s="2"/>
    </row>
    <row r="5503" spans="1:10">
      <c r="A5503" s="4">
        <v>30699</v>
      </c>
      <c r="B5503">
        <v>11.61</v>
      </c>
      <c r="F5503" s="4">
        <v>28141</v>
      </c>
      <c r="G5503">
        <v>4.5999999999999996</v>
      </c>
      <c r="H5503">
        <f t="shared" si="85"/>
        <v>2.6800000000000006</v>
      </c>
      <c r="I5503" s="129">
        <f>AVERAGE(H$10:H5503)</f>
        <v>0.36563341827448231</v>
      </c>
      <c r="J5503" s="2"/>
    </row>
    <row r="5504" spans="1:10">
      <c r="A5504" s="4">
        <v>30700</v>
      </c>
      <c r="B5504">
        <v>11.6</v>
      </c>
      <c r="F5504" s="4">
        <v>28142</v>
      </c>
      <c r="G5504">
        <v>4.8</v>
      </c>
      <c r="H5504">
        <f t="shared" si="85"/>
        <v>2.4800000000000004</v>
      </c>
      <c r="I5504" s="129">
        <f>AVERAGE(H$10:H5504)</f>
        <v>0.36601819836214849</v>
      </c>
      <c r="J5504" s="2"/>
    </row>
    <row r="5505" spans="1:10">
      <c r="A5505" s="4">
        <v>30701</v>
      </c>
      <c r="B5505">
        <v>11.64</v>
      </c>
      <c r="F5505" s="4">
        <v>28143</v>
      </c>
      <c r="G5505">
        <v>4.71</v>
      </c>
      <c r="H5505">
        <f t="shared" si="85"/>
        <v>2.63</v>
      </c>
      <c r="I5505" s="129">
        <f>AVERAGE(H$10:H5505)</f>
        <v>0.36643013100436789</v>
      </c>
      <c r="J5505" s="2"/>
    </row>
    <row r="5506" spans="1:10">
      <c r="A5506" s="4">
        <v>30704</v>
      </c>
      <c r="B5506">
        <v>11.63</v>
      </c>
      <c r="F5506" s="4">
        <v>28144</v>
      </c>
      <c r="G5506">
        <v>4.6399999999999997</v>
      </c>
      <c r="H5506">
        <f t="shared" si="85"/>
        <v>2.6400000000000006</v>
      </c>
      <c r="I5506" s="129">
        <f>AVERAGE(H$10:H5506)</f>
        <v>0.36684373294524397</v>
      </c>
      <c r="J5506" s="2"/>
    </row>
    <row r="5507" spans="1:10">
      <c r="A5507" s="4">
        <v>30705</v>
      </c>
      <c r="B5507">
        <v>11.63</v>
      </c>
      <c r="F5507" s="4">
        <v>28145</v>
      </c>
      <c r="G5507">
        <v>4.6399999999999997</v>
      </c>
      <c r="H5507">
        <f t="shared" si="85"/>
        <v>2.62</v>
      </c>
      <c r="I5507" s="129">
        <f>AVERAGE(H$10:H5507)</f>
        <v>0.36725354674427174</v>
      </c>
      <c r="J5507" s="2"/>
    </row>
    <row r="5508" spans="1:10">
      <c r="A5508" s="4">
        <v>30706</v>
      </c>
      <c r="B5508">
        <v>11.64</v>
      </c>
      <c r="F5508" s="4">
        <v>28146</v>
      </c>
      <c r="G5508">
        <v>4.68</v>
      </c>
      <c r="H5508">
        <f t="shared" si="85"/>
        <v>2.6000000000000005</v>
      </c>
      <c r="I5508" s="129">
        <f>AVERAGE(H$10:H5508)</f>
        <v>0.36765957446808617</v>
      </c>
      <c r="J5508" s="2"/>
    </row>
    <row r="5509" spans="1:10">
      <c r="A5509" s="4">
        <v>30707</v>
      </c>
      <c r="B5509">
        <v>11.63</v>
      </c>
      <c r="F5509" s="4">
        <v>28147</v>
      </c>
      <c r="G5509">
        <v>4.68</v>
      </c>
      <c r="H5509">
        <f t="shared" si="85"/>
        <v>2.6000000000000005</v>
      </c>
      <c r="I5509" s="129">
        <f>AVERAGE(H$10:H5509)</f>
        <v>0.36806545454545558</v>
      </c>
      <c r="J5509" s="2"/>
    </row>
    <row r="5510" spans="1:10">
      <c r="A5510" s="4">
        <v>30708</v>
      </c>
      <c r="B5510">
        <v>11.63</v>
      </c>
      <c r="F5510" s="4">
        <v>28148</v>
      </c>
      <c r="G5510">
        <v>4.68</v>
      </c>
      <c r="H5510">
        <f t="shared" si="85"/>
        <v>2.6000000000000005</v>
      </c>
      <c r="I5510" s="129">
        <f>AVERAGE(H$10:H5510)</f>
        <v>0.3684711870568998</v>
      </c>
      <c r="J5510" s="2"/>
    </row>
    <row r="5511" spans="1:10">
      <c r="A5511" s="4">
        <v>30711</v>
      </c>
      <c r="B5511">
        <v>11.66</v>
      </c>
      <c r="F5511" s="4">
        <v>28149</v>
      </c>
      <c r="G5511">
        <v>4.79</v>
      </c>
      <c r="H5511">
        <f t="shared" si="85"/>
        <v>2.5499999999999998</v>
      </c>
      <c r="I5511" s="129">
        <f>AVERAGE(H$10:H5511)</f>
        <v>0.36886768447837254</v>
      </c>
      <c r="J5511" s="2"/>
    </row>
    <row r="5512" spans="1:10">
      <c r="A5512" s="4">
        <v>30712</v>
      </c>
      <c r="B5512">
        <v>11.67</v>
      </c>
      <c r="F5512" s="4">
        <v>28150</v>
      </c>
      <c r="G5512">
        <v>4.7</v>
      </c>
      <c r="H5512">
        <f t="shared" si="85"/>
        <v>2.62</v>
      </c>
      <c r="I5512" s="129">
        <f>AVERAGE(H$10:H5512)</f>
        <v>0.36927675813192906</v>
      </c>
      <c r="J5512" s="2"/>
    </row>
    <row r="5513" spans="1:10">
      <c r="A5513" s="4">
        <v>30713</v>
      </c>
      <c r="B5513">
        <v>11.64</v>
      </c>
      <c r="F5513" s="4">
        <v>28151</v>
      </c>
      <c r="G5513">
        <v>4.8899999999999997</v>
      </c>
      <c r="H5513">
        <f t="shared" si="85"/>
        <v>2.4400000000000004</v>
      </c>
      <c r="I5513" s="129">
        <f>AVERAGE(H$10:H5513)</f>
        <v>0.36965297965116384</v>
      </c>
      <c r="J5513" s="2"/>
    </row>
    <row r="5514" spans="1:10">
      <c r="A5514" s="4">
        <v>30714</v>
      </c>
      <c r="B5514">
        <v>11.6</v>
      </c>
      <c r="F5514" s="4">
        <v>28152</v>
      </c>
      <c r="G5514">
        <v>4.7</v>
      </c>
      <c r="H5514">
        <f t="shared" ref="H5514:H5577" si="86">IFERROR(((VLOOKUP(F5514,$A$9:$B$14200,2,FALSE))-G5514),H5513)</f>
        <v>2.7299999999999995</v>
      </c>
      <c r="I5514" s="129">
        <f>AVERAGE(H$10:H5514)</f>
        <v>0.37008174386921083</v>
      </c>
      <c r="J5514" s="2"/>
    </row>
    <row r="5515" spans="1:10">
      <c r="A5515" s="4">
        <v>30715</v>
      </c>
      <c r="B5515">
        <v>11.6</v>
      </c>
      <c r="F5515" s="4">
        <v>28153</v>
      </c>
      <c r="G5515">
        <v>4.62</v>
      </c>
      <c r="H5515">
        <f t="shared" si="86"/>
        <v>2.7800000000000002</v>
      </c>
      <c r="I5515" s="129">
        <f>AVERAGE(H$10:H5515)</f>
        <v>0.37051943334544235</v>
      </c>
      <c r="J5515" s="2"/>
    </row>
    <row r="5516" spans="1:10">
      <c r="A5516" s="4">
        <v>30718</v>
      </c>
      <c r="B5516">
        <v>11.7</v>
      </c>
      <c r="F5516" s="4">
        <v>28154</v>
      </c>
      <c r="G5516">
        <v>4.62</v>
      </c>
      <c r="H5516">
        <f t="shared" si="86"/>
        <v>2.7800000000000002</v>
      </c>
      <c r="I5516" s="129">
        <f>AVERAGE(H$10:H5516)</f>
        <v>0.37095696386417387</v>
      </c>
      <c r="J5516" s="2"/>
    </row>
    <row r="5517" spans="1:10">
      <c r="A5517" s="4">
        <v>30719</v>
      </c>
      <c r="B5517">
        <v>11.71</v>
      </c>
      <c r="F5517" s="4">
        <v>28155</v>
      </c>
      <c r="G5517">
        <v>4.62</v>
      </c>
      <c r="H5517">
        <f t="shared" si="86"/>
        <v>2.7800000000000002</v>
      </c>
      <c r="I5517" s="129">
        <f>AVERAGE(H$10:H5517)</f>
        <v>0.37139433551198359</v>
      </c>
      <c r="J5517" s="2"/>
    </row>
    <row r="5518" spans="1:10">
      <c r="A5518" s="4">
        <v>30720</v>
      </c>
      <c r="B5518">
        <v>11.72</v>
      </c>
      <c r="F5518" s="4">
        <v>28156</v>
      </c>
      <c r="G5518">
        <v>4.6500000000000004</v>
      </c>
      <c r="H5518">
        <f t="shared" si="86"/>
        <v>2.75</v>
      </c>
      <c r="I5518" s="129">
        <f>AVERAGE(H$10:H5518)</f>
        <v>0.37182610274097039</v>
      </c>
      <c r="J5518" s="2"/>
    </row>
    <row r="5519" spans="1:10">
      <c r="A5519" s="4">
        <v>30721</v>
      </c>
      <c r="B5519">
        <v>11.73</v>
      </c>
      <c r="F5519" s="4">
        <v>28157</v>
      </c>
      <c r="G5519">
        <v>4.58</v>
      </c>
      <c r="H5519">
        <f t="shared" si="86"/>
        <v>2.83</v>
      </c>
      <c r="I5519" s="129">
        <f>AVERAGE(H$10:H5519)</f>
        <v>0.3722722323049012</v>
      </c>
      <c r="J5519" s="2"/>
    </row>
    <row r="5520" spans="1:10">
      <c r="A5520" s="4">
        <v>30722</v>
      </c>
      <c r="B5520">
        <v>11.83</v>
      </c>
      <c r="F5520" s="4">
        <v>28158</v>
      </c>
      <c r="G5520">
        <v>4.41</v>
      </c>
      <c r="H5520">
        <f t="shared" si="86"/>
        <v>3.0599999999999996</v>
      </c>
      <c r="I5520" s="129">
        <f>AVERAGE(H$10:H5520)</f>
        <v>0.37275993467610335</v>
      </c>
      <c r="J5520" s="2"/>
    </row>
    <row r="5521" spans="1:10">
      <c r="A5521" s="4">
        <v>30726</v>
      </c>
      <c r="B5521">
        <v>11.85</v>
      </c>
      <c r="F5521" s="4">
        <v>28159</v>
      </c>
      <c r="G5521">
        <v>4.58</v>
      </c>
      <c r="H5521">
        <f t="shared" si="86"/>
        <v>2.88</v>
      </c>
      <c r="I5521" s="129">
        <f>AVERAGE(H$10:H5521)</f>
        <v>0.3732148040638617</v>
      </c>
      <c r="J5521" s="2"/>
    </row>
    <row r="5522" spans="1:10">
      <c r="A5522" s="4">
        <v>30727</v>
      </c>
      <c r="B5522">
        <v>11.81</v>
      </c>
      <c r="F5522" s="4">
        <v>28160</v>
      </c>
      <c r="G5522">
        <v>4.5999999999999996</v>
      </c>
      <c r="H5522">
        <f t="shared" si="86"/>
        <v>2.6800000000000006</v>
      </c>
      <c r="I5522" s="129">
        <f>AVERAGE(H$10:H5522)</f>
        <v>0.37363323054598324</v>
      </c>
      <c r="J5522" s="2"/>
    </row>
    <row r="5523" spans="1:10">
      <c r="A5523" s="4">
        <v>30728</v>
      </c>
      <c r="B5523">
        <v>11.83</v>
      </c>
      <c r="F5523" s="4">
        <v>28161</v>
      </c>
      <c r="G5523">
        <v>4.5999999999999996</v>
      </c>
      <c r="H5523">
        <f t="shared" si="86"/>
        <v>2.6800000000000006</v>
      </c>
      <c r="I5523" s="129">
        <f>AVERAGE(H$10:H5523)</f>
        <v>0.37405150525934083</v>
      </c>
      <c r="J5523" s="2"/>
    </row>
    <row r="5524" spans="1:10">
      <c r="A5524" s="4">
        <v>30729</v>
      </c>
      <c r="B5524">
        <v>11.92</v>
      </c>
      <c r="F5524" s="4">
        <v>28162</v>
      </c>
      <c r="G5524">
        <v>4.5999999999999996</v>
      </c>
      <c r="H5524">
        <f t="shared" si="86"/>
        <v>2.6800000000000006</v>
      </c>
      <c r="I5524" s="129">
        <f>AVERAGE(H$10:H5524)</f>
        <v>0.37446962828649233</v>
      </c>
      <c r="J5524" s="2"/>
    </row>
    <row r="5525" spans="1:10">
      <c r="A5525" s="4">
        <v>30733</v>
      </c>
      <c r="B5525">
        <v>11.91</v>
      </c>
      <c r="F5525" s="4">
        <v>28163</v>
      </c>
      <c r="G5525">
        <v>4.74</v>
      </c>
      <c r="H5525">
        <f t="shared" si="86"/>
        <v>2.5999999999999996</v>
      </c>
      <c r="I5525" s="129">
        <f>AVERAGE(H$10:H5525)</f>
        <v>0.37487309644670147</v>
      </c>
      <c r="J5525" s="2"/>
    </row>
    <row r="5526" spans="1:10">
      <c r="A5526" s="4">
        <v>30734</v>
      </c>
      <c r="B5526">
        <v>11.93</v>
      </c>
      <c r="F5526" s="4">
        <v>28164</v>
      </c>
      <c r="G5526">
        <v>4.67</v>
      </c>
      <c r="H5526">
        <f t="shared" si="86"/>
        <v>2.6799999999999997</v>
      </c>
      <c r="I5526" s="129">
        <f>AVERAGE(H$10:H5526)</f>
        <v>0.37529091897770617</v>
      </c>
      <c r="J5526" s="2"/>
    </row>
    <row r="5527" spans="1:10">
      <c r="A5527" s="4">
        <v>30735</v>
      </c>
      <c r="B5527">
        <v>12.05</v>
      </c>
      <c r="F5527" s="4">
        <v>28165</v>
      </c>
      <c r="G5527">
        <v>4.84</v>
      </c>
      <c r="H5527">
        <f t="shared" si="86"/>
        <v>2.5</v>
      </c>
      <c r="I5527" s="129">
        <f>AVERAGE(H$10:H5527)</f>
        <v>0.37567596955418719</v>
      </c>
      <c r="J5527" s="2"/>
    </row>
    <row r="5528" spans="1:10">
      <c r="A5528" s="4">
        <v>30736</v>
      </c>
      <c r="B5528">
        <v>11.99</v>
      </c>
      <c r="F5528" s="4">
        <v>28166</v>
      </c>
      <c r="G5528">
        <v>4.67</v>
      </c>
      <c r="H5528">
        <f t="shared" si="86"/>
        <v>2.67</v>
      </c>
      <c r="I5528" s="129">
        <f>AVERAGE(H$10:H5528)</f>
        <v>0.37609168327595671</v>
      </c>
      <c r="J5528" s="2"/>
    </row>
    <row r="5529" spans="1:10">
      <c r="A5529" s="4">
        <v>30739</v>
      </c>
      <c r="B5529">
        <v>12.05</v>
      </c>
      <c r="F5529" s="4">
        <v>28167</v>
      </c>
      <c r="G5529">
        <v>4.68</v>
      </c>
      <c r="H5529">
        <f t="shared" si="86"/>
        <v>2.6800000000000006</v>
      </c>
      <c r="I5529" s="129">
        <f>AVERAGE(H$10:H5529)</f>
        <v>0.37650905797101536</v>
      </c>
      <c r="J5529" s="2"/>
    </row>
    <row r="5530" spans="1:10">
      <c r="A5530" s="4">
        <v>30740</v>
      </c>
      <c r="B5530">
        <v>12.09</v>
      </c>
      <c r="F5530" s="4">
        <v>28168</v>
      </c>
      <c r="G5530">
        <v>4.68</v>
      </c>
      <c r="H5530">
        <f t="shared" si="86"/>
        <v>2.6800000000000006</v>
      </c>
      <c r="I5530" s="129">
        <f>AVERAGE(H$10:H5530)</f>
        <v>0.37692628147074891</v>
      </c>
      <c r="J5530" s="2"/>
    </row>
    <row r="5531" spans="1:10">
      <c r="A5531" s="4">
        <v>30741</v>
      </c>
      <c r="B5531">
        <v>12.04</v>
      </c>
      <c r="F5531" s="4">
        <v>28169</v>
      </c>
      <c r="G5531">
        <v>4.68</v>
      </c>
      <c r="H5531">
        <f t="shared" si="86"/>
        <v>2.6800000000000006</v>
      </c>
      <c r="I5531" s="129">
        <f>AVERAGE(H$10:H5531)</f>
        <v>0.37734335385729889</v>
      </c>
      <c r="J5531" s="2"/>
    </row>
    <row r="5532" spans="1:10">
      <c r="A5532" s="4">
        <v>30742</v>
      </c>
      <c r="B5532">
        <v>12.07</v>
      </c>
      <c r="F5532" s="4">
        <v>28170</v>
      </c>
      <c r="G5532">
        <v>4.7300000000000004</v>
      </c>
      <c r="H5532">
        <f t="shared" si="86"/>
        <v>2.6499999999999995</v>
      </c>
      <c r="I5532" s="129">
        <f>AVERAGE(H$10:H5532)</f>
        <v>0.37775484338222065</v>
      </c>
      <c r="J5532" s="2"/>
    </row>
    <row r="5533" spans="1:10">
      <c r="A5533" s="4">
        <v>30743</v>
      </c>
      <c r="B5533">
        <v>11.99</v>
      </c>
      <c r="F5533" s="4">
        <v>28171</v>
      </c>
      <c r="G5533">
        <v>4.68</v>
      </c>
      <c r="H5533">
        <f t="shared" si="86"/>
        <v>2.6800000000000006</v>
      </c>
      <c r="I5533" s="129">
        <f>AVERAGE(H$10:H5533)</f>
        <v>0.37817161477190525</v>
      </c>
      <c r="J5533" s="2"/>
    </row>
    <row r="5534" spans="1:10">
      <c r="A5534" s="4">
        <v>30746</v>
      </c>
      <c r="B5534">
        <v>12.07</v>
      </c>
      <c r="F5534" s="4">
        <v>28172</v>
      </c>
      <c r="G5534">
        <v>4.79</v>
      </c>
      <c r="H5534">
        <f t="shared" si="86"/>
        <v>2.5499999999999998</v>
      </c>
      <c r="I5534" s="129">
        <f>AVERAGE(H$10:H5534)</f>
        <v>0.3785647058823538</v>
      </c>
      <c r="J5534" s="2"/>
    </row>
    <row r="5535" spans="1:10">
      <c r="A5535" s="4">
        <v>30747</v>
      </c>
      <c r="B5535">
        <v>12.09</v>
      </c>
      <c r="F5535" s="4">
        <v>28173</v>
      </c>
      <c r="G5535">
        <v>4.6900000000000004</v>
      </c>
      <c r="H5535">
        <f t="shared" si="86"/>
        <v>2.5699999999999994</v>
      </c>
      <c r="I5535" s="129">
        <f>AVERAGE(H$10:H5535)</f>
        <v>0.37896127397756152</v>
      </c>
      <c r="J5535" s="2"/>
    </row>
    <row r="5536" spans="1:10">
      <c r="A5536" s="4">
        <v>30748</v>
      </c>
      <c r="B5536">
        <v>12.22</v>
      </c>
      <c r="F5536" s="4">
        <v>28174</v>
      </c>
      <c r="G5536">
        <v>4.72</v>
      </c>
      <c r="H5536">
        <f t="shared" si="86"/>
        <v>2.6900000000000004</v>
      </c>
      <c r="I5536" s="129">
        <f>AVERAGE(H$10:H5536)</f>
        <v>0.37937941016826576</v>
      </c>
      <c r="J5536" s="2"/>
    </row>
    <row r="5537" spans="1:10">
      <c r="A5537" s="4">
        <v>30749</v>
      </c>
      <c r="B5537">
        <v>12.24</v>
      </c>
      <c r="F5537" s="4">
        <v>28175</v>
      </c>
      <c r="G5537">
        <v>4.72</v>
      </c>
      <c r="H5537">
        <f t="shared" si="86"/>
        <v>2.6900000000000004</v>
      </c>
      <c r="I5537" s="129">
        <f>AVERAGE(H$10:H5537)</f>
        <v>0.3797973950795957</v>
      </c>
      <c r="J5537" s="2"/>
    </row>
    <row r="5538" spans="1:10">
      <c r="A5538" s="4">
        <v>30750</v>
      </c>
      <c r="B5538">
        <v>12.28</v>
      </c>
      <c r="F5538" s="4">
        <v>28176</v>
      </c>
      <c r="G5538">
        <v>4.72</v>
      </c>
      <c r="H5538">
        <f t="shared" si="86"/>
        <v>2.6900000000000004</v>
      </c>
      <c r="I5538" s="129">
        <f>AVERAGE(H$10:H5538)</f>
        <v>0.38021522879363445</v>
      </c>
      <c r="J5538" s="2"/>
    </row>
    <row r="5539" spans="1:10">
      <c r="A5539" s="4">
        <v>30753</v>
      </c>
      <c r="B5539">
        <v>12.24</v>
      </c>
      <c r="F5539" s="4">
        <v>28177</v>
      </c>
      <c r="G5539">
        <v>4.72</v>
      </c>
      <c r="H5539">
        <f t="shared" si="86"/>
        <v>2.6900000000000004</v>
      </c>
      <c r="I5539" s="129">
        <f>AVERAGE(H$10:H5539)</f>
        <v>0.38063291139240596</v>
      </c>
      <c r="J5539" s="2"/>
    </row>
    <row r="5540" spans="1:10">
      <c r="A5540" s="4">
        <v>30754</v>
      </c>
      <c r="B5540">
        <v>12.27</v>
      </c>
      <c r="F5540" s="4">
        <v>28178</v>
      </c>
      <c r="G5540">
        <v>4.76</v>
      </c>
      <c r="H5540">
        <f t="shared" si="86"/>
        <v>2.66</v>
      </c>
      <c r="I5540" s="129">
        <f>AVERAGE(H$10:H5540)</f>
        <v>0.38104501898390974</v>
      </c>
      <c r="J5540" s="2"/>
    </row>
    <row r="5541" spans="1:10">
      <c r="A5541" s="4">
        <v>30755</v>
      </c>
      <c r="B5541">
        <v>12.31</v>
      </c>
      <c r="F5541" s="4">
        <v>28179</v>
      </c>
      <c r="G5541">
        <v>4.84</v>
      </c>
      <c r="H5541">
        <f t="shared" si="86"/>
        <v>2.6400000000000006</v>
      </c>
      <c r="I5541" s="129">
        <f>AVERAGE(H$10:H5541)</f>
        <v>0.38145336225596616</v>
      </c>
      <c r="J5541" s="2"/>
    </row>
    <row r="5542" spans="1:10">
      <c r="A5542" s="4">
        <v>30756</v>
      </c>
      <c r="B5542">
        <v>12.31</v>
      </c>
      <c r="F5542" s="4">
        <v>28180</v>
      </c>
      <c r="G5542">
        <v>4.72</v>
      </c>
      <c r="H5542">
        <f t="shared" si="86"/>
        <v>2.7800000000000002</v>
      </c>
      <c r="I5542" s="129">
        <f>AVERAGE(H$10:H5542)</f>
        <v>0.3818868606542572</v>
      </c>
      <c r="J5542" s="2"/>
    </row>
    <row r="5543" spans="1:10">
      <c r="A5543" s="4">
        <v>30757</v>
      </c>
      <c r="B5543">
        <v>12.34</v>
      </c>
      <c r="F5543" s="4">
        <v>28181</v>
      </c>
      <c r="G5543">
        <v>4.66</v>
      </c>
      <c r="H5543">
        <f t="shared" si="86"/>
        <v>2.8200000000000003</v>
      </c>
      <c r="I5543" s="129">
        <f>AVERAGE(H$10:H5543)</f>
        <v>0.38232743043006961</v>
      </c>
      <c r="J5543" s="2"/>
    </row>
    <row r="5544" spans="1:10">
      <c r="A5544" s="4">
        <v>30760</v>
      </c>
      <c r="B5544">
        <v>12.45</v>
      </c>
      <c r="F5544" s="4">
        <v>28182</v>
      </c>
      <c r="G5544">
        <v>4.66</v>
      </c>
      <c r="H5544">
        <f t="shared" si="86"/>
        <v>2.8200000000000003</v>
      </c>
      <c r="I5544" s="129">
        <f>AVERAGE(H$10:H5544)</f>
        <v>0.38276784101174444</v>
      </c>
      <c r="J5544" s="2"/>
    </row>
    <row r="5545" spans="1:10">
      <c r="A5545" s="4">
        <v>30761</v>
      </c>
      <c r="B5545">
        <v>12.44</v>
      </c>
      <c r="F5545" s="4">
        <v>28183</v>
      </c>
      <c r="G5545">
        <v>4.66</v>
      </c>
      <c r="H5545">
        <f t="shared" si="86"/>
        <v>2.8200000000000003</v>
      </c>
      <c r="I5545" s="129">
        <f>AVERAGE(H$10:H5545)</f>
        <v>0.38320809248555016</v>
      </c>
      <c r="J5545" s="2"/>
    </row>
    <row r="5546" spans="1:10">
      <c r="A5546" s="4">
        <v>30762</v>
      </c>
      <c r="B5546">
        <v>12.45</v>
      </c>
      <c r="F5546" s="4">
        <v>28184</v>
      </c>
      <c r="G5546">
        <v>4.7300000000000004</v>
      </c>
      <c r="H5546">
        <f t="shared" si="86"/>
        <v>2.7199999999999998</v>
      </c>
      <c r="I5546" s="129">
        <f>AVERAGE(H$10:H5546)</f>
        <v>0.38363012461621915</v>
      </c>
      <c r="J5546" s="2"/>
    </row>
    <row r="5547" spans="1:10">
      <c r="A5547" s="4">
        <v>30763</v>
      </c>
      <c r="B5547">
        <v>12.49</v>
      </c>
      <c r="F5547" s="4">
        <v>28185</v>
      </c>
      <c r="G5547">
        <v>4.7</v>
      </c>
      <c r="H5547">
        <f t="shared" si="86"/>
        <v>2.79</v>
      </c>
      <c r="I5547" s="129">
        <f>AVERAGE(H$10:H5547)</f>
        <v>0.38406464427591286</v>
      </c>
      <c r="J5547" s="2"/>
    </row>
    <row r="5548" spans="1:10">
      <c r="A5548" s="4">
        <v>30764</v>
      </c>
      <c r="B5548">
        <v>12.48</v>
      </c>
      <c r="F5548" s="4">
        <v>28186</v>
      </c>
      <c r="G5548">
        <v>4.6500000000000004</v>
      </c>
      <c r="H5548">
        <f t="shared" si="86"/>
        <v>2.8</v>
      </c>
      <c r="I5548" s="129">
        <f>AVERAGE(H$10:H5548)</f>
        <v>0.38450081242101564</v>
      </c>
      <c r="J5548" s="2"/>
    </row>
    <row r="5549" spans="1:10">
      <c r="A5549" s="4">
        <v>30767</v>
      </c>
      <c r="B5549">
        <v>12.46</v>
      </c>
      <c r="F5549" s="4">
        <v>28187</v>
      </c>
      <c r="G5549">
        <v>4.68</v>
      </c>
      <c r="H5549">
        <f t="shared" si="86"/>
        <v>2.75</v>
      </c>
      <c r="I5549" s="129">
        <f>AVERAGE(H$10:H5549)</f>
        <v>0.38492779783393599</v>
      </c>
      <c r="J5549" s="2"/>
    </row>
    <row r="5550" spans="1:10">
      <c r="A5550" s="4">
        <v>30768</v>
      </c>
      <c r="B5550">
        <v>12.46</v>
      </c>
      <c r="F5550" s="4">
        <v>28188</v>
      </c>
      <c r="G5550">
        <v>4.66</v>
      </c>
      <c r="H5550">
        <f t="shared" si="86"/>
        <v>2.8200000000000003</v>
      </c>
      <c r="I5550" s="129">
        <f>AVERAGE(H$10:H5550)</f>
        <v>0.38536726222703582</v>
      </c>
      <c r="J5550" s="2"/>
    </row>
    <row r="5551" spans="1:10">
      <c r="A5551" s="4">
        <v>30769</v>
      </c>
      <c r="B5551">
        <v>12.42</v>
      </c>
      <c r="F5551" s="4">
        <v>28189</v>
      </c>
      <c r="G5551">
        <v>4.66</v>
      </c>
      <c r="H5551">
        <f t="shared" si="86"/>
        <v>2.8200000000000003</v>
      </c>
      <c r="I5551" s="129">
        <f>AVERAGE(H$10:H5551)</f>
        <v>0.38580656802598445</v>
      </c>
      <c r="J5551" s="2"/>
    </row>
    <row r="5552" spans="1:10">
      <c r="A5552" s="4">
        <v>30770</v>
      </c>
      <c r="B5552">
        <v>12.41</v>
      </c>
      <c r="F5552" s="4">
        <v>28190</v>
      </c>
      <c r="G5552">
        <v>4.66</v>
      </c>
      <c r="H5552">
        <f t="shared" si="86"/>
        <v>2.8200000000000003</v>
      </c>
      <c r="I5552" s="129">
        <f>AVERAGE(H$10:H5552)</f>
        <v>0.38624571531661661</v>
      </c>
      <c r="J5552" s="2"/>
    </row>
    <row r="5553" spans="1:10">
      <c r="A5553" s="4">
        <v>30771</v>
      </c>
      <c r="B5553">
        <v>12.53</v>
      </c>
      <c r="F5553" s="4">
        <v>28191</v>
      </c>
      <c r="G5553">
        <v>4.7</v>
      </c>
      <c r="H5553">
        <f t="shared" si="86"/>
        <v>2.8</v>
      </c>
      <c r="I5553" s="129">
        <f>AVERAGE(H$10:H5553)</f>
        <v>0.38668109668109779</v>
      </c>
      <c r="J5553" s="2"/>
    </row>
    <row r="5554" spans="1:10">
      <c r="A5554" s="4">
        <v>30774</v>
      </c>
      <c r="B5554">
        <v>12.56</v>
      </c>
      <c r="F5554" s="4">
        <v>28192</v>
      </c>
      <c r="G5554">
        <v>4.63</v>
      </c>
      <c r="H5554">
        <f t="shared" si="86"/>
        <v>2.8899999999999997</v>
      </c>
      <c r="I5554" s="129">
        <f>AVERAGE(H$10:H5554)</f>
        <v>0.38713255184851325</v>
      </c>
      <c r="J5554" s="2"/>
    </row>
    <row r="5555" spans="1:10">
      <c r="A5555" s="4">
        <v>30775</v>
      </c>
      <c r="B5555">
        <v>12.65</v>
      </c>
      <c r="F5555" s="4">
        <v>28193</v>
      </c>
      <c r="G5555">
        <v>4.41</v>
      </c>
      <c r="H5555">
        <f t="shared" si="86"/>
        <v>3.09</v>
      </c>
      <c r="I5555" s="129">
        <f>AVERAGE(H$10:H5555)</f>
        <v>0.38761990623873172</v>
      </c>
      <c r="J5555" s="2"/>
    </row>
    <row r="5556" spans="1:10">
      <c r="A5556" s="4">
        <v>30776</v>
      </c>
      <c r="B5556">
        <v>12.67</v>
      </c>
      <c r="F5556" s="4">
        <v>28194</v>
      </c>
      <c r="G5556">
        <v>4.6500000000000004</v>
      </c>
      <c r="H5556">
        <f t="shared" si="86"/>
        <v>2.84</v>
      </c>
      <c r="I5556" s="129">
        <f>AVERAGE(H$10:H5556)</f>
        <v>0.38806201550387709</v>
      </c>
      <c r="J5556" s="2"/>
    </row>
    <row r="5557" spans="1:10">
      <c r="A5557" s="4">
        <v>30777</v>
      </c>
      <c r="B5557">
        <v>12.65</v>
      </c>
      <c r="F5557" s="4">
        <v>28195</v>
      </c>
      <c r="G5557">
        <v>4.62</v>
      </c>
      <c r="H5557">
        <f t="shared" si="86"/>
        <v>2.8200000000000003</v>
      </c>
      <c r="I5557" s="129">
        <f>AVERAGE(H$10:H5557)</f>
        <v>0.38850036049026793</v>
      </c>
      <c r="J5557" s="2"/>
    </row>
    <row r="5558" spans="1:10">
      <c r="A5558" s="4">
        <v>30778</v>
      </c>
      <c r="B5558">
        <v>12.51</v>
      </c>
      <c r="F5558" s="4">
        <v>28196</v>
      </c>
      <c r="G5558">
        <v>4.62</v>
      </c>
      <c r="H5558">
        <f t="shared" si="86"/>
        <v>2.8200000000000003</v>
      </c>
      <c r="I5558" s="129">
        <f>AVERAGE(H$10:H5558)</f>
        <v>0.38893854748603474</v>
      </c>
      <c r="J5558" s="2"/>
    </row>
    <row r="5559" spans="1:10">
      <c r="A5559" s="4">
        <v>30781</v>
      </c>
      <c r="B5559">
        <v>12.47</v>
      </c>
      <c r="F5559" s="4">
        <v>28197</v>
      </c>
      <c r="G5559">
        <v>4.62</v>
      </c>
      <c r="H5559">
        <f t="shared" si="86"/>
        <v>2.8200000000000003</v>
      </c>
      <c r="I5559" s="129">
        <f>AVERAGE(H$10:H5559)</f>
        <v>0.38937657657657782</v>
      </c>
      <c r="J5559" s="2"/>
    </row>
    <row r="5560" spans="1:10">
      <c r="A5560" s="4">
        <v>30782</v>
      </c>
      <c r="B5560">
        <v>12.52</v>
      </c>
      <c r="F5560" s="4">
        <v>28198</v>
      </c>
      <c r="G5560">
        <v>4.67</v>
      </c>
      <c r="H5560">
        <f t="shared" si="86"/>
        <v>2.7800000000000002</v>
      </c>
      <c r="I5560" s="129">
        <f>AVERAGE(H$10:H5560)</f>
        <v>0.38980724193839073</v>
      </c>
      <c r="J5560" s="2"/>
    </row>
    <row r="5561" spans="1:10">
      <c r="A5561" s="4">
        <v>30783</v>
      </c>
      <c r="B5561">
        <v>12.5</v>
      </c>
      <c r="F5561" s="4">
        <v>28199</v>
      </c>
      <c r="G5561">
        <v>4.6100000000000003</v>
      </c>
      <c r="H5561">
        <f t="shared" si="86"/>
        <v>2.83</v>
      </c>
      <c r="I5561" s="129">
        <f>AVERAGE(H$10:H5561)</f>
        <v>0.3902467579250733</v>
      </c>
      <c r="J5561" s="2"/>
    </row>
    <row r="5562" spans="1:10">
      <c r="A5562" s="4">
        <v>30784</v>
      </c>
      <c r="B5562">
        <v>12.4</v>
      </c>
      <c r="F5562" s="4">
        <v>28200</v>
      </c>
      <c r="G5562">
        <v>4.57</v>
      </c>
      <c r="H5562">
        <f t="shared" si="86"/>
        <v>2.87</v>
      </c>
      <c r="I5562" s="129">
        <f>AVERAGE(H$10:H5562)</f>
        <v>0.3906933189267075</v>
      </c>
      <c r="J5562" s="2"/>
    </row>
    <row r="5563" spans="1:10">
      <c r="A5563" s="4">
        <v>30785</v>
      </c>
      <c r="B5563">
        <v>12.57</v>
      </c>
      <c r="F5563" s="4">
        <v>28201</v>
      </c>
      <c r="G5563">
        <v>4.67</v>
      </c>
      <c r="H5563">
        <f t="shared" si="86"/>
        <v>2.8</v>
      </c>
      <c r="I5563" s="129">
        <f>AVERAGE(H$10:H5563)</f>
        <v>0.39112711559236712</v>
      </c>
      <c r="J5563" s="2"/>
    </row>
    <row r="5564" spans="1:10">
      <c r="A5564" s="4">
        <v>30788</v>
      </c>
      <c r="B5564">
        <v>12.61</v>
      </c>
      <c r="F5564" s="4">
        <v>28202</v>
      </c>
      <c r="G5564">
        <v>4.66</v>
      </c>
      <c r="H5564">
        <f t="shared" si="86"/>
        <v>2.7800000000000002</v>
      </c>
      <c r="I5564" s="129">
        <f>AVERAGE(H$10:H5564)</f>
        <v>0.39155715571557287</v>
      </c>
      <c r="J5564" s="2"/>
    </row>
    <row r="5565" spans="1:10">
      <c r="A5565" s="4">
        <v>30789</v>
      </c>
      <c r="B5565">
        <v>12.57</v>
      </c>
      <c r="F5565" s="4">
        <v>28203</v>
      </c>
      <c r="G5565">
        <v>4.66</v>
      </c>
      <c r="H5565">
        <f t="shared" si="86"/>
        <v>2.7800000000000002</v>
      </c>
      <c r="I5565" s="129">
        <f>AVERAGE(H$10:H5565)</f>
        <v>0.39198704103671839</v>
      </c>
      <c r="J5565" s="2"/>
    </row>
    <row r="5566" spans="1:10">
      <c r="A5566" s="4">
        <v>30790</v>
      </c>
      <c r="B5566">
        <v>12.7</v>
      </c>
      <c r="F5566" s="4">
        <v>28204</v>
      </c>
      <c r="G5566">
        <v>4.66</v>
      </c>
      <c r="H5566">
        <f t="shared" si="86"/>
        <v>2.7800000000000002</v>
      </c>
      <c r="I5566" s="129">
        <f>AVERAGE(H$10:H5566)</f>
        <v>0.39241677163937511</v>
      </c>
      <c r="J5566" s="2"/>
    </row>
    <row r="5567" spans="1:10">
      <c r="A5567" s="4">
        <v>30791</v>
      </c>
      <c r="B5567">
        <v>12.77</v>
      </c>
      <c r="F5567" s="4">
        <v>28205</v>
      </c>
      <c r="G5567">
        <v>4.72</v>
      </c>
      <c r="H5567">
        <f t="shared" si="86"/>
        <v>2.71</v>
      </c>
      <c r="I5567" s="129">
        <f>AVERAGE(H$10:H5567)</f>
        <v>0.39283375314861596</v>
      </c>
      <c r="J5567" s="2"/>
    </row>
    <row r="5568" spans="1:10">
      <c r="A5568" s="4">
        <v>30795</v>
      </c>
      <c r="B5568">
        <v>12.8</v>
      </c>
      <c r="F5568" s="4">
        <v>28206</v>
      </c>
      <c r="G5568">
        <v>4.6900000000000004</v>
      </c>
      <c r="H5568">
        <f t="shared" si="86"/>
        <v>2.7399999999999993</v>
      </c>
      <c r="I5568" s="129">
        <f>AVERAGE(H$10:H5568)</f>
        <v>0.39325598129160055</v>
      </c>
      <c r="J5568" s="2"/>
    </row>
    <row r="5569" spans="1:10">
      <c r="A5569" s="4">
        <v>30796</v>
      </c>
      <c r="B5569">
        <v>12.75</v>
      </c>
      <c r="F5569" s="4">
        <v>28207</v>
      </c>
      <c r="G5569">
        <v>5.34</v>
      </c>
      <c r="H5569">
        <f t="shared" si="86"/>
        <v>2.1000000000000005</v>
      </c>
      <c r="I5569" s="129">
        <f>AVERAGE(H$10:H5569)</f>
        <v>0.39356294964028909</v>
      </c>
      <c r="J5569" s="2"/>
    </row>
    <row r="5570" spans="1:10">
      <c r="A5570" s="4">
        <v>30797</v>
      </c>
      <c r="B5570">
        <v>12.69</v>
      </c>
      <c r="F5570" s="4">
        <v>28208</v>
      </c>
      <c r="G5570">
        <v>4.76</v>
      </c>
      <c r="H5570">
        <f t="shared" si="86"/>
        <v>2.7</v>
      </c>
      <c r="I5570" s="129">
        <f>AVERAGE(H$10:H5570)</f>
        <v>0.39397770185218617</v>
      </c>
      <c r="J5570" s="2"/>
    </row>
    <row r="5571" spans="1:10">
      <c r="A5571" s="4">
        <v>30798</v>
      </c>
      <c r="B5571">
        <v>12.67</v>
      </c>
      <c r="F5571" s="4">
        <v>28209</v>
      </c>
      <c r="G5571">
        <v>4.75</v>
      </c>
      <c r="H5571">
        <f t="shared" si="86"/>
        <v>2.7300000000000004</v>
      </c>
      <c r="I5571" s="129">
        <f>AVERAGE(H$10:H5571)</f>
        <v>0.39439769866954461</v>
      </c>
      <c r="J5571" s="2"/>
    </row>
    <row r="5572" spans="1:10">
      <c r="A5572" s="4">
        <v>30799</v>
      </c>
      <c r="B5572">
        <v>12.79</v>
      </c>
      <c r="F5572" s="4">
        <v>28210</v>
      </c>
      <c r="G5572">
        <v>4.75</v>
      </c>
      <c r="H5572">
        <f t="shared" si="86"/>
        <v>2.7300000000000004</v>
      </c>
      <c r="I5572" s="129">
        <f>AVERAGE(H$10:H5572)</f>
        <v>0.3948175444903842</v>
      </c>
      <c r="J5572" s="2"/>
    </row>
    <row r="5573" spans="1:10">
      <c r="A5573" s="4">
        <v>30802</v>
      </c>
      <c r="B5573">
        <v>12.82</v>
      </c>
      <c r="F5573" s="4">
        <v>28211</v>
      </c>
      <c r="G5573">
        <v>4.75</v>
      </c>
      <c r="H5573">
        <f t="shared" si="86"/>
        <v>2.7300000000000004</v>
      </c>
      <c r="I5573" s="129">
        <f>AVERAGE(H$10:H5573)</f>
        <v>0.39523723939611921</v>
      </c>
      <c r="J5573" s="2"/>
    </row>
    <row r="5574" spans="1:10">
      <c r="A5574" s="4">
        <v>30803</v>
      </c>
      <c r="B5574">
        <v>12.82</v>
      </c>
      <c r="F5574" s="4">
        <v>28212</v>
      </c>
      <c r="G5574">
        <v>4.74</v>
      </c>
      <c r="H5574">
        <f t="shared" si="86"/>
        <v>2.7299999999999995</v>
      </c>
      <c r="I5574" s="129">
        <f>AVERAGE(H$10:H5574)</f>
        <v>0.39565678346810551</v>
      </c>
      <c r="J5574" s="2"/>
    </row>
    <row r="5575" spans="1:10">
      <c r="A5575" s="4">
        <v>30804</v>
      </c>
      <c r="B5575">
        <v>12.86</v>
      </c>
      <c r="F5575" s="4">
        <v>28213</v>
      </c>
      <c r="G5575">
        <v>4.67</v>
      </c>
      <c r="H5575">
        <f t="shared" si="86"/>
        <v>2.8</v>
      </c>
      <c r="I5575" s="129">
        <f>AVERAGE(H$10:H5575)</f>
        <v>0.39608875314409042</v>
      </c>
      <c r="J5575" s="2"/>
    </row>
    <row r="5576" spans="1:10">
      <c r="A5576" s="4">
        <v>30805</v>
      </c>
      <c r="B5576">
        <v>12.89</v>
      </c>
      <c r="F5576" s="4">
        <v>28214</v>
      </c>
      <c r="G5576">
        <v>4.74</v>
      </c>
      <c r="H5576">
        <f t="shared" si="86"/>
        <v>2.7</v>
      </c>
      <c r="I5576" s="129">
        <f>AVERAGE(H$10:H5576)</f>
        <v>0.3965026046344543</v>
      </c>
      <c r="J5576" s="2"/>
    </row>
    <row r="5577" spans="1:10">
      <c r="A5577" s="4">
        <v>30806</v>
      </c>
      <c r="B5577">
        <v>13.07</v>
      </c>
      <c r="F5577" s="4">
        <v>28215</v>
      </c>
      <c r="G5577">
        <v>4.72</v>
      </c>
      <c r="H5577">
        <f t="shared" si="86"/>
        <v>2.7</v>
      </c>
      <c r="I5577" s="129">
        <f>AVERAGE(H$10:H5577)</f>
        <v>0.39691630747126561</v>
      </c>
      <c r="J5577" s="2"/>
    </row>
    <row r="5578" spans="1:10">
      <c r="A5578" s="4">
        <v>30809</v>
      </c>
      <c r="B5578">
        <v>13.13</v>
      </c>
      <c r="F5578" s="4">
        <v>28216</v>
      </c>
      <c r="G5578">
        <v>4.72</v>
      </c>
      <c r="H5578">
        <f t="shared" ref="H5578:H5641" si="87">IFERROR(((VLOOKUP(F5578,$A$9:$B$14200,2,FALSE))-G5578),H5577)</f>
        <v>2.71</v>
      </c>
      <c r="I5578" s="129">
        <f>AVERAGE(H$10:H5578)</f>
        <v>0.39733165738911957</v>
      </c>
      <c r="J5578" s="2"/>
    </row>
    <row r="5579" spans="1:10">
      <c r="A5579" s="4">
        <v>30810</v>
      </c>
      <c r="B5579">
        <v>13.09</v>
      </c>
      <c r="F5579" s="4">
        <v>28217</v>
      </c>
      <c r="G5579">
        <v>4.72</v>
      </c>
      <c r="H5579">
        <f t="shared" si="87"/>
        <v>2.71</v>
      </c>
      <c r="I5579" s="129">
        <f>AVERAGE(H$10:H5579)</f>
        <v>0.39774685816876248</v>
      </c>
      <c r="J5579" s="2"/>
    </row>
    <row r="5580" spans="1:10">
      <c r="A5580" s="4">
        <v>30811</v>
      </c>
      <c r="B5580">
        <v>13.21</v>
      </c>
      <c r="F5580" s="4">
        <v>28218</v>
      </c>
      <c r="G5580">
        <v>4.72</v>
      </c>
      <c r="H5580">
        <f t="shared" si="87"/>
        <v>2.71</v>
      </c>
      <c r="I5580" s="129">
        <f>AVERAGE(H$10:H5580)</f>
        <v>0.39816190989050571</v>
      </c>
      <c r="J5580" s="2"/>
    </row>
    <row r="5581" spans="1:10">
      <c r="A5581" s="4">
        <v>30812</v>
      </c>
      <c r="B5581">
        <v>13.25</v>
      </c>
      <c r="F5581" s="4">
        <v>28219</v>
      </c>
      <c r="G5581">
        <v>4.7300000000000004</v>
      </c>
      <c r="H5581">
        <f t="shared" si="87"/>
        <v>2.71</v>
      </c>
      <c r="I5581" s="129">
        <f>AVERAGE(H$10:H5581)</f>
        <v>0.39857681263460287</v>
      </c>
      <c r="J5581" s="2"/>
    </row>
    <row r="5582" spans="1:10">
      <c r="A5582" s="4">
        <v>30813</v>
      </c>
      <c r="B5582">
        <v>13.46</v>
      </c>
      <c r="F5582" s="4">
        <v>28220</v>
      </c>
      <c r="G5582">
        <v>4.4800000000000004</v>
      </c>
      <c r="H5582">
        <f t="shared" si="87"/>
        <v>2.9899999999999993</v>
      </c>
      <c r="I5582" s="129">
        <f>AVERAGE(H$10:H5582)</f>
        <v>0.39904180872061851</v>
      </c>
      <c r="J5582" s="2"/>
    </row>
    <row r="5583" spans="1:10">
      <c r="A5583" s="4">
        <v>30816</v>
      </c>
      <c r="B5583">
        <v>13.58</v>
      </c>
      <c r="F5583" s="4">
        <v>28221</v>
      </c>
      <c r="G5583">
        <v>4.08</v>
      </c>
      <c r="H5583">
        <f t="shared" si="87"/>
        <v>3.38</v>
      </c>
      <c r="I5583" s="129">
        <f>AVERAGE(H$10:H5583)</f>
        <v>0.39957660566917957</v>
      </c>
      <c r="J5583" s="2"/>
    </row>
    <row r="5584" spans="1:10">
      <c r="A5584" s="4">
        <v>30817</v>
      </c>
      <c r="B5584">
        <v>13.48</v>
      </c>
      <c r="F5584" s="4">
        <v>28222</v>
      </c>
      <c r="G5584">
        <v>4.6500000000000004</v>
      </c>
      <c r="H5584">
        <f t="shared" si="87"/>
        <v>2.7799999999999994</v>
      </c>
      <c r="I5584" s="129">
        <f>AVERAGE(H$10:H5584)</f>
        <v>0.40000358744394748</v>
      </c>
      <c r="J5584" s="2"/>
    </row>
    <row r="5585" spans="1:10">
      <c r="A5585" s="4">
        <v>30818</v>
      </c>
      <c r="B5585">
        <v>13.41</v>
      </c>
      <c r="F5585" s="4">
        <v>28223</v>
      </c>
      <c r="G5585">
        <v>4.6100000000000003</v>
      </c>
      <c r="H5585">
        <f t="shared" si="87"/>
        <v>2.7799999999999994</v>
      </c>
      <c r="I5585" s="129">
        <f>AVERAGE(H$10:H5585)</f>
        <v>0.40043041606886792</v>
      </c>
      <c r="J5585" s="2"/>
    </row>
    <row r="5586" spans="1:10">
      <c r="A5586" s="4">
        <v>30819</v>
      </c>
      <c r="B5586">
        <v>13.54</v>
      </c>
      <c r="F5586" s="4">
        <v>28224</v>
      </c>
      <c r="G5586">
        <v>4.6100000000000003</v>
      </c>
      <c r="H5586">
        <f t="shared" si="87"/>
        <v>2.7799999999999994</v>
      </c>
      <c r="I5586" s="129">
        <f>AVERAGE(H$10:H5586)</f>
        <v>0.40085709162632377</v>
      </c>
      <c r="J5586" s="2"/>
    </row>
    <row r="5587" spans="1:10">
      <c r="A5587" s="4">
        <v>30820</v>
      </c>
      <c r="B5587">
        <v>13.45</v>
      </c>
      <c r="F5587" s="4">
        <v>28225</v>
      </c>
      <c r="G5587">
        <v>4.6100000000000003</v>
      </c>
      <c r="H5587">
        <f t="shared" si="87"/>
        <v>2.7799999999999994</v>
      </c>
      <c r="I5587" s="129">
        <f>AVERAGE(H$10:H5587)</f>
        <v>0.40128361419863889</v>
      </c>
      <c r="J5587" s="2"/>
    </row>
    <row r="5588" spans="1:10">
      <c r="A5588" s="4">
        <v>30823</v>
      </c>
      <c r="B5588">
        <v>13.43</v>
      </c>
      <c r="F5588" s="4">
        <v>28226</v>
      </c>
      <c r="G5588">
        <v>4.6500000000000004</v>
      </c>
      <c r="H5588">
        <f t="shared" si="87"/>
        <v>2.7399999999999993</v>
      </c>
      <c r="I5588" s="129">
        <f>AVERAGE(H$10:H5588)</f>
        <v>0.4017028141243964</v>
      </c>
      <c r="J5588" s="2"/>
    </row>
    <row r="5589" spans="1:10">
      <c r="A5589" s="4">
        <v>30824</v>
      </c>
      <c r="B5589">
        <v>13.52</v>
      </c>
      <c r="F5589" s="4">
        <v>28227</v>
      </c>
      <c r="G5589">
        <v>4.66</v>
      </c>
      <c r="H5589">
        <f t="shared" si="87"/>
        <v>2.7299999999999995</v>
      </c>
      <c r="I5589" s="129">
        <f>AVERAGE(H$10:H5589)</f>
        <v>0.40212007168458919</v>
      </c>
      <c r="J5589" s="2"/>
    </row>
    <row r="5590" spans="1:10">
      <c r="A5590" s="4">
        <v>30825</v>
      </c>
      <c r="B5590">
        <v>13.54</v>
      </c>
      <c r="F5590" s="4">
        <v>28228</v>
      </c>
      <c r="G5590">
        <v>4.75</v>
      </c>
      <c r="H5590">
        <f t="shared" si="87"/>
        <v>2.6100000000000003</v>
      </c>
      <c r="I5590" s="129">
        <f>AVERAGE(H$10:H5590)</f>
        <v>0.40251567819387346</v>
      </c>
      <c r="J5590" s="2"/>
    </row>
    <row r="5591" spans="1:10">
      <c r="A5591" s="4">
        <v>30826</v>
      </c>
      <c r="B5591">
        <v>13.72</v>
      </c>
      <c r="F5591" s="4">
        <v>28229</v>
      </c>
      <c r="G5591">
        <v>4.6399999999999997</v>
      </c>
      <c r="H5591">
        <f t="shared" si="87"/>
        <v>2.58</v>
      </c>
      <c r="I5591" s="129">
        <f>AVERAGE(H$10:H5591)</f>
        <v>0.4029057685417427</v>
      </c>
      <c r="J5591" s="2"/>
    </row>
    <row r="5592" spans="1:10">
      <c r="A5592" s="4">
        <v>30827</v>
      </c>
      <c r="B5592">
        <v>13.75</v>
      </c>
      <c r="F5592" s="4">
        <v>28230</v>
      </c>
      <c r="G5592">
        <v>4.7</v>
      </c>
      <c r="H5592">
        <f t="shared" si="87"/>
        <v>2.5499999999999998</v>
      </c>
      <c r="I5592" s="129">
        <f>AVERAGE(H$10:H5592)</f>
        <v>0.40329034569228156</v>
      </c>
      <c r="J5592" s="2"/>
    </row>
    <row r="5593" spans="1:10">
      <c r="A5593" s="4">
        <v>30831</v>
      </c>
      <c r="B5593">
        <v>13.89</v>
      </c>
      <c r="F5593" s="4">
        <v>28231</v>
      </c>
      <c r="G5593">
        <v>4.7</v>
      </c>
      <c r="H5593">
        <f t="shared" si="87"/>
        <v>2.5499999999999998</v>
      </c>
      <c r="I5593" s="129">
        <f>AVERAGE(H$10:H5593)</f>
        <v>0.40367478510028798</v>
      </c>
      <c r="J5593" s="2"/>
    </row>
    <row r="5594" spans="1:10">
      <c r="A5594" s="4">
        <v>30832</v>
      </c>
      <c r="B5594">
        <v>13.99</v>
      </c>
      <c r="F5594" s="4">
        <v>28232</v>
      </c>
      <c r="G5594">
        <v>4.7</v>
      </c>
      <c r="H5594">
        <f t="shared" si="87"/>
        <v>2.5499999999999998</v>
      </c>
      <c r="I5594" s="129">
        <f>AVERAGE(H$10:H5594)</f>
        <v>0.40405908683975078</v>
      </c>
      <c r="J5594" s="2"/>
    </row>
    <row r="5595" spans="1:10">
      <c r="A5595" s="4">
        <v>30833</v>
      </c>
      <c r="B5595">
        <v>13.91</v>
      </c>
      <c r="F5595" s="4">
        <v>28233</v>
      </c>
      <c r="G5595">
        <v>4.76</v>
      </c>
      <c r="H5595">
        <f t="shared" si="87"/>
        <v>2.4900000000000002</v>
      </c>
      <c r="I5595" s="129">
        <f>AVERAGE(H$10:H5595)</f>
        <v>0.40443250984604512</v>
      </c>
      <c r="J5595" s="2"/>
    </row>
    <row r="5596" spans="1:10">
      <c r="A5596" s="4">
        <v>30834</v>
      </c>
      <c r="B5596">
        <v>13.63</v>
      </c>
      <c r="F5596" s="4">
        <v>28234</v>
      </c>
      <c r="G5596">
        <v>4.67</v>
      </c>
      <c r="H5596">
        <f t="shared" si="87"/>
        <v>2.63</v>
      </c>
      <c r="I5596" s="129">
        <f>AVERAGE(H$10:H5596)</f>
        <v>0.40483085734741509</v>
      </c>
      <c r="J5596" s="2"/>
    </row>
    <row r="5597" spans="1:10">
      <c r="A5597" s="4">
        <v>30837</v>
      </c>
      <c r="B5597">
        <v>13.42</v>
      </c>
      <c r="F5597" s="4">
        <v>28235</v>
      </c>
      <c r="G5597">
        <v>4.78</v>
      </c>
      <c r="H5597">
        <f t="shared" si="87"/>
        <v>2.54</v>
      </c>
      <c r="I5597" s="129">
        <f>AVERAGE(H$10:H5597)</f>
        <v>0.40521295633500504</v>
      </c>
      <c r="J5597" s="2"/>
    </row>
    <row r="5598" spans="1:10">
      <c r="A5598" s="4">
        <v>30838</v>
      </c>
      <c r="B5598">
        <v>13.37</v>
      </c>
      <c r="F5598" s="4">
        <v>28236</v>
      </c>
      <c r="G5598">
        <v>4.71</v>
      </c>
      <c r="H5598">
        <f t="shared" si="87"/>
        <v>2.62</v>
      </c>
      <c r="I5598" s="129">
        <f>AVERAGE(H$10:H5598)</f>
        <v>0.40560923242082808</v>
      </c>
      <c r="J5598" s="2"/>
    </row>
    <row r="5599" spans="1:10">
      <c r="A5599" s="4">
        <v>30839</v>
      </c>
      <c r="B5599">
        <v>13.54</v>
      </c>
      <c r="F5599" s="4">
        <v>28237</v>
      </c>
      <c r="G5599">
        <v>4.7699999999999996</v>
      </c>
      <c r="H5599">
        <f t="shared" si="87"/>
        <v>2.5900000000000007</v>
      </c>
      <c r="I5599" s="129">
        <f>AVERAGE(H$10:H5599)</f>
        <v>0.40600000000000147</v>
      </c>
      <c r="J5599" s="2"/>
    </row>
    <row r="5600" spans="1:10">
      <c r="A5600" s="4">
        <v>30840</v>
      </c>
      <c r="B5600">
        <v>13.54</v>
      </c>
      <c r="F5600" s="4">
        <v>28238</v>
      </c>
      <c r="G5600">
        <v>4.7699999999999996</v>
      </c>
      <c r="H5600">
        <f t="shared" si="87"/>
        <v>2.5900000000000007</v>
      </c>
      <c r="I5600" s="129">
        <f>AVERAGE(H$10:H5600)</f>
        <v>0.4063906277946715</v>
      </c>
      <c r="J5600" s="2"/>
    </row>
    <row r="5601" spans="1:10">
      <c r="A5601" s="4">
        <v>30841</v>
      </c>
      <c r="B5601">
        <v>13.46</v>
      </c>
      <c r="F5601" s="4">
        <v>28239</v>
      </c>
      <c r="G5601">
        <v>4.7699999999999996</v>
      </c>
      <c r="H5601">
        <f t="shared" si="87"/>
        <v>2.5900000000000007</v>
      </c>
      <c r="I5601" s="129">
        <f>AVERAGE(H$10:H5601)</f>
        <v>0.40678111587982985</v>
      </c>
      <c r="J5601" s="2"/>
    </row>
    <row r="5602" spans="1:10">
      <c r="A5602" s="4">
        <v>30844</v>
      </c>
      <c r="B5602">
        <v>13.58</v>
      </c>
      <c r="F5602" s="4">
        <v>28240</v>
      </c>
      <c r="G5602">
        <v>4.8499999999999996</v>
      </c>
      <c r="H5602">
        <f t="shared" si="87"/>
        <v>2.5500000000000007</v>
      </c>
      <c r="I5602" s="129">
        <f>AVERAGE(H$10:H5602)</f>
        <v>0.40716431253352559</v>
      </c>
      <c r="J5602" s="2"/>
    </row>
    <row r="5603" spans="1:10">
      <c r="A5603" s="4">
        <v>30845</v>
      </c>
      <c r="B5603">
        <v>13.54</v>
      </c>
      <c r="F5603" s="4">
        <v>28241</v>
      </c>
      <c r="G5603">
        <v>4.91</v>
      </c>
      <c r="H5603">
        <f t="shared" si="87"/>
        <v>2.4699999999999998</v>
      </c>
      <c r="I5603" s="129">
        <f>AVERAGE(H$10:H5603)</f>
        <v>0.40753307114765969</v>
      </c>
      <c r="J5603" s="2"/>
    </row>
    <row r="5604" spans="1:10">
      <c r="A5604" s="4">
        <v>30846</v>
      </c>
      <c r="B5604">
        <v>13.44</v>
      </c>
      <c r="F5604" s="4">
        <v>28242</v>
      </c>
      <c r="G5604">
        <v>4.9400000000000004</v>
      </c>
      <c r="H5604">
        <f t="shared" si="87"/>
        <v>2.4399999999999995</v>
      </c>
      <c r="I5604" s="129">
        <f>AVERAGE(H$10:H5604)</f>
        <v>0.40789633601429998</v>
      </c>
      <c r="J5604" s="2"/>
    </row>
    <row r="5605" spans="1:10">
      <c r="A5605" s="4">
        <v>30847</v>
      </c>
      <c r="B5605">
        <v>13.39</v>
      </c>
      <c r="F5605" s="4">
        <v>28243</v>
      </c>
      <c r="G5605">
        <v>4.92</v>
      </c>
      <c r="H5605">
        <f t="shared" si="87"/>
        <v>2.4800000000000004</v>
      </c>
      <c r="I5605" s="129">
        <f>AVERAGE(H$10:H5605)</f>
        <v>0.40826661901358263</v>
      </c>
      <c r="J5605" s="2"/>
    </row>
    <row r="5606" spans="1:10">
      <c r="A5606" s="4">
        <v>30848</v>
      </c>
      <c r="B5606">
        <v>13.21</v>
      </c>
      <c r="F5606" s="4">
        <v>28244</v>
      </c>
      <c r="G5606">
        <v>5.12</v>
      </c>
      <c r="H5606">
        <f t="shared" si="87"/>
        <v>2.33</v>
      </c>
      <c r="I5606" s="129">
        <f>AVERAGE(H$10:H5606)</f>
        <v>0.40860996962658719</v>
      </c>
      <c r="J5606" s="2"/>
    </row>
    <row r="5607" spans="1:10">
      <c r="A5607" s="4">
        <v>30851</v>
      </c>
      <c r="B5607">
        <v>13.27</v>
      </c>
      <c r="F5607" s="4">
        <v>28245</v>
      </c>
      <c r="G5607">
        <v>5.12</v>
      </c>
      <c r="H5607">
        <f t="shared" si="87"/>
        <v>2.33</v>
      </c>
      <c r="I5607" s="129">
        <f>AVERAGE(H$10:H5607)</f>
        <v>0.40895319757056242</v>
      </c>
      <c r="J5607" s="2"/>
    </row>
    <row r="5608" spans="1:10">
      <c r="A5608" s="4">
        <v>30852</v>
      </c>
      <c r="B5608">
        <v>13.38</v>
      </c>
      <c r="F5608" s="4">
        <v>28246</v>
      </c>
      <c r="G5608">
        <v>5.12</v>
      </c>
      <c r="H5608">
        <f t="shared" si="87"/>
        <v>2.33</v>
      </c>
      <c r="I5608" s="129">
        <f>AVERAGE(H$10:H5608)</f>
        <v>0.40929630291123564</v>
      </c>
      <c r="J5608" s="2"/>
    </row>
    <row r="5609" spans="1:10">
      <c r="A5609" s="4">
        <v>30853</v>
      </c>
      <c r="B5609">
        <v>13.65</v>
      </c>
      <c r="F5609" s="4">
        <v>28247</v>
      </c>
      <c r="G5609">
        <v>5.34</v>
      </c>
      <c r="H5609">
        <f t="shared" si="87"/>
        <v>2.1100000000000003</v>
      </c>
      <c r="I5609" s="129">
        <f>AVERAGE(H$10:H5609)</f>
        <v>0.40960000000000152</v>
      </c>
      <c r="J5609" s="2"/>
    </row>
    <row r="5610" spans="1:10">
      <c r="A5610" s="4">
        <v>30854</v>
      </c>
      <c r="B5610">
        <v>13.72</v>
      </c>
      <c r="F5610" s="4">
        <v>28248</v>
      </c>
      <c r="G5610">
        <v>5.18</v>
      </c>
      <c r="H5610">
        <f t="shared" si="87"/>
        <v>2.2600000000000007</v>
      </c>
      <c r="I5610" s="129">
        <f>AVERAGE(H$10:H5610)</f>
        <v>0.4099303695768628</v>
      </c>
      <c r="J5610" s="2"/>
    </row>
    <row r="5611" spans="1:10">
      <c r="A5611" s="4">
        <v>30855</v>
      </c>
      <c r="B5611">
        <v>13.74</v>
      </c>
      <c r="F5611" s="4">
        <v>28249</v>
      </c>
      <c r="G5611">
        <v>5.26</v>
      </c>
      <c r="H5611">
        <f t="shared" si="87"/>
        <v>2.1900000000000004</v>
      </c>
      <c r="I5611" s="129">
        <f>AVERAGE(H$10:H5611)</f>
        <v>0.41024812566940533</v>
      </c>
      <c r="J5611" s="2"/>
    </row>
    <row r="5612" spans="1:10">
      <c r="A5612" s="4">
        <v>30858</v>
      </c>
      <c r="B5612">
        <v>13.75</v>
      </c>
      <c r="F5612" s="4">
        <v>28250</v>
      </c>
      <c r="G5612">
        <v>5.21</v>
      </c>
      <c r="H5612">
        <f t="shared" si="87"/>
        <v>2.2599999999999998</v>
      </c>
      <c r="I5612" s="129">
        <f>AVERAGE(H$10:H5612)</f>
        <v>0.41057826164554861</v>
      </c>
      <c r="J5612" s="2"/>
    </row>
    <row r="5613" spans="1:10">
      <c r="A5613" s="4">
        <v>30859</v>
      </c>
      <c r="B5613">
        <v>13.79</v>
      </c>
      <c r="F5613" s="4">
        <v>28251</v>
      </c>
      <c r="G5613">
        <v>5.36</v>
      </c>
      <c r="H5613">
        <f t="shared" si="87"/>
        <v>2.1399999999999997</v>
      </c>
      <c r="I5613" s="129">
        <f>AVERAGE(H$10:H5613)</f>
        <v>0.41088686652391304</v>
      </c>
      <c r="J5613" s="2"/>
    </row>
    <row r="5614" spans="1:10">
      <c r="A5614" s="4">
        <v>30860</v>
      </c>
      <c r="B5614">
        <v>13.76</v>
      </c>
      <c r="F5614" s="4">
        <v>28252</v>
      </c>
      <c r="G5614">
        <v>5.36</v>
      </c>
      <c r="H5614">
        <f t="shared" si="87"/>
        <v>2.1399999999999997</v>
      </c>
      <c r="I5614" s="129">
        <f>AVERAGE(H$10:H5614)</f>
        <v>0.41119536128456891</v>
      </c>
      <c r="J5614" s="2"/>
    </row>
    <row r="5615" spans="1:10">
      <c r="A5615" s="4">
        <v>30861</v>
      </c>
      <c r="B5615">
        <v>13.8</v>
      </c>
      <c r="F5615" s="4">
        <v>28253</v>
      </c>
      <c r="G5615">
        <v>5.36</v>
      </c>
      <c r="H5615">
        <f t="shared" si="87"/>
        <v>2.1399999999999997</v>
      </c>
      <c r="I5615" s="129">
        <f>AVERAGE(H$10:H5615)</f>
        <v>0.41150374598644462</v>
      </c>
      <c r="J5615" s="2"/>
    </row>
    <row r="5616" spans="1:10">
      <c r="A5616" s="4">
        <v>30862</v>
      </c>
      <c r="B5616">
        <v>13.84</v>
      </c>
      <c r="F5616" s="4">
        <v>28254</v>
      </c>
      <c r="G5616">
        <v>5.3</v>
      </c>
      <c r="H5616">
        <f t="shared" si="87"/>
        <v>2.2000000000000002</v>
      </c>
      <c r="I5616" s="129">
        <f>AVERAGE(H$10:H5616)</f>
        <v>0.41182272159800398</v>
      </c>
      <c r="J5616" s="2"/>
    </row>
    <row r="5617" spans="1:10">
      <c r="A5617" s="4">
        <v>30865</v>
      </c>
      <c r="B5617">
        <v>13.87</v>
      </c>
      <c r="F5617" s="4">
        <v>28255</v>
      </c>
      <c r="G5617">
        <v>5.21</v>
      </c>
      <c r="H5617">
        <f t="shared" si="87"/>
        <v>2.3099999999999996</v>
      </c>
      <c r="I5617" s="129">
        <f>AVERAGE(H$10:H5617)</f>
        <v>0.41216119828816122</v>
      </c>
      <c r="J5617" s="2"/>
    </row>
    <row r="5618" spans="1:10">
      <c r="A5618" s="4">
        <v>30866</v>
      </c>
      <c r="B5618">
        <v>13.8</v>
      </c>
      <c r="F5618" s="4">
        <v>28256</v>
      </c>
      <c r="G5618">
        <v>5.35</v>
      </c>
      <c r="H5618">
        <f t="shared" si="87"/>
        <v>2.17</v>
      </c>
      <c r="I5618" s="129">
        <f>AVERAGE(H$10:H5618)</f>
        <v>0.41247459440185563</v>
      </c>
      <c r="J5618" s="2"/>
    </row>
    <row r="5619" spans="1:10">
      <c r="A5619" s="4">
        <v>30868</v>
      </c>
      <c r="B5619">
        <v>13.77</v>
      </c>
      <c r="F5619" s="4">
        <v>28257</v>
      </c>
      <c r="G5619">
        <v>5.33</v>
      </c>
      <c r="H5619">
        <f t="shared" si="87"/>
        <v>2.17</v>
      </c>
      <c r="I5619" s="129">
        <f>AVERAGE(H$10:H5619)</f>
        <v>0.41278787878788031</v>
      </c>
      <c r="J5619" s="2"/>
    </row>
    <row r="5620" spans="1:10">
      <c r="A5620" s="4">
        <v>30869</v>
      </c>
      <c r="B5620">
        <v>13.75</v>
      </c>
      <c r="F5620" s="4">
        <v>28258</v>
      </c>
      <c r="G5620">
        <v>5.33</v>
      </c>
      <c r="H5620">
        <f t="shared" si="87"/>
        <v>2.1500000000000004</v>
      </c>
      <c r="I5620" s="129">
        <f>AVERAGE(H$10:H5620)</f>
        <v>0.41309748707895355</v>
      </c>
      <c r="J5620" s="2"/>
    </row>
    <row r="5621" spans="1:10">
      <c r="A5621" s="4">
        <v>30872</v>
      </c>
      <c r="B5621">
        <v>13.48</v>
      </c>
      <c r="F5621" s="4">
        <v>28259</v>
      </c>
      <c r="G5621">
        <v>5.33</v>
      </c>
      <c r="H5621">
        <f t="shared" si="87"/>
        <v>2.1500000000000004</v>
      </c>
      <c r="I5621" s="129">
        <f>AVERAGE(H$10:H5621)</f>
        <v>0.41340698503207568</v>
      </c>
      <c r="J5621" s="2"/>
    </row>
    <row r="5622" spans="1:10">
      <c r="A5622" s="4">
        <v>30873</v>
      </c>
      <c r="B5622">
        <v>13.53</v>
      </c>
      <c r="F5622" s="4">
        <v>28260</v>
      </c>
      <c r="G5622">
        <v>5.33</v>
      </c>
      <c r="H5622">
        <f t="shared" si="87"/>
        <v>2.1500000000000004</v>
      </c>
      <c r="I5622" s="129">
        <f>AVERAGE(H$10:H5622)</f>
        <v>0.41371637270621925</v>
      </c>
      <c r="J5622" s="2"/>
    </row>
    <row r="5623" spans="1:10">
      <c r="A5623" s="4">
        <v>30874</v>
      </c>
      <c r="B5623">
        <v>13.55</v>
      </c>
      <c r="F5623" s="4">
        <v>28261</v>
      </c>
      <c r="G5623">
        <v>5.38</v>
      </c>
      <c r="H5623">
        <f t="shared" si="87"/>
        <v>2.08</v>
      </c>
      <c r="I5623" s="129">
        <f>AVERAGE(H$10:H5623)</f>
        <v>0.41401318133238485</v>
      </c>
      <c r="J5623" s="2"/>
    </row>
    <row r="5624" spans="1:10">
      <c r="A5624" s="4">
        <v>30875</v>
      </c>
      <c r="B5624">
        <v>13.42</v>
      </c>
      <c r="F5624" s="4">
        <v>28262</v>
      </c>
      <c r="G5624">
        <v>5.36</v>
      </c>
      <c r="H5624">
        <f t="shared" si="87"/>
        <v>2.09</v>
      </c>
      <c r="I5624" s="129">
        <f>AVERAGE(H$10:H5624)</f>
        <v>0.41431166518254831</v>
      </c>
      <c r="J5624" s="2"/>
    </row>
    <row r="5625" spans="1:10">
      <c r="A5625" s="4">
        <v>30876</v>
      </c>
      <c r="B5625">
        <v>13.3</v>
      </c>
      <c r="F5625" s="4">
        <v>28263</v>
      </c>
      <c r="G5625">
        <v>5.29</v>
      </c>
      <c r="H5625">
        <f t="shared" si="87"/>
        <v>2.1399999999999997</v>
      </c>
      <c r="I5625" s="129">
        <f>AVERAGE(H$10:H5625)</f>
        <v>0.41461894586894743</v>
      </c>
      <c r="J5625" s="2"/>
    </row>
    <row r="5626" spans="1:10">
      <c r="A5626" s="4">
        <v>30879</v>
      </c>
      <c r="B5626">
        <v>13.32</v>
      </c>
      <c r="F5626" s="4">
        <v>28264</v>
      </c>
      <c r="G5626">
        <v>5.4</v>
      </c>
      <c r="H5626">
        <f t="shared" si="87"/>
        <v>2.09</v>
      </c>
      <c r="I5626" s="129">
        <f>AVERAGE(H$10:H5626)</f>
        <v>0.4149172155955152</v>
      </c>
      <c r="J5626" s="2"/>
    </row>
    <row r="5627" spans="1:10">
      <c r="A5627" s="4">
        <v>30880</v>
      </c>
      <c r="B5627">
        <v>13.37</v>
      </c>
      <c r="F5627" s="4">
        <v>28265</v>
      </c>
      <c r="G5627">
        <v>5.51</v>
      </c>
      <c r="H5627">
        <f t="shared" si="87"/>
        <v>1.9800000000000004</v>
      </c>
      <c r="I5627" s="129">
        <f>AVERAGE(H$10:H5627)</f>
        <v>0.41519579921680472</v>
      </c>
      <c r="J5627" s="2"/>
    </row>
    <row r="5628" spans="1:10">
      <c r="A5628" s="4">
        <v>30881</v>
      </c>
      <c r="B5628">
        <v>13.32</v>
      </c>
      <c r="F5628" s="4">
        <v>28266</v>
      </c>
      <c r="G5628">
        <v>5.51</v>
      </c>
      <c r="H5628">
        <f t="shared" si="87"/>
        <v>1.9800000000000004</v>
      </c>
      <c r="I5628" s="129">
        <f>AVERAGE(H$10:H5628)</f>
        <v>0.41547428368037176</v>
      </c>
      <c r="J5628" s="2"/>
    </row>
    <row r="5629" spans="1:10">
      <c r="A5629" s="4">
        <v>30882</v>
      </c>
      <c r="B5629">
        <v>13.25</v>
      </c>
      <c r="F5629" s="4">
        <v>28267</v>
      </c>
      <c r="G5629">
        <v>5.51</v>
      </c>
      <c r="H5629">
        <f t="shared" si="87"/>
        <v>1.9800000000000004</v>
      </c>
      <c r="I5629" s="129">
        <f>AVERAGE(H$10:H5629)</f>
        <v>0.41575266903914748</v>
      </c>
      <c r="J5629" s="2"/>
    </row>
    <row r="5630" spans="1:10">
      <c r="A5630" s="4">
        <v>30883</v>
      </c>
      <c r="B5630">
        <v>13.36</v>
      </c>
      <c r="F5630" s="4">
        <v>28268</v>
      </c>
      <c r="G5630">
        <v>5.51</v>
      </c>
      <c r="H5630">
        <f t="shared" si="87"/>
        <v>1.9500000000000002</v>
      </c>
      <c r="I5630" s="129">
        <f>AVERAGE(H$10:H5630)</f>
        <v>0.41602561821740058</v>
      </c>
      <c r="J5630" s="2"/>
    </row>
    <row r="5631" spans="1:10">
      <c r="A5631" s="4">
        <v>30886</v>
      </c>
      <c r="B5631">
        <v>13.35</v>
      </c>
      <c r="F5631" s="4">
        <v>28269</v>
      </c>
      <c r="G5631">
        <v>5.41</v>
      </c>
      <c r="H5631">
        <f t="shared" si="87"/>
        <v>2</v>
      </c>
      <c r="I5631" s="129">
        <f>AVERAGE(H$10:H5631)</f>
        <v>0.41630736392742951</v>
      </c>
      <c r="J5631" s="2"/>
    </row>
    <row r="5632" spans="1:10">
      <c r="A5632" s="4">
        <v>30887</v>
      </c>
      <c r="B5632">
        <v>13.31</v>
      </c>
      <c r="F5632" s="4">
        <v>28270</v>
      </c>
      <c r="G5632">
        <v>5.3</v>
      </c>
      <c r="H5632">
        <f t="shared" si="87"/>
        <v>2.09</v>
      </c>
      <c r="I5632" s="129">
        <f>AVERAGE(H$10:H5632)</f>
        <v>0.41660501511648745</v>
      </c>
      <c r="J5632" s="2"/>
    </row>
    <row r="5633" spans="1:10">
      <c r="A5633" s="4">
        <v>30888</v>
      </c>
      <c r="B5633">
        <v>13.06</v>
      </c>
      <c r="F5633" s="4">
        <v>28271</v>
      </c>
      <c r="G5633">
        <v>5.39</v>
      </c>
      <c r="H5633">
        <f t="shared" si="87"/>
        <v>2.0300000000000002</v>
      </c>
      <c r="I5633" s="129">
        <f>AVERAGE(H$10:H5633)</f>
        <v>0.41689189189189352</v>
      </c>
      <c r="J5633" s="2"/>
    </row>
    <row r="5634" spans="1:10">
      <c r="A5634" s="4">
        <v>30889</v>
      </c>
      <c r="B5634">
        <v>12.89</v>
      </c>
      <c r="F5634" s="4">
        <v>28272</v>
      </c>
      <c r="G5634">
        <v>5.36</v>
      </c>
      <c r="H5634">
        <f t="shared" si="87"/>
        <v>2.0199999999999996</v>
      </c>
      <c r="I5634" s="129">
        <f>AVERAGE(H$10:H5634)</f>
        <v>0.41717688888889048</v>
      </c>
      <c r="J5634" s="2"/>
    </row>
    <row r="5635" spans="1:10">
      <c r="A5635" s="4">
        <v>30890</v>
      </c>
      <c r="B5635">
        <v>12.95</v>
      </c>
      <c r="F5635" s="4">
        <v>28273</v>
      </c>
      <c r="G5635">
        <v>5.36</v>
      </c>
      <c r="H5635">
        <f t="shared" si="87"/>
        <v>2.0199999999999996</v>
      </c>
      <c r="I5635" s="129">
        <f>AVERAGE(H$10:H5635)</f>
        <v>0.4174617845716333</v>
      </c>
      <c r="J5635" s="2"/>
    </row>
    <row r="5636" spans="1:10">
      <c r="A5636" s="4">
        <v>30893</v>
      </c>
      <c r="B5636">
        <v>13.05</v>
      </c>
      <c r="F5636" s="4">
        <v>28274</v>
      </c>
      <c r="G5636">
        <v>5.36</v>
      </c>
      <c r="H5636">
        <f t="shared" si="87"/>
        <v>2.0199999999999996</v>
      </c>
      <c r="I5636" s="129">
        <f>AVERAGE(H$10:H5636)</f>
        <v>0.41774657899413703</v>
      </c>
      <c r="J5636" s="2"/>
    </row>
    <row r="5637" spans="1:10">
      <c r="A5637" s="4">
        <v>30894</v>
      </c>
      <c r="B5637">
        <v>12.91</v>
      </c>
      <c r="F5637" s="4">
        <v>28275</v>
      </c>
      <c r="G5637">
        <v>5.36</v>
      </c>
      <c r="H5637">
        <f t="shared" si="87"/>
        <v>2.0199999999999996</v>
      </c>
      <c r="I5637" s="129">
        <f>AVERAGE(H$10:H5637)</f>
        <v>0.41803127221037828</v>
      </c>
      <c r="J5637" s="2"/>
    </row>
    <row r="5638" spans="1:10">
      <c r="A5638" s="4">
        <v>30895</v>
      </c>
      <c r="B5638">
        <v>12.81</v>
      </c>
      <c r="F5638" s="4">
        <v>28276</v>
      </c>
      <c r="G5638">
        <v>5.47</v>
      </c>
      <c r="H5638">
        <f t="shared" si="87"/>
        <v>1.9100000000000001</v>
      </c>
      <c r="I5638" s="129">
        <f>AVERAGE(H$10:H5638)</f>
        <v>0.41829632261503086</v>
      </c>
      <c r="J5638" s="2"/>
    </row>
    <row r="5639" spans="1:10">
      <c r="A5639" s="4">
        <v>30896</v>
      </c>
      <c r="B5639">
        <v>12.74</v>
      </c>
      <c r="F5639" s="4">
        <v>28277</v>
      </c>
      <c r="G5639">
        <v>5.24</v>
      </c>
      <c r="H5639">
        <f t="shared" si="87"/>
        <v>2.1399999999999997</v>
      </c>
      <c r="I5639" s="129">
        <f>AVERAGE(H$10:H5639)</f>
        <v>0.41860213143872266</v>
      </c>
      <c r="J5639" s="2"/>
    </row>
    <row r="5640" spans="1:10">
      <c r="A5640" s="4">
        <v>30897</v>
      </c>
      <c r="B5640">
        <v>12.61</v>
      </c>
      <c r="F5640" s="4">
        <v>28278</v>
      </c>
      <c r="G5640">
        <v>5.37</v>
      </c>
      <c r="H5640">
        <f t="shared" si="87"/>
        <v>2.0199999999999996</v>
      </c>
      <c r="I5640" s="129">
        <f>AVERAGE(H$10:H5640)</f>
        <v>0.41888652104422103</v>
      </c>
      <c r="J5640" s="2"/>
    </row>
    <row r="5641" spans="1:10">
      <c r="A5641" s="4">
        <v>30900</v>
      </c>
      <c r="B5641">
        <v>12.73</v>
      </c>
      <c r="F5641" s="4">
        <v>28279</v>
      </c>
      <c r="G5641">
        <v>5.32</v>
      </c>
      <c r="H5641">
        <f t="shared" si="87"/>
        <v>2.04</v>
      </c>
      <c r="I5641" s="129">
        <f>AVERAGE(H$10:H5641)</f>
        <v>0.41917436079545606</v>
      </c>
      <c r="J5641" s="2"/>
    </row>
    <row r="5642" spans="1:10">
      <c r="A5642" s="4">
        <v>30901</v>
      </c>
      <c r="B5642">
        <v>12.69</v>
      </c>
      <c r="F5642" s="4">
        <v>28280</v>
      </c>
      <c r="G5642">
        <v>5.32</v>
      </c>
      <c r="H5642">
        <f t="shared" ref="H5642:H5705" si="88">IFERROR(((VLOOKUP(F5642,$A$9:$B$14200,2,FALSE))-G5642),H5641)</f>
        <v>2.04</v>
      </c>
      <c r="I5642" s="129">
        <f>AVERAGE(H$10:H5642)</f>
        <v>0.41946209834901627</v>
      </c>
      <c r="J5642" s="2"/>
    </row>
    <row r="5643" spans="1:10">
      <c r="A5643" s="4">
        <v>30902</v>
      </c>
      <c r="B5643">
        <v>12.66</v>
      </c>
      <c r="F5643" s="4">
        <v>28281</v>
      </c>
      <c r="G5643">
        <v>5.32</v>
      </c>
      <c r="H5643">
        <f t="shared" si="88"/>
        <v>2.04</v>
      </c>
      <c r="I5643" s="129">
        <f>AVERAGE(H$10:H5643)</f>
        <v>0.41974973375931995</v>
      </c>
      <c r="J5643" s="2"/>
    </row>
    <row r="5644" spans="1:10">
      <c r="A5644" s="4">
        <v>30903</v>
      </c>
      <c r="B5644">
        <v>12.61</v>
      </c>
      <c r="F5644" s="4">
        <v>28282</v>
      </c>
      <c r="G5644">
        <v>5.32</v>
      </c>
      <c r="H5644">
        <f t="shared" si="88"/>
        <v>2.0499999999999998</v>
      </c>
      <c r="I5644" s="129">
        <f>AVERAGE(H$10:H5644)</f>
        <v>0.42003904170363954</v>
      </c>
      <c r="J5644" s="2"/>
    </row>
    <row r="5645" spans="1:10">
      <c r="A5645" s="4">
        <v>30904</v>
      </c>
      <c r="B5645">
        <v>12.68</v>
      </c>
      <c r="F5645" s="4">
        <v>28283</v>
      </c>
      <c r="G5645">
        <v>5.23</v>
      </c>
      <c r="H5645">
        <f t="shared" si="88"/>
        <v>2.13</v>
      </c>
      <c r="I5645" s="129">
        <f>AVERAGE(H$10:H5645)</f>
        <v>0.42034244144783689</v>
      </c>
      <c r="J5645" s="2"/>
    </row>
    <row r="5646" spans="1:10">
      <c r="A5646" s="4">
        <v>30907</v>
      </c>
      <c r="B5646">
        <v>12.74</v>
      </c>
      <c r="F5646" s="4">
        <v>28284</v>
      </c>
      <c r="G5646">
        <v>5.3</v>
      </c>
      <c r="H5646">
        <f t="shared" si="88"/>
        <v>2.0600000000000005</v>
      </c>
      <c r="I5646" s="129">
        <f>AVERAGE(H$10:H5646)</f>
        <v>0.42063331559340228</v>
      </c>
      <c r="J5646" s="2"/>
    </row>
    <row r="5647" spans="1:10">
      <c r="A5647" s="4">
        <v>30908</v>
      </c>
      <c r="B5647">
        <v>12.67</v>
      </c>
      <c r="F5647" s="4">
        <v>28285</v>
      </c>
      <c r="G5647">
        <v>5.33</v>
      </c>
      <c r="H5647">
        <f t="shared" si="88"/>
        <v>2.0199999999999996</v>
      </c>
      <c r="I5647" s="129">
        <f>AVERAGE(H$10:H5647)</f>
        <v>0.42091699184107995</v>
      </c>
      <c r="J5647" s="2"/>
    </row>
    <row r="5648" spans="1:10">
      <c r="A5648" s="4">
        <v>30909</v>
      </c>
      <c r="B5648">
        <v>12.74</v>
      </c>
      <c r="F5648" s="4">
        <v>28286</v>
      </c>
      <c r="G5648">
        <v>5.34</v>
      </c>
      <c r="H5648">
        <f t="shared" si="88"/>
        <v>1.96</v>
      </c>
      <c r="I5648" s="129">
        <f>AVERAGE(H$10:H5648)</f>
        <v>0.42118992729207461</v>
      </c>
      <c r="J5648" s="2"/>
    </row>
    <row r="5649" spans="1:10">
      <c r="A5649" s="4">
        <v>30910</v>
      </c>
      <c r="B5649">
        <v>12.7</v>
      </c>
      <c r="F5649" s="4">
        <v>28287</v>
      </c>
      <c r="G5649">
        <v>5.34</v>
      </c>
      <c r="H5649">
        <f t="shared" si="88"/>
        <v>1.96</v>
      </c>
      <c r="I5649" s="129">
        <f>AVERAGE(H$10:H5649)</f>
        <v>0.42146276595744836</v>
      </c>
      <c r="J5649" s="2"/>
    </row>
    <row r="5650" spans="1:10">
      <c r="A5650" s="4">
        <v>30911</v>
      </c>
      <c r="B5650">
        <v>12.7</v>
      </c>
      <c r="F5650" s="4">
        <v>28288</v>
      </c>
      <c r="G5650">
        <v>5.34</v>
      </c>
      <c r="H5650">
        <f t="shared" si="88"/>
        <v>1.96</v>
      </c>
      <c r="I5650" s="129">
        <f>AVERAGE(H$10:H5650)</f>
        <v>0.42173550788867381</v>
      </c>
      <c r="J5650" s="2"/>
    </row>
    <row r="5651" spans="1:10">
      <c r="A5651" s="4">
        <v>30914</v>
      </c>
      <c r="B5651">
        <v>12.69</v>
      </c>
      <c r="F5651" s="4">
        <v>28289</v>
      </c>
      <c r="G5651">
        <v>5.37</v>
      </c>
      <c r="H5651">
        <f t="shared" si="88"/>
        <v>1.8999999999999995</v>
      </c>
      <c r="I5651" s="129">
        <f>AVERAGE(H$10:H5651)</f>
        <v>0.42199751861042345</v>
      </c>
      <c r="J5651" s="2"/>
    </row>
    <row r="5652" spans="1:10">
      <c r="A5652" s="4">
        <v>30915</v>
      </c>
      <c r="B5652">
        <v>12.62</v>
      </c>
      <c r="F5652" s="4">
        <v>28290</v>
      </c>
      <c r="G5652">
        <v>5.3</v>
      </c>
      <c r="H5652">
        <f t="shared" si="88"/>
        <v>1.92</v>
      </c>
      <c r="I5652" s="129">
        <f>AVERAGE(H$10:H5652)</f>
        <v>0.42226298068403489</v>
      </c>
      <c r="J5652" s="2"/>
    </row>
    <row r="5653" spans="1:10">
      <c r="A5653" s="4">
        <v>30916</v>
      </c>
      <c r="B5653">
        <v>12.65</v>
      </c>
      <c r="F5653" s="4">
        <v>28291</v>
      </c>
      <c r="G5653">
        <v>5.54</v>
      </c>
      <c r="H5653">
        <f t="shared" si="88"/>
        <v>1.6900000000000004</v>
      </c>
      <c r="I5653" s="129">
        <f>AVERAGE(H$10:H5653)</f>
        <v>0.42248759744861963</v>
      </c>
      <c r="J5653" s="2"/>
    </row>
    <row r="5654" spans="1:10">
      <c r="A5654" s="4">
        <v>30917</v>
      </c>
      <c r="B5654">
        <v>12.69</v>
      </c>
      <c r="F5654" s="4">
        <v>28292</v>
      </c>
      <c r="G5654">
        <v>5.38</v>
      </c>
      <c r="H5654">
        <f t="shared" si="88"/>
        <v>1.8600000000000003</v>
      </c>
      <c r="I5654" s="129">
        <f>AVERAGE(H$10:H5654)</f>
        <v>0.42274224977856673</v>
      </c>
      <c r="J5654" s="2"/>
    </row>
    <row r="5655" spans="1:10">
      <c r="A5655" s="4">
        <v>30918</v>
      </c>
      <c r="B5655">
        <v>12.66</v>
      </c>
      <c r="F5655" s="4">
        <v>28293</v>
      </c>
      <c r="G5655">
        <v>5.37</v>
      </c>
      <c r="H5655">
        <f t="shared" si="88"/>
        <v>1.87</v>
      </c>
      <c r="I5655" s="129">
        <f>AVERAGE(H$10:H5655)</f>
        <v>0.42299858306766014</v>
      </c>
      <c r="J5655" s="2"/>
    </row>
    <row r="5656" spans="1:10">
      <c r="A5656" s="4">
        <v>30921</v>
      </c>
      <c r="B5656">
        <v>12.81</v>
      </c>
      <c r="F5656" s="4">
        <v>28294</v>
      </c>
      <c r="G5656">
        <v>5.37</v>
      </c>
      <c r="H5656">
        <f t="shared" si="88"/>
        <v>1.87</v>
      </c>
      <c r="I5656" s="129">
        <f>AVERAGE(H$10:H5656)</f>
        <v>0.42325482557110128</v>
      </c>
      <c r="J5656" s="2"/>
    </row>
    <row r="5657" spans="1:10">
      <c r="A5657" s="4">
        <v>30922</v>
      </c>
      <c r="B5657">
        <v>12.81</v>
      </c>
      <c r="F5657" s="4">
        <v>28295</v>
      </c>
      <c r="G5657">
        <v>5.37</v>
      </c>
      <c r="H5657">
        <f t="shared" si="88"/>
        <v>1.87</v>
      </c>
      <c r="I5657" s="129">
        <f>AVERAGE(H$10:H5657)</f>
        <v>0.42351097733711207</v>
      </c>
      <c r="J5657" s="2"/>
    </row>
    <row r="5658" spans="1:10">
      <c r="A5658" s="4">
        <v>30923</v>
      </c>
      <c r="B5658">
        <v>12.83</v>
      </c>
      <c r="F5658" s="4">
        <v>28296</v>
      </c>
      <c r="G5658">
        <v>5.39</v>
      </c>
      <c r="H5658">
        <f t="shared" si="88"/>
        <v>1.88</v>
      </c>
      <c r="I5658" s="129">
        <f>AVERAGE(H$10:H5658)</f>
        <v>0.4237688086386987</v>
      </c>
      <c r="J5658" s="2"/>
    </row>
    <row r="5659" spans="1:10">
      <c r="A5659" s="4">
        <v>30924</v>
      </c>
      <c r="B5659">
        <v>12.84</v>
      </c>
      <c r="F5659" s="4">
        <v>28297</v>
      </c>
      <c r="G5659">
        <v>5.36</v>
      </c>
      <c r="H5659">
        <f t="shared" si="88"/>
        <v>1.8999999999999995</v>
      </c>
      <c r="I5659" s="129">
        <f>AVERAGE(H$10:H5659)</f>
        <v>0.42403008849557683</v>
      </c>
      <c r="J5659" s="2"/>
    </row>
    <row r="5660" spans="1:10">
      <c r="A5660" s="4">
        <v>30925</v>
      </c>
      <c r="B5660">
        <v>12.79</v>
      </c>
      <c r="F5660" s="4">
        <v>28298</v>
      </c>
      <c r="G5660">
        <v>5.77</v>
      </c>
      <c r="H5660">
        <f t="shared" si="88"/>
        <v>1.4800000000000004</v>
      </c>
      <c r="I5660" s="129">
        <f>AVERAGE(H$10:H5660)</f>
        <v>0.42421695275172699</v>
      </c>
      <c r="J5660" s="2"/>
    </row>
    <row r="5661" spans="1:10">
      <c r="A5661" s="4">
        <v>30929</v>
      </c>
      <c r="B5661">
        <v>12.88</v>
      </c>
      <c r="F5661" s="4">
        <v>28299</v>
      </c>
      <c r="G5661">
        <v>5.4</v>
      </c>
      <c r="H5661">
        <f t="shared" si="88"/>
        <v>1.8599999999999994</v>
      </c>
      <c r="I5661" s="129">
        <f>AVERAGE(H$10:H5661)</f>
        <v>0.42447098372257769</v>
      </c>
      <c r="J5661" s="2"/>
    </row>
    <row r="5662" spans="1:10">
      <c r="A5662" s="4">
        <v>30930</v>
      </c>
      <c r="B5662">
        <v>12.92</v>
      </c>
      <c r="F5662" s="4">
        <v>28300</v>
      </c>
      <c r="G5662">
        <v>5.43</v>
      </c>
      <c r="H5662">
        <f t="shared" si="88"/>
        <v>1.7700000000000005</v>
      </c>
      <c r="I5662" s="129">
        <f>AVERAGE(H$10:H5662)</f>
        <v>0.42470900406863776</v>
      </c>
      <c r="J5662" s="2"/>
    </row>
    <row r="5663" spans="1:10">
      <c r="A5663" s="4">
        <v>30931</v>
      </c>
      <c r="B5663">
        <v>12.81</v>
      </c>
      <c r="F5663" s="4">
        <v>28301</v>
      </c>
      <c r="G5663">
        <v>5.43</v>
      </c>
      <c r="H5663">
        <f t="shared" si="88"/>
        <v>1.7700000000000005</v>
      </c>
      <c r="I5663" s="129">
        <f>AVERAGE(H$10:H5663)</f>
        <v>0.42494694021931539</v>
      </c>
      <c r="J5663" s="2"/>
    </row>
    <row r="5664" spans="1:10">
      <c r="A5664" s="4">
        <v>30932</v>
      </c>
      <c r="B5664">
        <v>12.7</v>
      </c>
      <c r="F5664" s="4">
        <v>28302</v>
      </c>
      <c r="G5664">
        <v>5.43</v>
      </c>
      <c r="H5664">
        <f t="shared" si="88"/>
        <v>1.7700000000000005</v>
      </c>
      <c r="I5664" s="129">
        <f>AVERAGE(H$10:H5664)</f>
        <v>0.42518479221927657</v>
      </c>
      <c r="J5664" s="2"/>
    </row>
    <row r="5665" spans="1:10">
      <c r="A5665" s="4">
        <v>30935</v>
      </c>
      <c r="B5665">
        <v>12.62</v>
      </c>
      <c r="F5665" s="4">
        <v>28303</v>
      </c>
      <c r="G5665">
        <v>5.42</v>
      </c>
      <c r="H5665">
        <f t="shared" si="88"/>
        <v>1.7800000000000002</v>
      </c>
      <c r="I5665" s="129">
        <f>AVERAGE(H$10:H5665)</f>
        <v>0.42542432814710207</v>
      </c>
      <c r="J5665" s="2"/>
    </row>
    <row r="5666" spans="1:10">
      <c r="A5666" s="4">
        <v>30936</v>
      </c>
      <c r="B5666">
        <v>12.54</v>
      </c>
      <c r="F5666" s="4">
        <v>28304</v>
      </c>
      <c r="G5666">
        <v>5.29</v>
      </c>
      <c r="H5666">
        <f t="shared" si="88"/>
        <v>1.87</v>
      </c>
      <c r="I5666" s="129">
        <f>AVERAGE(H$10:H5666)</f>
        <v>0.42567968888103397</v>
      </c>
      <c r="J5666" s="2"/>
    </row>
    <row r="5667" spans="1:10">
      <c r="A5667" s="4">
        <v>30937</v>
      </c>
      <c r="B5667">
        <v>12.55</v>
      </c>
      <c r="F5667" s="4">
        <v>28305</v>
      </c>
      <c r="G5667">
        <v>5.63</v>
      </c>
      <c r="H5667">
        <f t="shared" si="88"/>
        <v>1.5600000000000005</v>
      </c>
      <c r="I5667" s="129">
        <f>AVERAGE(H$10:H5667)</f>
        <v>0.42588016967126358</v>
      </c>
      <c r="J5667" s="2"/>
    </row>
    <row r="5668" spans="1:10">
      <c r="A5668" s="4">
        <v>30938</v>
      </c>
      <c r="B5668">
        <v>12.44</v>
      </c>
      <c r="F5668" s="4">
        <v>28306</v>
      </c>
      <c r="G5668">
        <v>5.64</v>
      </c>
      <c r="H5668">
        <f t="shared" si="88"/>
        <v>1.5600000000000005</v>
      </c>
      <c r="I5668" s="129">
        <f>AVERAGE(H$10:H5668)</f>
        <v>0.42608057960770618</v>
      </c>
      <c r="J5668" s="2"/>
    </row>
    <row r="5669" spans="1:10">
      <c r="A5669" s="4">
        <v>30939</v>
      </c>
      <c r="B5669">
        <v>12.42</v>
      </c>
      <c r="F5669" s="4">
        <v>28307</v>
      </c>
      <c r="G5669">
        <v>5.36</v>
      </c>
      <c r="H5669">
        <f t="shared" si="88"/>
        <v>1.9799999999999995</v>
      </c>
      <c r="I5669" s="129">
        <f>AVERAGE(H$10:H5669)</f>
        <v>0.42635512367491329</v>
      </c>
      <c r="J5669" s="2"/>
    </row>
    <row r="5670" spans="1:10">
      <c r="A5670" s="4">
        <v>30942</v>
      </c>
      <c r="B5670">
        <v>12.4</v>
      </c>
      <c r="F5670" s="4">
        <v>28308</v>
      </c>
      <c r="G5670">
        <v>5.36</v>
      </c>
      <c r="H5670">
        <f t="shared" si="88"/>
        <v>1.9799999999999995</v>
      </c>
      <c r="I5670" s="129">
        <f>AVERAGE(H$10:H5670)</f>
        <v>0.42662957074721941</v>
      </c>
      <c r="J5670" s="2"/>
    </row>
    <row r="5671" spans="1:10">
      <c r="A5671" s="4">
        <v>30943</v>
      </c>
      <c r="B5671">
        <v>12.35</v>
      </c>
      <c r="F5671" s="4">
        <v>28309</v>
      </c>
      <c r="G5671">
        <v>5.36</v>
      </c>
      <c r="H5671">
        <f t="shared" si="88"/>
        <v>1.9799999999999995</v>
      </c>
      <c r="I5671" s="129">
        <f>AVERAGE(H$10:H5671)</f>
        <v>0.4269039208760172</v>
      </c>
      <c r="J5671" s="2"/>
    </row>
    <row r="5672" spans="1:10">
      <c r="A5672" s="4">
        <v>30944</v>
      </c>
      <c r="B5672">
        <v>12.25</v>
      </c>
      <c r="F5672" s="4">
        <v>28310</v>
      </c>
      <c r="G5672">
        <v>5.36</v>
      </c>
      <c r="H5672">
        <f t="shared" si="88"/>
        <v>1.9799999999999995</v>
      </c>
      <c r="I5672" s="129">
        <f>AVERAGE(H$10:H5672)</f>
        <v>0.42717817411266279</v>
      </c>
      <c r="J5672" s="2"/>
    </row>
    <row r="5673" spans="1:10">
      <c r="A5673" s="4">
        <v>30945</v>
      </c>
      <c r="B5673">
        <v>12.28</v>
      </c>
      <c r="F5673" s="4">
        <v>28311</v>
      </c>
      <c r="G5673">
        <v>5.34</v>
      </c>
      <c r="H5673">
        <f t="shared" si="88"/>
        <v>2.0099999999999998</v>
      </c>
      <c r="I5673" s="129">
        <f>AVERAGE(H$10:H5673)</f>
        <v>0.42745762711864571</v>
      </c>
      <c r="J5673" s="2"/>
    </row>
    <row r="5674" spans="1:10">
      <c r="A5674" s="4">
        <v>30946</v>
      </c>
      <c r="B5674">
        <v>12.45</v>
      </c>
      <c r="F5674" s="4">
        <v>28312</v>
      </c>
      <c r="G5674">
        <v>5.0599999999999996</v>
      </c>
      <c r="H5674">
        <f t="shared" si="88"/>
        <v>2.3100000000000005</v>
      </c>
      <c r="I5674" s="129">
        <f>AVERAGE(H$10:H5674)</f>
        <v>0.42778993821712435</v>
      </c>
      <c r="J5674" s="2"/>
    </row>
    <row r="5675" spans="1:10">
      <c r="A5675" s="4">
        <v>30949</v>
      </c>
      <c r="B5675">
        <v>12.52</v>
      </c>
      <c r="F5675" s="4">
        <v>28313</v>
      </c>
      <c r="G5675">
        <v>5.35</v>
      </c>
      <c r="H5675">
        <f t="shared" si="88"/>
        <v>1.9400000000000004</v>
      </c>
      <c r="I5675" s="129">
        <f>AVERAGE(H$10:H5675)</f>
        <v>0.42805683021532109</v>
      </c>
      <c r="J5675" s="2"/>
    </row>
    <row r="5676" spans="1:10">
      <c r="A5676" s="4">
        <v>30950</v>
      </c>
      <c r="B5676">
        <v>12.56</v>
      </c>
      <c r="F5676" s="4">
        <v>28314</v>
      </c>
      <c r="G5676">
        <v>5.35</v>
      </c>
      <c r="H5676">
        <f t="shared" si="88"/>
        <v>1.96</v>
      </c>
      <c r="I5676" s="129">
        <f>AVERAGE(H$10:H5676)</f>
        <v>0.42832715722604719</v>
      </c>
      <c r="J5676" s="2"/>
    </row>
    <row r="5677" spans="1:10">
      <c r="A5677" s="4">
        <v>30951</v>
      </c>
      <c r="B5677">
        <v>12.46</v>
      </c>
      <c r="F5677" s="4">
        <v>28315</v>
      </c>
      <c r="G5677">
        <v>5.35</v>
      </c>
      <c r="H5677">
        <f t="shared" si="88"/>
        <v>1.96</v>
      </c>
      <c r="I5677" s="129">
        <f>AVERAGE(H$10:H5677)</f>
        <v>0.42859738884968412</v>
      </c>
      <c r="J5677" s="2"/>
    </row>
    <row r="5678" spans="1:10">
      <c r="A5678" s="4">
        <v>30952</v>
      </c>
      <c r="B5678">
        <v>12.31</v>
      </c>
      <c r="F5678" s="4">
        <v>28316</v>
      </c>
      <c r="G5678">
        <v>5.35</v>
      </c>
      <c r="H5678">
        <f t="shared" si="88"/>
        <v>1.96</v>
      </c>
      <c r="I5678" s="129">
        <f>AVERAGE(H$10:H5678)</f>
        <v>0.42886752513671011</v>
      </c>
      <c r="J5678" s="2"/>
    </row>
    <row r="5679" spans="1:10">
      <c r="A5679" s="4">
        <v>30953</v>
      </c>
      <c r="B5679">
        <v>12.47</v>
      </c>
      <c r="F5679" s="4">
        <v>28317</v>
      </c>
      <c r="G5679">
        <v>5.33</v>
      </c>
      <c r="H5679">
        <f t="shared" si="88"/>
        <v>2</v>
      </c>
      <c r="I5679" s="129">
        <f>AVERAGE(H$10:H5679)</f>
        <v>0.42914462081128918</v>
      </c>
      <c r="J5679" s="2"/>
    </row>
    <row r="5680" spans="1:10">
      <c r="A5680" s="4">
        <v>30956</v>
      </c>
      <c r="B5680">
        <v>12.54</v>
      </c>
      <c r="F5680" s="4">
        <v>28318</v>
      </c>
      <c r="G5680">
        <v>5.33</v>
      </c>
      <c r="H5680">
        <f t="shared" si="88"/>
        <v>1.9900000000000002</v>
      </c>
      <c r="I5680" s="129">
        <f>AVERAGE(H$10:H5680)</f>
        <v>0.42941985540469219</v>
      </c>
      <c r="J5680" s="2"/>
    </row>
    <row r="5681" spans="1:10">
      <c r="A5681" s="4">
        <v>30957</v>
      </c>
      <c r="B5681">
        <v>12.54</v>
      </c>
      <c r="F5681" s="4">
        <v>28319</v>
      </c>
      <c r="G5681">
        <v>5.26</v>
      </c>
      <c r="H5681">
        <f t="shared" si="88"/>
        <v>2.0200000000000005</v>
      </c>
      <c r="I5681" s="129">
        <f>AVERAGE(H$10:H5681)</f>
        <v>0.42970028208744876</v>
      </c>
      <c r="J5681" s="2"/>
    </row>
    <row r="5682" spans="1:10">
      <c r="A5682" s="4">
        <v>30958</v>
      </c>
      <c r="B5682">
        <v>12.54</v>
      </c>
      <c r="F5682" s="4">
        <v>28320</v>
      </c>
      <c r="G5682">
        <v>5.26</v>
      </c>
      <c r="H5682">
        <f t="shared" si="88"/>
        <v>2.0200000000000005</v>
      </c>
      <c r="I5682" s="129">
        <f>AVERAGE(H$10:H5682)</f>
        <v>0.42998060990657666</v>
      </c>
      <c r="J5682" s="2"/>
    </row>
    <row r="5683" spans="1:10">
      <c r="A5683" s="4">
        <v>30959</v>
      </c>
      <c r="B5683">
        <v>12.52</v>
      </c>
      <c r="F5683" s="4">
        <v>28321</v>
      </c>
      <c r="G5683">
        <v>5.32</v>
      </c>
      <c r="H5683">
        <f t="shared" si="88"/>
        <v>1.9899999999999993</v>
      </c>
      <c r="I5683" s="129">
        <f>AVERAGE(H$10:H5683)</f>
        <v>0.43025555163905693</v>
      </c>
      <c r="J5683" s="2"/>
    </row>
    <row r="5684" spans="1:10">
      <c r="A5684" s="4">
        <v>30960</v>
      </c>
      <c r="B5684">
        <v>12.39</v>
      </c>
      <c r="F5684" s="4">
        <v>28322</v>
      </c>
      <c r="G5684">
        <v>5.32</v>
      </c>
      <c r="H5684">
        <f t="shared" si="88"/>
        <v>1.9899999999999993</v>
      </c>
      <c r="I5684" s="129">
        <f>AVERAGE(H$10:H5684)</f>
        <v>0.43053039647577246</v>
      </c>
      <c r="J5684" s="2"/>
    </row>
    <row r="5685" spans="1:10">
      <c r="A5685" s="4">
        <v>30964</v>
      </c>
      <c r="B5685">
        <v>12.36</v>
      </c>
      <c r="F5685" s="4">
        <v>28323</v>
      </c>
      <c r="G5685">
        <v>5.32</v>
      </c>
      <c r="H5685">
        <f t="shared" si="88"/>
        <v>1.9899999999999993</v>
      </c>
      <c r="I5685" s="129">
        <f>AVERAGE(H$10:H5685)</f>
        <v>0.43080514446793666</v>
      </c>
      <c r="J5685" s="2"/>
    </row>
    <row r="5686" spans="1:10">
      <c r="A5686" s="4">
        <v>30965</v>
      </c>
      <c r="B5686">
        <v>12.36</v>
      </c>
      <c r="F5686" s="4">
        <v>28324</v>
      </c>
      <c r="G5686">
        <v>5.41</v>
      </c>
      <c r="H5686">
        <f t="shared" si="88"/>
        <v>1.9299999999999997</v>
      </c>
      <c r="I5686" s="129">
        <f>AVERAGE(H$10:H5686)</f>
        <v>0.43106922670424669</v>
      </c>
      <c r="J5686" s="2"/>
    </row>
    <row r="5687" spans="1:10">
      <c r="A5687" s="4">
        <v>30966</v>
      </c>
      <c r="B5687">
        <v>12.31</v>
      </c>
      <c r="F5687" s="4">
        <v>28325</v>
      </c>
      <c r="G5687">
        <v>5.39</v>
      </c>
      <c r="H5687">
        <f t="shared" si="88"/>
        <v>1.9400000000000004</v>
      </c>
      <c r="I5687" s="129">
        <f>AVERAGE(H$10:H5687)</f>
        <v>0.43133497710461582</v>
      </c>
      <c r="J5687" s="2"/>
    </row>
    <row r="5688" spans="1:10">
      <c r="A5688" s="4">
        <v>30967</v>
      </c>
      <c r="B5688">
        <v>12.28</v>
      </c>
      <c r="F5688" s="4">
        <v>28326</v>
      </c>
      <c r="G5688">
        <v>5.43</v>
      </c>
      <c r="H5688">
        <f t="shared" si="88"/>
        <v>1.8900000000000006</v>
      </c>
      <c r="I5688" s="129">
        <f>AVERAGE(H$10:H5688)</f>
        <v>0.43159182954745701</v>
      </c>
      <c r="J5688" s="2"/>
    </row>
    <row r="5689" spans="1:10">
      <c r="A5689" s="4">
        <v>30970</v>
      </c>
      <c r="B5689">
        <v>12.34</v>
      </c>
      <c r="F5689" s="4">
        <v>28327</v>
      </c>
      <c r="G5689">
        <v>5.44</v>
      </c>
      <c r="H5689">
        <f t="shared" si="88"/>
        <v>1.88</v>
      </c>
      <c r="I5689" s="129">
        <f>AVERAGE(H$10:H5689)</f>
        <v>0.43184683098591697</v>
      </c>
      <c r="J5689" s="2"/>
    </row>
    <row r="5690" spans="1:10">
      <c r="A5690" s="4">
        <v>30971</v>
      </c>
      <c r="B5690">
        <v>12.32</v>
      </c>
      <c r="F5690" s="4">
        <v>28328</v>
      </c>
      <c r="G5690">
        <v>5.43</v>
      </c>
      <c r="H5690">
        <f t="shared" si="88"/>
        <v>1.88</v>
      </c>
      <c r="I5690" s="129">
        <f>AVERAGE(H$10:H5690)</f>
        <v>0.43210174265094325</v>
      </c>
      <c r="J5690" s="2"/>
    </row>
    <row r="5691" spans="1:10">
      <c r="A5691" s="4">
        <v>30972</v>
      </c>
      <c r="B5691">
        <v>12.28</v>
      </c>
      <c r="F5691" s="4">
        <v>28329</v>
      </c>
      <c r="G5691">
        <v>5.43</v>
      </c>
      <c r="H5691">
        <f t="shared" si="88"/>
        <v>1.88</v>
      </c>
      <c r="I5691" s="129">
        <f>AVERAGE(H$10:H5691)</f>
        <v>0.43235656458993466</v>
      </c>
      <c r="J5691" s="2"/>
    </row>
    <row r="5692" spans="1:10">
      <c r="A5692" s="4">
        <v>30973</v>
      </c>
      <c r="B5692">
        <v>12.09</v>
      </c>
      <c r="F5692" s="4">
        <v>28330</v>
      </c>
      <c r="G5692">
        <v>5.43</v>
      </c>
      <c r="H5692">
        <f t="shared" si="88"/>
        <v>1.88</v>
      </c>
      <c r="I5692" s="129">
        <f>AVERAGE(H$10:H5692)</f>
        <v>0.43261129685025668</v>
      </c>
      <c r="J5692" s="2"/>
    </row>
    <row r="5693" spans="1:10">
      <c r="A5693" s="4">
        <v>30974</v>
      </c>
      <c r="B5693">
        <v>11.93</v>
      </c>
      <c r="F5693" s="4">
        <v>28331</v>
      </c>
      <c r="G5693">
        <v>5.44</v>
      </c>
      <c r="H5693">
        <f t="shared" si="88"/>
        <v>1.8399999999999999</v>
      </c>
      <c r="I5693" s="129">
        <f>AVERAGE(H$10:H5693)</f>
        <v>0.43285890218156386</v>
      </c>
      <c r="J5693" s="2"/>
    </row>
    <row r="5694" spans="1:10">
      <c r="A5694" s="4">
        <v>30977</v>
      </c>
      <c r="B5694">
        <v>11.9</v>
      </c>
      <c r="F5694" s="4">
        <v>28332</v>
      </c>
      <c r="G5694">
        <v>5.41</v>
      </c>
      <c r="H5694">
        <f t="shared" si="88"/>
        <v>1.87</v>
      </c>
      <c r="I5694" s="129">
        <f>AVERAGE(H$10:H5694)</f>
        <v>0.4331116974494299</v>
      </c>
      <c r="J5694" s="2"/>
    </row>
    <row r="5695" spans="1:10">
      <c r="A5695" s="4">
        <v>30978</v>
      </c>
      <c r="B5695">
        <v>11.78</v>
      </c>
      <c r="F5695" s="4">
        <v>28333</v>
      </c>
      <c r="G5695">
        <v>5.56</v>
      </c>
      <c r="H5695">
        <f t="shared" si="88"/>
        <v>1.8000000000000007</v>
      </c>
      <c r="I5695" s="129">
        <f>AVERAGE(H$10:H5695)</f>
        <v>0.43335209285965687</v>
      </c>
      <c r="J5695" s="2"/>
    </row>
    <row r="5696" spans="1:10">
      <c r="A5696" s="4">
        <v>30979</v>
      </c>
      <c r="B5696">
        <v>11.74</v>
      </c>
      <c r="F5696" s="4">
        <v>28334</v>
      </c>
      <c r="G5696">
        <v>5.67</v>
      </c>
      <c r="H5696">
        <f t="shared" si="88"/>
        <v>1.7400000000000002</v>
      </c>
      <c r="I5696" s="129">
        <f>AVERAGE(H$10:H5696)</f>
        <v>0.43358185334974658</v>
      </c>
      <c r="J5696" s="2"/>
    </row>
    <row r="5697" spans="1:10">
      <c r="A5697" s="4">
        <v>30980</v>
      </c>
      <c r="B5697">
        <v>11.83</v>
      </c>
      <c r="F5697" s="4">
        <v>28335</v>
      </c>
      <c r="G5697">
        <v>5.86</v>
      </c>
      <c r="H5697">
        <f t="shared" si="88"/>
        <v>1.5599999999999996</v>
      </c>
      <c r="I5697" s="129">
        <f>AVERAGE(H$10:H5697)</f>
        <v>0.43377988748242069</v>
      </c>
      <c r="J5697" s="2"/>
    </row>
    <row r="5698" spans="1:10">
      <c r="A5698" s="4">
        <v>30981</v>
      </c>
      <c r="B5698">
        <v>11.99</v>
      </c>
      <c r="F5698" s="4">
        <v>28336</v>
      </c>
      <c r="G5698">
        <v>5.86</v>
      </c>
      <c r="H5698">
        <f t="shared" si="88"/>
        <v>1.5599999999999996</v>
      </c>
      <c r="I5698" s="129">
        <f>AVERAGE(H$10:H5698)</f>
        <v>0.43397785199507977</v>
      </c>
      <c r="J5698" s="2"/>
    </row>
    <row r="5699" spans="1:10">
      <c r="A5699" s="4">
        <v>30984</v>
      </c>
      <c r="B5699">
        <v>11.95</v>
      </c>
      <c r="F5699" s="4">
        <v>28337</v>
      </c>
      <c r="G5699">
        <v>5.86</v>
      </c>
      <c r="H5699">
        <f t="shared" si="88"/>
        <v>1.5599999999999996</v>
      </c>
      <c r="I5699" s="129">
        <f>AVERAGE(H$10:H5699)</f>
        <v>0.43417574692443034</v>
      </c>
      <c r="J5699" s="2"/>
    </row>
    <row r="5700" spans="1:10">
      <c r="A5700" s="4">
        <v>30985</v>
      </c>
      <c r="B5700">
        <v>11.75</v>
      </c>
      <c r="F5700" s="4">
        <v>28338</v>
      </c>
      <c r="G5700">
        <v>5.84</v>
      </c>
      <c r="H5700">
        <f t="shared" si="88"/>
        <v>1.5899999999999999</v>
      </c>
      <c r="I5700" s="129">
        <f>AVERAGE(H$10:H5700)</f>
        <v>0.43437884378843944</v>
      </c>
      <c r="J5700" s="2"/>
    </row>
    <row r="5701" spans="1:10">
      <c r="A5701" s="4">
        <v>30986</v>
      </c>
      <c r="B5701">
        <v>11.79</v>
      </c>
      <c r="F5701" s="4">
        <v>28339</v>
      </c>
      <c r="G5701">
        <v>5.81</v>
      </c>
      <c r="H5701">
        <f t="shared" si="88"/>
        <v>1.6300000000000008</v>
      </c>
      <c r="I5701" s="129">
        <f>AVERAGE(H$10:H5701)</f>
        <v>0.43458889669712031</v>
      </c>
      <c r="J5701" s="2"/>
    </row>
    <row r="5702" spans="1:10">
      <c r="A5702" s="4">
        <v>30987</v>
      </c>
      <c r="B5702">
        <v>11.66</v>
      </c>
      <c r="F5702" s="4">
        <v>28340</v>
      </c>
      <c r="G5702">
        <v>5.72</v>
      </c>
      <c r="H5702">
        <f t="shared" si="88"/>
        <v>1.7000000000000002</v>
      </c>
      <c r="I5702" s="129">
        <f>AVERAGE(H$10:H5702)</f>
        <v>0.43481117161426469</v>
      </c>
      <c r="J5702" s="2"/>
    </row>
    <row r="5703" spans="1:10">
      <c r="A5703" s="4">
        <v>30988</v>
      </c>
      <c r="B5703">
        <v>11.66</v>
      </c>
      <c r="F5703" s="4">
        <v>28341</v>
      </c>
      <c r="G5703">
        <v>5.76</v>
      </c>
      <c r="H5703">
        <f t="shared" si="88"/>
        <v>1.67</v>
      </c>
      <c r="I5703" s="129">
        <f>AVERAGE(H$10:H5703)</f>
        <v>0.43502809975412871</v>
      </c>
      <c r="J5703" s="2"/>
    </row>
    <row r="5704" spans="1:10">
      <c r="A5704" s="4">
        <v>30991</v>
      </c>
      <c r="B5704">
        <v>11.6</v>
      </c>
      <c r="F5704" s="4">
        <v>28342</v>
      </c>
      <c r="G5704">
        <v>5.73</v>
      </c>
      <c r="H5704">
        <f t="shared" si="88"/>
        <v>1.6899999999999995</v>
      </c>
      <c r="I5704" s="129">
        <f>AVERAGE(H$10:H5704)</f>
        <v>0.43524846356453184</v>
      </c>
      <c r="J5704" s="2"/>
    </row>
    <row r="5705" spans="1:10">
      <c r="A5705" s="4">
        <v>30993</v>
      </c>
      <c r="B5705">
        <v>11.72</v>
      </c>
      <c r="F5705" s="4">
        <v>28343</v>
      </c>
      <c r="G5705">
        <v>5.73</v>
      </c>
      <c r="H5705">
        <f t="shared" si="88"/>
        <v>1.6899999999999995</v>
      </c>
      <c r="I5705" s="129">
        <f>AVERAGE(H$10:H5705)</f>
        <v>0.43546875000000157</v>
      </c>
      <c r="J5705" s="2"/>
    </row>
    <row r="5706" spans="1:10">
      <c r="A5706" s="4">
        <v>30994</v>
      </c>
      <c r="B5706">
        <v>11.81</v>
      </c>
      <c r="F5706" s="4">
        <v>28344</v>
      </c>
      <c r="G5706">
        <v>5.73</v>
      </c>
      <c r="H5706">
        <f t="shared" ref="H5706:H5769" si="89">IFERROR(((VLOOKUP(F5706,$A$9:$B$14200,2,FALSE))-G5706),H5705)</f>
        <v>1.6899999999999995</v>
      </c>
      <c r="I5706" s="129">
        <f>AVERAGE(H$10:H5706)</f>
        <v>0.43568895910128297</v>
      </c>
      <c r="J5706" s="2"/>
    </row>
    <row r="5707" spans="1:10">
      <c r="A5707" s="4">
        <v>30995</v>
      </c>
      <c r="B5707">
        <v>11.71</v>
      </c>
      <c r="F5707" s="4">
        <v>28345</v>
      </c>
      <c r="G5707">
        <v>5.73</v>
      </c>
      <c r="H5707">
        <f t="shared" si="89"/>
        <v>1.6799999999999997</v>
      </c>
      <c r="I5707" s="129">
        <f>AVERAGE(H$10:H5707)</f>
        <v>0.43590733590733743</v>
      </c>
      <c r="J5707" s="2"/>
    </row>
    <row r="5708" spans="1:10">
      <c r="A5708" s="4">
        <v>30999</v>
      </c>
      <c r="B5708">
        <v>11.78</v>
      </c>
      <c r="F5708" s="4">
        <v>28346</v>
      </c>
      <c r="G5708">
        <v>5.69</v>
      </c>
      <c r="H5708">
        <f t="shared" si="89"/>
        <v>1.7599999999999998</v>
      </c>
      <c r="I5708" s="129">
        <f>AVERAGE(H$10:H5708)</f>
        <v>0.43613967362695366</v>
      </c>
      <c r="J5708" s="2"/>
    </row>
    <row r="5709" spans="1:10">
      <c r="A5709" s="4">
        <v>31000</v>
      </c>
      <c r="B5709">
        <v>11.81</v>
      </c>
      <c r="F5709" s="4">
        <v>28347</v>
      </c>
      <c r="G5709">
        <v>5.56</v>
      </c>
      <c r="H5709">
        <f t="shared" si="89"/>
        <v>1.9000000000000004</v>
      </c>
      <c r="I5709" s="129">
        <f>AVERAGE(H$10:H5709)</f>
        <v>0.43639649122807178</v>
      </c>
      <c r="J5709" s="2"/>
    </row>
    <row r="5710" spans="1:10">
      <c r="A5710" s="4">
        <v>31001</v>
      </c>
      <c r="B5710">
        <v>11.73</v>
      </c>
      <c r="F5710" s="4">
        <v>28348</v>
      </c>
      <c r="G5710">
        <v>5.84</v>
      </c>
      <c r="H5710">
        <f t="shared" si="89"/>
        <v>1.63</v>
      </c>
      <c r="I5710" s="129">
        <f>AVERAGE(H$10:H5710)</f>
        <v>0.43660585862129614</v>
      </c>
      <c r="J5710" s="2"/>
    </row>
    <row r="5711" spans="1:10">
      <c r="A5711" s="4">
        <v>31002</v>
      </c>
      <c r="B5711">
        <v>11.69</v>
      </c>
      <c r="F5711" s="4">
        <v>28349</v>
      </c>
      <c r="G5711">
        <v>5.92</v>
      </c>
      <c r="H5711">
        <f t="shared" si="89"/>
        <v>1.5600000000000005</v>
      </c>
      <c r="I5711" s="129">
        <f>AVERAGE(H$10:H5711)</f>
        <v>0.43680287618379676</v>
      </c>
      <c r="J5711" s="2"/>
    </row>
    <row r="5712" spans="1:10">
      <c r="A5712" s="4">
        <v>31005</v>
      </c>
      <c r="B5712">
        <v>11.61</v>
      </c>
      <c r="F5712" s="4">
        <v>28350</v>
      </c>
      <c r="G5712">
        <v>5.92</v>
      </c>
      <c r="H5712">
        <f t="shared" si="89"/>
        <v>1.5600000000000005</v>
      </c>
      <c r="I5712" s="129">
        <f>AVERAGE(H$10:H5712)</f>
        <v>0.43699982465369264</v>
      </c>
      <c r="J5712" s="2"/>
    </row>
    <row r="5713" spans="1:10">
      <c r="A5713" s="4">
        <v>31006</v>
      </c>
      <c r="B5713">
        <v>11.53</v>
      </c>
      <c r="F5713" s="4">
        <v>28351</v>
      </c>
      <c r="G5713">
        <v>5.92</v>
      </c>
      <c r="H5713">
        <f t="shared" si="89"/>
        <v>1.5600000000000005</v>
      </c>
      <c r="I5713" s="129">
        <f>AVERAGE(H$10:H5713)</f>
        <v>0.43719670406732275</v>
      </c>
      <c r="J5713" s="2"/>
    </row>
    <row r="5714" spans="1:10">
      <c r="A5714" s="4">
        <v>31007</v>
      </c>
      <c r="B5714">
        <v>11.39</v>
      </c>
      <c r="F5714" s="4">
        <v>28352</v>
      </c>
      <c r="G5714">
        <v>6.01</v>
      </c>
      <c r="H5714">
        <f t="shared" si="89"/>
        <v>1.4700000000000006</v>
      </c>
      <c r="I5714" s="129">
        <f>AVERAGE(H$10:H5714)</f>
        <v>0.43737773882559317</v>
      </c>
      <c r="J5714" s="2"/>
    </row>
    <row r="5715" spans="1:10">
      <c r="A5715" s="4">
        <v>31009</v>
      </c>
      <c r="B5715">
        <v>11.24</v>
      </c>
      <c r="F5715" s="4">
        <v>28353</v>
      </c>
      <c r="G5715">
        <v>6.06</v>
      </c>
      <c r="H5715">
        <f t="shared" si="89"/>
        <v>1.4200000000000008</v>
      </c>
      <c r="I5715" s="129">
        <f>AVERAGE(H$10:H5715)</f>
        <v>0.43754994742376602</v>
      </c>
      <c r="J5715" s="2"/>
    </row>
    <row r="5716" spans="1:10">
      <c r="A5716" s="4">
        <v>31012</v>
      </c>
      <c r="B5716">
        <v>11.28</v>
      </c>
      <c r="F5716" s="4">
        <v>28354</v>
      </c>
      <c r="G5716">
        <v>5.91</v>
      </c>
      <c r="H5716">
        <f t="shared" si="89"/>
        <v>1.5300000000000002</v>
      </c>
      <c r="I5716" s="129">
        <f>AVERAGE(H$10:H5716)</f>
        <v>0.43774137024706661</v>
      </c>
      <c r="J5716" s="2"/>
    </row>
    <row r="5717" spans="1:10">
      <c r="A5717" s="4">
        <v>31013</v>
      </c>
      <c r="B5717">
        <v>11.28</v>
      </c>
      <c r="F5717" s="4">
        <v>28355</v>
      </c>
      <c r="G5717">
        <v>6.06</v>
      </c>
      <c r="H5717">
        <f t="shared" si="89"/>
        <v>1.3600000000000003</v>
      </c>
      <c r="I5717" s="129">
        <f>AVERAGE(H$10:H5717)</f>
        <v>0.43790294323756296</v>
      </c>
      <c r="J5717" s="2"/>
    </row>
    <row r="5718" spans="1:10">
      <c r="A5718" s="4">
        <v>31014</v>
      </c>
      <c r="B5718">
        <v>11.38</v>
      </c>
      <c r="F5718" s="4">
        <v>28356</v>
      </c>
      <c r="G5718">
        <v>5.97</v>
      </c>
      <c r="H5718">
        <f t="shared" si="89"/>
        <v>1.4300000000000006</v>
      </c>
      <c r="I5718" s="129">
        <f>AVERAGE(H$10:H5718)</f>
        <v>0.43807672096689598</v>
      </c>
      <c r="J5718" s="2"/>
    </row>
    <row r="5719" spans="1:10">
      <c r="A5719" s="4">
        <v>31015</v>
      </c>
      <c r="B5719">
        <v>11.42</v>
      </c>
      <c r="F5719" s="4">
        <v>28357</v>
      </c>
      <c r="G5719">
        <v>5.97</v>
      </c>
      <c r="H5719">
        <f t="shared" si="89"/>
        <v>1.4300000000000006</v>
      </c>
      <c r="I5719" s="129">
        <f>AVERAGE(H$10:H5719)</f>
        <v>0.43825043782837286</v>
      </c>
      <c r="J5719" s="2"/>
    </row>
    <row r="5720" spans="1:10">
      <c r="A5720" s="4">
        <v>31016</v>
      </c>
      <c r="B5720">
        <v>11.58</v>
      </c>
      <c r="F5720" s="4">
        <v>28358</v>
      </c>
      <c r="G5720">
        <v>5.97</v>
      </c>
      <c r="H5720">
        <f t="shared" si="89"/>
        <v>1.4300000000000006</v>
      </c>
      <c r="I5720" s="129">
        <f>AVERAGE(H$10:H5720)</f>
        <v>0.43842409385396758</v>
      </c>
      <c r="J5720" s="2"/>
    </row>
    <row r="5721" spans="1:10">
      <c r="A5721" s="4">
        <v>31019</v>
      </c>
      <c r="B5721">
        <v>11.56</v>
      </c>
      <c r="F5721" s="4">
        <v>28359</v>
      </c>
      <c r="G5721">
        <v>6</v>
      </c>
      <c r="H5721">
        <f t="shared" si="89"/>
        <v>1.3899999999999997</v>
      </c>
      <c r="I5721" s="129">
        <f>AVERAGE(H$10:H5721)</f>
        <v>0.43859068627451131</v>
      </c>
      <c r="J5721" s="2"/>
    </row>
    <row r="5722" spans="1:10">
      <c r="A5722" s="4">
        <v>31020</v>
      </c>
      <c r="B5722">
        <v>11.52</v>
      </c>
      <c r="F5722" s="4">
        <v>28360</v>
      </c>
      <c r="G5722">
        <v>5.99</v>
      </c>
      <c r="H5722">
        <f t="shared" si="89"/>
        <v>1.37</v>
      </c>
      <c r="I5722" s="129">
        <f>AVERAGE(H$10:H5722)</f>
        <v>0.43875371958690856</v>
      </c>
      <c r="J5722" s="2"/>
    </row>
    <row r="5723" spans="1:10">
      <c r="A5723" s="4">
        <v>31021</v>
      </c>
      <c r="B5723">
        <v>11.52</v>
      </c>
      <c r="F5723" s="4">
        <v>28361</v>
      </c>
      <c r="G5723">
        <v>5.99</v>
      </c>
      <c r="H5723">
        <f t="shared" si="89"/>
        <v>1.3599999999999994</v>
      </c>
      <c r="I5723" s="129">
        <f>AVERAGE(H$10:H5723)</f>
        <v>0.4389149457472889</v>
      </c>
      <c r="J5723" s="2"/>
    </row>
    <row r="5724" spans="1:10">
      <c r="A5724" s="4">
        <v>31022</v>
      </c>
      <c r="B5724">
        <v>11.61</v>
      </c>
      <c r="F5724" s="4">
        <v>28362</v>
      </c>
      <c r="G5724">
        <v>6.01</v>
      </c>
      <c r="H5724">
        <f t="shared" si="89"/>
        <v>1.3100000000000005</v>
      </c>
      <c r="I5724" s="129">
        <f>AVERAGE(H$10:H5724)</f>
        <v>0.43906736657917911</v>
      </c>
      <c r="J5724" s="2"/>
    </row>
    <row r="5725" spans="1:10">
      <c r="A5725" s="4">
        <v>31023</v>
      </c>
      <c r="B5725">
        <v>11.7</v>
      </c>
      <c r="F5725" s="4">
        <v>28363</v>
      </c>
      <c r="G5725">
        <v>6</v>
      </c>
      <c r="H5725">
        <f t="shared" si="89"/>
        <v>1.2699999999999996</v>
      </c>
      <c r="I5725" s="129">
        <f>AVERAGE(H$10:H5725)</f>
        <v>0.43921273617914774</v>
      </c>
      <c r="J5725" s="2"/>
    </row>
    <row r="5726" spans="1:10">
      <c r="A5726" s="4">
        <v>31026</v>
      </c>
      <c r="B5726">
        <v>11.66</v>
      </c>
      <c r="F5726" s="4">
        <v>28364</v>
      </c>
      <c r="G5726">
        <v>6</v>
      </c>
      <c r="H5726">
        <f t="shared" si="89"/>
        <v>1.2699999999999996</v>
      </c>
      <c r="I5726" s="129">
        <f>AVERAGE(H$10:H5726)</f>
        <v>0.43935805492391267</v>
      </c>
      <c r="J5726" s="2"/>
    </row>
    <row r="5727" spans="1:10">
      <c r="A5727" s="4">
        <v>31027</v>
      </c>
      <c r="B5727">
        <v>11.57</v>
      </c>
      <c r="F5727" s="4">
        <v>28365</v>
      </c>
      <c r="G5727">
        <v>6</v>
      </c>
      <c r="H5727">
        <f t="shared" si="89"/>
        <v>1.2699999999999996</v>
      </c>
      <c r="I5727" s="129">
        <f>AVERAGE(H$10:H5727)</f>
        <v>0.43950332284015542</v>
      </c>
      <c r="J5727" s="2"/>
    </row>
    <row r="5728" spans="1:10">
      <c r="A5728" s="4">
        <v>31028</v>
      </c>
      <c r="B5728">
        <v>11.54</v>
      </c>
      <c r="F5728" s="4">
        <v>28366</v>
      </c>
      <c r="G5728">
        <v>6.05</v>
      </c>
      <c r="H5728">
        <f t="shared" si="89"/>
        <v>1.2000000000000002</v>
      </c>
      <c r="I5728" s="129">
        <f>AVERAGE(H$10:H5728)</f>
        <v>0.43963630005245818</v>
      </c>
      <c r="J5728" s="2"/>
    </row>
    <row r="5729" spans="1:10">
      <c r="A5729" s="4">
        <v>31029</v>
      </c>
      <c r="B5729">
        <v>11.7</v>
      </c>
      <c r="F5729" s="4">
        <v>28367</v>
      </c>
      <c r="G5729">
        <v>6.04</v>
      </c>
      <c r="H5729">
        <f t="shared" si="89"/>
        <v>1.2299999999999995</v>
      </c>
      <c r="I5729" s="129">
        <f>AVERAGE(H$10:H5729)</f>
        <v>0.43977447552447702</v>
      </c>
      <c r="J5729" s="2"/>
    </row>
    <row r="5730" spans="1:10">
      <c r="A5730" s="4">
        <v>31030</v>
      </c>
      <c r="B5730">
        <v>11.56</v>
      </c>
      <c r="F5730" s="4">
        <v>28368</v>
      </c>
      <c r="G5730">
        <v>6.03</v>
      </c>
      <c r="H5730">
        <f t="shared" si="89"/>
        <v>1.25</v>
      </c>
      <c r="I5730" s="129">
        <f>AVERAGE(H$10:H5730)</f>
        <v>0.43991609858416508</v>
      </c>
      <c r="J5730" s="2"/>
    </row>
    <row r="5731" spans="1:10">
      <c r="A5731" s="4">
        <v>31033</v>
      </c>
      <c r="B5731">
        <v>11.49</v>
      </c>
      <c r="F5731" s="4">
        <v>28369</v>
      </c>
      <c r="G5731">
        <v>6.06</v>
      </c>
      <c r="H5731">
        <f t="shared" si="89"/>
        <v>1.2400000000000002</v>
      </c>
      <c r="I5731" s="129">
        <f>AVERAGE(H$10:H5731)</f>
        <v>0.44005592450192382</v>
      </c>
      <c r="J5731" s="2"/>
    </row>
    <row r="5732" spans="1:10">
      <c r="A5732" s="4">
        <v>31034</v>
      </c>
      <c r="B5732">
        <v>11.29</v>
      </c>
      <c r="F5732" s="4">
        <v>28370</v>
      </c>
      <c r="G5732">
        <v>6.02</v>
      </c>
      <c r="H5732">
        <f t="shared" si="89"/>
        <v>1.2200000000000006</v>
      </c>
      <c r="I5732" s="129">
        <f>AVERAGE(H$10:H5732)</f>
        <v>0.44019220688450256</v>
      </c>
      <c r="J5732" s="2"/>
    </row>
    <row r="5733" spans="1:10">
      <c r="A5733" s="4">
        <v>31035</v>
      </c>
      <c r="B5733">
        <v>11.34</v>
      </c>
      <c r="F5733" s="4">
        <v>28371</v>
      </c>
      <c r="G5733">
        <v>6.02</v>
      </c>
      <c r="H5733">
        <f t="shared" si="89"/>
        <v>1.2200000000000006</v>
      </c>
      <c r="I5733" s="129">
        <f>AVERAGE(H$10:H5733)</f>
        <v>0.44032844164919771</v>
      </c>
      <c r="J5733" s="2"/>
    </row>
    <row r="5734" spans="1:10">
      <c r="A5734" s="4">
        <v>31036</v>
      </c>
      <c r="B5734">
        <v>11.37</v>
      </c>
      <c r="F5734" s="4">
        <v>28372</v>
      </c>
      <c r="G5734">
        <v>6.02</v>
      </c>
      <c r="H5734">
        <f t="shared" si="89"/>
        <v>1.2200000000000006</v>
      </c>
      <c r="I5734" s="129">
        <f>AVERAGE(H$10:H5734)</f>
        <v>0.44046462882096205</v>
      </c>
      <c r="J5734" s="2"/>
    </row>
    <row r="5735" spans="1:10">
      <c r="A5735" s="4">
        <v>31037</v>
      </c>
      <c r="B5735">
        <v>11.34</v>
      </c>
      <c r="F5735" s="4">
        <v>28373</v>
      </c>
      <c r="G5735">
        <v>6.02</v>
      </c>
      <c r="H5735">
        <f t="shared" si="89"/>
        <v>1.2200000000000006</v>
      </c>
      <c r="I5735" s="129">
        <f>AVERAGE(H$10:H5735)</f>
        <v>0.44060076842473062</v>
      </c>
      <c r="J5735" s="2"/>
    </row>
    <row r="5736" spans="1:10">
      <c r="A5736" s="4">
        <v>31040</v>
      </c>
      <c r="B5736">
        <v>11.31</v>
      </c>
      <c r="F5736" s="4">
        <v>28374</v>
      </c>
      <c r="G5736">
        <v>6</v>
      </c>
      <c r="H5736">
        <f t="shared" si="89"/>
        <v>1.2400000000000002</v>
      </c>
      <c r="I5736" s="129">
        <f>AVERAGE(H$10:H5736)</f>
        <v>0.44074035271520989</v>
      </c>
      <c r="J5736" s="2"/>
    </row>
    <row r="5737" spans="1:10">
      <c r="A5737" s="4">
        <v>31042</v>
      </c>
      <c r="B5737">
        <v>11.45</v>
      </c>
      <c r="F5737" s="4">
        <v>28375</v>
      </c>
      <c r="G5737">
        <v>5.62</v>
      </c>
      <c r="H5737">
        <f t="shared" si="89"/>
        <v>1.6399999999999997</v>
      </c>
      <c r="I5737" s="129">
        <f>AVERAGE(H$10:H5737)</f>
        <v>0.44094972067039229</v>
      </c>
      <c r="J5737" s="2"/>
    </row>
    <row r="5738" spans="1:10">
      <c r="A5738" s="4">
        <v>31043</v>
      </c>
      <c r="B5738">
        <v>11.45</v>
      </c>
      <c r="F5738" s="4">
        <v>28376</v>
      </c>
      <c r="G5738">
        <v>6.01</v>
      </c>
      <c r="H5738">
        <f t="shared" si="89"/>
        <v>1.2700000000000005</v>
      </c>
      <c r="I5738" s="129">
        <f>AVERAGE(H$10:H5738)</f>
        <v>0.44109443183801833</v>
      </c>
      <c r="J5738" s="2"/>
    </row>
    <row r="5739" spans="1:10">
      <c r="A5739" s="4">
        <v>31044</v>
      </c>
      <c r="B5739">
        <v>11.46</v>
      </c>
      <c r="F5739" s="4">
        <v>28377</v>
      </c>
      <c r="G5739">
        <v>6.02</v>
      </c>
      <c r="H5739">
        <f t="shared" si="89"/>
        <v>1.3400000000000007</v>
      </c>
      <c r="I5739" s="129">
        <f>AVERAGE(H$10:H5739)</f>
        <v>0.44125130890052483</v>
      </c>
      <c r="J5739" s="2"/>
    </row>
    <row r="5740" spans="1:10">
      <c r="A5740" s="4">
        <v>31047</v>
      </c>
      <c r="B5740">
        <v>11.55</v>
      </c>
      <c r="F5740" s="4">
        <v>28378</v>
      </c>
      <c r="G5740">
        <v>6.02</v>
      </c>
      <c r="H5740">
        <f t="shared" si="89"/>
        <v>1.3400000000000007</v>
      </c>
      <c r="I5740" s="129">
        <f>AVERAGE(H$10:H5740)</f>
        <v>0.44140813121619393</v>
      </c>
      <c r="J5740" s="2"/>
    </row>
    <row r="5741" spans="1:10">
      <c r="A5741" s="4">
        <v>31049</v>
      </c>
      <c r="B5741">
        <v>11.7</v>
      </c>
      <c r="F5741" s="4">
        <v>28379</v>
      </c>
      <c r="G5741">
        <v>6.02</v>
      </c>
      <c r="H5741">
        <f t="shared" si="89"/>
        <v>1.3400000000000007</v>
      </c>
      <c r="I5741" s="129">
        <f>AVERAGE(H$10:H5741)</f>
        <v>0.44156489881367889</v>
      </c>
      <c r="J5741" s="2"/>
    </row>
    <row r="5742" spans="1:10">
      <c r="A5742" s="4">
        <v>31050</v>
      </c>
      <c r="B5742">
        <v>11.62</v>
      </c>
      <c r="F5742" s="4">
        <v>28380</v>
      </c>
      <c r="G5742">
        <v>6.18</v>
      </c>
      <c r="H5742">
        <f t="shared" si="89"/>
        <v>1.2000000000000002</v>
      </c>
      <c r="I5742" s="129">
        <f>AVERAGE(H$10:H5742)</f>
        <v>0.44169719169719296</v>
      </c>
      <c r="J5742" s="2"/>
    </row>
    <row r="5743" spans="1:10">
      <c r="A5743" s="4">
        <v>31051</v>
      </c>
      <c r="B5743">
        <v>11.67</v>
      </c>
      <c r="F5743" s="4">
        <v>28381</v>
      </c>
      <c r="G5743">
        <v>6.19</v>
      </c>
      <c r="H5743">
        <f t="shared" si="89"/>
        <v>1.1799999999999997</v>
      </c>
      <c r="I5743" s="129">
        <f>AVERAGE(H$10:H5743)</f>
        <v>0.44182595047087669</v>
      </c>
      <c r="J5743" s="2"/>
    </row>
    <row r="5744" spans="1:10">
      <c r="A5744" s="4">
        <v>31054</v>
      </c>
      <c r="B5744">
        <v>11.5</v>
      </c>
      <c r="F5744" s="4">
        <v>28382</v>
      </c>
      <c r="G5744">
        <v>5.89</v>
      </c>
      <c r="H5744">
        <f t="shared" si="89"/>
        <v>1.4500000000000002</v>
      </c>
      <c r="I5744" s="129">
        <f>AVERAGE(H$10:H5744)</f>
        <v>0.44200174367916423</v>
      </c>
      <c r="J5744" s="2"/>
    </row>
    <row r="5745" spans="1:10">
      <c r="A5745" s="4">
        <v>31055</v>
      </c>
      <c r="B5745">
        <v>11.45</v>
      </c>
      <c r="F5745" s="4">
        <v>28383</v>
      </c>
      <c r="G5745">
        <v>6.13</v>
      </c>
      <c r="H5745">
        <f t="shared" si="89"/>
        <v>1.2000000000000002</v>
      </c>
      <c r="I5745" s="129">
        <f>AVERAGE(H$10:H5745)</f>
        <v>0.44213389121339031</v>
      </c>
      <c r="J5745" s="2"/>
    </row>
    <row r="5746" spans="1:10">
      <c r="A5746" s="4">
        <v>31056</v>
      </c>
      <c r="B5746">
        <v>11.47</v>
      </c>
      <c r="F5746" s="4">
        <v>28384</v>
      </c>
      <c r="G5746">
        <v>6.09</v>
      </c>
      <c r="H5746">
        <f t="shared" si="89"/>
        <v>1.2300000000000004</v>
      </c>
      <c r="I5746" s="129">
        <f>AVERAGE(H$10:H5746)</f>
        <v>0.44227122189297663</v>
      </c>
      <c r="J5746" s="2"/>
    </row>
    <row r="5747" spans="1:10">
      <c r="A5747" s="4">
        <v>31057</v>
      </c>
      <c r="B5747">
        <v>11.48</v>
      </c>
      <c r="F5747" s="4">
        <v>28385</v>
      </c>
      <c r="G5747">
        <v>6.09</v>
      </c>
      <c r="H5747">
        <f t="shared" si="89"/>
        <v>1.2300000000000004</v>
      </c>
      <c r="I5747" s="129">
        <f>AVERAGE(H$10:H5747)</f>
        <v>0.44240850470547349</v>
      </c>
      <c r="J5747" s="2"/>
    </row>
    <row r="5748" spans="1:10">
      <c r="A5748" s="4">
        <v>31058</v>
      </c>
      <c r="B5748">
        <v>11.59</v>
      </c>
      <c r="F5748" s="4">
        <v>28386</v>
      </c>
      <c r="G5748">
        <v>6.09</v>
      </c>
      <c r="H5748">
        <f t="shared" si="89"/>
        <v>1.2300000000000004</v>
      </c>
      <c r="I5748" s="129">
        <f>AVERAGE(H$10:H5748)</f>
        <v>0.44254573967590288</v>
      </c>
      <c r="J5748" s="2"/>
    </row>
    <row r="5749" spans="1:10">
      <c r="A5749" s="4">
        <v>31061</v>
      </c>
      <c r="B5749">
        <v>11.6</v>
      </c>
      <c r="F5749" s="4">
        <v>28387</v>
      </c>
      <c r="G5749">
        <v>6.08</v>
      </c>
      <c r="H5749">
        <f t="shared" si="89"/>
        <v>1.2400000000000002</v>
      </c>
      <c r="I5749" s="129">
        <f>AVERAGE(H$10:H5749)</f>
        <v>0.44268466898954817</v>
      </c>
      <c r="J5749" s="2"/>
    </row>
    <row r="5750" spans="1:10">
      <c r="A5750" s="4">
        <v>31062</v>
      </c>
      <c r="B5750">
        <v>11.49</v>
      </c>
      <c r="F5750" s="4">
        <v>28388</v>
      </c>
      <c r="G5750">
        <v>6.06</v>
      </c>
      <c r="H5750">
        <f t="shared" si="89"/>
        <v>1.3000000000000007</v>
      </c>
      <c r="I5750" s="129">
        <f>AVERAGE(H$10:H5750)</f>
        <v>0.44283400104511528</v>
      </c>
      <c r="J5750" s="2"/>
    </row>
    <row r="5751" spans="1:10">
      <c r="A5751" s="4">
        <v>31063</v>
      </c>
      <c r="B5751">
        <v>11.51</v>
      </c>
      <c r="F5751" s="4">
        <v>28389</v>
      </c>
      <c r="G5751">
        <v>6.14</v>
      </c>
      <c r="H5751">
        <f t="shared" si="89"/>
        <v>1.2200000000000006</v>
      </c>
      <c r="I5751" s="129">
        <f>AVERAGE(H$10:H5751)</f>
        <v>0.442969348659005</v>
      </c>
      <c r="J5751" s="2"/>
    </row>
    <row r="5752" spans="1:10">
      <c r="A5752" s="4">
        <v>31064</v>
      </c>
      <c r="B5752">
        <v>11.48</v>
      </c>
      <c r="F5752" s="4">
        <v>28390</v>
      </c>
      <c r="G5752">
        <v>6.21</v>
      </c>
      <c r="H5752">
        <f t="shared" si="89"/>
        <v>1.1799999999999997</v>
      </c>
      <c r="I5752" s="129">
        <f>AVERAGE(H$10:H5752)</f>
        <v>0.44309768413721162</v>
      </c>
      <c r="J5752" s="2"/>
    </row>
    <row r="5753" spans="1:10">
      <c r="A5753" s="4">
        <v>31065</v>
      </c>
      <c r="B5753">
        <v>11.39</v>
      </c>
      <c r="F5753" s="4">
        <v>28391</v>
      </c>
      <c r="G5753">
        <v>6.31</v>
      </c>
      <c r="H5753">
        <f t="shared" si="89"/>
        <v>1.08</v>
      </c>
      <c r="I5753" s="129">
        <f>AVERAGE(H$10:H5753)</f>
        <v>0.44320856545961113</v>
      </c>
      <c r="J5753" s="2"/>
    </row>
    <row r="5754" spans="1:10">
      <c r="A5754" s="4">
        <v>31069</v>
      </c>
      <c r="B5754">
        <v>11.27</v>
      </c>
      <c r="F5754" s="4">
        <v>28392</v>
      </c>
      <c r="G5754">
        <v>6.31</v>
      </c>
      <c r="H5754">
        <f t="shared" si="89"/>
        <v>1.08</v>
      </c>
      <c r="I5754" s="129">
        <f>AVERAGE(H$10:H5754)</f>
        <v>0.44331940818102805</v>
      </c>
      <c r="J5754" s="2"/>
    </row>
    <row r="5755" spans="1:10">
      <c r="A5755" s="4">
        <v>31070</v>
      </c>
      <c r="B5755">
        <v>11.21</v>
      </c>
      <c r="F5755" s="4">
        <v>28393</v>
      </c>
      <c r="G5755">
        <v>6.31</v>
      </c>
      <c r="H5755">
        <f t="shared" si="89"/>
        <v>1.08</v>
      </c>
      <c r="I5755" s="129">
        <f>AVERAGE(H$10:H5755)</f>
        <v>0.44343021232161611</v>
      </c>
      <c r="J5755" s="2"/>
    </row>
    <row r="5756" spans="1:10">
      <c r="A5756" s="4">
        <v>31071</v>
      </c>
      <c r="B5756">
        <v>11.06</v>
      </c>
      <c r="F5756" s="4">
        <v>28394</v>
      </c>
      <c r="G5756">
        <v>6.4</v>
      </c>
      <c r="H5756">
        <f t="shared" si="89"/>
        <v>1.0199999999999996</v>
      </c>
      <c r="I5756" s="129">
        <f>AVERAGE(H$10:H5756)</f>
        <v>0.44353053767182987</v>
      </c>
      <c r="J5756" s="2"/>
    </row>
    <row r="5757" spans="1:10">
      <c r="A5757" s="4">
        <v>31072</v>
      </c>
      <c r="B5757">
        <v>11.11</v>
      </c>
      <c r="F5757" s="4">
        <v>28395</v>
      </c>
      <c r="G5757">
        <v>6.37</v>
      </c>
      <c r="H5757">
        <f t="shared" si="89"/>
        <v>1.0099999999999998</v>
      </c>
      <c r="I5757" s="129">
        <f>AVERAGE(H$10:H5757)</f>
        <v>0.44362908837856757</v>
      </c>
      <c r="J5757" s="2"/>
    </row>
    <row r="5758" spans="1:10">
      <c r="A5758" s="4">
        <v>31075</v>
      </c>
      <c r="B5758">
        <v>11.11</v>
      </c>
      <c r="F5758" s="4">
        <v>28396</v>
      </c>
      <c r="G5758">
        <v>6.55</v>
      </c>
      <c r="H5758">
        <f t="shared" si="89"/>
        <v>0.83000000000000007</v>
      </c>
      <c r="I5758" s="129">
        <f>AVERAGE(H$10:H5758)</f>
        <v>0.44369629500782853</v>
      </c>
      <c r="J5758" s="2"/>
    </row>
    <row r="5759" spans="1:10">
      <c r="A5759" s="4">
        <v>31076</v>
      </c>
      <c r="B5759">
        <v>11.11</v>
      </c>
      <c r="F5759" s="4">
        <v>28397</v>
      </c>
      <c r="G5759">
        <v>6.46</v>
      </c>
      <c r="H5759">
        <f t="shared" si="89"/>
        <v>0.92999999999999972</v>
      </c>
      <c r="I5759" s="129">
        <f>AVERAGE(H$10:H5759)</f>
        <v>0.44378086956521845</v>
      </c>
      <c r="J5759" s="2"/>
    </row>
    <row r="5760" spans="1:10">
      <c r="A5760" s="4">
        <v>31077</v>
      </c>
      <c r="B5760">
        <v>11.08</v>
      </c>
      <c r="F5760" s="4">
        <v>28398</v>
      </c>
      <c r="G5760">
        <v>6.46</v>
      </c>
      <c r="H5760">
        <f t="shared" si="89"/>
        <v>0.95000000000000018</v>
      </c>
      <c r="I5760" s="129">
        <f>AVERAGE(H$10:H5760)</f>
        <v>0.44386889236654598</v>
      </c>
      <c r="J5760" s="2"/>
    </row>
    <row r="5761" spans="1:10">
      <c r="A5761" s="4">
        <v>31078</v>
      </c>
      <c r="B5761">
        <v>11.17</v>
      </c>
      <c r="F5761" s="4">
        <v>28399</v>
      </c>
      <c r="G5761">
        <v>6.46</v>
      </c>
      <c r="H5761">
        <f t="shared" si="89"/>
        <v>0.95000000000000018</v>
      </c>
      <c r="I5761" s="129">
        <f>AVERAGE(H$10:H5761)</f>
        <v>0.44395688456189253</v>
      </c>
      <c r="J5761" s="2"/>
    </row>
    <row r="5762" spans="1:10">
      <c r="A5762" s="4">
        <v>31079</v>
      </c>
      <c r="B5762">
        <v>11.29</v>
      </c>
      <c r="F5762" s="4">
        <v>28400</v>
      </c>
      <c r="G5762">
        <v>6.46</v>
      </c>
      <c r="H5762">
        <f t="shared" si="89"/>
        <v>0.95000000000000018</v>
      </c>
      <c r="I5762" s="129">
        <f>AVERAGE(H$10:H5762)</f>
        <v>0.44404484616721807</v>
      </c>
      <c r="J5762" s="2"/>
    </row>
    <row r="5763" spans="1:10">
      <c r="A5763" s="4">
        <v>31082</v>
      </c>
      <c r="B5763">
        <v>11.35</v>
      </c>
      <c r="F5763" s="4">
        <v>28401</v>
      </c>
      <c r="G5763">
        <v>6.6</v>
      </c>
      <c r="H5763">
        <f t="shared" si="89"/>
        <v>0.8100000000000005</v>
      </c>
      <c r="I5763" s="129">
        <f>AVERAGE(H$10:H5763)</f>
        <v>0.44410844629822827</v>
      </c>
      <c r="J5763" s="2"/>
    </row>
    <row r="5764" spans="1:10">
      <c r="A5764" s="4">
        <v>31083</v>
      </c>
      <c r="B5764">
        <v>11.3</v>
      </c>
      <c r="F5764" s="4">
        <v>28402</v>
      </c>
      <c r="G5764">
        <v>6.43</v>
      </c>
      <c r="H5764">
        <f t="shared" si="89"/>
        <v>0.97000000000000064</v>
      </c>
      <c r="I5764" s="129">
        <f>AVERAGE(H$10:H5764)</f>
        <v>0.44419982623805482</v>
      </c>
      <c r="J5764" s="2"/>
    </row>
    <row r="5765" spans="1:10">
      <c r="A5765" s="4">
        <v>31084</v>
      </c>
      <c r="B5765">
        <v>11.4</v>
      </c>
      <c r="F5765" s="4">
        <v>28403</v>
      </c>
      <c r="G5765">
        <v>6.03</v>
      </c>
      <c r="H5765">
        <f t="shared" si="89"/>
        <v>1.37</v>
      </c>
      <c r="I5765" s="129">
        <f>AVERAGE(H$10:H5765)</f>
        <v>0.44436066712995226</v>
      </c>
      <c r="J5765" s="2"/>
    </row>
    <row r="5766" spans="1:10">
      <c r="A5766" s="4">
        <v>31085</v>
      </c>
      <c r="B5766">
        <v>11.41</v>
      </c>
      <c r="F5766" s="4">
        <v>28404</v>
      </c>
      <c r="G5766">
        <v>6.41</v>
      </c>
      <c r="H5766">
        <f t="shared" si="89"/>
        <v>1.0300000000000002</v>
      </c>
      <c r="I5766" s="129">
        <f>AVERAGE(H$10:H5766)</f>
        <v>0.44446239360778278</v>
      </c>
      <c r="J5766" s="2"/>
    </row>
    <row r="5767" spans="1:10">
      <c r="A5767" s="4">
        <v>31086</v>
      </c>
      <c r="B5767">
        <v>11.37</v>
      </c>
      <c r="F5767" s="4">
        <v>28405</v>
      </c>
      <c r="G5767">
        <v>6.4</v>
      </c>
      <c r="H5767">
        <f t="shared" si="89"/>
        <v>1.08</v>
      </c>
      <c r="I5767" s="129">
        <f>AVERAGE(H$10:H5767)</f>
        <v>0.44457276832233505</v>
      </c>
      <c r="J5767" s="2"/>
    </row>
    <row r="5768" spans="1:10">
      <c r="A5768" s="4">
        <v>31089</v>
      </c>
      <c r="B5768">
        <v>11.42</v>
      </c>
      <c r="F5768" s="4">
        <v>28406</v>
      </c>
      <c r="G5768">
        <v>6.4</v>
      </c>
      <c r="H5768">
        <f t="shared" si="89"/>
        <v>1.08</v>
      </c>
      <c r="I5768" s="129">
        <f>AVERAGE(H$10:H5768)</f>
        <v>0.44468310470567901</v>
      </c>
      <c r="J5768" s="2"/>
    </row>
    <row r="5769" spans="1:10">
      <c r="A5769" s="4">
        <v>31091</v>
      </c>
      <c r="B5769">
        <v>11.39</v>
      </c>
      <c r="F5769" s="4">
        <v>28407</v>
      </c>
      <c r="G5769">
        <v>6.4</v>
      </c>
      <c r="H5769">
        <f t="shared" si="89"/>
        <v>1.08</v>
      </c>
      <c r="I5769" s="129">
        <f>AVERAGE(H$10:H5769)</f>
        <v>0.44479340277777868</v>
      </c>
      <c r="J5769" s="2"/>
    </row>
    <row r="5770" spans="1:10">
      <c r="A5770" s="4">
        <v>31092</v>
      </c>
      <c r="B5770">
        <v>11.29</v>
      </c>
      <c r="F5770" s="4">
        <v>28408</v>
      </c>
      <c r="G5770">
        <v>6.4</v>
      </c>
      <c r="H5770">
        <f t="shared" ref="H5770:H5833" si="90">IFERROR(((VLOOKUP(F5770,$A$9:$B$14200,2,FALSE))-G5770),H5769)</f>
        <v>1.08</v>
      </c>
      <c r="I5770" s="129">
        <f>AVERAGE(H$10:H5770)</f>
        <v>0.44490366255858449</v>
      </c>
      <c r="J5770" s="2"/>
    </row>
    <row r="5771" spans="1:10">
      <c r="A5771" s="4">
        <v>31093</v>
      </c>
      <c r="B5771">
        <v>11.38</v>
      </c>
      <c r="F5771" s="4">
        <v>28409</v>
      </c>
      <c r="G5771">
        <v>6.67</v>
      </c>
      <c r="H5771">
        <f t="shared" si="90"/>
        <v>0.87000000000000011</v>
      </c>
      <c r="I5771" s="129">
        <f>AVERAGE(H$10:H5771)</f>
        <v>0.44497743838944898</v>
      </c>
      <c r="J5771" s="2"/>
    </row>
    <row r="5772" spans="1:10">
      <c r="A5772" s="4">
        <v>31097</v>
      </c>
      <c r="B5772">
        <v>11.37</v>
      </c>
      <c r="F5772" s="4">
        <v>28410</v>
      </c>
      <c r="G5772">
        <v>6.2</v>
      </c>
      <c r="H5772">
        <f t="shared" si="90"/>
        <v>1.3399999999999999</v>
      </c>
      <c r="I5772" s="129">
        <f>AVERAGE(H$10:H5772)</f>
        <v>0.44513274336283276</v>
      </c>
      <c r="J5772" s="2"/>
    </row>
    <row r="5773" spans="1:10">
      <c r="A5773" s="4">
        <v>31098</v>
      </c>
      <c r="B5773">
        <v>11.52</v>
      </c>
      <c r="F5773" s="4">
        <v>28411</v>
      </c>
      <c r="G5773">
        <v>6.53</v>
      </c>
      <c r="H5773">
        <f t="shared" si="90"/>
        <v>1.0099999999999998</v>
      </c>
      <c r="I5773" s="129">
        <f>AVERAGE(H$10:H5773)</f>
        <v>0.4452307425399038</v>
      </c>
      <c r="J5773" s="2"/>
    </row>
    <row r="5774" spans="1:10">
      <c r="A5774" s="4">
        <v>31099</v>
      </c>
      <c r="B5774">
        <v>11.64</v>
      </c>
      <c r="F5774" s="4">
        <v>28412</v>
      </c>
      <c r="G5774">
        <v>6.48</v>
      </c>
      <c r="H5774">
        <f t="shared" si="90"/>
        <v>1.0599999999999996</v>
      </c>
      <c r="I5774" s="129">
        <f>AVERAGE(H$10:H5774)</f>
        <v>0.44533738074588125</v>
      </c>
      <c r="J5774" s="2"/>
    </row>
    <row r="5775" spans="1:10">
      <c r="A5775" s="4">
        <v>31100</v>
      </c>
      <c r="B5775">
        <v>11.76</v>
      </c>
      <c r="F5775" s="4">
        <v>28413</v>
      </c>
      <c r="G5775">
        <v>6.48</v>
      </c>
      <c r="H5775">
        <f t="shared" si="90"/>
        <v>1.0599999999999996</v>
      </c>
      <c r="I5775" s="129">
        <f>AVERAGE(H$10:H5775)</f>
        <v>0.44544398196323365</v>
      </c>
      <c r="J5775" s="2"/>
    </row>
    <row r="5776" spans="1:10">
      <c r="A5776" s="4">
        <v>31103</v>
      </c>
      <c r="B5776">
        <v>11.75</v>
      </c>
      <c r="F5776" s="4">
        <v>28414</v>
      </c>
      <c r="G5776">
        <v>6.48</v>
      </c>
      <c r="H5776">
        <f t="shared" si="90"/>
        <v>1.0599999999999996</v>
      </c>
      <c r="I5776" s="129">
        <f>AVERAGE(H$10:H5776)</f>
        <v>0.44555054621120255</v>
      </c>
      <c r="J5776" s="2"/>
    </row>
    <row r="5777" spans="1:10">
      <c r="A5777" s="4">
        <v>31104</v>
      </c>
      <c r="B5777">
        <v>11.72</v>
      </c>
      <c r="F5777" s="4">
        <v>28415</v>
      </c>
      <c r="G5777">
        <v>6.5</v>
      </c>
      <c r="H5777">
        <f t="shared" si="90"/>
        <v>1.0499999999999998</v>
      </c>
      <c r="I5777" s="129">
        <f>AVERAGE(H$10:H5777)</f>
        <v>0.44565533980582617</v>
      </c>
      <c r="J5777" s="2"/>
    </row>
    <row r="5778" spans="1:10">
      <c r="A5778" s="4">
        <v>31105</v>
      </c>
      <c r="B5778">
        <v>11.89</v>
      </c>
      <c r="F5778" s="4">
        <v>28416</v>
      </c>
      <c r="G5778">
        <v>6.46</v>
      </c>
      <c r="H5778">
        <f t="shared" si="90"/>
        <v>1.0899999999999999</v>
      </c>
      <c r="I5778" s="129">
        <f>AVERAGE(H$10:H5778)</f>
        <v>0.44576703068122819</v>
      </c>
      <c r="J5778" s="2"/>
    </row>
    <row r="5779" spans="1:10">
      <c r="A5779" s="4">
        <v>31106</v>
      </c>
      <c r="B5779">
        <v>11.91</v>
      </c>
      <c r="F5779" s="4">
        <v>28417</v>
      </c>
      <c r="G5779">
        <v>6.59</v>
      </c>
      <c r="H5779">
        <f t="shared" si="90"/>
        <v>0.95000000000000018</v>
      </c>
      <c r="I5779" s="129">
        <f>AVERAGE(H$10:H5779)</f>
        <v>0.44585441941074616</v>
      </c>
      <c r="J5779" s="2"/>
    </row>
    <row r="5780" spans="1:10">
      <c r="A5780" s="4">
        <v>31107</v>
      </c>
      <c r="B5780">
        <v>11.86</v>
      </c>
      <c r="F5780" s="4">
        <v>28418</v>
      </c>
      <c r="G5780">
        <v>6.51</v>
      </c>
      <c r="H5780">
        <f t="shared" si="90"/>
        <v>1.0300000000000002</v>
      </c>
      <c r="I5780" s="129">
        <f>AVERAGE(H$10:H5780)</f>
        <v>0.44595564027031809</v>
      </c>
      <c r="J5780" s="2"/>
    </row>
    <row r="5781" spans="1:10">
      <c r="A5781" s="4">
        <v>31110</v>
      </c>
      <c r="B5781">
        <v>11.93</v>
      </c>
      <c r="F5781" s="4">
        <v>28419</v>
      </c>
      <c r="G5781">
        <v>6.44</v>
      </c>
      <c r="H5781">
        <f t="shared" si="90"/>
        <v>1.1099999999999994</v>
      </c>
      <c r="I5781" s="129">
        <f>AVERAGE(H$10:H5781)</f>
        <v>0.44607068607068706</v>
      </c>
      <c r="J5781" s="2"/>
    </row>
    <row r="5782" spans="1:10">
      <c r="A5782" s="4">
        <v>31111</v>
      </c>
      <c r="B5782">
        <v>11.86</v>
      </c>
      <c r="F5782" s="4">
        <v>28420</v>
      </c>
      <c r="G5782">
        <v>6.44</v>
      </c>
      <c r="H5782">
        <f t="shared" si="90"/>
        <v>1.1099999999999994</v>
      </c>
      <c r="I5782" s="129">
        <f>AVERAGE(H$10:H5782)</f>
        <v>0.44618569201455149</v>
      </c>
      <c r="J5782" s="2"/>
    </row>
    <row r="5783" spans="1:10">
      <c r="A5783" s="4">
        <v>31112</v>
      </c>
      <c r="B5783">
        <v>11.92</v>
      </c>
      <c r="F5783" s="4">
        <v>28421</v>
      </c>
      <c r="G5783">
        <v>6.44</v>
      </c>
      <c r="H5783">
        <f t="shared" si="90"/>
        <v>1.1099999999999994</v>
      </c>
      <c r="I5783" s="129">
        <f>AVERAGE(H$10:H5783)</f>
        <v>0.44630065812261965</v>
      </c>
      <c r="J5783" s="2"/>
    </row>
    <row r="5784" spans="1:10">
      <c r="A5784" s="4">
        <v>31113</v>
      </c>
      <c r="B5784">
        <v>11.94</v>
      </c>
      <c r="F5784" s="4">
        <v>28422</v>
      </c>
      <c r="G5784">
        <v>6.47</v>
      </c>
      <c r="H5784">
        <f t="shared" si="90"/>
        <v>1.0899999999999999</v>
      </c>
      <c r="I5784" s="129">
        <f>AVERAGE(H$10:H5784)</f>
        <v>0.44641212121212226</v>
      </c>
      <c r="J5784" s="2"/>
    </row>
    <row r="5785" spans="1:10">
      <c r="A5785" s="4">
        <v>31114</v>
      </c>
      <c r="B5785">
        <v>11.71</v>
      </c>
      <c r="F5785" s="4">
        <v>28423</v>
      </c>
      <c r="G5785">
        <v>6.5</v>
      </c>
      <c r="H5785">
        <f t="shared" si="90"/>
        <v>1.08</v>
      </c>
      <c r="I5785" s="129">
        <f>AVERAGE(H$10:H5785)</f>
        <v>0.44652181440443317</v>
      </c>
      <c r="J5785" s="2"/>
    </row>
    <row r="5786" spans="1:10">
      <c r="A5786" s="4">
        <v>31117</v>
      </c>
      <c r="B5786">
        <v>11.72</v>
      </c>
      <c r="F5786" s="4">
        <v>28424</v>
      </c>
      <c r="G5786">
        <v>6.61</v>
      </c>
      <c r="H5786">
        <f t="shared" si="90"/>
        <v>0.96</v>
      </c>
      <c r="I5786" s="129">
        <f>AVERAGE(H$10:H5786)</f>
        <v>0.44661069759390792</v>
      </c>
      <c r="J5786" s="2"/>
    </row>
    <row r="5787" spans="1:10">
      <c r="A5787" s="4">
        <v>31118</v>
      </c>
      <c r="B5787">
        <v>11.78</v>
      </c>
      <c r="F5787" s="4">
        <v>28425</v>
      </c>
      <c r="G5787">
        <v>6.57</v>
      </c>
      <c r="H5787">
        <f t="shared" si="90"/>
        <v>0.98999999999999932</v>
      </c>
      <c r="I5787" s="129">
        <f>AVERAGE(H$10:H5787)</f>
        <v>0.44670474212530387</v>
      </c>
      <c r="J5787" s="2"/>
    </row>
    <row r="5788" spans="1:10">
      <c r="A5788" s="4">
        <v>31119</v>
      </c>
      <c r="B5788">
        <v>11.9</v>
      </c>
      <c r="F5788" s="4">
        <v>28426</v>
      </c>
      <c r="G5788">
        <v>6.49</v>
      </c>
      <c r="H5788">
        <f t="shared" si="90"/>
        <v>1.0699999999999994</v>
      </c>
      <c r="I5788" s="129">
        <f>AVERAGE(H$10:H5788)</f>
        <v>0.44681259733518014</v>
      </c>
      <c r="J5788" s="2"/>
    </row>
    <row r="5789" spans="1:10">
      <c r="A5789" s="4">
        <v>31120</v>
      </c>
      <c r="B5789">
        <v>11.92</v>
      </c>
      <c r="F5789" s="4">
        <v>28427</v>
      </c>
      <c r="G5789">
        <v>6.49</v>
      </c>
      <c r="H5789">
        <f t="shared" si="90"/>
        <v>1.0699999999999994</v>
      </c>
      <c r="I5789" s="129">
        <f>AVERAGE(H$10:H5789)</f>
        <v>0.44692041522491455</v>
      </c>
      <c r="J5789" s="2"/>
    </row>
    <row r="5790" spans="1:10">
      <c r="A5790" s="4">
        <v>31121</v>
      </c>
      <c r="B5790">
        <v>11.93</v>
      </c>
      <c r="F5790" s="4">
        <v>28428</v>
      </c>
      <c r="G5790">
        <v>6.49</v>
      </c>
      <c r="H5790">
        <f t="shared" si="90"/>
        <v>1.0699999999999994</v>
      </c>
      <c r="I5790" s="129">
        <f>AVERAGE(H$10:H5790)</f>
        <v>0.44702819581387415</v>
      </c>
      <c r="J5790" s="2"/>
    </row>
    <row r="5791" spans="1:10">
      <c r="A5791" s="4">
        <v>31124</v>
      </c>
      <c r="B5791">
        <v>12.02</v>
      </c>
      <c r="F5791" s="4">
        <v>28429</v>
      </c>
      <c r="G5791">
        <v>6.6</v>
      </c>
      <c r="H5791">
        <f t="shared" si="90"/>
        <v>1.0200000000000005</v>
      </c>
      <c r="I5791" s="129">
        <f>AVERAGE(H$10:H5791)</f>
        <v>0.44712729159460501</v>
      </c>
      <c r="J5791" s="2"/>
    </row>
    <row r="5792" spans="1:10">
      <c r="A5792" s="4">
        <v>31125</v>
      </c>
      <c r="B5792">
        <v>11.99</v>
      </c>
      <c r="F5792" s="4">
        <v>28430</v>
      </c>
      <c r="G5792">
        <v>6.65</v>
      </c>
      <c r="H5792">
        <f t="shared" si="90"/>
        <v>0.97999999999999954</v>
      </c>
      <c r="I5792" s="129">
        <f>AVERAGE(H$10:H5792)</f>
        <v>0.44721943627874916</v>
      </c>
      <c r="J5792" s="2"/>
    </row>
    <row r="5793" spans="1:10">
      <c r="A5793" s="4">
        <v>31126</v>
      </c>
      <c r="B5793">
        <v>11.91</v>
      </c>
      <c r="F5793" s="4">
        <v>28431</v>
      </c>
      <c r="G5793">
        <v>6.22</v>
      </c>
      <c r="H5793">
        <f t="shared" si="90"/>
        <v>1.4700000000000006</v>
      </c>
      <c r="I5793" s="129">
        <f>AVERAGE(H$10:H5793)</f>
        <v>0.44739626556016704</v>
      </c>
      <c r="J5793" s="2"/>
    </row>
    <row r="5794" spans="1:10">
      <c r="A5794" s="4">
        <v>31127</v>
      </c>
      <c r="B5794">
        <v>11.82</v>
      </c>
      <c r="F5794" s="4">
        <v>28432</v>
      </c>
      <c r="G5794">
        <v>6.62</v>
      </c>
      <c r="H5794">
        <f t="shared" si="90"/>
        <v>1.0599999999999996</v>
      </c>
      <c r="I5794" s="129">
        <f>AVERAGE(H$10:H5794)</f>
        <v>0.4475021607605888</v>
      </c>
      <c r="J5794" s="2"/>
    </row>
    <row r="5795" spans="1:10">
      <c r="A5795" s="4">
        <v>31128</v>
      </c>
      <c r="B5795">
        <v>11.88</v>
      </c>
      <c r="F5795" s="4">
        <v>28433</v>
      </c>
      <c r="G5795">
        <v>6.58</v>
      </c>
      <c r="H5795">
        <f t="shared" si="90"/>
        <v>1.0599999999999996</v>
      </c>
      <c r="I5795" s="129">
        <f>AVERAGE(H$10:H5795)</f>
        <v>0.44760801935706984</v>
      </c>
      <c r="J5795" s="2"/>
    </row>
    <row r="5796" spans="1:10">
      <c r="A5796" s="4">
        <v>31131</v>
      </c>
      <c r="B5796">
        <v>11.86</v>
      </c>
      <c r="F5796" s="4">
        <v>28434</v>
      </c>
      <c r="G5796">
        <v>6.58</v>
      </c>
      <c r="H5796">
        <f t="shared" si="90"/>
        <v>1.0599999999999996</v>
      </c>
      <c r="I5796" s="129">
        <f>AVERAGE(H$10:H5796)</f>
        <v>0.44771384136858577</v>
      </c>
      <c r="J5796" s="2"/>
    </row>
    <row r="5797" spans="1:10">
      <c r="A5797" s="4">
        <v>31132</v>
      </c>
      <c r="B5797">
        <v>11.77</v>
      </c>
      <c r="F5797" s="4">
        <v>28435</v>
      </c>
      <c r="G5797">
        <v>6.58</v>
      </c>
      <c r="H5797">
        <f t="shared" si="90"/>
        <v>1.0599999999999996</v>
      </c>
      <c r="I5797" s="129">
        <f>AVERAGE(H$10:H5797)</f>
        <v>0.44781962681409915</v>
      </c>
      <c r="J5797" s="2"/>
    </row>
    <row r="5798" spans="1:10">
      <c r="A5798" s="4">
        <v>31133</v>
      </c>
      <c r="B5798">
        <v>11.84</v>
      </c>
      <c r="F5798" s="4">
        <v>28436</v>
      </c>
      <c r="G5798">
        <v>6.62</v>
      </c>
      <c r="H5798">
        <f t="shared" si="90"/>
        <v>1</v>
      </c>
      <c r="I5798" s="129">
        <f>AVERAGE(H$10:H5798)</f>
        <v>0.44791501122819244</v>
      </c>
      <c r="J5798" s="2"/>
    </row>
    <row r="5799" spans="1:10">
      <c r="A5799" s="4">
        <v>31134</v>
      </c>
      <c r="B5799">
        <v>11.75</v>
      </c>
      <c r="F5799" s="4">
        <v>28437</v>
      </c>
      <c r="G5799">
        <v>6.58</v>
      </c>
      <c r="H5799">
        <f t="shared" si="90"/>
        <v>1</v>
      </c>
      <c r="I5799" s="129">
        <f>AVERAGE(H$10:H5799)</f>
        <v>0.44801036269430156</v>
      </c>
      <c r="J5799" s="2"/>
    </row>
    <row r="5800" spans="1:10">
      <c r="A5800" s="4">
        <v>31135</v>
      </c>
      <c r="B5800">
        <v>11.65</v>
      </c>
      <c r="F5800" s="4">
        <v>28438</v>
      </c>
      <c r="G5800">
        <v>6.47</v>
      </c>
      <c r="H5800">
        <f t="shared" si="90"/>
        <v>1.1299999999999999</v>
      </c>
      <c r="I5800" s="129">
        <f>AVERAGE(H$10:H5800)</f>
        <v>0.44812812985667522</v>
      </c>
      <c r="J5800" s="2"/>
    </row>
    <row r="5801" spans="1:10">
      <c r="A5801" s="4">
        <v>31138</v>
      </c>
      <c r="B5801">
        <v>11.66</v>
      </c>
      <c r="F5801" s="4">
        <v>28439</v>
      </c>
      <c r="G5801">
        <v>6.53</v>
      </c>
      <c r="H5801">
        <f t="shared" si="90"/>
        <v>1.0599999999999996</v>
      </c>
      <c r="I5801" s="129">
        <f>AVERAGE(H$10:H5801)</f>
        <v>0.44823377071823306</v>
      </c>
      <c r="J5801" s="2"/>
    </row>
    <row r="5802" spans="1:10">
      <c r="A5802" s="4">
        <v>31139</v>
      </c>
      <c r="B5802">
        <v>11.7</v>
      </c>
      <c r="F5802" s="4">
        <v>28440</v>
      </c>
      <c r="G5802">
        <v>6.53</v>
      </c>
      <c r="H5802">
        <f t="shared" si="90"/>
        <v>1.0599999999999996</v>
      </c>
      <c r="I5802" s="129">
        <f>AVERAGE(H$10:H5802)</f>
        <v>0.44833937510788985</v>
      </c>
      <c r="J5802" s="2"/>
    </row>
    <row r="5803" spans="1:10">
      <c r="A5803" s="4">
        <v>31140</v>
      </c>
      <c r="B5803">
        <v>11.73</v>
      </c>
      <c r="F5803" s="4">
        <v>28441</v>
      </c>
      <c r="G5803">
        <v>6.53</v>
      </c>
      <c r="H5803">
        <f t="shared" si="90"/>
        <v>1.0599999999999996</v>
      </c>
      <c r="I5803" s="129">
        <f>AVERAGE(H$10:H5803)</f>
        <v>0.44844494304452986</v>
      </c>
      <c r="J5803" s="2"/>
    </row>
    <row r="5804" spans="1:10">
      <c r="A5804" s="4">
        <v>31141</v>
      </c>
      <c r="B5804">
        <v>11.75</v>
      </c>
      <c r="F5804" s="4">
        <v>28442</v>
      </c>
      <c r="G5804">
        <v>6.53</v>
      </c>
      <c r="H5804">
        <f t="shared" si="90"/>
        <v>1.0599999999999996</v>
      </c>
      <c r="I5804" s="129">
        <f>AVERAGE(H$10:H5804)</f>
        <v>0.44855047454702429</v>
      </c>
      <c r="J5804" s="2"/>
    </row>
    <row r="5805" spans="1:10">
      <c r="A5805" s="4">
        <v>31145</v>
      </c>
      <c r="B5805">
        <v>11.77</v>
      </c>
      <c r="F5805" s="4">
        <v>28443</v>
      </c>
      <c r="G5805">
        <v>6.54</v>
      </c>
      <c r="H5805">
        <f t="shared" si="90"/>
        <v>1.0199999999999996</v>
      </c>
      <c r="I5805" s="129">
        <f>AVERAGE(H$10:H5805)</f>
        <v>0.44864906832298235</v>
      </c>
      <c r="J5805" s="2"/>
    </row>
    <row r="5806" spans="1:10">
      <c r="A5806" s="4">
        <v>31146</v>
      </c>
      <c r="B5806">
        <v>11.66</v>
      </c>
      <c r="F5806" s="4">
        <v>28444</v>
      </c>
      <c r="G5806">
        <v>6.52</v>
      </c>
      <c r="H5806">
        <f t="shared" si="90"/>
        <v>1.04</v>
      </c>
      <c r="I5806" s="129">
        <f>AVERAGE(H$10:H5806)</f>
        <v>0.4487510781438685</v>
      </c>
      <c r="J5806" s="2"/>
    </row>
    <row r="5807" spans="1:10">
      <c r="A5807" s="4">
        <v>31147</v>
      </c>
      <c r="B5807">
        <v>11.58</v>
      </c>
      <c r="F5807" s="4">
        <v>28445</v>
      </c>
      <c r="G5807">
        <v>5.73</v>
      </c>
      <c r="H5807">
        <f t="shared" si="90"/>
        <v>1.8199999999999994</v>
      </c>
      <c r="I5807" s="129">
        <f>AVERAGE(H$10:H5807)</f>
        <v>0.4489875819248027</v>
      </c>
      <c r="J5807" s="2"/>
    </row>
    <row r="5808" spans="1:10">
      <c r="A5808" s="4">
        <v>31148</v>
      </c>
      <c r="B5808">
        <v>11.42</v>
      </c>
      <c r="F5808" s="4">
        <v>28446</v>
      </c>
      <c r="G5808">
        <v>6.44</v>
      </c>
      <c r="H5808">
        <f t="shared" si="90"/>
        <v>1.0999999999999996</v>
      </c>
      <c r="I5808" s="129">
        <f>AVERAGE(H$10:H5808)</f>
        <v>0.44909984480082876</v>
      </c>
      <c r="J5808" s="2"/>
    </row>
    <row r="5809" spans="1:10">
      <c r="A5809" s="4">
        <v>31149</v>
      </c>
      <c r="B5809">
        <v>11.43</v>
      </c>
      <c r="F5809" s="4">
        <v>28447</v>
      </c>
      <c r="G5809">
        <v>6.44</v>
      </c>
      <c r="H5809">
        <f t="shared" si="90"/>
        <v>1.0999999999999996</v>
      </c>
      <c r="I5809" s="129">
        <f>AVERAGE(H$10:H5809)</f>
        <v>0.44921206896551824</v>
      </c>
      <c r="J5809" s="2"/>
    </row>
    <row r="5810" spans="1:10">
      <c r="A5810" s="4">
        <v>31152</v>
      </c>
      <c r="B5810">
        <v>11.37</v>
      </c>
      <c r="F5810" s="4">
        <v>28448</v>
      </c>
      <c r="G5810">
        <v>6.44</v>
      </c>
      <c r="H5810">
        <f t="shared" si="90"/>
        <v>1.0999999999999996</v>
      </c>
      <c r="I5810" s="129">
        <f>AVERAGE(H$10:H5810)</f>
        <v>0.44932425443889085</v>
      </c>
      <c r="J5810" s="2"/>
    </row>
    <row r="5811" spans="1:10">
      <c r="A5811" s="4">
        <v>31153</v>
      </c>
      <c r="B5811">
        <v>11.25</v>
      </c>
      <c r="F5811" s="4">
        <v>28449</v>
      </c>
      <c r="G5811">
        <v>6.44</v>
      </c>
      <c r="H5811">
        <f t="shared" si="90"/>
        <v>1.0999999999999996</v>
      </c>
      <c r="I5811" s="129">
        <f>AVERAGE(H$10:H5811)</f>
        <v>0.44943640124095235</v>
      </c>
      <c r="J5811" s="2"/>
    </row>
    <row r="5812" spans="1:10">
      <c r="A5812" s="4">
        <v>31154</v>
      </c>
      <c r="B5812">
        <v>11.29</v>
      </c>
      <c r="F5812" s="4">
        <v>28450</v>
      </c>
      <c r="G5812">
        <v>6.54</v>
      </c>
      <c r="H5812">
        <f t="shared" si="90"/>
        <v>1.0199999999999996</v>
      </c>
      <c r="I5812" s="129">
        <f>AVERAGE(H$10:H5812)</f>
        <v>0.4495347234189222</v>
      </c>
      <c r="J5812" s="2"/>
    </row>
    <row r="5813" spans="1:10">
      <c r="A5813" s="4">
        <v>31155</v>
      </c>
      <c r="B5813">
        <v>11.13</v>
      </c>
      <c r="F5813" s="4">
        <v>28451</v>
      </c>
      <c r="G5813">
        <v>6.49</v>
      </c>
      <c r="H5813">
        <f t="shared" si="90"/>
        <v>1.0499999999999998</v>
      </c>
      <c r="I5813" s="129">
        <f>AVERAGE(H$10:H5813)</f>
        <v>0.4496381805651285</v>
      </c>
      <c r="J5813" s="2"/>
    </row>
    <row r="5814" spans="1:10">
      <c r="A5814" s="4">
        <v>31156</v>
      </c>
      <c r="B5814">
        <v>11.16</v>
      </c>
      <c r="F5814" s="4">
        <v>28452</v>
      </c>
      <c r="G5814">
        <v>6.81</v>
      </c>
      <c r="H5814">
        <f t="shared" si="90"/>
        <v>0.71</v>
      </c>
      <c r="I5814" s="129">
        <f>AVERAGE(H$10:H5814)</f>
        <v>0.44968303186907937</v>
      </c>
      <c r="J5814" s="2"/>
    </row>
    <row r="5815" spans="1:10">
      <c r="A5815" s="4">
        <v>31159</v>
      </c>
      <c r="B5815">
        <v>11.13</v>
      </c>
      <c r="F5815" s="4">
        <v>28453</v>
      </c>
      <c r="G5815">
        <v>6.81</v>
      </c>
      <c r="H5815">
        <f t="shared" si="90"/>
        <v>0.71</v>
      </c>
      <c r="I5815" s="129">
        <f>AVERAGE(H$10:H5815)</f>
        <v>0.44972786772304613</v>
      </c>
      <c r="J5815" s="2"/>
    </row>
    <row r="5816" spans="1:10">
      <c r="A5816" s="4">
        <v>31160</v>
      </c>
      <c r="B5816">
        <v>11.25</v>
      </c>
      <c r="F5816" s="4">
        <v>28454</v>
      </c>
      <c r="G5816">
        <v>6.48</v>
      </c>
      <c r="H5816">
        <f t="shared" si="90"/>
        <v>1.0399999999999991</v>
      </c>
      <c r="I5816" s="129">
        <f>AVERAGE(H$10:H5816)</f>
        <v>0.4498295161012581</v>
      </c>
      <c r="J5816" s="2"/>
    </row>
    <row r="5817" spans="1:10">
      <c r="A5817" s="4">
        <v>31161</v>
      </c>
      <c r="B5817">
        <v>11.25</v>
      </c>
      <c r="F5817" s="4">
        <v>28455</v>
      </c>
      <c r="G5817">
        <v>6.48</v>
      </c>
      <c r="H5817">
        <f t="shared" si="90"/>
        <v>1.0399999999999991</v>
      </c>
      <c r="I5817" s="129">
        <f>AVERAGE(H$10:H5817)</f>
        <v>0.44993112947658503</v>
      </c>
      <c r="J5817" s="2"/>
    </row>
    <row r="5818" spans="1:10">
      <c r="A5818" s="4">
        <v>31162</v>
      </c>
      <c r="B5818">
        <v>11.37</v>
      </c>
      <c r="F5818" s="4">
        <v>28456</v>
      </c>
      <c r="G5818">
        <v>6.48</v>
      </c>
      <c r="H5818">
        <f t="shared" si="90"/>
        <v>1.0399999999999991</v>
      </c>
      <c r="I5818" s="129">
        <f>AVERAGE(H$10:H5818)</f>
        <v>0.45003270786710375</v>
      </c>
      <c r="J5818" s="2"/>
    </row>
    <row r="5819" spans="1:10">
      <c r="A5819" s="4">
        <v>31163</v>
      </c>
      <c r="B5819">
        <v>11.35</v>
      </c>
      <c r="F5819" s="4">
        <v>28457</v>
      </c>
      <c r="G5819">
        <v>6.51</v>
      </c>
      <c r="H5819">
        <f t="shared" si="90"/>
        <v>1.0200000000000005</v>
      </c>
      <c r="I5819" s="129">
        <f>AVERAGE(H$10:H5819)</f>
        <v>0.45013080895008706</v>
      </c>
      <c r="J5819" s="2"/>
    </row>
    <row r="5820" spans="1:10">
      <c r="A5820" s="4">
        <v>31166</v>
      </c>
      <c r="B5820">
        <v>11.47</v>
      </c>
      <c r="F5820" s="4">
        <v>28458</v>
      </c>
      <c r="G5820">
        <v>6.5</v>
      </c>
      <c r="H5820">
        <f t="shared" si="90"/>
        <v>1.0499999999999998</v>
      </c>
      <c r="I5820" s="129">
        <f>AVERAGE(H$10:H5820)</f>
        <v>0.450234038891758</v>
      </c>
      <c r="J5820" s="2"/>
    </row>
    <row r="5821" spans="1:10">
      <c r="A5821" s="4">
        <v>31167</v>
      </c>
      <c r="B5821">
        <v>11.41</v>
      </c>
      <c r="F5821" s="4">
        <v>28459</v>
      </c>
      <c r="G5821">
        <v>6.56</v>
      </c>
      <c r="H5821">
        <f t="shared" si="90"/>
        <v>0.99000000000000021</v>
      </c>
      <c r="I5821" s="129">
        <f>AVERAGE(H$10:H5821)</f>
        <v>0.45032690984170776</v>
      </c>
      <c r="J5821" s="2"/>
    </row>
    <row r="5822" spans="1:10">
      <c r="A5822" s="4">
        <v>31168</v>
      </c>
      <c r="B5822">
        <v>11.27</v>
      </c>
      <c r="F5822" s="4">
        <v>28460</v>
      </c>
      <c r="G5822">
        <v>6.52</v>
      </c>
      <c r="H5822">
        <f t="shared" si="90"/>
        <v>1.0600000000000005</v>
      </c>
      <c r="I5822" s="129">
        <f>AVERAGE(H$10:H5822)</f>
        <v>0.45043179081369439</v>
      </c>
      <c r="J5822" s="2"/>
    </row>
    <row r="5823" spans="1:10">
      <c r="A5823" s="4">
        <v>31169</v>
      </c>
      <c r="B5823">
        <v>11.29</v>
      </c>
      <c r="F5823" s="4">
        <v>28461</v>
      </c>
      <c r="G5823">
        <v>6.53</v>
      </c>
      <c r="H5823">
        <f t="shared" si="90"/>
        <v>1.0599999999999996</v>
      </c>
      <c r="I5823" s="129">
        <f>AVERAGE(H$10:H5823)</f>
        <v>0.45053663570691532</v>
      </c>
      <c r="J5823" s="2"/>
    </row>
    <row r="5824" spans="1:10">
      <c r="A5824" s="4">
        <v>31170</v>
      </c>
      <c r="B5824">
        <v>11.21</v>
      </c>
      <c r="F5824" s="4">
        <v>28462</v>
      </c>
      <c r="G5824">
        <v>6.53</v>
      </c>
      <c r="H5824">
        <f t="shared" si="90"/>
        <v>1.0599999999999996</v>
      </c>
      <c r="I5824" s="129">
        <f>AVERAGE(H$10:H5824)</f>
        <v>0.45064144453998373</v>
      </c>
      <c r="J5824" s="2"/>
    </row>
    <row r="5825" spans="1:10">
      <c r="A5825" s="4">
        <v>31173</v>
      </c>
      <c r="B5825">
        <v>11.19</v>
      </c>
      <c r="F5825" s="4">
        <v>28463</v>
      </c>
      <c r="G5825">
        <v>6.53</v>
      </c>
      <c r="H5825">
        <f t="shared" si="90"/>
        <v>1.0599999999999996</v>
      </c>
      <c r="I5825" s="129">
        <f>AVERAGE(H$10:H5825)</f>
        <v>0.45074621733150022</v>
      </c>
      <c r="J5825" s="2"/>
    </row>
    <row r="5826" spans="1:10">
      <c r="A5826" s="4">
        <v>31174</v>
      </c>
      <c r="B5826">
        <v>11.17</v>
      </c>
      <c r="F5826" s="4">
        <v>28464</v>
      </c>
      <c r="G5826">
        <v>6.59</v>
      </c>
      <c r="H5826">
        <f t="shared" si="90"/>
        <v>1.0099999999999998</v>
      </c>
      <c r="I5826" s="129">
        <f>AVERAGE(H$10:H5826)</f>
        <v>0.45084235860409244</v>
      </c>
      <c r="J5826" s="2"/>
    </row>
    <row r="5827" spans="1:10">
      <c r="A5827" s="4">
        <v>31175</v>
      </c>
      <c r="B5827">
        <v>11.26</v>
      </c>
      <c r="F5827" s="4">
        <v>28465</v>
      </c>
      <c r="G5827">
        <v>6.56</v>
      </c>
      <c r="H5827">
        <f t="shared" si="90"/>
        <v>1.0700000000000003</v>
      </c>
      <c r="I5827" s="129">
        <f>AVERAGE(H$10:H5827)</f>
        <v>0.45094877964936503</v>
      </c>
      <c r="J5827" s="2"/>
    </row>
    <row r="5828" spans="1:10">
      <c r="A5828" s="4">
        <v>31176</v>
      </c>
      <c r="B5828">
        <v>11.2</v>
      </c>
      <c r="F5828" s="4">
        <v>28466</v>
      </c>
      <c r="G5828">
        <v>6.28</v>
      </c>
      <c r="H5828">
        <f t="shared" si="90"/>
        <v>1.3499999999999996</v>
      </c>
      <c r="I5828" s="129">
        <f>AVERAGE(H$10:H5828)</f>
        <v>0.4511032823509204</v>
      </c>
      <c r="J5828" s="2"/>
    </row>
    <row r="5829" spans="1:10">
      <c r="A5829" s="4">
        <v>31177</v>
      </c>
      <c r="B5829">
        <v>11.04</v>
      </c>
      <c r="F5829" s="4">
        <v>28467</v>
      </c>
      <c r="G5829">
        <v>6.5</v>
      </c>
      <c r="H5829">
        <f t="shared" si="90"/>
        <v>1.1399999999999997</v>
      </c>
      <c r="I5829" s="129">
        <f>AVERAGE(H$10:H5829)</f>
        <v>0.45122164948453702</v>
      </c>
      <c r="J5829" s="2"/>
    </row>
    <row r="5830" spans="1:10">
      <c r="A5830" s="4">
        <v>31180</v>
      </c>
      <c r="B5830">
        <v>11.04</v>
      </c>
      <c r="F5830" s="4">
        <v>28468</v>
      </c>
      <c r="G5830">
        <v>6.5</v>
      </c>
      <c r="H5830">
        <f t="shared" si="90"/>
        <v>1.1299999999999999</v>
      </c>
      <c r="I5830" s="129">
        <f>AVERAGE(H$10:H5830)</f>
        <v>0.45133825803126709</v>
      </c>
      <c r="J5830" s="2"/>
    </row>
    <row r="5831" spans="1:10">
      <c r="A5831" s="4">
        <v>31181</v>
      </c>
      <c r="B5831">
        <v>10.87</v>
      </c>
      <c r="F5831" s="4">
        <v>28469</v>
      </c>
      <c r="G5831">
        <v>6.5</v>
      </c>
      <c r="H5831">
        <f t="shared" si="90"/>
        <v>1.1299999999999999</v>
      </c>
      <c r="I5831" s="129">
        <f>AVERAGE(H$10:H5831)</f>
        <v>0.45145482652009716</v>
      </c>
      <c r="J5831" s="2"/>
    </row>
    <row r="5832" spans="1:10">
      <c r="A5832" s="4">
        <v>31182</v>
      </c>
      <c r="B5832">
        <v>10.89</v>
      </c>
      <c r="F5832" s="4">
        <v>28470</v>
      </c>
      <c r="G5832">
        <v>6.5</v>
      </c>
      <c r="H5832">
        <f t="shared" si="90"/>
        <v>1.1299999999999999</v>
      </c>
      <c r="I5832" s="129">
        <f>AVERAGE(H$10:H5832)</f>
        <v>0.45157135497166512</v>
      </c>
      <c r="J5832" s="2"/>
    </row>
    <row r="5833" spans="1:10">
      <c r="A5833" s="4">
        <v>31183</v>
      </c>
      <c r="B5833">
        <v>10.81</v>
      </c>
      <c r="F5833" s="4">
        <v>28471</v>
      </c>
      <c r="G5833">
        <v>6.52</v>
      </c>
      <c r="H5833">
        <f t="shared" si="90"/>
        <v>1.1200000000000001</v>
      </c>
      <c r="I5833" s="129">
        <f>AVERAGE(H$10:H5833)</f>
        <v>0.45168612637362737</v>
      </c>
      <c r="J5833" s="2"/>
    </row>
    <row r="5834" spans="1:10">
      <c r="A5834" s="4">
        <v>31184</v>
      </c>
      <c r="B5834">
        <v>10.84</v>
      </c>
      <c r="F5834" s="4">
        <v>28472</v>
      </c>
      <c r="G5834">
        <v>6.48</v>
      </c>
      <c r="H5834">
        <f t="shared" ref="H5834:H5897" si="91">IFERROR(((VLOOKUP(F5834,$A$9:$B$14200,2,FALSE))-G5834),H5833)</f>
        <v>1.17</v>
      </c>
      <c r="I5834" s="129">
        <f>AVERAGE(H$10:H5834)</f>
        <v>0.45180944206008683</v>
      </c>
      <c r="J5834" s="2"/>
    </row>
    <row r="5835" spans="1:10">
      <c r="A5835" s="4">
        <v>31187</v>
      </c>
      <c r="B5835">
        <v>10.56</v>
      </c>
      <c r="F5835" s="4">
        <v>28473</v>
      </c>
      <c r="G5835">
        <v>6.44</v>
      </c>
      <c r="H5835">
        <f t="shared" si="91"/>
        <v>1.2199999999999998</v>
      </c>
      <c r="I5835" s="129">
        <f>AVERAGE(H$10:H5835)</f>
        <v>0.45194129763130891</v>
      </c>
      <c r="J5835" s="2"/>
    </row>
    <row r="5836" spans="1:10">
      <c r="A5836" s="4">
        <v>31188</v>
      </c>
      <c r="B5836">
        <v>10.6</v>
      </c>
      <c r="F5836" s="4">
        <v>28474</v>
      </c>
      <c r="G5836">
        <v>6.52</v>
      </c>
      <c r="H5836">
        <f t="shared" si="91"/>
        <v>1.1500000000000004</v>
      </c>
      <c r="I5836" s="129">
        <f>AVERAGE(H$10:H5836)</f>
        <v>0.45206109490303859</v>
      </c>
      <c r="J5836" s="2"/>
    </row>
    <row r="5837" spans="1:10">
      <c r="A5837" s="4">
        <v>31189</v>
      </c>
      <c r="B5837">
        <v>10.62</v>
      </c>
      <c r="F5837" s="4">
        <v>28475</v>
      </c>
      <c r="G5837">
        <v>6.55</v>
      </c>
      <c r="H5837">
        <f t="shared" si="91"/>
        <v>1.1200000000000001</v>
      </c>
      <c r="I5837" s="129">
        <f>AVERAGE(H$10:H5837)</f>
        <v>0.45217570350034414</v>
      </c>
      <c r="J5837" s="2"/>
    </row>
    <row r="5838" spans="1:10">
      <c r="A5838" s="4">
        <v>31190</v>
      </c>
      <c r="B5838">
        <v>10.64</v>
      </c>
      <c r="F5838" s="4">
        <v>28476</v>
      </c>
      <c r="G5838">
        <v>6.55</v>
      </c>
      <c r="H5838">
        <f t="shared" si="91"/>
        <v>1.1200000000000001</v>
      </c>
      <c r="I5838" s="129">
        <f>AVERAGE(H$10:H5838)</f>
        <v>0.4522902727740617</v>
      </c>
      <c r="J5838" s="2"/>
    </row>
    <row r="5839" spans="1:10">
      <c r="A5839" s="4">
        <v>31191</v>
      </c>
      <c r="B5839">
        <v>10.57</v>
      </c>
      <c r="F5839" s="4">
        <v>28477</v>
      </c>
      <c r="G5839">
        <v>6.55</v>
      </c>
      <c r="H5839">
        <f t="shared" si="91"/>
        <v>1.1200000000000001</v>
      </c>
      <c r="I5839" s="129">
        <f>AVERAGE(H$10:H5839)</f>
        <v>0.45240480274442629</v>
      </c>
      <c r="J5839" s="2"/>
    </row>
    <row r="5840" spans="1:10">
      <c r="A5840" s="4">
        <v>31195</v>
      </c>
      <c r="B5840">
        <v>10.43</v>
      </c>
      <c r="F5840" s="4">
        <v>28478</v>
      </c>
      <c r="G5840">
        <v>6.56</v>
      </c>
      <c r="H5840">
        <f t="shared" si="91"/>
        <v>1.1300000000000008</v>
      </c>
      <c r="I5840" s="129">
        <f>AVERAGE(H$10:H5840)</f>
        <v>0.45252100840336229</v>
      </c>
      <c r="J5840" s="2"/>
    </row>
    <row r="5841" spans="1:10">
      <c r="A5841" s="4">
        <v>31196</v>
      </c>
      <c r="B5841">
        <v>10.46</v>
      </c>
      <c r="F5841" s="4">
        <v>28479</v>
      </c>
      <c r="G5841">
        <v>6.51</v>
      </c>
      <c r="H5841">
        <f t="shared" si="91"/>
        <v>1.2300000000000004</v>
      </c>
      <c r="I5841" s="129">
        <f>AVERAGE(H$10:H5841)</f>
        <v>0.45265432098765529</v>
      </c>
      <c r="J5841" s="2"/>
    </row>
    <row r="5842" spans="1:10">
      <c r="A5842" s="4">
        <v>31197</v>
      </c>
      <c r="B5842">
        <v>10.39</v>
      </c>
      <c r="F5842" s="4">
        <v>28480</v>
      </c>
      <c r="G5842">
        <v>6.57</v>
      </c>
      <c r="H5842">
        <f t="shared" si="91"/>
        <v>1.1499999999999995</v>
      </c>
      <c r="I5842" s="129">
        <f>AVERAGE(H$10:H5842)</f>
        <v>0.45277387279273196</v>
      </c>
      <c r="J5842" s="2"/>
    </row>
    <row r="5843" spans="1:10">
      <c r="A5843" s="4">
        <v>31198</v>
      </c>
      <c r="B5843">
        <v>10.28</v>
      </c>
      <c r="F5843" s="4">
        <v>28481</v>
      </c>
      <c r="G5843">
        <v>6.57</v>
      </c>
      <c r="H5843">
        <f t="shared" si="91"/>
        <v>1.1799999999999997</v>
      </c>
      <c r="I5843" s="129">
        <f>AVERAGE(H$10:H5843)</f>
        <v>0.4528985258827572</v>
      </c>
      <c r="J5843" s="2"/>
    </row>
    <row r="5844" spans="1:10">
      <c r="A5844" s="4">
        <v>31201</v>
      </c>
      <c r="B5844">
        <v>10.050000000000001</v>
      </c>
      <c r="F5844" s="4">
        <v>28482</v>
      </c>
      <c r="G5844">
        <v>6.54</v>
      </c>
      <c r="H5844">
        <f t="shared" si="91"/>
        <v>1.21</v>
      </c>
      <c r="I5844" s="129">
        <f>AVERAGE(H$10:H5844)</f>
        <v>0.4530282776349624</v>
      </c>
      <c r="J5844" s="2"/>
    </row>
    <row r="5845" spans="1:10">
      <c r="A5845" s="4">
        <v>31202</v>
      </c>
      <c r="B5845">
        <v>10.050000000000001</v>
      </c>
      <c r="F5845" s="4">
        <v>28483</v>
      </c>
      <c r="G5845">
        <v>6.54</v>
      </c>
      <c r="H5845">
        <f t="shared" si="91"/>
        <v>1.21</v>
      </c>
      <c r="I5845" s="129">
        <f>AVERAGE(H$10:H5845)</f>
        <v>0.45315798492117987</v>
      </c>
      <c r="J5845" s="2"/>
    </row>
    <row r="5846" spans="1:10">
      <c r="A5846" s="4">
        <v>31203</v>
      </c>
      <c r="B5846">
        <v>9.83</v>
      </c>
      <c r="F5846" s="4">
        <v>28484</v>
      </c>
      <c r="G5846">
        <v>6.54</v>
      </c>
      <c r="H5846">
        <f t="shared" si="91"/>
        <v>1.21</v>
      </c>
      <c r="I5846" s="129">
        <f>AVERAGE(H$10:H5846)</f>
        <v>0.45328764776426345</v>
      </c>
      <c r="J5846" s="2"/>
    </row>
    <row r="5847" spans="1:10">
      <c r="A5847" s="4">
        <v>31204</v>
      </c>
      <c r="B5847">
        <v>9.89</v>
      </c>
      <c r="F5847" s="4">
        <v>28485</v>
      </c>
      <c r="G5847">
        <v>6.54</v>
      </c>
      <c r="H5847">
        <f t="shared" si="91"/>
        <v>1.21</v>
      </c>
      <c r="I5847" s="129">
        <f>AVERAGE(H$10:H5847)</f>
        <v>0.4534172661870513</v>
      </c>
      <c r="J5847" s="2"/>
    </row>
    <row r="5848" spans="1:10">
      <c r="A5848" s="4">
        <v>31205</v>
      </c>
      <c r="B5848">
        <v>10.19</v>
      </c>
      <c r="F5848" s="4">
        <v>28486</v>
      </c>
      <c r="G5848">
        <v>6.69</v>
      </c>
      <c r="H5848">
        <f t="shared" si="91"/>
        <v>1.0799999999999992</v>
      </c>
      <c r="I5848" s="129">
        <f>AVERAGE(H$10:H5848)</f>
        <v>0.45352457612604996</v>
      </c>
      <c r="J5848" s="2"/>
    </row>
    <row r="5849" spans="1:10">
      <c r="A5849" s="4">
        <v>31208</v>
      </c>
      <c r="B5849">
        <v>10.16</v>
      </c>
      <c r="F5849" s="4">
        <v>28487</v>
      </c>
      <c r="G5849">
        <v>7.1</v>
      </c>
      <c r="H5849">
        <f t="shared" si="91"/>
        <v>0.6800000000000006</v>
      </c>
      <c r="I5849" s="129">
        <f>AVERAGE(H$10:H5849)</f>
        <v>0.45356335616438448</v>
      </c>
      <c r="J5849" s="2"/>
    </row>
    <row r="5850" spans="1:10">
      <c r="A5850" s="4">
        <v>31209</v>
      </c>
      <c r="B5850">
        <v>10.08</v>
      </c>
      <c r="F5850" s="4">
        <v>28488</v>
      </c>
      <c r="G5850">
        <v>7.01</v>
      </c>
      <c r="H5850">
        <f t="shared" si="91"/>
        <v>0.8100000000000005</v>
      </c>
      <c r="I5850" s="129">
        <f>AVERAGE(H$10:H5850)</f>
        <v>0.45362437938709216</v>
      </c>
      <c r="J5850" s="2"/>
    </row>
    <row r="5851" spans="1:10">
      <c r="A5851" s="4">
        <v>31210</v>
      </c>
      <c r="B5851">
        <v>10.16</v>
      </c>
      <c r="F5851" s="4">
        <v>28489</v>
      </c>
      <c r="G5851">
        <v>6.53</v>
      </c>
      <c r="H5851">
        <f t="shared" si="91"/>
        <v>1.25</v>
      </c>
      <c r="I5851" s="129">
        <f>AVERAGE(H$10:H5851)</f>
        <v>0.45376069839096289</v>
      </c>
      <c r="J5851" s="2"/>
    </row>
    <row r="5852" spans="1:10">
      <c r="A5852" s="4">
        <v>31211</v>
      </c>
      <c r="B5852">
        <v>10.210000000000001</v>
      </c>
      <c r="F5852" s="4">
        <v>28490</v>
      </c>
      <c r="G5852">
        <v>6.53</v>
      </c>
      <c r="H5852">
        <f t="shared" si="91"/>
        <v>1.25</v>
      </c>
      <c r="I5852" s="129">
        <f>AVERAGE(H$10:H5852)</f>
        <v>0.45389697073421281</v>
      </c>
      <c r="J5852" s="2"/>
    </row>
    <row r="5853" spans="1:10">
      <c r="A5853" s="4">
        <v>31212</v>
      </c>
      <c r="B5853">
        <v>9.98</v>
      </c>
      <c r="F5853" s="4">
        <v>28491</v>
      </c>
      <c r="G5853">
        <v>6.53</v>
      </c>
      <c r="H5853">
        <f t="shared" si="91"/>
        <v>1.25</v>
      </c>
      <c r="I5853" s="129">
        <f>AVERAGE(H$10:H5853)</f>
        <v>0.45403319644079487</v>
      </c>
      <c r="J5853" s="2"/>
    </row>
    <row r="5854" spans="1:10">
      <c r="A5854" s="4">
        <v>31215</v>
      </c>
      <c r="B5854">
        <v>9.9700000000000006</v>
      </c>
      <c r="F5854" s="4">
        <v>28492</v>
      </c>
      <c r="G5854">
        <v>6.53</v>
      </c>
      <c r="H5854">
        <f t="shared" si="91"/>
        <v>1.25</v>
      </c>
      <c r="I5854" s="129">
        <f>AVERAGE(H$10:H5854)</f>
        <v>0.45416937553464592</v>
      </c>
      <c r="J5854" s="2"/>
    </row>
    <row r="5855" spans="1:10">
      <c r="A5855" s="4">
        <v>31216</v>
      </c>
      <c r="B5855">
        <v>9.9</v>
      </c>
      <c r="F5855" s="4">
        <v>28493</v>
      </c>
      <c r="G5855">
        <v>7.05</v>
      </c>
      <c r="H5855">
        <f t="shared" si="91"/>
        <v>0.78000000000000025</v>
      </c>
      <c r="I5855" s="129">
        <f>AVERAGE(H$10:H5855)</f>
        <v>0.45422511118713743</v>
      </c>
      <c r="J5855" s="2"/>
    </row>
    <row r="5856" spans="1:10">
      <c r="A5856" s="4">
        <v>31217</v>
      </c>
      <c r="B5856">
        <v>10.039999999999999</v>
      </c>
      <c r="F5856" s="4">
        <v>28494</v>
      </c>
      <c r="G5856">
        <v>6.68</v>
      </c>
      <c r="H5856">
        <f t="shared" si="91"/>
        <v>1.1400000000000006</v>
      </c>
      <c r="I5856" s="129">
        <f>AVERAGE(H$10:H5856)</f>
        <v>0.45434239781084407</v>
      </c>
      <c r="J5856" s="2"/>
    </row>
    <row r="5857" spans="1:10">
      <c r="A5857" s="4">
        <v>31218</v>
      </c>
      <c r="B5857">
        <v>10.14</v>
      </c>
      <c r="F5857" s="4">
        <v>28495</v>
      </c>
      <c r="G5857">
        <v>6.56</v>
      </c>
      <c r="H5857">
        <f t="shared" si="91"/>
        <v>1.2700000000000005</v>
      </c>
      <c r="I5857" s="129">
        <f>AVERAGE(H$10:H5857)</f>
        <v>0.45448187414500779</v>
      </c>
      <c r="J5857" s="2"/>
    </row>
    <row r="5858" spans="1:10">
      <c r="A5858" s="4">
        <v>31219</v>
      </c>
      <c r="B5858">
        <v>10.34</v>
      </c>
      <c r="F5858" s="4">
        <v>28496</v>
      </c>
      <c r="G5858">
        <v>6.5</v>
      </c>
      <c r="H5858">
        <f t="shared" si="91"/>
        <v>1.3499999999999996</v>
      </c>
      <c r="I5858" s="129">
        <f>AVERAGE(H$10:H5858)</f>
        <v>0.45463498033852029</v>
      </c>
      <c r="J5858" s="2"/>
    </row>
    <row r="5859" spans="1:10">
      <c r="A5859" s="4">
        <v>31222</v>
      </c>
      <c r="B5859">
        <v>10.45</v>
      </c>
      <c r="F5859" s="4">
        <v>28497</v>
      </c>
      <c r="G5859">
        <v>6.5</v>
      </c>
      <c r="H5859">
        <f t="shared" si="91"/>
        <v>1.3499999999999996</v>
      </c>
      <c r="I5859" s="129">
        <f>AVERAGE(H$10:H5859)</f>
        <v>0.4547880341880351</v>
      </c>
      <c r="J5859" s="2"/>
    </row>
    <row r="5860" spans="1:10">
      <c r="A5860" s="4">
        <v>31223</v>
      </c>
      <c r="B5860">
        <v>10.5</v>
      </c>
      <c r="F5860" s="4">
        <v>28498</v>
      </c>
      <c r="G5860">
        <v>6.5</v>
      </c>
      <c r="H5860">
        <f t="shared" si="91"/>
        <v>1.3499999999999996</v>
      </c>
      <c r="I5860" s="129">
        <f>AVERAGE(H$10:H5860)</f>
        <v>0.45494103572039057</v>
      </c>
      <c r="J5860" s="2"/>
    </row>
    <row r="5861" spans="1:10">
      <c r="A5861" s="4">
        <v>31224</v>
      </c>
      <c r="B5861">
        <v>10.54</v>
      </c>
      <c r="F5861" s="4">
        <v>28499</v>
      </c>
      <c r="G5861">
        <v>6.67</v>
      </c>
      <c r="H5861">
        <f t="shared" si="91"/>
        <v>1.3399999999999999</v>
      </c>
      <c r="I5861" s="129">
        <f>AVERAGE(H$10:H5861)</f>
        <v>0.4550922761449086</v>
      </c>
      <c r="J5861" s="2"/>
    </row>
    <row r="5862" spans="1:10">
      <c r="A5862" s="4">
        <v>31225</v>
      </c>
      <c r="B5862">
        <v>10.39</v>
      </c>
      <c r="F5862" s="4">
        <v>28500</v>
      </c>
      <c r="G5862">
        <v>6.65</v>
      </c>
      <c r="H5862">
        <f t="shared" si="91"/>
        <v>1.3699999999999992</v>
      </c>
      <c r="I5862" s="129">
        <f>AVERAGE(H$10:H5862)</f>
        <v>0.45524859046642835</v>
      </c>
      <c r="J5862" s="2"/>
    </row>
    <row r="5863" spans="1:10">
      <c r="A5863" s="4">
        <v>31226</v>
      </c>
      <c r="B5863">
        <v>10.25</v>
      </c>
      <c r="F5863" s="4">
        <v>28501</v>
      </c>
      <c r="G5863">
        <v>6.69</v>
      </c>
      <c r="H5863">
        <f t="shared" si="91"/>
        <v>1.339999999999999</v>
      </c>
      <c r="I5863" s="129">
        <f>AVERAGE(H$10:H5863)</f>
        <v>0.45539972668261108</v>
      </c>
      <c r="J5863" s="2"/>
    </row>
    <row r="5864" spans="1:10">
      <c r="A5864" s="4">
        <v>31229</v>
      </c>
      <c r="B5864">
        <v>10.19</v>
      </c>
      <c r="F5864" s="4">
        <v>28502</v>
      </c>
      <c r="G5864">
        <v>6.76</v>
      </c>
      <c r="H5864">
        <f t="shared" si="91"/>
        <v>1.2599999999999998</v>
      </c>
      <c r="I5864" s="129">
        <f>AVERAGE(H$10:H5864)</f>
        <v>0.4555371477369779</v>
      </c>
      <c r="J5864" s="2"/>
    </row>
    <row r="5865" spans="1:10">
      <c r="A5865" s="4">
        <v>31230</v>
      </c>
      <c r="B5865">
        <v>10.199999999999999</v>
      </c>
      <c r="F5865" s="4">
        <v>28503</v>
      </c>
      <c r="G5865">
        <v>6.78</v>
      </c>
      <c r="H5865">
        <f t="shared" si="91"/>
        <v>1.2000000000000002</v>
      </c>
      <c r="I5865" s="129">
        <f>AVERAGE(H$10:H5865)</f>
        <v>0.45566427595628506</v>
      </c>
      <c r="J5865" s="2"/>
    </row>
    <row r="5866" spans="1:10">
      <c r="A5866" s="4">
        <v>31231</v>
      </c>
      <c r="B5866">
        <v>10.23</v>
      </c>
      <c r="F5866" s="4">
        <v>28504</v>
      </c>
      <c r="G5866">
        <v>6.78</v>
      </c>
      <c r="H5866">
        <f t="shared" si="91"/>
        <v>1.2000000000000002</v>
      </c>
      <c r="I5866" s="129">
        <f>AVERAGE(H$10:H5866)</f>
        <v>0.45579136076489757</v>
      </c>
      <c r="J5866" s="2"/>
    </row>
    <row r="5867" spans="1:10">
      <c r="A5867" s="4">
        <v>31233</v>
      </c>
      <c r="B5867">
        <v>9.93</v>
      </c>
      <c r="F5867" s="4">
        <v>28505</v>
      </c>
      <c r="G5867">
        <v>6.78</v>
      </c>
      <c r="H5867">
        <f t="shared" si="91"/>
        <v>1.2000000000000002</v>
      </c>
      <c r="I5867" s="129">
        <f>AVERAGE(H$10:H5867)</f>
        <v>0.45591840218504692</v>
      </c>
      <c r="J5867" s="2"/>
    </row>
    <row r="5868" spans="1:10">
      <c r="A5868" s="4">
        <v>31236</v>
      </c>
      <c r="B5868">
        <v>10.050000000000001</v>
      </c>
      <c r="F5868" s="4">
        <v>28506</v>
      </c>
      <c r="G5868">
        <v>6.93</v>
      </c>
      <c r="H5868">
        <f t="shared" si="91"/>
        <v>1.0500000000000007</v>
      </c>
      <c r="I5868" s="129">
        <f>AVERAGE(H$10:H5868)</f>
        <v>0.45601979860044467</v>
      </c>
      <c r="J5868" s="2"/>
    </row>
    <row r="5869" spans="1:10">
      <c r="A5869" s="4">
        <v>31237</v>
      </c>
      <c r="B5869">
        <v>10.050000000000001</v>
      </c>
      <c r="F5869" s="4">
        <v>28507</v>
      </c>
      <c r="G5869">
        <v>6.77</v>
      </c>
      <c r="H5869">
        <f t="shared" si="91"/>
        <v>1.2100000000000009</v>
      </c>
      <c r="I5869" s="129">
        <f>AVERAGE(H$10:H5869)</f>
        <v>0.45614846416382343</v>
      </c>
      <c r="J5869" s="2"/>
    </row>
    <row r="5870" spans="1:10">
      <c r="A5870" s="4">
        <v>31238</v>
      </c>
      <c r="B5870">
        <v>10.07</v>
      </c>
      <c r="F5870" s="4">
        <v>28508</v>
      </c>
      <c r="G5870">
        <v>6.68</v>
      </c>
      <c r="H5870">
        <f t="shared" si="91"/>
        <v>1.3000000000000007</v>
      </c>
      <c r="I5870" s="129">
        <f>AVERAGE(H$10:H5870)</f>
        <v>0.45629244156287413</v>
      </c>
      <c r="J5870" s="2"/>
    </row>
    <row r="5871" spans="1:10">
      <c r="A5871" s="4">
        <v>31239</v>
      </c>
      <c r="B5871">
        <v>10.220000000000001</v>
      </c>
      <c r="F5871" s="4">
        <v>28509</v>
      </c>
      <c r="G5871">
        <v>6.76</v>
      </c>
      <c r="H5871">
        <f t="shared" si="91"/>
        <v>1.21</v>
      </c>
      <c r="I5871" s="129">
        <f>AVERAGE(H$10:H5871)</f>
        <v>0.45642101671784469</v>
      </c>
      <c r="J5871" s="2"/>
    </row>
    <row r="5872" spans="1:10">
      <c r="A5872" s="4">
        <v>31240</v>
      </c>
      <c r="B5872">
        <v>10.23</v>
      </c>
      <c r="F5872" s="4">
        <v>28510</v>
      </c>
      <c r="G5872">
        <v>6.64</v>
      </c>
      <c r="H5872">
        <f t="shared" si="91"/>
        <v>1.33</v>
      </c>
      <c r="I5872" s="129">
        <f>AVERAGE(H$10:H5872)</f>
        <v>0.45657001535050407</v>
      </c>
      <c r="J5872" s="2"/>
    </row>
    <row r="5873" spans="1:10">
      <c r="A5873" s="4">
        <v>31243</v>
      </c>
      <c r="B5873">
        <v>10.220000000000001</v>
      </c>
      <c r="F5873" s="4">
        <v>28511</v>
      </c>
      <c r="G5873">
        <v>6.64</v>
      </c>
      <c r="H5873">
        <f t="shared" si="91"/>
        <v>1.33</v>
      </c>
      <c r="I5873" s="129">
        <f>AVERAGE(H$10:H5873)</f>
        <v>0.45671896316507593</v>
      </c>
      <c r="J5873" s="2"/>
    </row>
    <row r="5874" spans="1:10">
      <c r="A5874" s="4">
        <v>31244</v>
      </c>
      <c r="B5874">
        <v>10.15</v>
      </c>
      <c r="F5874" s="4">
        <v>28512</v>
      </c>
      <c r="G5874">
        <v>6.64</v>
      </c>
      <c r="H5874">
        <f t="shared" si="91"/>
        <v>1.33</v>
      </c>
      <c r="I5874" s="129">
        <f>AVERAGE(H$10:H5874)</f>
        <v>0.45686786018755415</v>
      </c>
      <c r="J5874" s="2"/>
    </row>
    <row r="5875" spans="1:10">
      <c r="A5875" s="4">
        <v>31245</v>
      </c>
      <c r="B5875">
        <v>10.119999999999999</v>
      </c>
      <c r="F5875" s="4">
        <v>28513</v>
      </c>
      <c r="G5875">
        <v>6.76</v>
      </c>
      <c r="H5875">
        <f t="shared" si="91"/>
        <v>1.21</v>
      </c>
      <c r="I5875" s="129">
        <f>AVERAGE(H$10:H5875)</f>
        <v>0.45699624957381613</v>
      </c>
      <c r="J5875" s="2"/>
    </row>
    <row r="5876" spans="1:10">
      <c r="A5876" s="4">
        <v>31246</v>
      </c>
      <c r="B5876">
        <v>10.3</v>
      </c>
      <c r="F5876" s="4">
        <v>28514</v>
      </c>
      <c r="G5876">
        <v>6.75</v>
      </c>
      <c r="H5876">
        <f t="shared" si="91"/>
        <v>1.2400000000000002</v>
      </c>
      <c r="I5876" s="129">
        <f>AVERAGE(H$10:H5876)</f>
        <v>0.45712970853928842</v>
      </c>
      <c r="J5876" s="2"/>
    </row>
    <row r="5877" spans="1:10">
      <c r="A5877" s="4">
        <v>31247</v>
      </c>
      <c r="B5877">
        <v>10.34</v>
      </c>
      <c r="F5877" s="4">
        <v>28515</v>
      </c>
      <c r="G5877">
        <v>6.87</v>
      </c>
      <c r="H5877">
        <f t="shared" si="91"/>
        <v>1.1299999999999999</v>
      </c>
      <c r="I5877" s="129">
        <f>AVERAGE(H$10:H5877)</f>
        <v>0.45724437627811948</v>
      </c>
      <c r="J5877" s="2"/>
    </row>
    <row r="5878" spans="1:10">
      <c r="A5878" s="4">
        <v>31250</v>
      </c>
      <c r="B5878">
        <v>10.46</v>
      </c>
      <c r="F5878" s="4">
        <v>28516</v>
      </c>
      <c r="G5878">
        <v>6.83</v>
      </c>
      <c r="H5878">
        <f t="shared" si="91"/>
        <v>1.1500000000000004</v>
      </c>
      <c r="I5878" s="129">
        <f>AVERAGE(H$10:H5878)</f>
        <v>0.45736241267677719</v>
      </c>
      <c r="J5878" s="2"/>
    </row>
    <row r="5879" spans="1:10">
      <c r="A5879" s="4">
        <v>31251</v>
      </c>
      <c r="B5879">
        <v>10.47</v>
      </c>
      <c r="F5879" s="4">
        <v>28517</v>
      </c>
      <c r="G5879">
        <v>6.69</v>
      </c>
      <c r="H5879">
        <f t="shared" si="91"/>
        <v>1.2799999999999994</v>
      </c>
      <c r="I5879" s="129">
        <f>AVERAGE(H$10:H5879)</f>
        <v>0.4575025553662701</v>
      </c>
      <c r="J5879" s="2"/>
    </row>
    <row r="5880" spans="1:10">
      <c r="A5880" s="4">
        <v>31252</v>
      </c>
      <c r="B5880">
        <v>10.51</v>
      </c>
      <c r="F5880" s="4">
        <v>28518</v>
      </c>
      <c r="G5880">
        <v>6.69</v>
      </c>
      <c r="H5880">
        <f t="shared" si="91"/>
        <v>1.2799999999999994</v>
      </c>
      <c r="I5880" s="129">
        <f>AVERAGE(H$10:H5880)</f>
        <v>0.45764265031510909</v>
      </c>
      <c r="J5880" s="2"/>
    </row>
    <row r="5881" spans="1:10">
      <c r="A5881" s="4">
        <v>31253</v>
      </c>
      <c r="B5881">
        <v>10.52</v>
      </c>
      <c r="F5881" s="4">
        <v>28519</v>
      </c>
      <c r="G5881">
        <v>6.69</v>
      </c>
      <c r="H5881">
        <f t="shared" si="91"/>
        <v>1.2799999999999994</v>
      </c>
      <c r="I5881" s="129">
        <f>AVERAGE(H$10:H5881)</f>
        <v>0.45778269754768491</v>
      </c>
      <c r="J5881" s="2"/>
    </row>
    <row r="5882" spans="1:10">
      <c r="A5882" s="4">
        <v>31254</v>
      </c>
      <c r="B5882">
        <v>10.59</v>
      </c>
      <c r="F5882" s="4">
        <v>28520</v>
      </c>
      <c r="G5882">
        <v>6.72</v>
      </c>
      <c r="H5882">
        <f t="shared" si="91"/>
        <v>1.2400000000000002</v>
      </c>
      <c r="I5882" s="129">
        <f>AVERAGE(H$10:H5882)</f>
        <v>0.45791588625915303</v>
      </c>
      <c r="J5882" s="2"/>
    </row>
    <row r="5883" spans="1:10">
      <c r="A5883" s="4">
        <v>31257</v>
      </c>
      <c r="B5883">
        <v>10.67</v>
      </c>
      <c r="F5883" s="4">
        <v>28521</v>
      </c>
      <c r="G5883">
        <v>6.79</v>
      </c>
      <c r="H5883">
        <f t="shared" si="91"/>
        <v>1.1500000000000004</v>
      </c>
      <c r="I5883" s="129">
        <f>AVERAGE(H$10:H5883)</f>
        <v>0.4580337078651695</v>
      </c>
      <c r="J5883" s="2"/>
    </row>
    <row r="5884" spans="1:10">
      <c r="A5884" s="4">
        <v>31258</v>
      </c>
      <c r="B5884">
        <v>10.66</v>
      </c>
      <c r="F5884" s="4">
        <v>28522</v>
      </c>
      <c r="G5884">
        <v>7.18</v>
      </c>
      <c r="H5884">
        <f t="shared" si="91"/>
        <v>0.78000000000000025</v>
      </c>
      <c r="I5884" s="129">
        <f>AVERAGE(H$10:H5884)</f>
        <v>0.45808851063829886</v>
      </c>
      <c r="J5884" s="2"/>
    </row>
    <row r="5885" spans="1:10">
      <c r="A5885" s="4">
        <v>31259</v>
      </c>
      <c r="B5885">
        <v>10.57</v>
      </c>
      <c r="F5885" s="4">
        <v>28523</v>
      </c>
      <c r="G5885">
        <v>6.79</v>
      </c>
      <c r="H5885">
        <f t="shared" si="91"/>
        <v>1.17</v>
      </c>
      <c r="I5885" s="129">
        <f>AVERAGE(H$10:H5885)</f>
        <v>0.45820966643975597</v>
      </c>
      <c r="J5885" s="2"/>
    </row>
    <row r="5886" spans="1:10">
      <c r="A5886" s="4">
        <v>31260</v>
      </c>
      <c r="B5886">
        <v>10.51</v>
      </c>
      <c r="F5886" s="4">
        <v>28524</v>
      </c>
      <c r="G5886">
        <v>6.78</v>
      </c>
      <c r="H5886">
        <f t="shared" si="91"/>
        <v>1.1899999999999995</v>
      </c>
      <c r="I5886" s="129">
        <f>AVERAGE(H$10:H5886)</f>
        <v>0.4583341841075389</v>
      </c>
      <c r="J5886" s="2"/>
    </row>
    <row r="5887" spans="1:10">
      <c r="A5887" s="4">
        <v>31261</v>
      </c>
      <c r="B5887">
        <v>10.66</v>
      </c>
      <c r="F5887" s="4">
        <v>28525</v>
      </c>
      <c r="G5887">
        <v>6.78</v>
      </c>
      <c r="H5887">
        <f t="shared" si="91"/>
        <v>1.1899999999999995</v>
      </c>
      <c r="I5887" s="129">
        <f>AVERAGE(H$10:H5887)</f>
        <v>0.45845865940796293</v>
      </c>
      <c r="J5887" s="2"/>
    </row>
    <row r="5888" spans="1:10">
      <c r="A5888" s="4">
        <v>31264</v>
      </c>
      <c r="B5888">
        <v>10.64</v>
      </c>
      <c r="F5888" s="4">
        <v>28526</v>
      </c>
      <c r="G5888">
        <v>6.78</v>
      </c>
      <c r="H5888">
        <f t="shared" si="91"/>
        <v>1.1899999999999995</v>
      </c>
      <c r="I5888" s="129">
        <f>AVERAGE(H$10:H5888)</f>
        <v>0.45858309236264777</v>
      </c>
      <c r="J5888" s="2"/>
    </row>
    <row r="5889" spans="1:10">
      <c r="A5889" s="4">
        <v>31265</v>
      </c>
      <c r="B5889">
        <v>10.65</v>
      </c>
      <c r="F5889" s="4">
        <v>28527</v>
      </c>
      <c r="G5889">
        <v>6.78</v>
      </c>
      <c r="H5889">
        <f t="shared" si="91"/>
        <v>1.21</v>
      </c>
      <c r="I5889" s="129">
        <f>AVERAGE(H$10:H5889)</f>
        <v>0.45871088435374252</v>
      </c>
      <c r="J5889" s="2"/>
    </row>
    <row r="5890" spans="1:10">
      <c r="A5890" s="4">
        <v>31266</v>
      </c>
      <c r="B5890">
        <v>10.55</v>
      </c>
      <c r="F5890" s="4">
        <v>28528</v>
      </c>
      <c r="G5890">
        <v>6.75</v>
      </c>
      <c r="H5890">
        <f t="shared" si="91"/>
        <v>1.2400000000000002</v>
      </c>
      <c r="I5890" s="129">
        <f>AVERAGE(H$10:H5890)</f>
        <v>0.45884373405883455</v>
      </c>
      <c r="J5890" s="2"/>
    </row>
    <row r="5891" spans="1:10">
      <c r="A5891" s="4">
        <v>31267</v>
      </c>
      <c r="B5891">
        <v>10.43</v>
      </c>
      <c r="F5891" s="4">
        <v>28529</v>
      </c>
      <c r="G5891">
        <v>6.59</v>
      </c>
      <c r="H5891">
        <f t="shared" si="91"/>
        <v>1.4100000000000001</v>
      </c>
      <c r="I5891" s="129">
        <f>AVERAGE(H$10:H5891)</f>
        <v>0.45900544032642054</v>
      </c>
      <c r="J5891" s="2"/>
    </row>
    <row r="5892" spans="1:10">
      <c r="A5892" s="4">
        <v>31268</v>
      </c>
      <c r="B5892">
        <v>10.37</v>
      </c>
      <c r="F5892" s="4">
        <v>28530</v>
      </c>
      <c r="G5892">
        <v>6.74</v>
      </c>
      <c r="H5892">
        <f t="shared" si="91"/>
        <v>1.2699999999999996</v>
      </c>
      <c r="I5892" s="129">
        <f>AVERAGE(H$10:H5892)</f>
        <v>0.45914329423763484</v>
      </c>
      <c r="J5892" s="2"/>
    </row>
    <row r="5893" spans="1:10">
      <c r="A5893" s="4">
        <v>31271</v>
      </c>
      <c r="B5893">
        <v>10.38</v>
      </c>
      <c r="F5893" s="4">
        <v>28531</v>
      </c>
      <c r="G5893">
        <v>6.71</v>
      </c>
      <c r="H5893">
        <f t="shared" si="91"/>
        <v>1.3099999999999996</v>
      </c>
      <c r="I5893" s="129">
        <f>AVERAGE(H$10:H5893)</f>
        <v>0.45928789938817227</v>
      </c>
      <c r="J5893" s="2"/>
    </row>
    <row r="5894" spans="1:10">
      <c r="A5894" s="4">
        <v>31272</v>
      </c>
      <c r="B5894">
        <v>10.46</v>
      </c>
      <c r="F5894" s="4">
        <v>28532</v>
      </c>
      <c r="G5894">
        <v>6.71</v>
      </c>
      <c r="H5894">
        <f t="shared" si="91"/>
        <v>1.3099999999999996</v>
      </c>
      <c r="I5894" s="129">
        <f>AVERAGE(H$10:H5894)</f>
        <v>0.45943245539507316</v>
      </c>
      <c r="J5894" s="2"/>
    </row>
    <row r="5895" spans="1:10">
      <c r="A5895" s="4">
        <v>31273</v>
      </c>
      <c r="B5895">
        <v>10.38</v>
      </c>
      <c r="F5895" s="4">
        <v>28533</v>
      </c>
      <c r="G5895">
        <v>6.71</v>
      </c>
      <c r="H5895">
        <f t="shared" si="91"/>
        <v>1.3099999999999996</v>
      </c>
      <c r="I5895" s="129">
        <f>AVERAGE(H$10:H5895)</f>
        <v>0.45957696228338524</v>
      </c>
      <c r="J5895" s="2"/>
    </row>
    <row r="5896" spans="1:10">
      <c r="A5896" s="4">
        <v>31274</v>
      </c>
      <c r="B5896">
        <v>10.36</v>
      </c>
      <c r="F5896" s="4">
        <v>28534</v>
      </c>
      <c r="G5896">
        <v>6.7</v>
      </c>
      <c r="H5896">
        <f t="shared" si="91"/>
        <v>1.3099999999999996</v>
      </c>
      <c r="I5896" s="129">
        <f>AVERAGE(H$10:H5896)</f>
        <v>0.45972142007813921</v>
      </c>
      <c r="J5896" s="2"/>
    </row>
    <row r="5897" spans="1:10">
      <c r="A5897" s="4">
        <v>31275</v>
      </c>
      <c r="B5897">
        <v>10.26</v>
      </c>
      <c r="F5897" s="4">
        <v>28535</v>
      </c>
      <c r="G5897">
        <v>6.83</v>
      </c>
      <c r="H5897">
        <f t="shared" si="91"/>
        <v>1.2200000000000006</v>
      </c>
      <c r="I5897" s="129">
        <f>AVERAGE(H$10:H5897)</f>
        <v>0.45985054347826176</v>
      </c>
      <c r="J5897" s="2"/>
    </row>
    <row r="5898" spans="1:10">
      <c r="A5898" s="4">
        <v>31278</v>
      </c>
      <c r="B5898">
        <v>10.23</v>
      </c>
      <c r="F5898" s="4">
        <v>28536</v>
      </c>
      <c r="G5898">
        <v>6.92</v>
      </c>
      <c r="H5898">
        <f t="shared" ref="H5898:H5961" si="92">IFERROR(((VLOOKUP(F5898,$A$9:$B$14200,2,FALSE))-G5898),H5897)</f>
        <v>1.1600000000000001</v>
      </c>
      <c r="I5898" s="129">
        <f>AVERAGE(H$10:H5898)</f>
        <v>0.45996943453897182</v>
      </c>
      <c r="J5898" s="2"/>
    </row>
    <row r="5899" spans="1:10">
      <c r="A5899" s="4">
        <v>31279</v>
      </c>
      <c r="B5899">
        <v>10.199999999999999</v>
      </c>
      <c r="F5899" s="4">
        <v>28537</v>
      </c>
      <c r="G5899">
        <v>6.83</v>
      </c>
      <c r="H5899">
        <f t="shared" si="92"/>
        <v>1.2699999999999996</v>
      </c>
      <c r="I5899" s="129">
        <f>AVERAGE(H$10:H5899)</f>
        <v>0.46010696095076487</v>
      </c>
      <c r="J5899" s="2"/>
    </row>
    <row r="5900" spans="1:10">
      <c r="A5900" s="4">
        <v>31280</v>
      </c>
      <c r="B5900">
        <v>10.119999999999999</v>
      </c>
      <c r="F5900" s="4">
        <v>28538</v>
      </c>
      <c r="G5900">
        <v>6.75</v>
      </c>
      <c r="H5900">
        <f t="shared" si="92"/>
        <v>1.3399999999999999</v>
      </c>
      <c r="I5900" s="129">
        <f>AVERAGE(H$10:H5900)</f>
        <v>0.46025632320488974</v>
      </c>
      <c r="J5900" s="2"/>
    </row>
    <row r="5901" spans="1:10">
      <c r="A5901" s="4">
        <v>31281</v>
      </c>
      <c r="B5901">
        <v>10.1</v>
      </c>
      <c r="F5901" s="4">
        <v>28539</v>
      </c>
      <c r="G5901">
        <v>6.75</v>
      </c>
      <c r="H5901">
        <f t="shared" si="92"/>
        <v>1.3399999999999999</v>
      </c>
      <c r="I5901" s="129">
        <f>AVERAGE(H$10:H5901)</f>
        <v>0.46040563475899621</v>
      </c>
      <c r="J5901" s="2"/>
    </row>
    <row r="5902" spans="1:10">
      <c r="A5902" s="4">
        <v>31282</v>
      </c>
      <c r="B5902">
        <v>10.14</v>
      </c>
      <c r="F5902" s="4">
        <v>28540</v>
      </c>
      <c r="G5902">
        <v>6.75</v>
      </c>
      <c r="H5902">
        <f t="shared" si="92"/>
        <v>1.3399999999999999</v>
      </c>
      <c r="I5902" s="129">
        <f>AVERAGE(H$10:H5902)</f>
        <v>0.46055489563889457</v>
      </c>
      <c r="J5902" s="2"/>
    </row>
    <row r="5903" spans="1:10">
      <c r="A5903" s="4">
        <v>31285</v>
      </c>
      <c r="B5903">
        <v>10.18</v>
      </c>
      <c r="F5903" s="4">
        <v>28541</v>
      </c>
      <c r="G5903">
        <v>6.75</v>
      </c>
      <c r="H5903">
        <f t="shared" si="92"/>
        <v>1.3399999999999999</v>
      </c>
      <c r="I5903" s="129">
        <f>AVERAGE(H$10:H5903)</f>
        <v>0.46070410587037763</v>
      </c>
      <c r="J5903" s="2"/>
    </row>
    <row r="5904" spans="1:10">
      <c r="A5904" s="4">
        <v>31286</v>
      </c>
      <c r="B5904">
        <v>10.119999999999999</v>
      </c>
      <c r="F5904" s="4">
        <v>28542</v>
      </c>
      <c r="G5904">
        <v>7.01</v>
      </c>
      <c r="H5904">
        <f t="shared" si="92"/>
        <v>1.0899999999999999</v>
      </c>
      <c r="I5904" s="129">
        <f>AVERAGE(H$10:H5904)</f>
        <v>0.46081085665818589</v>
      </c>
      <c r="J5904" s="2"/>
    </row>
    <row r="5905" spans="1:10">
      <c r="A5905" s="4">
        <v>31287</v>
      </c>
      <c r="B5905">
        <v>10.16</v>
      </c>
      <c r="F5905" s="4">
        <v>28543</v>
      </c>
      <c r="G5905">
        <v>6.62</v>
      </c>
      <c r="H5905">
        <f t="shared" si="92"/>
        <v>1.4799999999999995</v>
      </c>
      <c r="I5905" s="129">
        <f>AVERAGE(H$10:H5905)</f>
        <v>0.46098371777476355</v>
      </c>
      <c r="J5905" s="2"/>
    </row>
    <row r="5906" spans="1:10">
      <c r="A5906" s="4">
        <v>31288</v>
      </c>
      <c r="B5906">
        <v>10.119999999999999</v>
      </c>
      <c r="F5906" s="4">
        <v>28544</v>
      </c>
      <c r="G5906">
        <v>6.76</v>
      </c>
      <c r="H5906">
        <f t="shared" si="92"/>
        <v>1.3200000000000003</v>
      </c>
      <c r="I5906" s="129">
        <f>AVERAGE(H$10:H5906)</f>
        <v>0.4611293878243185</v>
      </c>
      <c r="J5906" s="2"/>
    </row>
    <row r="5907" spans="1:10">
      <c r="A5907" s="4">
        <v>31289</v>
      </c>
      <c r="B5907">
        <v>10.28</v>
      </c>
      <c r="F5907" s="4">
        <v>28545</v>
      </c>
      <c r="G5907">
        <v>6.76</v>
      </c>
      <c r="H5907">
        <f t="shared" si="92"/>
        <v>1.2799999999999994</v>
      </c>
      <c r="I5907" s="129">
        <f>AVERAGE(H$10:H5907)</f>
        <v>0.46126822651746463</v>
      </c>
      <c r="J5907" s="2"/>
    </row>
    <row r="5908" spans="1:10">
      <c r="A5908" s="4">
        <v>31293</v>
      </c>
      <c r="B5908">
        <v>10.24</v>
      </c>
      <c r="F5908" s="4">
        <v>28546</v>
      </c>
      <c r="G5908">
        <v>6.76</v>
      </c>
      <c r="H5908">
        <f t="shared" si="92"/>
        <v>1.2799999999999994</v>
      </c>
      <c r="I5908" s="129">
        <f>AVERAGE(H$10:H5908)</f>
        <v>0.46140701813866869</v>
      </c>
      <c r="J5908" s="2"/>
    </row>
    <row r="5909" spans="1:10">
      <c r="A5909" s="4">
        <v>31294</v>
      </c>
      <c r="B5909">
        <v>10.16</v>
      </c>
      <c r="F5909" s="4">
        <v>28547</v>
      </c>
      <c r="G5909">
        <v>6.76</v>
      </c>
      <c r="H5909">
        <f t="shared" si="92"/>
        <v>1.2799999999999994</v>
      </c>
      <c r="I5909" s="129">
        <f>AVERAGE(H$10:H5909)</f>
        <v>0.46154576271186554</v>
      </c>
      <c r="J5909" s="2"/>
    </row>
    <row r="5910" spans="1:10">
      <c r="A5910" s="4">
        <v>31295</v>
      </c>
      <c r="B5910">
        <v>10.27</v>
      </c>
      <c r="F5910" s="4">
        <v>28548</v>
      </c>
      <c r="G5910">
        <v>6.88</v>
      </c>
      <c r="H5910">
        <f t="shared" si="92"/>
        <v>1.1399999999999997</v>
      </c>
      <c r="I5910" s="129">
        <f>AVERAGE(H$10:H5910)</f>
        <v>0.46166073546856579</v>
      </c>
      <c r="J5910" s="2"/>
    </row>
    <row r="5911" spans="1:10">
      <c r="A5911" s="4">
        <v>31296</v>
      </c>
      <c r="B5911">
        <v>10.5</v>
      </c>
      <c r="F5911" s="4">
        <v>28549</v>
      </c>
      <c r="G5911">
        <v>6.83</v>
      </c>
      <c r="H5911">
        <f t="shared" si="92"/>
        <v>1.2099999999999991</v>
      </c>
      <c r="I5911" s="129">
        <f>AVERAGE(H$10:H5911)</f>
        <v>0.46178752965096692</v>
      </c>
      <c r="J5911" s="2"/>
    </row>
    <row r="5912" spans="1:10">
      <c r="A5912" s="4">
        <v>31299</v>
      </c>
      <c r="B5912">
        <v>10.49</v>
      </c>
      <c r="F5912" s="4">
        <v>28550</v>
      </c>
      <c r="G5912">
        <v>6.86</v>
      </c>
      <c r="H5912">
        <f t="shared" si="92"/>
        <v>1.1900000000000004</v>
      </c>
      <c r="I5912" s="129">
        <f>AVERAGE(H$10:H5912)</f>
        <v>0.46191089276639108</v>
      </c>
      <c r="J5912" s="2"/>
    </row>
    <row r="5913" spans="1:10">
      <c r="A5913" s="4">
        <v>31300</v>
      </c>
      <c r="B5913">
        <v>10.48</v>
      </c>
      <c r="F5913" s="4">
        <v>28551</v>
      </c>
      <c r="G5913">
        <v>6.78</v>
      </c>
      <c r="H5913">
        <f t="shared" si="92"/>
        <v>1.2599999999999989</v>
      </c>
      <c r="I5913" s="129">
        <f>AVERAGE(H$10:H5913)</f>
        <v>0.46204607046070578</v>
      </c>
      <c r="J5913" s="2"/>
    </row>
    <row r="5914" spans="1:10">
      <c r="A5914" s="4">
        <v>31301</v>
      </c>
      <c r="B5914">
        <v>10.51</v>
      </c>
      <c r="F5914" s="4">
        <v>28552</v>
      </c>
      <c r="G5914">
        <v>6.77</v>
      </c>
      <c r="H5914">
        <f t="shared" si="92"/>
        <v>1.2699999999999996</v>
      </c>
      <c r="I5914" s="129">
        <f>AVERAGE(H$10:H5914)</f>
        <v>0.46218289585097494</v>
      </c>
      <c r="J5914" s="2"/>
    </row>
    <row r="5915" spans="1:10">
      <c r="A5915" s="4">
        <v>31302</v>
      </c>
      <c r="B5915">
        <v>10.52</v>
      </c>
      <c r="F5915" s="4">
        <v>28553</v>
      </c>
      <c r="G5915">
        <v>6.77</v>
      </c>
      <c r="H5915">
        <f t="shared" si="92"/>
        <v>1.2699999999999996</v>
      </c>
      <c r="I5915" s="129">
        <f>AVERAGE(H$10:H5915)</f>
        <v>0.46231967490687553</v>
      </c>
      <c r="J5915" s="2"/>
    </row>
    <row r="5916" spans="1:10">
      <c r="A5916" s="4">
        <v>31303</v>
      </c>
      <c r="B5916">
        <v>10.4</v>
      </c>
      <c r="F5916" s="4">
        <v>28554</v>
      </c>
      <c r="G5916">
        <v>6.77</v>
      </c>
      <c r="H5916">
        <f t="shared" si="92"/>
        <v>1.2699999999999996</v>
      </c>
      <c r="I5916" s="129">
        <f>AVERAGE(H$10:H5916)</f>
        <v>0.46245640765193952</v>
      </c>
      <c r="J5916" s="2"/>
    </row>
    <row r="5917" spans="1:10">
      <c r="A5917" s="4">
        <v>31306</v>
      </c>
      <c r="B5917">
        <v>10.37</v>
      </c>
      <c r="F5917" s="4">
        <v>28555</v>
      </c>
      <c r="G5917">
        <v>6.81</v>
      </c>
      <c r="H5917">
        <f t="shared" si="92"/>
        <v>1.2400000000000011</v>
      </c>
      <c r="I5917" s="129">
        <f>AVERAGE(H$10:H5917)</f>
        <v>0.4625880162491548</v>
      </c>
      <c r="J5917" s="2"/>
    </row>
    <row r="5918" spans="1:10">
      <c r="A5918" s="4">
        <v>31307</v>
      </c>
      <c r="B5918">
        <v>10.41</v>
      </c>
      <c r="F5918" s="4">
        <v>28556</v>
      </c>
      <c r="G5918">
        <v>6.72</v>
      </c>
      <c r="H5918">
        <f t="shared" si="92"/>
        <v>1.3099999999999996</v>
      </c>
      <c r="I5918" s="129">
        <f>AVERAGE(H$10:H5918)</f>
        <v>0.46273142663733402</v>
      </c>
      <c r="J5918" s="2"/>
    </row>
    <row r="5919" spans="1:10">
      <c r="A5919" s="4">
        <v>31308</v>
      </c>
      <c r="B5919">
        <v>10.43</v>
      </c>
      <c r="F5919" s="4">
        <v>28557</v>
      </c>
      <c r="G5919">
        <v>6.72</v>
      </c>
      <c r="H5919">
        <f t="shared" si="92"/>
        <v>1.3099999999999996</v>
      </c>
      <c r="I5919" s="129">
        <f>AVERAGE(H$10:H5919)</f>
        <v>0.46287478849407893</v>
      </c>
      <c r="J5919" s="2"/>
    </row>
    <row r="5920" spans="1:10">
      <c r="A5920" s="4">
        <v>31309</v>
      </c>
      <c r="B5920">
        <v>10.43</v>
      </c>
      <c r="F5920" s="4">
        <v>28558</v>
      </c>
      <c r="G5920">
        <v>6.76</v>
      </c>
      <c r="H5920">
        <f t="shared" si="92"/>
        <v>1.2599999999999998</v>
      </c>
      <c r="I5920" s="129">
        <f>AVERAGE(H$10:H5920)</f>
        <v>0.46300964303840414</v>
      </c>
      <c r="J5920" s="2"/>
    </row>
    <row r="5921" spans="1:10">
      <c r="A5921" s="4">
        <v>31310</v>
      </c>
      <c r="B5921">
        <v>10.36</v>
      </c>
      <c r="F5921" s="4">
        <v>28559</v>
      </c>
      <c r="G5921">
        <v>6.77</v>
      </c>
      <c r="H5921">
        <f t="shared" si="92"/>
        <v>1.2300000000000004</v>
      </c>
      <c r="I5921" s="129">
        <f>AVERAGE(H$10:H5921)</f>
        <v>0.46313937753721357</v>
      </c>
      <c r="J5921" s="2"/>
    </row>
    <row r="5922" spans="1:10">
      <c r="A5922" s="4">
        <v>31313</v>
      </c>
      <c r="B5922">
        <v>10.39</v>
      </c>
      <c r="F5922" s="4">
        <v>28560</v>
      </c>
      <c r="G5922">
        <v>6.77</v>
      </c>
      <c r="H5922">
        <f t="shared" si="92"/>
        <v>1.2300000000000004</v>
      </c>
      <c r="I5922" s="129">
        <f>AVERAGE(H$10:H5922)</f>
        <v>0.46326906815491403</v>
      </c>
      <c r="J5922" s="2"/>
    </row>
    <row r="5923" spans="1:10">
      <c r="A5923" s="4">
        <v>31314</v>
      </c>
      <c r="B5923">
        <v>10.33</v>
      </c>
      <c r="F5923" s="4">
        <v>28561</v>
      </c>
      <c r="G5923">
        <v>6.77</v>
      </c>
      <c r="H5923">
        <f t="shared" si="92"/>
        <v>1.2300000000000004</v>
      </c>
      <c r="I5923" s="129">
        <f>AVERAGE(H$10:H5923)</f>
        <v>0.46339871491376511</v>
      </c>
      <c r="J5923" s="2"/>
    </row>
    <row r="5924" spans="1:10">
      <c r="A5924" s="4">
        <v>31315</v>
      </c>
      <c r="B5924">
        <v>10.27</v>
      </c>
      <c r="F5924" s="4">
        <v>28562</v>
      </c>
      <c r="G5924">
        <v>6.81</v>
      </c>
      <c r="H5924">
        <f t="shared" si="92"/>
        <v>1.1800000000000006</v>
      </c>
      <c r="I5924" s="129">
        <f>AVERAGE(H$10:H5924)</f>
        <v>0.46351986475063511</v>
      </c>
      <c r="J5924" s="2"/>
    </row>
    <row r="5925" spans="1:10">
      <c r="A5925" s="4">
        <v>31316</v>
      </c>
      <c r="B5925">
        <v>10.220000000000001</v>
      </c>
      <c r="F5925" s="4">
        <v>28563</v>
      </c>
      <c r="G5925">
        <v>6.75</v>
      </c>
      <c r="H5925">
        <f t="shared" si="92"/>
        <v>1.2400000000000002</v>
      </c>
      <c r="I5925" s="129">
        <f>AVERAGE(H$10:H5925)</f>
        <v>0.46365111561866235</v>
      </c>
      <c r="J5925" s="2"/>
    </row>
    <row r="5926" spans="1:10">
      <c r="A5926" s="4">
        <v>31320</v>
      </c>
      <c r="B5926">
        <v>10.31</v>
      </c>
      <c r="F5926" s="4">
        <v>28564</v>
      </c>
      <c r="G5926">
        <v>6.77</v>
      </c>
      <c r="H5926">
        <f t="shared" si="92"/>
        <v>1.2300000000000004</v>
      </c>
      <c r="I5926" s="129">
        <f>AVERAGE(H$10:H5926)</f>
        <v>0.46378063207706716</v>
      </c>
      <c r="J5926" s="2"/>
    </row>
    <row r="5927" spans="1:10">
      <c r="A5927" s="4">
        <v>31321</v>
      </c>
      <c r="B5927">
        <v>10.29</v>
      </c>
      <c r="F5927" s="4">
        <v>28565</v>
      </c>
      <c r="G5927">
        <v>6.76</v>
      </c>
      <c r="H5927">
        <f t="shared" si="92"/>
        <v>1.2400000000000002</v>
      </c>
      <c r="I5927" s="129">
        <f>AVERAGE(H$10:H5927)</f>
        <v>0.4639117945251785</v>
      </c>
      <c r="J5927" s="2"/>
    </row>
    <row r="5928" spans="1:10">
      <c r="A5928" s="4">
        <v>31322</v>
      </c>
      <c r="B5928">
        <v>10.3</v>
      </c>
      <c r="F5928" s="4">
        <v>28566</v>
      </c>
      <c r="G5928">
        <v>6.75</v>
      </c>
      <c r="H5928">
        <f t="shared" si="92"/>
        <v>1.25</v>
      </c>
      <c r="I5928" s="129">
        <f>AVERAGE(H$10:H5928)</f>
        <v>0.46404460212873899</v>
      </c>
      <c r="J5928" s="2"/>
    </row>
    <row r="5929" spans="1:10">
      <c r="A5929" s="4">
        <v>31323</v>
      </c>
      <c r="B5929">
        <v>10.32</v>
      </c>
      <c r="F5929" s="4">
        <v>28567</v>
      </c>
      <c r="G5929">
        <v>6.75</v>
      </c>
      <c r="H5929">
        <f t="shared" si="92"/>
        <v>1.25</v>
      </c>
      <c r="I5929" s="129">
        <f>AVERAGE(H$10:H5929)</f>
        <v>0.46417736486486594</v>
      </c>
      <c r="J5929" s="2"/>
    </row>
    <row r="5930" spans="1:10">
      <c r="A5930" s="4">
        <v>31324</v>
      </c>
      <c r="B5930">
        <v>10.36</v>
      </c>
      <c r="F5930" s="4">
        <v>28568</v>
      </c>
      <c r="G5930">
        <v>6.75</v>
      </c>
      <c r="H5930">
        <f t="shared" si="92"/>
        <v>1.25</v>
      </c>
      <c r="I5930" s="129">
        <f>AVERAGE(H$10:H5930)</f>
        <v>0.46431008275629221</v>
      </c>
      <c r="J5930" s="2"/>
    </row>
    <row r="5931" spans="1:10">
      <c r="A5931" s="4">
        <v>31327</v>
      </c>
      <c r="B5931">
        <v>10.42</v>
      </c>
      <c r="F5931" s="4">
        <v>28569</v>
      </c>
      <c r="G5931">
        <v>6.84</v>
      </c>
      <c r="H5931">
        <f t="shared" si="92"/>
        <v>1.1299999999999999</v>
      </c>
      <c r="I5931" s="129">
        <f>AVERAGE(H$10:H5931)</f>
        <v>0.46442249240121686</v>
      </c>
      <c r="J5931" s="2"/>
    </row>
    <row r="5932" spans="1:10">
      <c r="A5932" s="4">
        <v>31328</v>
      </c>
      <c r="B5932">
        <v>10.36</v>
      </c>
      <c r="F5932" s="4">
        <v>28570</v>
      </c>
      <c r="G5932">
        <v>6.76</v>
      </c>
      <c r="H5932">
        <f t="shared" si="92"/>
        <v>1.21</v>
      </c>
      <c r="I5932" s="129">
        <f>AVERAGE(H$10:H5932)</f>
        <v>0.46454837075806288</v>
      </c>
      <c r="J5932" s="2"/>
    </row>
    <row r="5933" spans="1:10">
      <c r="A5933" s="4">
        <v>31329</v>
      </c>
      <c r="B5933">
        <v>10.37</v>
      </c>
      <c r="F5933" s="4">
        <v>28571</v>
      </c>
      <c r="G5933">
        <v>6.78</v>
      </c>
      <c r="H5933">
        <f t="shared" si="92"/>
        <v>1.2000000000000002</v>
      </c>
      <c r="I5933" s="129">
        <f>AVERAGE(H$10:H5933)</f>
        <v>0.46467251856853581</v>
      </c>
      <c r="J5933" s="2"/>
    </row>
    <row r="5934" spans="1:10">
      <c r="A5934" s="4">
        <v>31330</v>
      </c>
      <c r="B5934">
        <v>10.35</v>
      </c>
      <c r="F5934" s="4">
        <v>28572</v>
      </c>
      <c r="G5934">
        <v>6.77</v>
      </c>
      <c r="H5934">
        <f t="shared" si="92"/>
        <v>1.2400000000000002</v>
      </c>
      <c r="I5934" s="129">
        <f>AVERAGE(H$10:H5934)</f>
        <v>0.46480337552742718</v>
      </c>
      <c r="J5934" s="2"/>
    </row>
    <row r="5935" spans="1:10">
      <c r="A5935" s="4">
        <v>31331</v>
      </c>
      <c r="B5935">
        <v>10.34</v>
      </c>
      <c r="F5935" s="4">
        <v>28573</v>
      </c>
      <c r="G5935">
        <v>6.78</v>
      </c>
      <c r="H5935">
        <f t="shared" si="92"/>
        <v>1.2400000000000002</v>
      </c>
      <c r="I5935" s="129">
        <f>AVERAGE(H$10:H5935)</f>
        <v>0.46493418832264694</v>
      </c>
      <c r="J5935" s="2"/>
    </row>
    <row r="5936" spans="1:10">
      <c r="A5936" s="4">
        <v>31335</v>
      </c>
      <c r="B5936">
        <v>10.3</v>
      </c>
      <c r="F5936" s="4">
        <v>28574</v>
      </c>
      <c r="G5936">
        <v>6.78</v>
      </c>
      <c r="H5936">
        <f t="shared" si="92"/>
        <v>1.2400000000000002</v>
      </c>
      <c r="I5936" s="129">
        <f>AVERAGE(H$10:H5936)</f>
        <v>0.46506495697654893</v>
      </c>
      <c r="J5936" s="2"/>
    </row>
    <row r="5937" spans="1:10">
      <c r="A5937" s="4">
        <v>31336</v>
      </c>
      <c r="B5937">
        <v>10.25</v>
      </c>
      <c r="F5937" s="4">
        <v>28575</v>
      </c>
      <c r="G5937">
        <v>6.78</v>
      </c>
      <c r="H5937">
        <f t="shared" si="92"/>
        <v>1.2400000000000002</v>
      </c>
      <c r="I5937" s="129">
        <f>AVERAGE(H$10:H5937)</f>
        <v>0.46519568151147189</v>
      </c>
      <c r="J5937" s="2"/>
    </row>
    <row r="5938" spans="1:10">
      <c r="A5938" s="4">
        <v>31337</v>
      </c>
      <c r="B5938">
        <v>10.210000000000001</v>
      </c>
      <c r="F5938" s="4">
        <v>28576</v>
      </c>
      <c r="G5938">
        <v>6.89</v>
      </c>
      <c r="H5938">
        <f t="shared" si="92"/>
        <v>1.2299999999999995</v>
      </c>
      <c r="I5938" s="129">
        <f>AVERAGE(H$10:H5938)</f>
        <v>0.4653246753246762</v>
      </c>
      <c r="J5938" s="2"/>
    </row>
    <row r="5939" spans="1:10">
      <c r="A5939" s="4">
        <v>31338</v>
      </c>
      <c r="B5939">
        <v>10.17</v>
      </c>
      <c r="F5939" s="4">
        <v>28577</v>
      </c>
      <c r="G5939">
        <v>6.84</v>
      </c>
      <c r="H5939">
        <f t="shared" si="92"/>
        <v>1.2799999999999994</v>
      </c>
      <c r="I5939" s="129">
        <f>AVERAGE(H$10:H5939)</f>
        <v>0.46546205733558271</v>
      </c>
      <c r="J5939" s="2"/>
    </row>
    <row r="5940" spans="1:10">
      <c r="A5940" s="4">
        <v>31341</v>
      </c>
      <c r="B5940">
        <v>10.18</v>
      </c>
      <c r="F5940" s="4">
        <v>28578</v>
      </c>
      <c r="G5940">
        <v>6.88</v>
      </c>
      <c r="H5940">
        <f t="shared" si="92"/>
        <v>1.2299999999999995</v>
      </c>
      <c r="I5940" s="129">
        <f>AVERAGE(H$10:H5940)</f>
        <v>0.46559096273815637</v>
      </c>
      <c r="J5940" s="2"/>
    </row>
    <row r="5941" spans="1:10">
      <c r="A5941" s="4">
        <v>31342</v>
      </c>
      <c r="B5941">
        <v>10.119999999999999</v>
      </c>
      <c r="F5941" s="4">
        <v>28579</v>
      </c>
      <c r="G5941">
        <v>6.91</v>
      </c>
      <c r="H5941">
        <f t="shared" si="92"/>
        <v>1.2099999999999991</v>
      </c>
      <c r="I5941" s="129">
        <f>AVERAGE(H$10:H5941)</f>
        <v>0.465716453135537</v>
      </c>
      <c r="J5941" s="2"/>
    </row>
    <row r="5942" spans="1:10">
      <c r="A5942" s="4">
        <v>31343</v>
      </c>
      <c r="B5942">
        <v>10.14</v>
      </c>
      <c r="F5942" s="4">
        <v>28580</v>
      </c>
      <c r="G5942">
        <v>6.97</v>
      </c>
      <c r="H5942">
        <f t="shared" si="92"/>
        <v>1.1800000000000006</v>
      </c>
      <c r="I5942" s="129">
        <f>AVERAGE(H$10:H5942)</f>
        <v>0.46583684476656084</v>
      </c>
      <c r="J5942" s="2"/>
    </row>
    <row r="5943" spans="1:10">
      <c r="A5943" s="4">
        <v>31344</v>
      </c>
      <c r="B5943">
        <v>10.15</v>
      </c>
      <c r="F5943" s="4">
        <v>28581</v>
      </c>
      <c r="G5943">
        <v>6.97</v>
      </c>
      <c r="H5943">
        <f t="shared" si="92"/>
        <v>1.1800000000000006</v>
      </c>
      <c r="I5943" s="129">
        <f>AVERAGE(H$10:H5943)</f>
        <v>0.46595719582069517</v>
      </c>
      <c r="J5943" s="2"/>
    </row>
    <row r="5944" spans="1:10">
      <c r="A5944" s="4">
        <v>31345</v>
      </c>
      <c r="B5944">
        <v>10.210000000000001</v>
      </c>
      <c r="F5944" s="4">
        <v>28582</v>
      </c>
      <c r="G5944">
        <v>6.97</v>
      </c>
      <c r="H5944">
        <f t="shared" si="92"/>
        <v>1.1800000000000006</v>
      </c>
      <c r="I5944" s="129">
        <f>AVERAGE(H$10:H5944)</f>
        <v>0.46607750631845074</v>
      </c>
      <c r="J5944" s="2"/>
    </row>
    <row r="5945" spans="1:10">
      <c r="A5945" s="4">
        <v>31348</v>
      </c>
      <c r="B5945">
        <v>10.28</v>
      </c>
      <c r="F5945" s="4">
        <v>28583</v>
      </c>
      <c r="G5945">
        <v>6.95</v>
      </c>
      <c r="H5945">
        <f t="shared" si="92"/>
        <v>1.1800000000000006</v>
      </c>
      <c r="I5945" s="129">
        <f>AVERAGE(H$10:H5945)</f>
        <v>0.46619777628032427</v>
      </c>
      <c r="J5945" s="2"/>
    </row>
    <row r="5946" spans="1:10">
      <c r="A5946" s="4">
        <v>31349</v>
      </c>
      <c r="B5946">
        <v>10.11</v>
      </c>
      <c r="F5946" s="4">
        <v>28584</v>
      </c>
      <c r="G5946">
        <v>6.72</v>
      </c>
      <c r="H5946">
        <f t="shared" si="92"/>
        <v>1.3999999999999995</v>
      </c>
      <c r="I5946" s="129">
        <f>AVERAGE(H$10:H5946)</f>
        <v>0.46635506147886224</v>
      </c>
      <c r="J5946" s="2"/>
    </row>
    <row r="5947" spans="1:10">
      <c r="A5947" s="4">
        <v>31350</v>
      </c>
      <c r="B5947">
        <v>9.9700000000000006</v>
      </c>
      <c r="F5947" s="4">
        <v>28585</v>
      </c>
      <c r="G5947">
        <v>6.51</v>
      </c>
      <c r="H5947">
        <f t="shared" si="92"/>
        <v>1.6300000000000008</v>
      </c>
      <c r="I5947" s="129">
        <f>AVERAGE(H$10:H5947)</f>
        <v>0.46655102728191394</v>
      </c>
      <c r="J5947" s="2"/>
    </row>
    <row r="5948" spans="1:10">
      <c r="A5948" s="4">
        <v>31351</v>
      </c>
      <c r="B5948">
        <v>10.01</v>
      </c>
      <c r="F5948" s="4">
        <v>28586</v>
      </c>
      <c r="G5948">
        <v>6.75</v>
      </c>
      <c r="H5948">
        <f t="shared" si="92"/>
        <v>1.4100000000000001</v>
      </c>
      <c r="I5948" s="129">
        <f>AVERAGE(H$10:H5948)</f>
        <v>0.46670988381882555</v>
      </c>
      <c r="J5948" s="2"/>
    </row>
    <row r="5949" spans="1:10">
      <c r="A5949" s="4">
        <v>31352</v>
      </c>
      <c r="B5949">
        <v>9.98</v>
      </c>
      <c r="F5949" s="4">
        <v>28587</v>
      </c>
      <c r="G5949">
        <v>6.74</v>
      </c>
      <c r="H5949">
        <f t="shared" si="92"/>
        <v>1.4000000000000004</v>
      </c>
      <c r="I5949" s="129">
        <f>AVERAGE(H$10:H5949)</f>
        <v>0.46686700336700421</v>
      </c>
      <c r="J5949" s="2"/>
    </row>
    <row r="5950" spans="1:10">
      <c r="A5950" s="4">
        <v>31355</v>
      </c>
      <c r="B5950">
        <v>9.98</v>
      </c>
      <c r="F5950" s="4">
        <v>28588</v>
      </c>
      <c r="G5950">
        <v>6.74</v>
      </c>
      <c r="H5950">
        <f t="shared" si="92"/>
        <v>1.4000000000000004</v>
      </c>
      <c r="I5950" s="129">
        <f>AVERAGE(H$10:H5950)</f>
        <v>0.46702407002188273</v>
      </c>
      <c r="J5950" s="2"/>
    </row>
    <row r="5951" spans="1:10">
      <c r="A5951" s="4">
        <v>31356</v>
      </c>
      <c r="B5951">
        <v>9.93</v>
      </c>
      <c r="F5951" s="4">
        <v>28589</v>
      </c>
      <c r="G5951">
        <v>6.74</v>
      </c>
      <c r="H5951">
        <f t="shared" si="92"/>
        <v>1.4000000000000004</v>
      </c>
      <c r="I5951" s="129">
        <f>AVERAGE(H$10:H5951)</f>
        <v>0.46718108381016582</v>
      </c>
      <c r="J5951" s="2"/>
    </row>
    <row r="5952" spans="1:10">
      <c r="A5952" s="4">
        <v>31357</v>
      </c>
      <c r="B5952">
        <v>9.93</v>
      </c>
      <c r="F5952" s="4">
        <v>28590</v>
      </c>
      <c r="G5952">
        <v>6.79</v>
      </c>
      <c r="H5952">
        <f t="shared" si="92"/>
        <v>1.3600000000000003</v>
      </c>
      <c r="I5952" s="129">
        <f>AVERAGE(H$10:H5952)</f>
        <v>0.46733131415110302</v>
      </c>
      <c r="J5952" s="2"/>
    </row>
    <row r="5953" spans="1:10">
      <c r="A5953" s="4">
        <v>31358</v>
      </c>
      <c r="B5953">
        <v>9.91</v>
      </c>
      <c r="F5953" s="4">
        <v>28591</v>
      </c>
      <c r="G5953">
        <v>6.73</v>
      </c>
      <c r="H5953">
        <f t="shared" si="92"/>
        <v>1.4299999999999997</v>
      </c>
      <c r="I5953" s="129">
        <f>AVERAGE(H$10:H5953)</f>
        <v>0.46749327052489992</v>
      </c>
      <c r="J5953" s="2"/>
    </row>
    <row r="5954" spans="1:10">
      <c r="A5954" s="4">
        <v>31359</v>
      </c>
      <c r="B5954">
        <v>9.84</v>
      </c>
      <c r="F5954" s="4">
        <v>28592</v>
      </c>
      <c r="G5954">
        <v>6.7</v>
      </c>
      <c r="H5954">
        <f t="shared" si="92"/>
        <v>1.46</v>
      </c>
      <c r="I5954" s="129">
        <f>AVERAGE(H$10:H5954)</f>
        <v>0.46766021867115309</v>
      </c>
      <c r="J5954" s="2"/>
    </row>
    <row r="5955" spans="1:10">
      <c r="A5955" s="4">
        <v>31363</v>
      </c>
      <c r="B5955">
        <v>9.74</v>
      </c>
      <c r="F5955" s="4">
        <v>28593</v>
      </c>
      <c r="G5955">
        <v>6.77</v>
      </c>
      <c r="H5955">
        <f t="shared" si="92"/>
        <v>1.3800000000000008</v>
      </c>
      <c r="I5955" s="129">
        <f>AVERAGE(H$10:H5955)</f>
        <v>0.46781365623948962</v>
      </c>
      <c r="J5955" s="2"/>
    </row>
    <row r="5956" spans="1:10">
      <c r="A5956" s="4">
        <v>31364</v>
      </c>
      <c r="B5956">
        <v>9.7799999999999994</v>
      </c>
      <c r="F5956" s="4">
        <v>28594</v>
      </c>
      <c r="G5956">
        <v>6.76</v>
      </c>
      <c r="H5956">
        <f t="shared" si="92"/>
        <v>1.3599999999999994</v>
      </c>
      <c r="I5956" s="129">
        <f>AVERAGE(H$10:H5956)</f>
        <v>0.46796367916596693</v>
      </c>
      <c r="J5956" s="2"/>
    </row>
    <row r="5957" spans="1:10">
      <c r="A5957" s="4">
        <v>31365</v>
      </c>
      <c r="B5957">
        <v>9.84</v>
      </c>
      <c r="F5957" s="4">
        <v>28595</v>
      </c>
      <c r="G5957">
        <v>6.76</v>
      </c>
      <c r="H5957">
        <f t="shared" si="92"/>
        <v>1.3599999999999994</v>
      </c>
      <c r="I5957" s="129">
        <f>AVERAGE(H$10:H5957)</f>
        <v>0.46811365164761359</v>
      </c>
      <c r="J5957" s="2"/>
    </row>
    <row r="5958" spans="1:10">
      <c r="A5958" s="4">
        <v>31366</v>
      </c>
      <c r="B5958">
        <v>9.92</v>
      </c>
      <c r="F5958" s="4">
        <v>28596</v>
      </c>
      <c r="G5958">
        <v>6.76</v>
      </c>
      <c r="H5958">
        <f t="shared" si="92"/>
        <v>1.3599999999999994</v>
      </c>
      <c r="I5958" s="129">
        <f>AVERAGE(H$10:H5958)</f>
        <v>0.46826357370986815</v>
      </c>
      <c r="J5958" s="2"/>
    </row>
    <row r="5959" spans="1:10">
      <c r="A5959" s="4">
        <v>31369</v>
      </c>
      <c r="B5959">
        <v>9.7200000000000006</v>
      </c>
      <c r="F5959" s="4">
        <v>28597</v>
      </c>
      <c r="G5959">
        <v>6.85</v>
      </c>
      <c r="H5959">
        <f t="shared" si="92"/>
        <v>1.2300000000000004</v>
      </c>
      <c r="I5959" s="129">
        <f>AVERAGE(H$10:H5959)</f>
        <v>0.46839159663865643</v>
      </c>
      <c r="J5959" s="2"/>
    </row>
    <row r="5960" spans="1:10">
      <c r="A5960" s="4">
        <v>31370</v>
      </c>
      <c r="B5960">
        <v>9.73</v>
      </c>
      <c r="F5960" s="4">
        <v>28598</v>
      </c>
      <c r="G5960">
        <v>6.76</v>
      </c>
      <c r="H5960">
        <f t="shared" si="92"/>
        <v>1.3200000000000003</v>
      </c>
      <c r="I5960" s="129">
        <f>AVERAGE(H$10:H5960)</f>
        <v>0.4685347000504127</v>
      </c>
      <c r="J5960" s="2"/>
    </row>
    <row r="5961" spans="1:10">
      <c r="A5961" s="4">
        <v>31371</v>
      </c>
      <c r="B5961">
        <v>9.7200000000000006</v>
      </c>
      <c r="F5961" s="4">
        <v>28599</v>
      </c>
      <c r="G5961">
        <v>6.78</v>
      </c>
      <c r="H5961">
        <f t="shared" si="92"/>
        <v>1.3500000000000005</v>
      </c>
      <c r="I5961" s="129">
        <f>AVERAGE(H$10:H5961)</f>
        <v>0.46868279569892574</v>
      </c>
      <c r="J5961" s="2"/>
    </row>
    <row r="5962" spans="1:10">
      <c r="A5962" s="4">
        <v>31372</v>
      </c>
      <c r="B5962">
        <v>9.58</v>
      </c>
      <c r="F5962" s="4">
        <v>28600</v>
      </c>
      <c r="G5962">
        <v>6.93</v>
      </c>
      <c r="H5962">
        <f t="shared" ref="H5962:H6025" si="93">IFERROR(((VLOOKUP(F5962,$A$9:$B$14200,2,FALSE))-G5962),H5961)</f>
        <v>1.2100000000000009</v>
      </c>
      <c r="I5962" s="129">
        <f>AVERAGE(H$10:H5962)</f>
        <v>0.468807324038301</v>
      </c>
      <c r="J5962" s="2"/>
    </row>
    <row r="5963" spans="1:10">
      <c r="A5963" s="4">
        <v>31373</v>
      </c>
      <c r="B5963">
        <v>9.66</v>
      </c>
      <c r="F5963" s="4">
        <v>28601</v>
      </c>
      <c r="G5963">
        <v>6.97</v>
      </c>
      <c r="H5963">
        <f t="shared" si="93"/>
        <v>1.1900000000000004</v>
      </c>
      <c r="I5963" s="129">
        <f>AVERAGE(H$10:H5963)</f>
        <v>0.46892845146120354</v>
      </c>
      <c r="J5963" s="2"/>
    </row>
    <row r="5964" spans="1:10">
      <c r="A5964" s="4">
        <v>31376</v>
      </c>
      <c r="B5964">
        <v>9.68</v>
      </c>
      <c r="F5964" s="4">
        <v>28602</v>
      </c>
      <c r="G5964">
        <v>6.97</v>
      </c>
      <c r="H5964">
        <f t="shared" si="93"/>
        <v>1.1900000000000004</v>
      </c>
      <c r="I5964" s="129">
        <f>AVERAGE(H$10:H5964)</f>
        <v>0.46904953820319162</v>
      </c>
      <c r="J5964" s="2"/>
    </row>
    <row r="5965" spans="1:10">
      <c r="A5965" s="4">
        <v>31377</v>
      </c>
      <c r="B5965">
        <v>9.68</v>
      </c>
      <c r="F5965" s="4">
        <v>28603</v>
      </c>
      <c r="G5965">
        <v>6.97</v>
      </c>
      <c r="H5965">
        <f t="shared" si="93"/>
        <v>1.1900000000000004</v>
      </c>
      <c r="I5965" s="129">
        <f>AVERAGE(H$10:H5965)</f>
        <v>0.46917058428475589</v>
      </c>
      <c r="J5965" s="2"/>
    </row>
    <row r="5966" spans="1:10">
      <c r="A5966" s="4">
        <v>31378</v>
      </c>
      <c r="B5966">
        <v>9.64</v>
      </c>
      <c r="F5966" s="4">
        <v>28604</v>
      </c>
      <c r="G5966">
        <v>7</v>
      </c>
      <c r="H5966">
        <f t="shared" si="93"/>
        <v>1.1799999999999997</v>
      </c>
      <c r="I5966" s="129">
        <f>AVERAGE(H$10:H5966)</f>
        <v>0.46928991102904244</v>
      </c>
      <c r="J5966" s="2"/>
    </row>
    <row r="5967" spans="1:10">
      <c r="A5967" s="4">
        <v>31380</v>
      </c>
      <c r="B5967">
        <v>9.59</v>
      </c>
      <c r="F5967" s="4">
        <v>28605</v>
      </c>
      <c r="G5967">
        <v>6.96</v>
      </c>
      <c r="H5967">
        <f t="shared" si="93"/>
        <v>1.2199999999999998</v>
      </c>
      <c r="I5967" s="129">
        <f>AVERAGE(H$10:H5967)</f>
        <v>0.46941591137965855</v>
      </c>
      <c r="J5967" s="2"/>
    </row>
    <row r="5968" spans="1:10">
      <c r="A5968" s="4">
        <v>31383</v>
      </c>
      <c r="B5968">
        <v>9.69</v>
      </c>
      <c r="F5968" s="4">
        <v>28606</v>
      </c>
      <c r="G5968">
        <v>7.18</v>
      </c>
      <c r="H5968">
        <f t="shared" si="93"/>
        <v>1.0400000000000009</v>
      </c>
      <c r="I5968" s="129">
        <f>AVERAGE(H$10:H5968)</f>
        <v>0.46951166303071079</v>
      </c>
      <c r="J5968" s="2"/>
    </row>
    <row r="5969" spans="1:10">
      <c r="A5969" s="4">
        <v>31384</v>
      </c>
      <c r="B5969">
        <v>9.68</v>
      </c>
      <c r="F5969" s="4">
        <v>28607</v>
      </c>
      <c r="G5969">
        <v>7.18</v>
      </c>
      <c r="H5969">
        <f t="shared" si="93"/>
        <v>1.0600000000000005</v>
      </c>
      <c r="I5969" s="129">
        <f>AVERAGE(H$10:H5969)</f>
        <v>0.46961073825503447</v>
      </c>
      <c r="J5969" s="2"/>
    </row>
    <row r="5970" spans="1:10">
      <c r="A5970" s="4">
        <v>31385</v>
      </c>
      <c r="B5970">
        <v>9.6300000000000008</v>
      </c>
      <c r="F5970" s="4">
        <v>28608</v>
      </c>
      <c r="G5970">
        <v>7.25</v>
      </c>
      <c r="H5970">
        <f t="shared" si="93"/>
        <v>0.99000000000000021</v>
      </c>
      <c r="I5970" s="129">
        <f>AVERAGE(H$10:H5970)</f>
        <v>0.46969803724207437</v>
      </c>
      <c r="J5970" s="2"/>
    </row>
    <row r="5971" spans="1:10">
      <c r="A5971" s="4">
        <v>31386</v>
      </c>
      <c r="B5971">
        <v>9.6199999999999992</v>
      </c>
      <c r="F5971" s="4">
        <v>28609</v>
      </c>
      <c r="G5971">
        <v>7.25</v>
      </c>
      <c r="H5971">
        <f t="shared" si="93"/>
        <v>0.99000000000000021</v>
      </c>
      <c r="I5971" s="129">
        <f>AVERAGE(H$10:H5971)</f>
        <v>0.46978530694397941</v>
      </c>
      <c r="J5971" s="2"/>
    </row>
    <row r="5972" spans="1:10">
      <c r="A5972" s="4">
        <v>31387</v>
      </c>
      <c r="B5972">
        <v>9.65</v>
      </c>
      <c r="F5972" s="4">
        <v>28610</v>
      </c>
      <c r="G5972">
        <v>7.25</v>
      </c>
      <c r="H5972">
        <f t="shared" si="93"/>
        <v>0.99000000000000021</v>
      </c>
      <c r="I5972" s="129">
        <f>AVERAGE(H$10:H5972)</f>
        <v>0.46987254737548295</v>
      </c>
      <c r="J5972" s="2"/>
    </row>
    <row r="5973" spans="1:10">
      <c r="A5973" s="4">
        <v>31390</v>
      </c>
      <c r="B5973">
        <v>9.49</v>
      </c>
      <c r="F5973" s="4">
        <v>28611</v>
      </c>
      <c r="G5973">
        <v>7.27</v>
      </c>
      <c r="H5973">
        <f t="shared" si="93"/>
        <v>0.97000000000000064</v>
      </c>
      <c r="I5973" s="129">
        <f>AVERAGE(H$10:H5973)</f>
        <v>0.46995640509725095</v>
      </c>
      <c r="J5973" s="2"/>
    </row>
    <row r="5974" spans="1:10">
      <c r="A5974" s="4">
        <v>31391</v>
      </c>
      <c r="B5974">
        <v>9.36</v>
      </c>
      <c r="F5974" s="4">
        <v>28612</v>
      </c>
      <c r="G5974">
        <v>7.26</v>
      </c>
      <c r="H5974">
        <f t="shared" si="93"/>
        <v>0.99000000000000021</v>
      </c>
      <c r="I5974" s="129">
        <f>AVERAGE(H$10:H5974)</f>
        <v>0.47004358759430082</v>
      </c>
      <c r="J5974" s="2"/>
    </row>
    <row r="5975" spans="1:10">
      <c r="A5975" s="4">
        <v>31392</v>
      </c>
      <c r="B5975">
        <v>9.1999999999999993</v>
      </c>
      <c r="F5975" s="4">
        <v>28613</v>
      </c>
      <c r="G5975">
        <v>7.46</v>
      </c>
      <c r="H5975">
        <f t="shared" si="93"/>
        <v>0.8199999999999994</v>
      </c>
      <c r="I5975" s="129">
        <f>AVERAGE(H$10:H5975)</f>
        <v>0.4701022460610132</v>
      </c>
      <c r="J5975" s="2"/>
    </row>
    <row r="5976" spans="1:10">
      <c r="A5976" s="4">
        <v>31393</v>
      </c>
      <c r="B5976">
        <v>9.27</v>
      </c>
      <c r="F5976" s="4">
        <v>28614</v>
      </c>
      <c r="G5976">
        <v>7.27</v>
      </c>
      <c r="H5976">
        <f t="shared" si="93"/>
        <v>1</v>
      </c>
      <c r="I5976" s="129">
        <f>AVERAGE(H$10:H5976)</f>
        <v>0.47019105077928686</v>
      </c>
      <c r="J5976" s="2"/>
    </row>
    <row r="5977" spans="1:10">
      <c r="A5977" s="4">
        <v>31394</v>
      </c>
      <c r="B5977">
        <v>9.2100000000000009</v>
      </c>
      <c r="F5977" s="4">
        <v>28615</v>
      </c>
      <c r="G5977">
        <v>7.29</v>
      </c>
      <c r="H5977">
        <f t="shared" si="93"/>
        <v>1.0499999999999998</v>
      </c>
      <c r="I5977" s="129">
        <f>AVERAGE(H$10:H5977)</f>
        <v>0.47028820375335201</v>
      </c>
      <c r="J5977" s="2"/>
    </row>
    <row r="5978" spans="1:10">
      <c r="A5978" s="4">
        <v>31397</v>
      </c>
      <c r="B5978">
        <v>9.16</v>
      </c>
      <c r="F5978" s="4">
        <v>28616</v>
      </c>
      <c r="G5978">
        <v>7.29</v>
      </c>
      <c r="H5978">
        <f t="shared" si="93"/>
        <v>1.0499999999999998</v>
      </c>
      <c r="I5978" s="129">
        <f>AVERAGE(H$10:H5978)</f>
        <v>0.47038532417490453</v>
      </c>
      <c r="J5978" s="2"/>
    </row>
    <row r="5979" spans="1:10">
      <c r="A5979" s="4">
        <v>31398</v>
      </c>
      <c r="B5979">
        <v>9.0399999999999991</v>
      </c>
      <c r="F5979" s="4">
        <v>28617</v>
      </c>
      <c r="G5979">
        <v>7.29</v>
      </c>
      <c r="H5979">
        <f t="shared" si="93"/>
        <v>1.0499999999999998</v>
      </c>
      <c r="I5979" s="129">
        <f>AVERAGE(H$10:H5979)</f>
        <v>0.47048241206030239</v>
      </c>
      <c r="J5979" s="2"/>
    </row>
    <row r="5980" spans="1:10">
      <c r="A5980" s="4">
        <v>31399</v>
      </c>
      <c r="B5980">
        <v>9.11</v>
      </c>
      <c r="F5980" s="4">
        <v>28618</v>
      </c>
      <c r="G5980">
        <v>7.38</v>
      </c>
      <c r="H5980">
        <f t="shared" si="93"/>
        <v>0.96999999999999975</v>
      </c>
      <c r="I5980" s="129">
        <f>AVERAGE(H$10:H5980)</f>
        <v>0.47056606933512057</v>
      </c>
      <c r="J5980" s="2"/>
    </row>
    <row r="5981" spans="1:10">
      <c r="A5981" s="4">
        <v>31400</v>
      </c>
      <c r="B5981">
        <v>9.1</v>
      </c>
      <c r="F5981" s="4">
        <v>28619</v>
      </c>
      <c r="G5981">
        <v>7.41</v>
      </c>
      <c r="H5981">
        <f t="shared" si="93"/>
        <v>0.92999999999999972</v>
      </c>
      <c r="I5981" s="129">
        <f>AVERAGE(H$10:H5981)</f>
        <v>0.4706430006697932</v>
      </c>
      <c r="J5981" s="2"/>
    </row>
    <row r="5982" spans="1:10">
      <c r="A5982" s="4">
        <v>31401</v>
      </c>
      <c r="B5982">
        <v>9.0399999999999991</v>
      </c>
      <c r="F5982" s="4">
        <v>28620</v>
      </c>
      <c r="G5982">
        <v>7.33</v>
      </c>
      <c r="H5982">
        <f t="shared" si="93"/>
        <v>1.0099999999999998</v>
      </c>
      <c r="I5982" s="129">
        <f>AVERAGE(H$10:H5982)</f>
        <v>0.47073329984932277</v>
      </c>
      <c r="J5982" s="2"/>
    </row>
    <row r="5983" spans="1:10">
      <c r="A5983" s="4">
        <v>31404</v>
      </c>
      <c r="B5983">
        <v>9.08</v>
      </c>
      <c r="F5983" s="4">
        <v>28621</v>
      </c>
      <c r="G5983">
        <v>7.37</v>
      </c>
      <c r="H5983">
        <f t="shared" si="93"/>
        <v>0.96999999999999975</v>
      </c>
      <c r="I5983" s="129">
        <f>AVERAGE(H$10:H5983)</f>
        <v>0.47081687311684045</v>
      </c>
      <c r="J5983" s="2"/>
    </row>
    <row r="5984" spans="1:10">
      <c r="A5984" s="4">
        <v>31405</v>
      </c>
      <c r="B5984">
        <v>9.07</v>
      </c>
      <c r="F5984" s="4">
        <v>28622</v>
      </c>
      <c r="G5984">
        <v>7.37</v>
      </c>
      <c r="H5984">
        <f t="shared" si="93"/>
        <v>0.98999999999999932</v>
      </c>
      <c r="I5984" s="129">
        <f>AVERAGE(H$10:H5984)</f>
        <v>0.47090376569037734</v>
      </c>
      <c r="J5984" s="2"/>
    </row>
    <row r="5985" spans="1:10">
      <c r="A5985" s="4">
        <v>31407</v>
      </c>
      <c r="B5985">
        <v>9.0399999999999991</v>
      </c>
      <c r="F5985" s="4">
        <v>28623</v>
      </c>
      <c r="G5985">
        <v>7.37</v>
      </c>
      <c r="H5985">
        <f t="shared" si="93"/>
        <v>0.98999999999999932</v>
      </c>
      <c r="I5985" s="129">
        <f>AVERAGE(H$10:H5985)</f>
        <v>0.47099062918340101</v>
      </c>
      <c r="J5985" s="2"/>
    </row>
    <row r="5986" spans="1:10">
      <c r="A5986" s="4">
        <v>31408</v>
      </c>
      <c r="B5986">
        <v>8.99</v>
      </c>
      <c r="F5986" s="4">
        <v>28624</v>
      </c>
      <c r="G5986">
        <v>7.37</v>
      </c>
      <c r="H5986">
        <f t="shared" si="93"/>
        <v>0.98999999999999932</v>
      </c>
      <c r="I5986" s="129">
        <f>AVERAGE(H$10:H5986)</f>
        <v>0.47107746361050767</v>
      </c>
      <c r="J5986" s="2"/>
    </row>
    <row r="5987" spans="1:10">
      <c r="A5987" s="4">
        <v>31411</v>
      </c>
      <c r="B5987">
        <v>9.01</v>
      </c>
      <c r="F5987" s="4">
        <v>28625</v>
      </c>
      <c r="G5987">
        <v>7.41</v>
      </c>
      <c r="H5987">
        <f t="shared" si="93"/>
        <v>0.9399999999999995</v>
      </c>
      <c r="I5987" s="129">
        <f>AVERAGE(H$10:H5987)</f>
        <v>0.47115590498494553</v>
      </c>
      <c r="J5987" s="2"/>
    </row>
    <row r="5988" spans="1:10">
      <c r="A5988" s="4">
        <v>31412</v>
      </c>
      <c r="B5988">
        <v>9</v>
      </c>
      <c r="F5988" s="4">
        <v>28626</v>
      </c>
      <c r="G5988">
        <v>7.25</v>
      </c>
      <c r="H5988">
        <f t="shared" si="93"/>
        <v>1.0899999999999999</v>
      </c>
      <c r="I5988" s="129">
        <f>AVERAGE(H$10:H5988)</f>
        <v>0.47125940792774784</v>
      </c>
      <c r="J5988" s="2"/>
    </row>
    <row r="5989" spans="1:10">
      <c r="A5989" s="4">
        <v>31414</v>
      </c>
      <c r="B5989">
        <v>9.0399999999999991</v>
      </c>
      <c r="F5989" s="4">
        <v>28627</v>
      </c>
      <c r="G5989">
        <v>7.27</v>
      </c>
      <c r="H5989">
        <f t="shared" si="93"/>
        <v>1.0600000000000005</v>
      </c>
      <c r="I5989" s="129">
        <f>AVERAGE(H$10:H5989)</f>
        <v>0.47135785953177328</v>
      </c>
      <c r="J5989" s="2"/>
    </row>
    <row r="5990" spans="1:10">
      <c r="A5990" s="4">
        <v>31415</v>
      </c>
      <c r="B5990">
        <v>9.0500000000000007</v>
      </c>
      <c r="F5990" s="4">
        <v>28628</v>
      </c>
      <c r="G5990">
        <v>7.32</v>
      </c>
      <c r="H5990">
        <f t="shared" si="93"/>
        <v>1.0499999999999989</v>
      </c>
      <c r="I5990" s="129">
        <f>AVERAGE(H$10:H5990)</f>
        <v>0.47145460625313568</v>
      </c>
      <c r="J5990" s="2"/>
    </row>
    <row r="5991" spans="1:10">
      <c r="A5991" s="4">
        <v>31418</v>
      </c>
      <c r="B5991">
        <v>9.07</v>
      </c>
      <c r="F5991" s="4">
        <v>28629</v>
      </c>
      <c r="G5991">
        <v>7.44</v>
      </c>
      <c r="H5991">
        <f t="shared" si="93"/>
        <v>0.94000000000000039</v>
      </c>
      <c r="I5991" s="129">
        <f>AVERAGE(H$10:H5991)</f>
        <v>0.47153293212972325</v>
      </c>
      <c r="J5991" s="2"/>
    </row>
    <row r="5992" spans="1:10">
      <c r="A5992" s="4">
        <v>31419</v>
      </c>
      <c r="B5992">
        <v>8.94</v>
      </c>
      <c r="F5992" s="4">
        <v>28630</v>
      </c>
      <c r="G5992">
        <v>7.44</v>
      </c>
      <c r="H5992">
        <f t="shared" si="93"/>
        <v>0.94000000000000039</v>
      </c>
      <c r="I5992" s="129">
        <f>AVERAGE(H$10:H5992)</f>
        <v>0.47161123182350068</v>
      </c>
      <c r="J5992" s="2"/>
    </row>
    <row r="5993" spans="1:10">
      <c r="A5993" s="4">
        <v>31420</v>
      </c>
      <c r="B5993">
        <v>9.1300000000000008</v>
      </c>
      <c r="F5993" s="4">
        <v>28631</v>
      </c>
      <c r="G5993">
        <v>7.44</v>
      </c>
      <c r="H5993">
        <f t="shared" si="93"/>
        <v>0.94000000000000039</v>
      </c>
      <c r="I5993" s="129">
        <f>AVERAGE(H$10:H5993)</f>
        <v>0.47168950534759435</v>
      </c>
      <c r="J5993" s="2"/>
    </row>
    <row r="5994" spans="1:10">
      <c r="A5994" s="4">
        <v>31421</v>
      </c>
      <c r="B5994">
        <v>9.27</v>
      </c>
      <c r="F5994" s="4">
        <v>28632</v>
      </c>
      <c r="G5994">
        <v>7.51</v>
      </c>
      <c r="H5994">
        <f t="shared" si="93"/>
        <v>0.87000000000000099</v>
      </c>
      <c r="I5994" s="129">
        <f>AVERAGE(H$10:H5994)</f>
        <v>0.47175605680868915</v>
      </c>
      <c r="J5994" s="2"/>
    </row>
    <row r="5995" spans="1:10">
      <c r="A5995" s="4">
        <v>31422</v>
      </c>
      <c r="B5995">
        <v>9.39</v>
      </c>
      <c r="F5995" s="4">
        <v>28633</v>
      </c>
      <c r="G5995">
        <v>7.49</v>
      </c>
      <c r="H5995">
        <f t="shared" si="93"/>
        <v>0.87999999999999901</v>
      </c>
      <c r="I5995" s="129">
        <f>AVERAGE(H$10:H5995)</f>
        <v>0.47182425659873117</v>
      </c>
      <c r="J5995" s="2"/>
    </row>
    <row r="5996" spans="1:10">
      <c r="A5996" s="4">
        <v>31425</v>
      </c>
      <c r="B5996">
        <v>9.49</v>
      </c>
      <c r="F5996" s="4">
        <v>28634</v>
      </c>
      <c r="G5996">
        <v>7.36</v>
      </c>
      <c r="H5996">
        <f t="shared" si="93"/>
        <v>1.0300000000000002</v>
      </c>
      <c r="I5996" s="129">
        <f>AVERAGE(H$10:H5996)</f>
        <v>0.47191748789043009</v>
      </c>
      <c r="J5996" s="2"/>
    </row>
    <row r="5997" spans="1:10">
      <c r="A5997" s="4">
        <v>31426</v>
      </c>
      <c r="B5997">
        <v>9.43</v>
      </c>
      <c r="F5997" s="4">
        <v>28635</v>
      </c>
      <c r="G5997">
        <v>7.47</v>
      </c>
      <c r="H5997">
        <f t="shared" si="93"/>
        <v>0.9300000000000006</v>
      </c>
      <c r="I5997" s="129">
        <f>AVERAGE(H$10:H5997)</f>
        <v>0.47199398797595271</v>
      </c>
      <c r="J5997" s="2"/>
    </row>
    <row r="5998" spans="1:10">
      <c r="A5998" s="4">
        <v>31427</v>
      </c>
      <c r="B5998">
        <v>9.31</v>
      </c>
      <c r="F5998" s="4">
        <v>28636</v>
      </c>
      <c r="G5998">
        <v>7.25</v>
      </c>
      <c r="H5998">
        <f t="shared" si="93"/>
        <v>1.17</v>
      </c>
      <c r="I5998" s="129">
        <f>AVERAGE(H$10:H5998)</f>
        <v>0.47211053598263564</v>
      </c>
      <c r="J5998" s="2"/>
    </row>
    <row r="5999" spans="1:10">
      <c r="A5999" s="4">
        <v>31428</v>
      </c>
      <c r="B5999">
        <v>9.3000000000000007</v>
      </c>
      <c r="F5999" s="4">
        <v>28637</v>
      </c>
      <c r="G5999">
        <v>7.25</v>
      </c>
      <c r="H5999">
        <f t="shared" si="93"/>
        <v>1.17</v>
      </c>
      <c r="I5999" s="129">
        <f>AVERAGE(H$10:H5999)</f>
        <v>0.47222704507512603</v>
      </c>
      <c r="J5999" s="2"/>
    </row>
    <row r="6000" spans="1:10">
      <c r="A6000" s="4">
        <v>31429</v>
      </c>
      <c r="B6000">
        <v>9.24</v>
      </c>
      <c r="F6000" s="4">
        <v>28638</v>
      </c>
      <c r="G6000">
        <v>7.25</v>
      </c>
      <c r="H6000">
        <f t="shared" si="93"/>
        <v>1.17</v>
      </c>
      <c r="I6000" s="129">
        <f>AVERAGE(H$10:H6000)</f>
        <v>0.47234351527291019</v>
      </c>
      <c r="J6000" s="2"/>
    </row>
    <row r="6001" spans="1:10">
      <c r="A6001" s="4">
        <v>31433</v>
      </c>
      <c r="B6001">
        <v>9.2200000000000006</v>
      </c>
      <c r="F6001" s="4">
        <v>28639</v>
      </c>
      <c r="G6001">
        <v>7.44</v>
      </c>
      <c r="H6001">
        <f t="shared" si="93"/>
        <v>1.17</v>
      </c>
      <c r="I6001" s="129">
        <f>AVERAGE(H$10:H6001)</f>
        <v>0.47245994659546148</v>
      </c>
      <c r="J6001" s="2"/>
    </row>
    <row r="6002" spans="1:10">
      <c r="A6002" s="4">
        <v>31434</v>
      </c>
      <c r="B6002">
        <v>9.2799999999999994</v>
      </c>
      <c r="F6002" s="4">
        <v>28640</v>
      </c>
      <c r="G6002">
        <v>7.41</v>
      </c>
      <c r="H6002">
        <f t="shared" si="93"/>
        <v>1.17</v>
      </c>
      <c r="I6002" s="129">
        <f>AVERAGE(H$10:H6002)</f>
        <v>0.47257633906224011</v>
      </c>
      <c r="J6002" s="2"/>
    </row>
    <row r="6003" spans="1:10">
      <c r="A6003" s="4">
        <v>31435</v>
      </c>
      <c r="B6003">
        <v>9.23</v>
      </c>
      <c r="F6003" s="4">
        <v>28641</v>
      </c>
      <c r="G6003">
        <v>7.43</v>
      </c>
      <c r="H6003">
        <f t="shared" si="93"/>
        <v>0.99000000000000021</v>
      </c>
      <c r="I6003" s="129">
        <f>AVERAGE(H$10:H6003)</f>
        <v>0.47266266266266349</v>
      </c>
      <c r="J6003" s="2"/>
    </row>
    <row r="6004" spans="1:10">
      <c r="A6004" s="4">
        <v>31436</v>
      </c>
      <c r="B6004">
        <v>9.23</v>
      </c>
      <c r="F6004" s="4">
        <v>28642</v>
      </c>
      <c r="G6004">
        <v>7.48</v>
      </c>
      <c r="H6004">
        <f t="shared" si="93"/>
        <v>0.92999999999999972</v>
      </c>
      <c r="I6004" s="129">
        <f>AVERAGE(H$10:H6004)</f>
        <v>0.472738949124271</v>
      </c>
      <c r="J6004" s="2"/>
    </row>
    <row r="6005" spans="1:10">
      <c r="A6005" s="4">
        <v>31439</v>
      </c>
      <c r="B6005">
        <v>9.1300000000000008</v>
      </c>
      <c r="F6005" s="4">
        <v>28643</v>
      </c>
      <c r="G6005">
        <v>7.48</v>
      </c>
      <c r="H6005">
        <f t="shared" si="93"/>
        <v>0.91000000000000014</v>
      </c>
      <c r="I6005" s="129">
        <f>AVERAGE(H$10:H6005)</f>
        <v>0.47281187458305612</v>
      </c>
      <c r="J6005" s="2"/>
    </row>
    <row r="6006" spans="1:10">
      <c r="A6006" s="4">
        <v>31440</v>
      </c>
      <c r="B6006">
        <v>9.0500000000000007</v>
      </c>
      <c r="F6006" s="4">
        <v>28644</v>
      </c>
      <c r="G6006">
        <v>7.48</v>
      </c>
      <c r="H6006">
        <f t="shared" si="93"/>
        <v>0.91000000000000014</v>
      </c>
      <c r="I6006" s="129">
        <f>AVERAGE(H$10:H6006)</f>
        <v>0.47288477572119469</v>
      </c>
      <c r="J6006" s="2"/>
    </row>
    <row r="6007" spans="1:10">
      <c r="A6007" s="4">
        <v>31441</v>
      </c>
      <c r="B6007">
        <v>9.09</v>
      </c>
      <c r="F6007" s="4">
        <v>28645</v>
      </c>
      <c r="G6007">
        <v>7.48</v>
      </c>
      <c r="H6007">
        <f t="shared" si="93"/>
        <v>0.91000000000000014</v>
      </c>
      <c r="I6007" s="129">
        <f>AVERAGE(H$10:H6007)</f>
        <v>0.47295765255085098</v>
      </c>
      <c r="J6007" s="2"/>
    </row>
    <row r="6008" spans="1:10">
      <c r="A6008" s="4">
        <v>31442</v>
      </c>
      <c r="B6008">
        <v>9.1</v>
      </c>
      <c r="F6008" s="4">
        <v>28646</v>
      </c>
      <c r="G6008">
        <v>7.52</v>
      </c>
      <c r="H6008">
        <f t="shared" si="93"/>
        <v>0.86000000000000121</v>
      </c>
      <c r="I6008" s="129">
        <f>AVERAGE(H$10:H6008)</f>
        <v>0.47302217036172767</v>
      </c>
      <c r="J6008" s="2"/>
    </row>
    <row r="6009" spans="1:10">
      <c r="A6009" s="4">
        <v>31443</v>
      </c>
      <c r="B6009">
        <v>9.08</v>
      </c>
      <c r="F6009" s="4">
        <v>28647</v>
      </c>
      <c r="G6009">
        <v>7.47</v>
      </c>
      <c r="H6009">
        <f t="shared" si="93"/>
        <v>0.89999999999999947</v>
      </c>
      <c r="I6009" s="129">
        <f>AVERAGE(H$10:H6009)</f>
        <v>0.47309333333333409</v>
      </c>
      <c r="J6009" s="2"/>
    </row>
    <row r="6010" spans="1:10">
      <c r="A6010" s="4">
        <v>31446</v>
      </c>
      <c r="B6010">
        <v>9.02</v>
      </c>
      <c r="F6010" s="4">
        <v>28648</v>
      </c>
      <c r="G6010">
        <v>7.37</v>
      </c>
      <c r="H6010">
        <f t="shared" si="93"/>
        <v>0.99999999999999911</v>
      </c>
      <c r="I6010" s="129">
        <f>AVERAGE(H$10:H6010)</f>
        <v>0.47318113647725452</v>
      </c>
      <c r="J6010" s="2"/>
    </row>
    <row r="6011" spans="1:10">
      <c r="A6011" s="4">
        <v>31447</v>
      </c>
      <c r="B6011">
        <v>8.9600000000000009</v>
      </c>
      <c r="F6011" s="4">
        <v>28649</v>
      </c>
      <c r="G6011">
        <v>7.5</v>
      </c>
      <c r="H6011">
        <f t="shared" si="93"/>
        <v>0.88000000000000078</v>
      </c>
      <c r="I6011" s="129">
        <f>AVERAGE(H$10:H6011)</f>
        <v>0.4732489170276582</v>
      </c>
      <c r="J6011" s="2"/>
    </row>
    <row r="6012" spans="1:10">
      <c r="A6012" s="4">
        <v>31448</v>
      </c>
      <c r="B6012">
        <v>8.9700000000000006</v>
      </c>
      <c r="F6012" s="4">
        <v>28650</v>
      </c>
      <c r="G6012">
        <v>7.49</v>
      </c>
      <c r="H6012">
        <f t="shared" si="93"/>
        <v>0.91999999999999993</v>
      </c>
      <c r="I6012" s="129">
        <f>AVERAGE(H$10:H6012)</f>
        <v>0.47332333833083534</v>
      </c>
      <c r="J6012" s="2"/>
    </row>
    <row r="6013" spans="1:10">
      <c r="A6013" s="4">
        <v>31449</v>
      </c>
      <c r="B6013">
        <v>9.0299999999999994</v>
      </c>
      <c r="F6013" s="4">
        <v>28651</v>
      </c>
      <c r="G6013">
        <v>7.49</v>
      </c>
      <c r="H6013">
        <f t="shared" si="93"/>
        <v>0.91999999999999993</v>
      </c>
      <c r="I6013" s="129">
        <f>AVERAGE(H$10:H6013)</f>
        <v>0.4733977348434385</v>
      </c>
      <c r="J6013" s="2"/>
    </row>
    <row r="6014" spans="1:10">
      <c r="A6014" s="4">
        <v>31450</v>
      </c>
      <c r="B6014">
        <v>9.11</v>
      </c>
      <c r="F6014" s="4">
        <v>28652</v>
      </c>
      <c r="G6014">
        <v>7.49</v>
      </c>
      <c r="H6014">
        <f t="shared" si="93"/>
        <v>0.91999999999999993</v>
      </c>
      <c r="I6014" s="129">
        <f>AVERAGE(H$10:H6014)</f>
        <v>0.4734721065778526</v>
      </c>
      <c r="J6014" s="2"/>
    </row>
    <row r="6015" spans="1:10">
      <c r="A6015" s="4">
        <v>31453</v>
      </c>
      <c r="B6015">
        <v>9</v>
      </c>
      <c r="F6015" s="4">
        <v>28653</v>
      </c>
      <c r="G6015">
        <v>7.5</v>
      </c>
      <c r="H6015">
        <f t="shared" si="93"/>
        <v>0.90000000000000036</v>
      </c>
      <c r="I6015" s="129">
        <f>AVERAGE(H$10:H6015)</f>
        <v>0.47354312354312433</v>
      </c>
      <c r="J6015" s="2"/>
    </row>
    <row r="6016" spans="1:10">
      <c r="A6016" s="4">
        <v>31454</v>
      </c>
      <c r="B6016">
        <v>8.93</v>
      </c>
      <c r="F6016" s="4">
        <v>28654</v>
      </c>
      <c r="G6016">
        <v>7.43</v>
      </c>
      <c r="H6016">
        <f t="shared" si="93"/>
        <v>0.98000000000000043</v>
      </c>
      <c r="I6016" s="129">
        <f>AVERAGE(H$10:H6016)</f>
        <v>0.47362743465956464</v>
      </c>
      <c r="J6016" s="2"/>
    </row>
    <row r="6017" spans="1:10">
      <c r="A6017" s="4">
        <v>31455</v>
      </c>
      <c r="B6017">
        <v>8.91</v>
      </c>
      <c r="F6017" s="4">
        <v>28655</v>
      </c>
      <c r="G6017">
        <v>7.51</v>
      </c>
      <c r="H6017">
        <f t="shared" si="93"/>
        <v>0.90000000000000036</v>
      </c>
      <c r="I6017" s="129">
        <f>AVERAGE(H$10:H6017)</f>
        <v>0.47369840213049352</v>
      </c>
      <c r="J6017" s="2"/>
    </row>
    <row r="6018" spans="1:10">
      <c r="A6018" s="4">
        <v>31456</v>
      </c>
      <c r="B6018">
        <v>8.85</v>
      </c>
      <c r="F6018" s="4">
        <v>28656</v>
      </c>
      <c r="G6018">
        <v>7.51</v>
      </c>
      <c r="H6018">
        <f t="shared" si="93"/>
        <v>0.90000000000000036</v>
      </c>
      <c r="I6018" s="129">
        <f>AVERAGE(H$10:H6018)</f>
        <v>0.47376934598102932</v>
      </c>
      <c r="J6018" s="2"/>
    </row>
    <row r="6019" spans="1:10">
      <c r="A6019" s="4">
        <v>31457</v>
      </c>
      <c r="B6019">
        <v>8.68</v>
      </c>
      <c r="F6019" s="4">
        <v>28657</v>
      </c>
      <c r="G6019">
        <v>7.49</v>
      </c>
      <c r="H6019">
        <f t="shared" si="93"/>
        <v>0.9399999999999995</v>
      </c>
      <c r="I6019" s="129">
        <f>AVERAGE(H$10:H6019)</f>
        <v>0.47384692179700583</v>
      </c>
      <c r="J6019" s="2"/>
    </row>
    <row r="6020" spans="1:10">
      <c r="A6020" s="4">
        <v>31461</v>
      </c>
      <c r="B6020">
        <v>8.64</v>
      </c>
      <c r="F6020" s="4">
        <v>28658</v>
      </c>
      <c r="G6020">
        <v>7.49</v>
      </c>
      <c r="H6020">
        <f t="shared" si="93"/>
        <v>0.9399999999999995</v>
      </c>
      <c r="I6020" s="129">
        <f>AVERAGE(H$10:H6020)</f>
        <v>0.47392447180169778</v>
      </c>
      <c r="J6020" s="2"/>
    </row>
    <row r="6021" spans="1:10">
      <c r="A6021" s="4">
        <v>31462</v>
      </c>
      <c r="B6021">
        <v>8.6999999999999993</v>
      </c>
      <c r="F6021" s="4">
        <v>28659</v>
      </c>
      <c r="G6021">
        <v>7.49</v>
      </c>
      <c r="H6021">
        <f t="shared" si="93"/>
        <v>0.9399999999999995</v>
      </c>
      <c r="I6021" s="129">
        <f>AVERAGE(H$10:H6021)</f>
        <v>0.47400199600798493</v>
      </c>
      <c r="J6021" s="2"/>
    </row>
    <row r="6022" spans="1:10">
      <c r="A6022" s="4">
        <v>31463</v>
      </c>
      <c r="B6022">
        <v>8.67</v>
      </c>
      <c r="F6022" s="4">
        <v>28660</v>
      </c>
      <c r="G6022">
        <v>7.5</v>
      </c>
      <c r="H6022">
        <f t="shared" si="93"/>
        <v>0.94999999999999929</v>
      </c>
      <c r="I6022" s="129">
        <f>AVERAGE(H$10:H6022)</f>
        <v>0.47408115749210128</v>
      </c>
      <c r="J6022" s="2"/>
    </row>
    <row r="6023" spans="1:10">
      <c r="A6023" s="4">
        <v>31464</v>
      </c>
      <c r="B6023">
        <v>8.48</v>
      </c>
      <c r="F6023" s="4">
        <v>28661</v>
      </c>
      <c r="G6023">
        <v>7.51</v>
      </c>
      <c r="H6023">
        <f t="shared" si="93"/>
        <v>0.96000000000000085</v>
      </c>
      <c r="I6023" s="129">
        <f>AVERAGE(H$10:H6023)</f>
        <v>0.47416195543731376</v>
      </c>
      <c r="J6023" s="2"/>
    </row>
    <row r="6024" spans="1:10">
      <c r="A6024" s="4">
        <v>31467</v>
      </c>
      <c r="B6024">
        <v>8.39</v>
      </c>
      <c r="F6024" s="4">
        <v>28662</v>
      </c>
      <c r="G6024">
        <v>7.75</v>
      </c>
      <c r="H6024">
        <f t="shared" si="93"/>
        <v>0.75</v>
      </c>
      <c r="I6024" s="129">
        <f>AVERAGE(H$10:H6024)</f>
        <v>0.47420781379883709</v>
      </c>
      <c r="J6024" s="2"/>
    </row>
    <row r="6025" spans="1:10">
      <c r="A6025" s="4">
        <v>31468</v>
      </c>
      <c r="B6025">
        <v>8.4</v>
      </c>
      <c r="F6025" s="4">
        <v>28663</v>
      </c>
      <c r="G6025">
        <v>7.73</v>
      </c>
      <c r="H6025">
        <f t="shared" si="93"/>
        <v>0.76999999999999957</v>
      </c>
      <c r="I6025" s="129">
        <f>AVERAGE(H$10:H6025)</f>
        <v>0.47425698138297956</v>
      </c>
      <c r="J6025" s="2"/>
    </row>
    <row r="6026" spans="1:10">
      <c r="A6026" s="4">
        <v>31469</v>
      </c>
      <c r="B6026">
        <v>8.36</v>
      </c>
      <c r="F6026" s="4">
        <v>28664</v>
      </c>
      <c r="G6026">
        <v>7.69</v>
      </c>
      <c r="H6026">
        <f t="shared" ref="H6026:H6089" si="94">IFERROR(((VLOOKUP(F6026,$A$9:$B$14200,2,FALSE))-G6026),H6025)</f>
        <v>0.86000000000000032</v>
      </c>
      <c r="I6026" s="129">
        <f>AVERAGE(H$10:H6026)</f>
        <v>0.47432109024430869</v>
      </c>
      <c r="J6026" s="2"/>
    </row>
    <row r="6027" spans="1:10">
      <c r="A6027" s="4">
        <v>31470</v>
      </c>
      <c r="B6027">
        <v>8.15</v>
      </c>
      <c r="F6027" s="4">
        <v>28665</v>
      </c>
      <c r="G6027">
        <v>7.69</v>
      </c>
      <c r="H6027">
        <f t="shared" si="94"/>
        <v>0.86000000000000032</v>
      </c>
      <c r="I6027" s="129">
        <f>AVERAGE(H$10:H6027)</f>
        <v>0.47438517779993444</v>
      </c>
      <c r="J6027" s="2"/>
    </row>
    <row r="6028" spans="1:10">
      <c r="A6028" s="4">
        <v>31471</v>
      </c>
      <c r="B6028">
        <v>8.1300000000000008</v>
      </c>
      <c r="F6028" s="4">
        <v>28666</v>
      </c>
      <c r="G6028">
        <v>7.69</v>
      </c>
      <c r="H6028">
        <f t="shared" si="94"/>
        <v>0.86000000000000032</v>
      </c>
      <c r="I6028" s="129">
        <f>AVERAGE(H$10:H6028)</f>
        <v>0.47444924406047606</v>
      </c>
      <c r="J6028" s="2"/>
    </row>
    <row r="6029" spans="1:10">
      <c r="A6029" s="4">
        <v>31474</v>
      </c>
      <c r="B6029">
        <v>7.99</v>
      </c>
      <c r="F6029" s="4">
        <v>28667</v>
      </c>
      <c r="G6029">
        <v>7.78</v>
      </c>
      <c r="H6029">
        <f t="shared" si="94"/>
        <v>0.80999999999999961</v>
      </c>
      <c r="I6029" s="129">
        <f>AVERAGE(H$10:H6029)</f>
        <v>0.47450498338870523</v>
      </c>
      <c r="J6029" s="2"/>
    </row>
    <row r="6030" spans="1:10">
      <c r="A6030" s="4">
        <v>31475</v>
      </c>
      <c r="B6030">
        <v>7.93</v>
      </c>
      <c r="F6030" s="4">
        <v>28668</v>
      </c>
      <c r="G6030">
        <v>7.78</v>
      </c>
      <c r="H6030">
        <f t="shared" si="94"/>
        <v>0.79999999999999982</v>
      </c>
      <c r="I6030" s="129">
        <f>AVERAGE(H$10:H6030)</f>
        <v>0.47455904334828197</v>
      </c>
      <c r="J6030" s="2"/>
    </row>
    <row r="6031" spans="1:10">
      <c r="A6031" s="4">
        <v>31476</v>
      </c>
      <c r="B6031">
        <v>8.1199999999999992</v>
      </c>
      <c r="F6031" s="4">
        <v>28669</v>
      </c>
      <c r="G6031">
        <v>8.07</v>
      </c>
      <c r="H6031">
        <f t="shared" si="94"/>
        <v>0.5</v>
      </c>
      <c r="I6031" s="129">
        <f>AVERAGE(H$10:H6031)</f>
        <v>0.47456326801727094</v>
      </c>
      <c r="J6031" s="2"/>
    </row>
    <row r="6032" spans="1:10">
      <c r="A6032" s="4">
        <v>31477</v>
      </c>
      <c r="B6032">
        <v>8.0399999999999991</v>
      </c>
      <c r="F6032" s="4">
        <v>28670</v>
      </c>
      <c r="G6032">
        <v>8.0299999999999994</v>
      </c>
      <c r="H6032">
        <f t="shared" si="94"/>
        <v>0.54000000000000092</v>
      </c>
      <c r="I6032" s="129">
        <f>AVERAGE(H$10:H6032)</f>
        <v>0.4745741324921145</v>
      </c>
      <c r="J6032" s="2"/>
    </row>
    <row r="6033" spans="1:10">
      <c r="A6033" s="4">
        <v>31478</v>
      </c>
      <c r="B6033">
        <v>7.96</v>
      </c>
      <c r="F6033" s="4">
        <v>28671</v>
      </c>
      <c r="G6033">
        <v>8.01</v>
      </c>
      <c r="H6033">
        <f t="shared" si="94"/>
        <v>0.60999999999999943</v>
      </c>
      <c r="I6033" s="129">
        <f>AVERAGE(H$10:H6033)</f>
        <v>0.47459661354581767</v>
      </c>
      <c r="J6033" s="2"/>
    </row>
    <row r="6034" spans="1:10">
      <c r="A6034" s="4">
        <v>31481</v>
      </c>
      <c r="B6034">
        <v>7.76</v>
      </c>
      <c r="F6034" s="4">
        <v>28672</v>
      </c>
      <c r="G6034">
        <v>8.01</v>
      </c>
      <c r="H6034">
        <f t="shared" si="94"/>
        <v>0.60999999999999943</v>
      </c>
      <c r="I6034" s="129">
        <f>AVERAGE(H$10:H6034)</f>
        <v>0.47461908713693041</v>
      </c>
      <c r="J6034" s="2"/>
    </row>
    <row r="6035" spans="1:10">
      <c r="A6035" s="4">
        <v>31482</v>
      </c>
      <c r="B6035">
        <v>7.7</v>
      </c>
      <c r="F6035" s="4">
        <v>28673</v>
      </c>
      <c r="G6035">
        <v>8.01</v>
      </c>
      <c r="H6035">
        <f t="shared" si="94"/>
        <v>0.60999999999999943</v>
      </c>
      <c r="I6035" s="129">
        <f>AVERAGE(H$10:H6035)</f>
        <v>0.47464155326916796</v>
      </c>
      <c r="J6035" s="2"/>
    </row>
    <row r="6036" spans="1:10">
      <c r="A6036" s="4">
        <v>31483</v>
      </c>
      <c r="B6036">
        <v>7.68</v>
      </c>
      <c r="F6036" s="4">
        <v>28674</v>
      </c>
      <c r="G6036">
        <v>7.64</v>
      </c>
      <c r="H6036">
        <f t="shared" si="94"/>
        <v>0.95000000000000018</v>
      </c>
      <c r="I6036" s="129">
        <f>AVERAGE(H$10:H6036)</f>
        <v>0.47472042475526893</v>
      </c>
      <c r="J6036" s="2"/>
    </row>
    <row r="6037" spans="1:10">
      <c r="A6037" s="4">
        <v>31484</v>
      </c>
      <c r="B6037">
        <v>7.75</v>
      </c>
      <c r="F6037" s="4">
        <v>28675</v>
      </c>
      <c r="G6037">
        <v>7.64</v>
      </c>
      <c r="H6037">
        <f t="shared" si="94"/>
        <v>0.95000000000000018</v>
      </c>
      <c r="I6037" s="129">
        <f>AVERAGE(H$10:H6037)</f>
        <v>0.47479927007299361</v>
      </c>
      <c r="J6037" s="2"/>
    </row>
    <row r="6038" spans="1:10">
      <c r="A6038" s="4">
        <v>31485</v>
      </c>
      <c r="B6038">
        <v>7.72</v>
      </c>
      <c r="F6038" s="4">
        <v>28676</v>
      </c>
      <c r="G6038">
        <v>6.7</v>
      </c>
      <c r="H6038">
        <f t="shared" si="94"/>
        <v>1.919999999999999</v>
      </c>
      <c r="I6038" s="129">
        <f>AVERAGE(H$10:H6038)</f>
        <v>0.47503897827168778</v>
      </c>
      <c r="J6038" s="2"/>
    </row>
    <row r="6039" spans="1:10">
      <c r="A6039" s="4">
        <v>31488</v>
      </c>
      <c r="B6039">
        <v>7.77</v>
      </c>
      <c r="F6039" s="4">
        <v>28677</v>
      </c>
      <c r="G6039">
        <v>7.72</v>
      </c>
      <c r="H6039">
        <f t="shared" si="94"/>
        <v>0.89999999999999947</v>
      </c>
      <c r="I6039" s="129">
        <f>AVERAGE(H$10:H6039)</f>
        <v>0.47510945273631938</v>
      </c>
      <c r="J6039" s="2"/>
    </row>
    <row r="6040" spans="1:10">
      <c r="A6040" s="4">
        <v>31489</v>
      </c>
      <c r="B6040">
        <v>7.83</v>
      </c>
      <c r="F6040" s="4">
        <v>28678</v>
      </c>
      <c r="G6040">
        <v>7.7</v>
      </c>
      <c r="H6040">
        <f t="shared" si="94"/>
        <v>0.96</v>
      </c>
      <c r="I6040" s="129">
        <f>AVERAGE(H$10:H6040)</f>
        <v>0.47518985242911721</v>
      </c>
      <c r="J6040" s="2"/>
    </row>
    <row r="6041" spans="1:10">
      <c r="A6041" s="4">
        <v>31490</v>
      </c>
      <c r="B6041">
        <v>7.82</v>
      </c>
      <c r="F6041" s="4">
        <v>28679</v>
      </c>
      <c r="G6041">
        <v>7.7</v>
      </c>
      <c r="H6041">
        <f t="shared" si="94"/>
        <v>0.96</v>
      </c>
      <c r="I6041" s="129">
        <f>AVERAGE(H$10:H6041)</f>
        <v>0.47527022546419195</v>
      </c>
      <c r="J6041" s="2"/>
    </row>
    <row r="6042" spans="1:10">
      <c r="A6042" s="4">
        <v>31491</v>
      </c>
      <c r="B6042">
        <v>7.78</v>
      </c>
      <c r="F6042" s="4">
        <v>28680</v>
      </c>
      <c r="G6042">
        <v>7.7</v>
      </c>
      <c r="H6042">
        <f t="shared" si="94"/>
        <v>0.96</v>
      </c>
      <c r="I6042" s="129">
        <f>AVERAGE(H$10:H6042)</f>
        <v>0.47535057185479956</v>
      </c>
      <c r="J6042" s="2"/>
    </row>
    <row r="6043" spans="1:10">
      <c r="A6043" s="4">
        <v>31492</v>
      </c>
      <c r="B6043">
        <v>7.8</v>
      </c>
      <c r="F6043" s="4">
        <v>28681</v>
      </c>
      <c r="G6043">
        <v>7.78</v>
      </c>
      <c r="H6043">
        <f t="shared" si="94"/>
        <v>0.89999999999999947</v>
      </c>
      <c r="I6043" s="129">
        <f>AVERAGE(H$10:H6043)</f>
        <v>0.47542094796155221</v>
      </c>
      <c r="J6043" s="2"/>
    </row>
    <row r="6044" spans="1:10">
      <c r="A6044" s="4">
        <v>31495</v>
      </c>
      <c r="B6044">
        <v>7.7</v>
      </c>
      <c r="F6044" s="4">
        <v>28682</v>
      </c>
      <c r="G6044">
        <v>7.74</v>
      </c>
      <c r="H6044">
        <f t="shared" si="94"/>
        <v>0.9399999999999995</v>
      </c>
      <c r="I6044" s="129">
        <f>AVERAGE(H$10:H6044)</f>
        <v>0.47549792874896535</v>
      </c>
      <c r="J6044" s="2"/>
    </row>
    <row r="6045" spans="1:10">
      <c r="A6045" s="4">
        <v>31496</v>
      </c>
      <c r="B6045">
        <v>7.7</v>
      </c>
      <c r="F6045" s="4">
        <v>28683</v>
      </c>
      <c r="G6045">
        <v>7.71</v>
      </c>
      <c r="H6045">
        <f t="shared" si="94"/>
        <v>0.96</v>
      </c>
      <c r="I6045" s="129">
        <f>AVERAGE(H$10:H6045)</f>
        <v>0.47557819748177699</v>
      </c>
      <c r="J6045" s="2"/>
    </row>
    <row r="6046" spans="1:10">
      <c r="A6046" s="4">
        <v>31497</v>
      </c>
      <c r="B6046">
        <v>7.64</v>
      </c>
      <c r="F6046" s="4">
        <v>28684</v>
      </c>
      <c r="G6046">
        <v>7.75</v>
      </c>
      <c r="H6046">
        <f t="shared" si="94"/>
        <v>0.92999999999999972</v>
      </c>
      <c r="I6046" s="129">
        <f>AVERAGE(H$10:H6046)</f>
        <v>0.47565347026668975</v>
      </c>
      <c r="J6046" s="2"/>
    </row>
    <row r="6047" spans="1:10">
      <c r="A6047" s="4">
        <v>31498</v>
      </c>
      <c r="B6047">
        <v>7.49</v>
      </c>
      <c r="F6047" s="4">
        <v>28685</v>
      </c>
      <c r="G6047">
        <v>7.77</v>
      </c>
      <c r="H6047">
        <f t="shared" si="94"/>
        <v>0.91000000000000014</v>
      </c>
      <c r="I6047" s="129">
        <f>AVERAGE(H$10:H6047)</f>
        <v>0.47572540576349881</v>
      </c>
      <c r="J6047" s="2"/>
    </row>
    <row r="6048" spans="1:10">
      <c r="A6048" s="4">
        <v>31502</v>
      </c>
      <c r="B6048">
        <v>7.39</v>
      </c>
      <c r="F6048" s="4">
        <v>28686</v>
      </c>
      <c r="G6048">
        <v>7.77</v>
      </c>
      <c r="H6048">
        <f t="shared" si="94"/>
        <v>0.91000000000000014</v>
      </c>
      <c r="I6048" s="129">
        <f>AVERAGE(H$10:H6048)</f>
        <v>0.47579731743666265</v>
      </c>
      <c r="J6048" s="2"/>
    </row>
    <row r="6049" spans="1:10">
      <c r="A6049" s="4">
        <v>31503</v>
      </c>
      <c r="B6049">
        <v>7.37</v>
      </c>
      <c r="F6049" s="4">
        <v>28687</v>
      </c>
      <c r="G6049">
        <v>7.77</v>
      </c>
      <c r="H6049">
        <f t="shared" si="94"/>
        <v>0.91000000000000014</v>
      </c>
      <c r="I6049" s="129">
        <f>AVERAGE(H$10:H6049)</f>
        <v>0.47586920529801413</v>
      </c>
      <c r="J6049" s="2"/>
    </row>
    <row r="6050" spans="1:10">
      <c r="A6050" s="4">
        <v>31504</v>
      </c>
      <c r="B6050">
        <v>7.33</v>
      </c>
      <c r="F6050" s="4">
        <v>28688</v>
      </c>
      <c r="G6050">
        <v>7.91</v>
      </c>
      <c r="H6050">
        <f t="shared" si="94"/>
        <v>0.74000000000000021</v>
      </c>
      <c r="I6050" s="129">
        <f>AVERAGE(H$10:H6050)</f>
        <v>0.47591292832312621</v>
      </c>
      <c r="J6050" s="2"/>
    </row>
    <row r="6051" spans="1:10">
      <c r="A6051" s="4">
        <v>31505</v>
      </c>
      <c r="B6051">
        <v>7.41</v>
      </c>
      <c r="F6051" s="4">
        <v>28689</v>
      </c>
      <c r="G6051">
        <v>7.99</v>
      </c>
      <c r="H6051">
        <f t="shared" si="94"/>
        <v>0.64000000000000057</v>
      </c>
      <c r="I6051" s="129">
        <f>AVERAGE(H$10:H6051)</f>
        <v>0.475940086064218</v>
      </c>
      <c r="J6051" s="2"/>
    </row>
    <row r="6052" spans="1:10">
      <c r="A6052" s="4">
        <v>31506</v>
      </c>
      <c r="B6052">
        <v>7.45</v>
      </c>
      <c r="F6052" s="4">
        <v>28690</v>
      </c>
      <c r="G6052">
        <v>8.6300000000000008</v>
      </c>
      <c r="H6052">
        <f t="shared" si="94"/>
        <v>-1.0000000000001563E-2</v>
      </c>
      <c r="I6052" s="129">
        <f>AVERAGE(H$10:H6052)</f>
        <v>0.47585967234817222</v>
      </c>
      <c r="J6052" s="2"/>
    </row>
    <row r="6053" spans="1:10">
      <c r="A6053" s="4">
        <v>31509</v>
      </c>
      <c r="B6053">
        <v>7.43</v>
      </c>
      <c r="F6053" s="4">
        <v>28691</v>
      </c>
      <c r="G6053">
        <v>7.96</v>
      </c>
      <c r="H6053">
        <f t="shared" si="94"/>
        <v>0.70000000000000018</v>
      </c>
      <c r="I6053" s="129">
        <f>AVERAGE(H$10:H6053)</f>
        <v>0.47589675711449447</v>
      </c>
      <c r="J6053" s="2"/>
    </row>
    <row r="6054" spans="1:10">
      <c r="A6054" s="4">
        <v>31510</v>
      </c>
      <c r="B6054">
        <v>7.31</v>
      </c>
      <c r="F6054" s="4">
        <v>28692</v>
      </c>
      <c r="G6054">
        <v>7.95</v>
      </c>
      <c r="H6054">
        <f t="shared" si="94"/>
        <v>0.71999999999999975</v>
      </c>
      <c r="I6054" s="129">
        <f>AVERAGE(H$10:H6054)</f>
        <v>0.47593713813068728</v>
      </c>
      <c r="J6054" s="2"/>
    </row>
    <row r="6055" spans="1:10">
      <c r="A6055" s="4">
        <v>31511</v>
      </c>
      <c r="B6055">
        <v>7.27</v>
      </c>
      <c r="F6055" s="4">
        <v>28693</v>
      </c>
      <c r="G6055">
        <v>7.95</v>
      </c>
      <c r="H6055">
        <f t="shared" si="94"/>
        <v>0.71999999999999975</v>
      </c>
      <c r="I6055" s="129">
        <f>AVERAGE(H$10:H6055)</f>
        <v>0.47597750578895209</v>
      </c>
      <c r="J6055" s="2"/>
    </row>
    <row r="6056" spans="1:10">
      <c r="A6056" s="4">
        <v>31512</v>
      </c>
      <c r="B6056">
        <v>7.23</v>
      </c>
      <c r="F6056" s="4">
        <v>28694</v>
      </c>
      <c r="G6056">
        <v>7.95</v>
      </c>
      <c r="H6056">
        <f t="shared" si="94"/>
        <v>0.71999999999999975</v>
      </c>
      <c r="I6056" s="129">
        <f>AVERAGE(H$10:H6056)</f>
        <v>0.47601786009591601</v>
      </c>
      <c r="J6056" s="2"/>
    </row>
    <row r="6057" spans="1:10">
      <c r="A6057" s="4">
        <v>31513</v>
      </c>
      <c r="B6057">
        <v>7.29</v>
      </c>
      <c r="F6057" s="4">
        <v>28695</v>
      </c>
      <c r="G6057">
        <v>7.89</v>
      </c>
      <c r="H6057">
        <f t="shared" si="94"/>
        <v>0.78000000000000025</v>
      </c>
      <c r="I6057" s="129">
        <f>AVERAGE(H$10:H6057)</f>
        <v>0.4760681216931224</v>
      </c>
      <c r="J6057" s="2"/>
    </row>
    <row r="6058" spans="1:10">
      <c r="A6058" s="4">
        <v>31516</v>
      </c>
      <c r="B6058">
        <v>7.19</v>
      </c>
      <c r="F6058" s="4">
        <v>28696</v>
      </c>
      <c r="G6058">
        <v>7.81</v>
      </c>
      <c r="H6058">
        <f t="shared" si="94"/>
        <v>0.86000000000000032</v>
      </c>
      <c r="I6058" s="129">
        <f>AVERAGE(H$10:H6058)</f>
        <v>0.47613159199867822</v>
      </c>
      <c r="J6058" s="2"/>
    </row>
    <row r="6059" spans="1:10">
      <c r="A6059" s="4">
        <v>31517</v>
      </c>
      <c r="B6059">
        <v>7.22</v>
      </c>
      <c r="F6059" s="4">
        <v>28697</v>
      </c>
      <c r="G6059">
        <v>7.65</v>
      </c>
      <c r="H6059">
        <f t="shared" si="94"/>
        <v>1.0099999999999998</v>
      </c>
      <c r="I6059" s="129">
        <f>AVERAGE(H$10:H6059)</f>
        <v>0.47621983471074458</v>
      </c>
      <c r="J6059" s="2"/>
    </row>
    <row r="6060" spans="1:10">
      <c r="A6060" s="4">
        <v>31518</v>
      </c>
      <c r="B6060">
        <v>6.98</v>
      </c>
      <c r="F6060" s="4">
        <v>28698</v>
      </c>
      <c r="G6060">
        <v>7.84</v>
      </c>
      <c r="H6060">
        <f t="shared" si="94"/>
        <v>0.74000000000000021</v>
      </c>
      <c r="I6060" s="129">
        <f>AVERAGE(H$10:H6060)</f>
        <v>0.47626342753263995</v>
      </c>
      <c r="J6060" s="2"/>
    </row>
    <row r="6061" spans="1:10">
      <c r="A6061" s="4">
        <v>31519</v>
      </c>
      <c r="B6061">
        <v>7.03</v>
      </c>
      <c r="F6061" s="4">
        <v>28699</v>
      </c>
      <c r="G6061">
        <v>7.83</v>
      </c>
      <c r="H6061">
        <f t="shared" si="94"/>
        <v>0.72000000000000064</v>
      </c>
      <c r="I6061" s="129">
        <f>AVERAGE(H$10:H6061)</f>
        <v>0.47630370125578392</v>
      </c>
      <c r="J6061" s="2"/>
    </row>
    <row r="6062" spans="1:10">
      <c r="A6062" s="4">
        <v>31520</v>
      </c>
      <c r="B6062">
        <v>7.09</v>
      </c>
      <c r="F6062" s="4">
        <v>28700</v>
      </c>
      <c r="G6062">
        <v>7.83</v>
      </c>
      <c r="H6062">
        <f t="shared" si="94"/>
        <v>0.72000000000000064</v>
      </c>
      <c r="I6062" s="129">
        <f>AVERAGE(H$10:H6062)</f>
        <v>0.47634396167189891</v>
      </c>
      <c r="J6062" s="2"/>
    </row>
    <row r="6063" spans="1:10">
      <c r="A6063" s="4">
        <v>31523</v>
      </c>
      <c r="B6063">
        <v>7.04</v>
      </c>
      <c r="F6063" s="4">
        <v>28701</v>
      </c>
      <c r="G6063">
        <v>7.83</v>
      </c>
      <c r="H6063">
        <f t="shared" si="94"/>
        <v>0.72000000000000064</v>
      </c>
      <c r="I6063" s="129">
        <f>AVERAGE(H$10:H6063)</f>
        <v>0.47638420878757909</v>
      </c>
      <c r="J6063" s="2"/>
    </row>
    <row r="6064" spans="1:10">
      <c r="A6064" s="4">
        <v>31524</v>
      </c>
      <c r="B6064">
        <v>7.25</v>
      </c>
      <c r="F6064" s="4">
        <v>28702</v>
      </c>
      <c r="G6064">
        <v>8</v>
      </c>
      <c r="H6064">
        <f t="shared" si="94"/>
        <v>0.5600000000000005</v>
      </c>
      <c r="I6064" s="129">
        <f>AVERAGE(H$10:H6064)</f>
        <v>0.47639801816680494</v>
      </c>
      <c r="J6064" s="2"/>
    </row>
    <row r="6065" spans="1:10">
      <c r="A6065" s="4">
        <v>31525</v>
      </c>
      <c r="B6065">
        <v>7.36</v>
      </c>
      <c r="F6065" s="4">
        <v>28703</v>
      </c>
      <c r="G6065">
        <v>7.97</v>
      </c>
      <c r="H6065">
        <f t="shared" si="94"/>
        <v>0.5699999999999994</v>
      </c>
      <c r="I6065" s="129">
        <f>AVERAGE(H$10:H6065)</f>
        <v>0.47641347424042335</v>
      </c>
      <c r="J6065" s="2"/>
    </row>
    <row r="6066" spans="1:10">
      <c r="A6066" s="4">
        <v>31526</v>
      </c>
      <c r="B6066">
        <v>7.51</v>
      </c>
      <c r="F6066" s="4">
        <v>28704</v>
      </c>
      <c r="G6066">
        <v>7.9</v>
      </c>
      <c r="H6066">
        <f t="shared" si="94"/>
        <v>0.53999999999999915</v>
      </c>
      <c r="I6066" s="129">
        <f>AVERAGE(H$10:H6066)</f>
        <v>0.47642397226349742</v>
      </c>
      <c r="J6066" s="2"/>
    </row>
    <row r="6067" spans="1:10">
      <c r="A6067" s="4">
        <v>31527</v>
      </c>
      <c r="B6067">
        <v>7.58</v>
      </c>
      <c r="F6067" s="4">
        <v>28705</v>
      </c>
      <c r="G6067">
        <v>7.85</v>
      </c>
      <c r="H6067">
        <f t="shared" si="94"/>
        <v>0.54000000000000092</v>
      </c>
      <c r="I6067" s="129">
        <f>AVERAGE(H$10:H6067)</f>
        <v>0.47643446682073354</v>
      </c>
      <c r="J6067" s="2"/>
    </row>
    <row r="6068" spans="1:10">
      <c r="A6068" s="4">
        <v>31530</v>
      </c>
      <c r="B6068">
        <v>7.48</v>
      </c>
      <c r="F6068" s="4">
        <v>28706</v>
      </c>
      <c r="G6068">
        <v>7.81</v>
      </c>
      <c r="H6068">
        <f t="shared" si="94"/>
        <v>0.57000000000000117</v>
      </c>
      <c r="I6068" s="129">
        <f>AVERAGE(H$10:H6068)</f>
        <v>0.47644990922594554</v>
      </c>
      <c r="J6068" s="2"/>
    </row>
    <row r="6069" spans="1:10">
      <c r="A6069" s="4">
        <v>31531</v>
      </c>
      <c r="B6069">
        <v>7.38</v>
      </c>
      <c r="F6069" s="4">
        <v>28707</v>
      </c>
      <c r="G6069">
        <v>7.81</v>
      </c>
      <c r="H6069">
        <f t="shared" si="94"/>
        <v>0.57000000000000117</v>
      </c>
      <c r="I6069" s="129">
        <f>AVERAGE(H$10:H6069)</f>
        <v>0.47646534653465417</v>
      </c>
      <c r="J6069" s="2"/>
    </row>
    <row r="6070" spans="1:10">
      <c r="A6070" s="4">
        <v>31532</v>
      </c>
      <c r="B6070">
        <v>7.38</v>
      </c>
      <c r="F6070" s="4">
        <v>28708</v>
      </c>
      <c r="G6070">
        <v>7.81</v>
      </c>
      <c r="H6070">
        <f t="shared" si="94"/>
        <v>0.57000000000000117</v>
      </c>
      <c r="I6070" s="129">
        <f>AVERAGE(H$10:H6070)</f>
        <v>0.47648077874938199</v>
      </c>
      <c r="J6070" s="2"/>
    </row>
    <row r="6071" spans="1:10">
      <c r="A6071" s="4">
        <v>31533</v>
      </c>
      <c r="B6071">
        <v>7.45</v>
      </c>
      <c r="F6071" s="4">
        <v>28709</v>
      </c>
      <c r="G6071">
        <v>7.84</v>
      </c>
      <c r="H6071">
        <f t="shared" si="94"/>
        <v>0.51999999999999957</v>
      </c>
      <c r="I6071" s="129">
        <f>AVERAGE(H$10:H6071)</f>
        <v>0.4764879577697137</v>
      </c>
      <c r="J6071" s="2"/>
    </row>
    <row r="6072" spans="1:10">
      <c r="A6072" s="4">
        <v>31534</v>
      </c>
      <c r="B6072">
        <v>7.51</v>
      </c>
      <c r="F6072" s="4">
        <v>28710</v>
      </c>
      <c r="G6072">
        <v>7.82</v>
      </c>
      <c r="H6072">
        <f t="shared" si="94"/>
        <v>0.52999999999999936</v>
      </c>
      <c r="I6072" s="129">
        <f>AVERAGE(H$10:H6072)</f>
        <v>0.47649678377041144</v>
      </c>
      <c r="J6072" s="2"/>
    </row>
    <row r="6073" spans="1:10">
      <c r="A6073" s="4">
        <v>31537</v>
      </c>
      <c r="B6073">
        <v>7.45</v>
      </c>
      <c r="F6073" s="4">
        <v>28711</v>
      </c>
      <c r="G6073">
        <v>7.9</v>
      </c>
      <c r="H6073">
        <f t="shared" si="94"/>
        <v>0.4399999999999995</v>
      </c>
      <c r="I6073" s="129">
        <f>AVERAGE(H$10:H6073)</f>
        <v>0.47649076517150474</v>
      </c>
      <c r="J6073" s="2"/>
    </row>
    <row r="6074" spans="1:10">
      <c r="A6074" s="4">
        <v>31538</v>
      </c>
      <c r="B6074">
        <v>7.46</v>
      </c>
      <c r="F6074" s="4">
        <v>28712</v>
      </c>
      <c r="G6074">
        <v>7.83</v>
      </c>
      <c r="H6074">
        <f t="shared" si="94"/>
        <v>0.61999999999999922</v>
      </c>
      <c r="I6074" s="129">
        <f>AVERAGE(H$10:H6074)</f>
        <v>0.47651442704039643</v>
      </c>
      <c r="J6074" s="2"/>
    </row>
    <row r="6075" spans="1:10">
      <c r="A6075" s="4">
        <v>31539</v>
      </c>
      <c r="B6075">
        <v>7.43</v>
      </c>
      <c r="F6075" s="4">
        <v>28713</v>
      </c>
      <c r="G6075">
        <v>7.84</v>
      </c>
      <c r="H6075">
        <f t="shared" si="94"/>
        <v>0.59999999999999964</v>
      </c>
      <c r="I6075" s="129">
        <f>AVERAGE(H$10:H6075)</f>
        <v>0.47653478404220317</v>
      </c>
      <c r="J6075" s="2"/>
    </row>
    <row r="6076" spans="1:10">
      <c r="A6076" s="4">
        <v>31540</v>
      </c>
      <c r="B6076">
        <v>7.4</v>
      </c>
      <c r="F6076" s="4">
        <v>28714</v>
      </c>
      <c r="G6076">
        <v>7.84</v>
      </c>
      <c r="H6076">
        <f t="shared" si="94"/>
        <v>0.59999999999999964</v>
      </c>
      <c r="I6076" s="129">
        <f>AVERAGE(H$10:H6076)</f>
        <v>0.47655513433327912</v>
      </c>
      <c r="J6076" s="2"/>
    </row>
    <row r="6077" spans="1:10">
      <c r="A6077" s="4">
        <v>31541</v>
      </c>
      <c r="B6077">
        <v>7.48</v>
      </c>
      <c r="F6077" s="4">
        <v>28715</v>
      </c>
      <c r="G6077">
        <v>7.84</v>
      </c>
      <c r="H6077">
        <f t="shared" si="94"/>
        <v>0.59999999999999964</v>
      </c>
      <c r="I6077" s="129">
        <f>AVERAGE(H$10:H6077)</f>
        <v>0.47657547791694205</v>
      </c>
      <c r="J6077" s="2"/>
    </row>
    <row r="6078" spans="1:10">
      <c r="A6078" s="4">
        <v>31544</v>
      </c>
      <c r="B6078">
        <v>7.67</v>
      </c>
      <c r="F6078" s="4">
        <v>28716</v>
      </c>
      <c r="G6078">
        <v>7.92</v>
      </c>
      <c r="H6078">
        <f t="shared" si="94"/>
        <v>0.52999999999999936</v>
      </c>
      <c r="I6078" s="129">
        <f>AVERAGE(H$10:H6078)</f>
        <v>0.47658428077113268</v>
      </c>
      <c r="J6078" s="2"/>
    </row>
    <row r="6079" spans="1:10">
      <c r="A6079" s="4">
        <v>31545</v>
      </c>
      <c r="B6079">
        <v>7.63</v>
      </c>
      <c r="F6079" s="4">
        <v>28717</v>
      </c>
      <c r="G6079">
        <v>7.9</v>
      </c>
      <c r="H6079">
        <f t="shared" si="94"/>
        <v>0.5600000000000005</v>
      </c>
      <c r="I6079" s="129">
        <f>AVERAGE(H$10:H6079)</f>
        <v>0.47659802306425114</v>
      </c>
      <c r="J6079" s="2"/>
    </row>
    <row r="6080" spans="1:10">
      <c r="A6080" s="4">
        <v>31546</v>
      </c>
      <c r="B6080">
        <v>7.66</v>
      </c>
      <c r="F6080" s="4">
        <v>28718</v>
      </c>
      <c r="G6080">
        <v>7.93</v>
      </c>
      <c r="H6080">
        <f t="shared" si="94"/>
        <v>0.62000000000000099</v>
      </c>
      <c r="I6080" s="129">
        <f>AVERAGE(H$10:H6080)</f>
        <v>0.47662164388074524</v>
      </c>
      <c r="J6080" s="2"/>
    </row>
    <row r="6081" spans="1:10">
      <c r="A6081" s="4">
        <v>31547</v>
      </c>
      <c r="B6081">
        <v>7.79</v>
      </c>
      <c r="F6081" s="4">
        <v>28719</v>
      </c>
      <c r="G6081">
        <v>7.99</v>
      </c>
      <c r="H6081">
        <f t="shared" si="94"/>
        <v>0.49000000000000021</v>
      </c>
      <c r="I6081" s="129">
        <f>AVERAGE(H$10:H6081)</f>
        <v>0.47662384716732609</v>
      </c>
      <c r="J6081" s="2"/>
    </row>
    <row r="6082" spans="1:10">
      <c r="A6082" s="4">
        <v>31548</v>
      </c>
      <c r="B6082">
        <v>7.99</v>
      </c>
      <c r="F6082" s="4">
        <v>28720</v>
      </c>
      <c r="G6082">
        <v>8.0399999999999991</v>
      </c>
      <c r="H6082">
        <f t="shared" si="94"/>
        <v>0.42000000000000171</v>
      </c>
      <c r="I6082" s="129">
        <f>AVERAGE(H$10:H6082)</f>
        <v>0.47661452329985249</v>
      </c>
      <c r="J6082" s="2"/>
    </row>
    <row r="6083" spans="1:10">
      <c r="A6083" s="4">
        <v>31551</v>
      </c>
      <c r="B6083">
        <v>7.98</v>
      </c>
      <c r="F6083" s="4">
        <v>28721</v>
      </c>
      <c r="G6083">
        <v>8.0399999999999991</v>
      </c>
      <c r="H6083">
        <f t="shared" si="94"/>
        <v>0.42000000000000171</v>
      </c>
      <c r="I6083" s="129">
        <f>AVERAGE(H$10:H6083)</f>
        <v>0.47660520250247024</v>
      </c>
      <c r="J6083" s="2"/>
    </row>
    <row r="6084" spans="1:10">
      <c r="A6084" s="4">
        <v>31552</v>
      </c>
      <c r="B6084">
        <v>7.88</v>
      </c>
      <c r="F6084" s="4">
        <v>28722</v>
      </c>
      <c r="G6084">
        <v>8.0399999999999991</v>
      </c>
      <c r="H6084">
        <f t="shared" si="94"/>
        <v>0.42000000000000171</v>
      </c>
      <c r="I6084" s="129">
        <f>AVERAGE(H$10:H6084)</f>
        <v>0.47659588477366327</v>
      </c>
      <c r="J6084" s="2"/>
    </row>
    <row r="6085" spans="1:10">
      <c r="A6085" s="4">
        <v>31553</v>
      </c>
      <c r="B6085">
        <v>7.9</v>
      </c>
      <c r="F6085" s="4">
        <v>28723</v>
      </c>
      <c r="G6085">
        <v>8.24</v>
      </c>
      <c r="H6085">
        <f t="shared" si="94"/>
        <v>0.16999999999999993</v>
      </c>
      <c r="I6085" s="129">
        <f>AVERAGE(H$10:H6085)</f>
        <v>0.47654542462146221</v>
      </c>
      <c r="J6085" s="2"/>
    </row>
    <row r="6086" spans="1:10">
      <c r="A6086" s="4">
        <v>31554</v>
      </c>
      <c r="B6086">
        <v>7.88</v>
      </c>
      <c r="F6086" s="4">
        <v>28724</v>
      </c>
      <c r="G6086">
        <v>8.24</v>
      </c>
      <c r="H6086">
        <f t="shared" si="94"/>
        <v>0.16999999999999993</v>
      </c>
      <c r="I6086" s="129">
        <f>AVERAGE(H$10:H6086)</f>
        <v>0.47649498107618965</v>
      </c>
      <c r="J6086" s="2"/>
    </row>
    <row r="6087" spans="1:10">
      <c r="A6087" s="4">
        <v>31555</v>
      </c>
      <c r="B6087">
        <v>7.84</v>
      </c>
      <c r="F6087" s="4">
        <v>28725</v>
      </c>
      <c r="G6087">
        <v>8.3800000000000008</v>
      </c>
      <c r="H6087">
        <f t="shared" si="94"/>
        <v>-6.0000000000000497E-2</v>
      </c>
      <c r="I6087" s="129">
        <f>AVERAGE(H$10:H6087)</f>
        <v>0.47640671273445284</v>
      </c>
      <c r="J6087" s="2"/>
    </row>
    <row r="6088" spans="1:10">
      <c r="A6088" s="4">
        <v>31559</v>
      </c>
      <c r="B6088">
        <v>7.73</v>
      </c>
      <c r="F6088" s="4">
        <v>28726</v>
      </c>
      <c r="G6088">
        <v>8.1999999999999993</v>
      </c>
      <c r="H6088">
        <f t="shared" si="94"/>
        <v>0.15000000000000036</v>
      </c>
      <c r="I6088" s="129">
        <f>AVERAGE(H$10:H6088)</f>
        <v>0.47635301858858442</v>
      </c>
      <c r="J6088" s="2"/>
    </row>
    <row r="6089" spans="1:10">
      <c r="A6089" s="4">
        <v>31560</v>
      </c>
      <c r="B6089">
        <v>7.73</v>
      </c>
      <c r="F6089" s="4">
        <v>28727</v>
      </c>
      <c r="G6089">
        <v>8.1999999999999993</v>
      </c>
      <c r="H6089">
        <f t="shared" si="94"/>
        <v>0.14000000000000057</v>
      </c>
      <c r="I6089" s="129">
        <f>AVERAGE(H$10:H6089)</f>
        <v>0.47629769736842176</v>
      </c>
      <c r="J6089" s="2"/>
    </row>
    <row r="6090" spans="1:10">
      <c r="A6090" s="4">
        <v>31561</v>
      </c>
      <c r="B6090">
        <v>7.99</v>
      </c>
      <c r="F6090" s="4">
        <v>28728</v>
      </c>
      <c r="G6090">
        <v>8.1999999999999993</v>
      </c>
      <c r="H6090">
        <f t="shared" ref="H6090:H6153" si="95">IFERROR(((VLOOKUP(F6090,$A$9:$B$14200,2,FALSE))-G6090),H6089)</f>
        <v>0.14000000000000057</v>
      </c>
      <c r="I6090" s="129">
        <f>AVERAGE(H$10:H6090)</f>
        <v>0.47624239434303639</v>
      </c>
      <c r="J6090" s="2"/>
    </row>
    <row r="6091" spans="1:10">
      <c r="A6091" s="4">
        <v>31562</v>
      </c>
      <c r="B6091">
        <v>8.0500000000000007</v>
      </c>
      <c r="F6091" s="4">
        <v>28729</v>
      </c>
      <c r="G6091">
        <v>8.1999999999999993</v>
      </c>
      <c r="H6091">
        <f t="shared" si="95"/>
        <v>0.14000000000000057</v>
      </c>
      <c r="I6091" s="129">
        <f>AVERAGE(H$10:H6091)</f>
        <v>0.4761871095034535</v>
      </c>
      <c r="J6091" s="2"/>
    </row>
    <row r="6092" spans="1:10">
      <c r="A6092" s="4">
        <v>31565</v>
      </c>
      <c r="B6092">
        <v>8.32</v>
      </c>
      <c r="F6092" s="4">
        <v>28730</v>
      </c>
      <c r="G6092">
        <v>8.31</v>
      </c>
      <c r="H6092">
        <f t="shared" si="95"/>
        <v>3.9999999999999147E-2</v>
      </c>
      <c r="I6092" s="129">
        <f>AVERAGE(H$10:H6092)</f>
        <v>0.4761154035837587</v>
      </c>
      <c r="J6092" s="2"/>
    </row>
    <row r="6093" spans="1:10">
      <c r="A6093" s="4">
        <v>31566</v>
      </c>
      <c r="B6093">
        <v>8.19</v>
      </c>
      <c r="F6093" s="4">
        <v>28731</v>
      </c>
      <c r="G6093">
        <v>8.3699999999999992</v>
      </c>
      <c r="H6093">
        <f t="shared" si="95"/>
        <v>0</v>
      </c>
      <c r="I6093" s="129">
        <f>AVERAGE(H$10:H6093)</f>
        <v>0.47603714661407037</v>
      </c>
      <c r="J6093" s="2"/>
    </row>
    <row r="6094" spans="1:10">
      <c r="A6094" s="4">
        <v>31567</v>
      </c>
      <c r="B6094">
        <v>8.39</v>
      </c>
      <c r="F6094" s="4">
        <v>28732</v>
      </c>
      <c r="G6094">
        <v>8.4499999999999993</v>
      </c>
      <c r="H6094">
        <f t="shared" si="95"/>
        <v>-2.9999999999999361E-2</v>
      </c>
      <c r="I6094" s="129">
        <f>AVERAGE(H$10:H6094)</f>
        <v>0.4759539852095323</v>
      </c>
      <c r="J6094" s="2"/>
    </row>
    <row r="6095" spans="1:10">
      <c r="A6095" s="4">
        <v>31568</v>
      </c>
      <c r="B6095">
        <v>8.31</v>
      </c>
      <c r="F6095" s="4">
        <v>28733</v>
      </c>
      <c r="G6095">
        <v>8.4</v>
      </c>
      <c r="H6095">
        <f t="shared" si="95"/>
        <v>-9.9999999999997868E-3</v>
      </c>
      <c r="I6095" s="129">
        <f>AVERAGE(H$10:H6095)</f>
        <v>0.47587413736444362</v>
      </c>
      <c r="J6095" s="2"/>
    </row>
    <row r="6096" spans="1:10">
      <c r="A6096" s="4">
        <v>31569</v>
      </c>
      <c r="B6096">
        <v>7.95</v>
      </c>
      <c r="F6096" s="4">
        <v>28734</v>
      </c>
      <c r="G6096">
        <v>8.33</v>
      </c>
      <c r="H6096">
        <f t="shared" si="95"/>
        <v>5.0000000000000711E-2</v>
      </c>
      <c r="I6096" s="129">
        <f>AVERAGE(H$10:H6096)</f>
        <v>0.47580417282733761</v>
      </c>
      <c r="J6096" s="2"/>
    </row>
    <row r="6097" spans="1:10">
      <c r="A6097" s="4">
        <v>31572</v>
      </c>
      <c r="B6097">
        <v>8.1300000000000008</v>
      </c>
      <c r="F6097" s="4">
        <v>28735</v>
      </c>
      <c r="G6097">
        <v>8.33</v>
      </c>
      <c r="H6097">
        <f t="shared" si="95"/>
        <v>5.0000000000000711E-2</v>
      </c>
      <c r="I6097" s="129">
        <f>AVERAGE(H$10:H6097)</f>
        <v>0.47573423127463932</v>
      </c>
      <c r="J6097" s="2"/>
    </row>
    <row r="6098" spans="1:10">
      <c r="A6098" s="4">
        <v>31573</v>
      </c>
      <c r="B6098">
        <v>8.07</v>
      </c>
      <c r="F6098" s="4">
        <v>28736</v>
      </c>
      <c r="G6098">
        <v>8.33</v>
      </c>
      <c r="H6098">
        <f t="shared" si="95"/>
        <v>5.0000000000000711E-2</v>
      </c>
      <c r="I6098" s="129">
        <f>AVERAGE(H$10:H6098)</f>
        <v>0.47566431269502452</v>
      </c>
      <c r="J6098" s="2"/>
    </row>
    <row r="6099" spans="1:10">
      <c r="A6099" s="4">
        <v>31574</v>
      </c>
      <c r="B6099">
        <v>8.01</v>
      </c>
      <c r="F6099" s="4">
        <v>28737</v>
      </c>
      <c r="G6099">
        <v>8.33</v>
      </c>
      <c r="H6099">
        <f t="shared" si="95"/>
        <v>5.0000000000000711E-2</v>
      </c>
      <c r="I6099" s="129">
        <f>AVERAGE(H$10:H6099)</f>
        <v>0.47559441707717642</v>
      </c>
      <c r="J6099" s="2"/>
    </row>
    <row r="6100" spans="1:10">
      <c r="A6100" s="4">
        <v>31575</v>
      </c>
      <c r="B6100">
        <v>7.98</v>
      </c>
      <c r="F6100" s="4">
        <v>28738</v>
      </c>
      <c r="G6100">
        <v>8.3699999999999992</v>
      </c>
      <c r="H6100">
        <f t="shared" si="95"/>
        <v>-2.9999999999999361E-2</v>
      </c>
      <c r="I6100" s="129">
        <f>AVERAGE(H$10:H6100)</f>
        <v>0.47551141027745925</v>
      </c>
      <c r="J6100" s="2"/>
    </row>
    <row r="6101" spans="1:10">
      <c r="A6101" s="4">
        <v>31576</v>
      </c>
      <c r="B6101">
        <v>7.73</v>
      </c>
      <c r="F6101" s="4">
        <v>28739</v>
      </c>
      <c r="G6101">
        <v>8</v>
      </c>
      <c r="H6101">
        <f t="shared" si="95"/>
        <v>0.34999999999999964</v>
      </c>
      <c r="I6101" s="129">
        <f>AVERAGE(H$10:H6101)</f>
        <v>0.475490807616547</v>
      </c>
      <c r="J6101" s="2"/>
    </row>
    <row r="6102" spans="1:10">
      <c r="A6102" s="4">
        <v>31579</v>
      </c>
      <c r="B6102">
        <v>7.63</v>
      </c>
      <c r="F6102" s="4">
        <v>28740</v>
      </c>
      <c r="G6102">
        <v>8.27</v>
      </c>
      <c r="H6102">
        <f t="shared" si="95"/>
        <v>7.0000000000000284E-2</v>
      </c>
      <c r="I6102" s="129">
        <f>AVERAGE(H$10:H6102)</f>
        <v>0.47542425734449439</v>
      </c>
      <c r="J6102" s="2"/>
    </row>
    <row r="6103" spans="1:10">
      <c r="A6103" s="4">
        <v>31580</v>
      </c>
      <c r="B6103">
        <v>7.63</v>
      </c>
      <c r="F6103" s="4">
        <v>28741</v>
      </c>
      <c r="G6103">
        <v>8.31</v>
      </c>
      <c r="H6103">
        <f t="shared" si="95"/>
        <v>2.9999999999999361E-2</v>
      </c>
      <c r="I6103" s="129">
        <f>AVERAGE(H$10:H6103)</f>
        <v>0.4753511650804077</v>
      </c>
      <c r="J6103" s="2"/>
    </row>
    <row r="6104" spans="1:10">
      <c r="A6104" s="4">
        <v>31581</v>
      </c>
      <c r="B6104">
        <v>7.57</v>
      </c>
      <c r="F6104" s="4">
        <v>28742</v>
      </c>
      <c r="G6104">
        <v>8.31</v>
      </c>
      <c r="H6104">
        <f t="shared" si="95"/>
        <v>2.9999999999999361E-2</v>
      </c>
      <c r="I6104" s="129">
        <f>AVERAGE(H$10:H6104)</f>
        <v>0.47527809680065702</v>
      </c>
      <c r="J6104" s="2"/>
    </row>
    <row r="6105" spans="1:10">
      <c r="A6105" s="4">
        <v>31582</v>
      </c>
      <c r="B6105">
        <v>7.69</v>
      </c>
      <c r="F6105" s="4">
        <v>28743</v>
      </c>
      <c r="G6105">
        <v>8.31</v>
      </c>
      <c r="H6105">
        <f t="shared" si="95"/>
        <v>2.9999999999999361E-2</v>
      </c>
      <c r="I6105" s="129">
        <f>AVERAGE(H$10:H6105)</f>
        <v>0.47520505249343914</v>
      </c>
      <c r="J6105" s="2"/>
    </row>
    <row r="6106" spans="1:10">
      <c r="A6106" s="4">
        <v>31583</v>
      </c>
      <c r="B6106">
        <v>7.6</v>
      </c>
      <c r="F6106" s="4">
        <v>28744</v>
      </c>
      <c r="G6106">
        <v>8.44</v>
      </c>
      <c r="H6106">
        <f t="shared" si="95"/>
        <v>-0.12999999999999901</v>
      </c>
      <c r="I6106" s="129">
        <f>AVERAGE(H$10:H6106)</f>
        <v>0.47510578973265621</v>
      </c>
      <c r="J6106" s="2"/>
    </row>
    <row r="6107" spans="1:10">
      <c r="A6107" s="4">
        <v>31586</v>
      </c>
      <c r="B6107">
        <v>7.55</v>
      </c>
      <c r="F6107" s="4">
        <v>28745</v>
      </c>
      <c r="G6107">
        <v>8.3800000000000008</v>
      </c>
      <c r="H6107">
        <f t="shared" si="95"/>
        <v>-9.0000000000001634E-2</v>
      </c>
      <c r="I6107" s="129">
        <f>AVERAGE(H$10:H6107)</f>
        <v>0.47501311905542876</v>
      </c>
      <c r="J6107" s="2"/>
    </row>
    <row r="6108" spans="1:10">
      <c r="A6108" s="4">
        <v>31587</v>
      </c>
      <c r="B6108">
        <v>7.47</v>
      </c>
      <c r="F6108" s="4">
        <v>28746</v>
      </c>
      <c r="G6108">
        <v>8.31</v>
      </c>
      <c r="H6108">
        <f t="shared" si="95"/>
        <v>-9.9999999999997868E-3</v>
      </c>
      <c r="I6108" s="129">
        <f>AVERAGE(H$10:H6108)</f>
        <v>0.47493359567142229</v>
      </c>
      <c r="J6108" s="2"/>
    </row>
    <row r="6109" spans="1:10">
      <c r="A6109" s="4">
        <v>31588</v>
      </c>
      <c r="B6109">
        <v>7.42</v>
      </c>
      <c r="F6109" s="4">
        <v>28747</v>
      </c>
      <c r="G6109">
        <v>8.3699999999999992</v>
      </c>
      <c r="H6109">
        <f t="shared" si="95"/>
        <v>-4.9999999999998934E-2</v>
      </c>
      <c r="I6109" s="129">
        <f>AVERAGE(H$10:H6109)</f>
        <v>0.47484754098360726</v>
      </c>
      <c r="J6109" s="2"/>
    </row>
    <row r="6110" spans="1:10">
      <c r="A6110" s="4">
        <v>31589</v>
      </c>
      <c r="B6110">
        <v>7.42</v>
      </c>
      <c r="F6110" s="4">
        <v>28748</v>
      </c>
      <c r="G6110">
        <v>8.35</v>
      </c>
      <c r="H6110">
        <f t="shared" si="95"/>
        <v>0</v>
      </c>
      <c r="I6110" s="129">
        <f>AVERAGE(H$10:H6110)</f>
        <v>0.47476970988362632</v>
      </c>
      <c r="J6110" s="2"/>
    </row>
    <row r="6111" spans="1:10">
      <c r="A6111" s="4">
        <v>31590</v>
      </c>
      <c r="B6111">
        <v>7.38</v>
      </c>
      <c r="F6111" s="4">
        <v>28749</v>
      </c>
      <c r="G6111">
        <v>8.35</v>
      </c>
      <c r="H6111">
        <f t="shared" si="95"/>
        <v>0</v>
      </c>
      <c r="I6111" s="129">
        <f>AVERAGE(H$10:H6111)</f>
        <v>0.47469190429367492</v>
      </c>
      <c r="J6111" s="2"/>
    </row>
    <row r="6112" spans="1:10">
      <c r="A6112" s="4">
        <v>31593</v>
      </c>
      <c r="B6112">
        <v>7.35</v>
      </c>
      <c r="F6112" s="4">
        <v>28750</v>
      </c>
      <c r="G6112">
        <v>8.35</v>
      </c>
      <c r="H6112">
        <f t="shared" si="95"/>
        <v>0</v>
      </c>
      <c r="I6112" s="129">
        <f>AVERAGE(H$10:H6112)</f>
        <v>0.47461412420121324</v>
      </c>
      <c r="J6112" s="2"/>
    </row>
    <row r="6113" spans="1:10">
      <c r="A6113" s="4">
        <v>31594</v>
      </c>
      <c r="B6113">
        <v>7.37</v>
      </c>
      <c r="F6113" s="4">
        <v>28751</v>
      </c>
      <c r="G6113">
        <v>8.39</v>
      </c>
      <c r="H6113">
        <f t="shared" si="95"/>
        <v>-2.000000000000135E-2</v>
      </c>
      <c r="I6113" s="129">
        <f>AVERAGE(H$10:H6113)</f>
        <v>0.47453309305373598</v>
      </c>
      <c r="J6113" s="2"/>
    </row>
    <row r="6114" spans="1:10">
      <c r="A6114" s="4">
        <v>31595</v>
      </c>
      <c r="B6114">
        <v>7.37</v>
      </c>
      <c r="F6114" s="4">
        <v>28752</v>
      </c>
      <c r="G6114">
        <v>8.34</v>
      </c>
      <c r="H6114">
        <f t="shared" si="95"/>
        <v>4.0000000000000924E-2</v>
      </c>
      <c r="I6114" s="129">
        <f>AVERAGE(H$10:H6114)</f>
        <v>0.47446191646191715</v>
      </c>
      <c r="J6114" s="2"/>
    </row>
    <row r="6115" spans="1:10">
      <c r="A6115" s="4">
        <v>31596</v>
      </c>
      <c r="B6115">
        <v>7.31</v>
      </c>
      <c r="F6115" s="4">
        <v>28753</v>
      </c>
      <c r="G6115">
        <v>8.3800000000000008</v>
      </c>
      <c r="H6115">
        <f t="shared" si="95"/>
        <v>8.0000000000000071E-2</v>
      </c>
      <c r="I6115" s="129">
        <f>AVERAGE(H$10:H6115)</f>
        <v>0.47439731411726238</v>
      </c>
      <c r="J6115" s="2"/>
    </row>
    <row r="6116" spans="1:10">
      <c r="A6116" s="4">
        <v>31600</v>
      </c>
      <c r="B6116">
        <v>7.31</v>
      </c>
      <c r="F6116" s="4">
        <v>28754</v>
      </c>
      <c r="G6116">
        <v>8.49</v>
      </c>
      <c r="H6116">
        <f t="shared" si="95"/>
        <v>1.9999999999999574E-2</v>
      </c>
      <c r="I6116" s="129">
        <f>AVERAGE(H$10:H6116)</f>
        <v>0.47432290813820271</v>
      </c>
      <c r="J6116" s="2"/>
    </row>
    <row r="6117" spans="1:10">
      <c r="A6117" s="4">
        <v>31601</v>
      </c>
      <c r="B6117">
        <v>7.44</v>
      </c>
      <c r="F6117" s="4">
        <v>28755</v>
      </c>
      <c r="G6117">
        <v>8.5</v>
      </c>
      <c r="H6117">
        <f t="shared" si="95"/>
        <v>6.0000000000000497E-2</v>
      </c>
      <c r="I6117" s="129">
        <f>AVERAGE(H$10:H6117)</f>
        <v>0.47425507531106814</v>
      </c>
      <c r="J6117" s="2"/>
    </row>
    <row r="6118" spans="1:10">
      <c r="A6118" s="4">
        <v>31602</v>
      </c>
      <c r="B6118">
        <v>7.31</v>
      </c>
      <c r="F6118" s="4">
        <v>28756</v>
      </c>
      <c r="G6118">
        <v>8.5</v>
      </c>
      <c r="H6118">
        <f t="shared" si="95"/>
        <v>6.0000000000000497E-2</v>
      </c>
      <c r="I6118" s="129">
        <f>AVERAGE(H$10:H6118)</f>
        <v>0.47418726469143951</v>
      </c>
      <c r="J6118" s="2"/>
    </row>
    <row r="6119" spans="1:10">
      <c r="A6119" s="4">
        <v>31603</v>
      </c>
      <c r="B6119">
        <v>7.31</v>
      </c>
      <c r="F6119" s="4">
        <v>28757</v>
      </c>
      <c r="G6119">
        <v>8.5</v>
      </c>
      <c r="H6119">
        <f t="shared" si="95"/>
        <v>6.0000000000000497E-2</v>
      </c>
      <c r="I6119" s="129">
        <f>AVERAGE(H$10:H6119)</f>
        <v>0.47411947626841311</v>
      </c>
      <c r="J6119" s="2"/>
    </row>
    <row r="6120" spans="1:10">
      <c r="A6120" s="4">
        <v>31604</v>
      </c>
      <c r="B6120">
        <v>7.3</v>
      </c>
      <c r="F6120" s="4">
        <v>28758</v>
      </c>
      <c r="G6120">
        <v>8.73</v>
      </c>
      <c r="H6120">
        <f t="shared" si="95"/>
        <v>-0.16999999999999993</v>
      </c>
      <c r="I6120" s="129">
        <f>AVERAGE(H$10:H6120)</f>
        <v>0.4740140729831458</v>
      </c>
      <c r="J6120" s="2"/>
    </row>
    <row r="6121" spans="1:10">
      <c r="A6121" s="4">
        <v>31607</v>
      </c>
      <c r="B6121">
        <v>7.25</v>
      </c>
      <c r="F6121" s="4">
        <v>28759</v>
      </c>
      <c r="G6121">
        <v>8.92</v>
      </c>
      <c r="H6121">
        <f t="shared" si="95"/>
        <v>-0.39000000000000057</v>
      </c>
      <c r="I6121" s="129">
        <f>AVERAGE(H$10:H6121)</f>
        <v>0.47387270942408444</v>
      </c>
      <c r="J6121" s="2"/>
    </row>
    <row r="6122" spans="1:10">
      <c r="A6122" s="4">
        <v>31608</v>
      </c>
      <c r="B6122">
        <v>7.16</v>
      </c>
      <c r="F6122" s="4">
        <v>28760</v>
      </c>
      <c r="G6122">
        <v>8.68</v>
      </c>
      <c r="H6122">
        <f t="shared" si="95"/>
        <v>-0.14000000000000057</v>
      </c>
      <c r="I6122" s="129">
        <f>AVERAGE(H$10:H6122)</f>
        <v>0.47377228856535319</v>
      </c>
      <c r="J6122" s="2"/>
    </row>
    <row r="6123" spans="1:10">
      <c r="A6123" s="4">
        <v>31609</v>
      </c>
      <c r="B6123">
        <v>7.2</v>
      </c>
      <c r="F6123" s="4">
        <v>28761</v>
      </c>
      <c r="G6123">
        <v>8.81</v>
      </c>
      <c r="H6123">
        <f t="shared" si="95"/>
        <v>-0.27000000000000135</v>
      </c>
      <c r="I6123" s="129">
        <f>AVERAGE(H$10:H6123)</f>
        <v>0.47365063788027545</v>
      </c>
      <c r="J6123" s="2"/>
    </row>
    <row r="6124" spans="1:10">
      <c r="A6124" s="4">
        <v>31610</v>
      </c>
      <c r="B6124">
        <v>7.18</v>
      </c>
      <c r="F6124" s="4">
        <v>28762</v>
      </c>
      <c r="G6124">
        <v>8.9</v>
      </c>
      <c r="H6124">
        <f t="shared" si="95"/>
        <v>-0.33999999999999986</v>
      </c>
      <c r="I6124" s="129">
        <f>AVERAGE(H$10:H6124)</f>
        <v>0.47351757972199576</v>
      </c>
      <c r="J6124" s="2"/>
    </row>
    <row r="6125" spans="1:10">
      <c r="A6125" s="4">
        <v>31611</v>
      </c>
      <c r="B6125">
        <v>7.16</v>
      </c>
      <c r="F6125" s="4">
        <v>28763</v>
      </c>
      <c r="G6125">
        <v>8.9</v>
      </c>
      <c r="H6125">
        <f t="shared" si="95"/>
        <v>-0.33999999999999986</v>
      </c>
      <c r="I6125" s="129">
        <f>AVERAGE(H$10:H6125)</f>
        <v>0.4733845650752132</v>
      </c>
      <c r="J6125" s="2"/>
    </row>
    <row r="6126" spans="1:10">
      <c r="A6126" s="4">
        <v>31614</v>
      </c>
      <c r="B6126">
        <v>7.14</v>
      </c>
      <c r="F6126" s="4">
        <v>28764</v>
      </c>
      <c r="G6126">
        <v>8.9</v>
      </c>
      <c r="H6126">
        <f t="shared" si="95"/>
        <v>-0.33999999999999986</v>
      </c>
      <c r="I6126" s="129">
        <f>AVERAGE(H$10:H6126)</f>
        <v>0.47325159391858818</v>
      </c>
      <c r="J6126" s="2"/>
    </row>
    <row r="6127" spans="1:10">
      <c r="A6127" s="4">
        <v>31615</v>
      </c>
      <c r="B6127">
        <v>7.2</v>
      </c>
      <c r="F6127" s="4">
        <v>28765</v>
      </c>
      <c r="G6127">
        <v>8.9600000000000009</v>
      </c>
      <c r="H6127">
        <f t="shared" si="95"/>
        <v>-0.38000000000000078</v>
      </c>
      <c r="I6127" s="129">
        <f>AVERAGE(H$10:H6127)</f>
        <v>0.4731121281464537</v>
      </c>
      <c r="J6127" s="2"/>
    </row>
    <row r="6128" spans="1:10">
      <c r="A6128" s="4">
        <v>31616</v>
      </c>
      <c r="B6128">
        <v>7.29</v>
      </c>
      <c r="F6128" s="4">
        <v>28766</v>
      </c>
      <c r="G6128">
        <v>8.83</v>
      </c>
      <c r="H6128">
        <f t="shared" si="95"/>
        <v>-0.25999999999999979</v>
      </c>
      <c r="I6128" s="129">
        <f>AVERAGE(H$10:H6128)</f>
        <v>0.47299231900637417</v>
      </c>
      <c r="J6128" s="2"/>
    </row>
    <row r="6129" spans="1:10">
      <c r="A6129" s="4">
        <v>31617</v>
      </c>
      <c r="B6129">
        <v>7.35</v>
      </c>
      <c r="F6129" s="4">
        <v>28767</v>
      </c>
      <c r="G6129">
        <v>8.68</v>
      </c>
      <c r="H6129">
        <f t="shared" si="95"/>
        <v>-8.9999999999999858E-2</v>
      </c>
      <c r="I6129" s="129">
        <f>AVERAGE(H$10:H6129)</f>
        <v>0.47290032679738614</v>
      </c>
      <c r="J6129" s="2"/>
    </row>
    <row r="6130" spans="1:10">
      <c r="A6130" s="4">
        <v>31618</v>
      </c>
      <c r="B6130">
        <v>7.33</v>
      </c>
      <c r="F6130" s="4">
        <v>28768</v>
      </c>
      <c r="G6130">
        <v>8.75</v>
      </c>
      <c r="H6130">
        <f t="shared" si="95"/>
        <v>-0.15000000000000036</v>
      </c>
      <c r="I6130" s="129">
        <f>AVERAGE(H$10:H6130)</f>
        <v>0.47279856232641776</v>
      </c>
      <c r="J6130" s="2"/>
    </row>
    <row r="6131" spans="1:10">
      <c r="A6131" s="4">
        <v>31621</v>
      </c>
      <c r="B6131">
        <v>7.53</v>
      </c>
      <c r="F6131" s="4">
        <v>28769</v>
      </c>
      <c r="G6131">
        <v>8.7100000000000009</v>
      </c>
      <c r="H6131">
        <f t="shared" si="95"/>
        <v>-0.13000000000000078</v>
      </c>
      <c r="I6131" s="129">
        <f>AVERAGE(H$10:H6131)</f>
        <v>0.47270009800718771</v>
      </c>
      <c r="J6131" s="2"/>
    </row>
    <row r="6132" spans="1:10">
      <c r="A6132" s="4">
        <v>31622</v>
      </c>
      <c r="B6132">
        <v>7.41</v>
      </c>
      <c r="F6132" s="4">
        <v>28770</v>
      </c>
      <c r="G6132">
        <v>8.7100000000000009</v>
      </c>
      <c r="H6132">
        <f t="shared" si="95"/>
        <v>-0.13000000000000078</v>
      </c>
      <c r="I6132" s="129">
        <f>AVERAGE(H$10:H6132)</f>
        <v>0.47260166585007396</v>
      </c>
      <c r="J6132" s="2"/>
    </row>
    <row r="6133" spans="1:10">
      <c r="A6133" s="4">
        <v>31623</v>
      </c>
      <c r="B6133">
        <v>7.41</v>
      </c>
      <c r="F6133" s="4">
        <v>28771</v>
      </c>
      <c r="G6133">
        <v>8.7100000000000009</v>
      </c>
      <c r="H6133">
        <f t="shared" si="95"/>
        <v>-0.13000000000000078</v>
      </c>
      <c r="I6133" s="129">
        <f>AVERAGE(H$10:H6133)</f>
        <v>0.47250326583932117</v>
      </c>
      <c r="J6133" s="2"/>
    </row>
    <row r="6134" spans="1:10">
      <c r="A6134" s="4">
        <v>31624</v>
      </c>
      <c r="B6134">
        <v>7.34</v>
      </c>
      <c r="F6134" s="4">
        <v>28772</v>
      </c>
      <c r="G6134">
        <v>8.7100000000000009</v>
      </c>
      <c r="H6134">
        <f t="shared" si="95"/>
        <v>-0.13000000000000078</v>
      </c>
      <c r="I6134" s="129">
        <f>AVERAGE(H$10:H6134)</f>
        <v>0.47240489795918411</v>
      </c>
      <c r="J6134" s="2"/>
    </row>
    <row r="6135" spans="1:10">
      <c r="A6135" s="4">
        <v>31625</v>
      </c>
      <c r="B6135">
        <v>7.34</v>
      </c>
      <c r="F6135" s="4">
        <v>28773</v>
      </c>
      <c r="G6135">
        <v>9.06</v>
      </c>
      <c r="H6135">
        <f t="shared" si="95"/>
        <v>-0.48000000000000043</v>
      </c>
      <c r="I6135" s="129">
        <f>AVERAGE(H$10:H6135)</f>
        <v>0.47224942866470826</v>
      </c>
      <c r="J6135" s="2"/>
    </row>
    <row r="6136" spans="1:10">
      <c r="A6136" s="4">
        <v>31628</v>
      </c>
      <c r="B6136">
        <v>7.33</v>
      </c>
      <c r="F6136" s="4">
        <v>28774</v>
      </c>
      <c r="G6136">
        <v>8.3000000000000007</v>
      </c>
      <c r="H6136">
        <f t="shared" si="95"/>
        <v>0.25999999999999979</v>
      </c>
      <c r="I6136" s="129">
        <f>AVERAGE(H$10:H6136)</f>
        <v>0.47221478700832431</v>
      </c>
      <c r="J6136" s="2"/>
    </row>
    <row r="6137" spans="1:10">
      <c r="A6137" s="4">
        <v>31629</v>
      </c>
      <c r="B6137">
        <v>7.39</v>
      </c>
      <c r="F6137" s="4">
        <v>28775</v>
      </c>
      <c r="G6137">
        <v>8.81</v>
      </c>
      <c r="H6137">
        <f t="shared" si="95"/>
        <v>-0.30000000000000071</v>
      </c>
      <c r="I6137" s="129">
        <f>AVERAGE(H$10:H6137)</f>
        <v>0.47208877284595346</v>
      </c>
      <c r="J6137" s="2"/>
    </row>
    <row r="6138" spans="1:10">
      <c r="A6138" s="4">
        <v>31630</v>
      </c>
      <c r="B6138">
        <v>7.47</v>
      </c>
      <c r="F6138" s="4">
        <v>28776</v>
      </c>
      <c r="G6138">
        <v>8.73</v>
      </c>
      <c r="H6138">
        <f t="shared" si="95"/>
        <v>-0.21000000000000085</v>
      </c>
      <c r="I6138" s="129">
        <f>AVERAGE(H$10:H6138)</f>
        <v>0.471977484092022</v>
      </c>
      <c r="J6138" s="2"/>
    </row>
    <row r="6139" spans="1:10">
      <c r="A6139" s="4">
        <v>31631</v>
      </c>
      <c r="B6139">
        <v>7.45</v>
      </c>
      <c r="F6139" s="4">
        <v>28777</v>
      </c>
      <c r="G6139">
        <v>8.73</v>
      </c>
      <c r="H6139">
        <f t="shared" si="95"/>
        <v>-0.21000000000000085</v>
      </c>
      <c r="I6139" s="129">
        <f>AVERAGE(H$10:H6139)</f>
        <v>0.47186623164763503</v>
      </c>
      <c r="J6139" s="2"/>
    </row>
    <row r="6140" spans="1:10">
      <c r="A6140" s="4">
        <v>31632</v>
      </c>
      <c r="B6140">
        <v>7.3</v>
      </c>
      <c r="F6140" s="4">
        <v>28778</v>
      </c>
      <c r="G6140">
        <v>8.73</v>
      </c>
      <c r="H6140">
        <f t="shared" si="95"/>
        <v>-0.21000000000000085</v>
      </c>
      <c r="I6140" s="129">
        <f>AVERAGE(H$10:H6140)</f>
        <v>0.47175501549502569</v>
      </c>
      <c r="J6140" s="2"/>
    </row>
    <row r="6141" spans="1:10">
      <c r="A6141" s="4">
        <v>31635</v>
      </c>
      <c r="B6141">
        <v>7.25</v>
      </c>
      <c r="F6141" s="4">
        <v>28779</v>
      </c>
      <c r="G6141">
        <v>8.84</v>
      </c>
      <c r="H6141">
        <f t="shared" si="95"/>
        <v>-0.25</v>
      </c>
      <c r="I6141" s="129">
        <f>AVERAGE(H$10:H6141)</f>
        <v>0.47163731245923068</v>
      </c>
      <c r="J6141" s="2"/>
    </row>
    <row r="6142" spans="1:10">
      <c r="A6142" s="4">
        <v>31636</v>
      </c>
      <c r="B6142">
        <v>7.23</v>
      </c>
      <c r="F6142" s="4">
        <v>28780</v>
      </c>
      <c r="G6142">
        <v>8.76</v>
      </c>
      <c r="H6142">
        <f t="shared" si="95"/>
        <v>-0.16000000000000014</v>
      </c>
      <c r="I6142" s="129">
        <f>AVERAGE(H$10:H6142)</f>
        <v>0.47153432251752858</v>
      </c>
      <c r="J6142" s="2"/>
    </row>
    <row r="6143" spans="1:10">
      <c r="A6143" s="4">
        <v>31637</v>
      </c>
      <c r="B6143">
        <v>7.15</v>
      </c>
      <c r="F6143" s="4">
        <v>28781</v>
      </c>
      <c r="G6143">
        <v>8.86</v>
      </c>
      <c r="H6143">
        <f t="shared" si="95"/>
        <v>-0.24000000000000021</v>
      </c>
      <c r="I6143" s="129">
        <f>AVERAGE(H$10:H6143)</f>
        <v>0.47141832409520751</v>
      </c>
      <c r="J6143" s="2"/>
    </row>
    <row r="6144" spans="1:10">
      <c r="A6144" s="4">
        <v>31638</v>
      </c>
      <c r="B6144">
        <v>7.16</v>
      </c>
      <c r="F6144" s="4">
        <v>28782</v>
      </c>
      <c r="G6144">
        <v>8.9499999999999993</v>
      </c>
      <c r="H6144">
        <f t="shared" si="95"/>
        <v>-0.30999999999999872</v>
      </c>
      <c r="I6144" s="129">
        <f>AVERAGE(H$10:H6144)</f>
        <v>0.47129095354523276</v>
      </c>
      <c r="J6144" s="2"/>
    </row>
    <row r="6145" spans="1:10">
      <c r="A6145" s="4">
        <v>31639</v>
      </c>
      <c r="B6145">
        <v>7.14</v>
      </c>
      <c r="F6145" s="4">
        <v>28783</v>
      </c>
      <c r="G6145">
        <v>9.07</v>
      </c>
      <c r="H6145">
        <f t="shared" si="95"/>
        <v>-0.41000000000000014</v>
      </c>
      <c r="I6145" s="129">
        <f>AVERAGE(H$10:H6145)</f>
        <v>0.4711473272490227</v>
      </c>
      <c r="J6145" s="2"/>
    </row>
    <row r="6146" spans="1:10">
      <c r="A6146" s="4">
        <v>31642</v>
      </c>
      <c r="B6146">
        <v>7.14</v>
      </c>
      <c r="F6146" s="4">
        <v>28784</v>
      </c>
      <c r="G6146">
        <v>9.07</v>
      </c>
      <c r="H6146">
        <f t="shared" si="95"/>
        <v>-0.41000000000000014</v>
      </c>
      <c r="I6146" s="129">
        <f>AVERAGE(H$10:H6146)</f>
        <v>0.47100374775949216</v>
      </c>
      <c r="J6146" s="2"/>
    </row>
    <row r="6147" spans="1:10">
      <c r="A6147" s="4">
        <v>31643</v>
      </c>
      <c r="B6147">
        <v>7.02</v>
      </c>
      <c r="F6147" s="4">
        <v>28785</v>
      </c>
      <c r="G6147">
        <v>9.07</v>
      </c>
      <c r="H6147">
        <f t="shared" si="95"/>
        <v>-0.41000000000000014</v>
      </c>
      <c r="I6147" s="129">
        <f>AVERAGE(H$10:H6147)</f>
        <v>0.47086021505376402</v>
      </c>
      <c r="J6147" s="2"/>
    </row>
    <row r="6148" spans="1:10">
      <c r="A6148" s="4">
        <v>31644</v>
      </c>
      <c r="B6148">
        <v>7</v>
      </c>
      <c r="F6148" s="4">
        <v>28786</v>
      </c>
      <c r="G6148">
        <v>9.3000000000000007</v>
      </c>
      <c r="H6148">
        <f t="shared" si="95"/>
        <v>-0.64000000000000057</v>
      </c>
      <c r="I6148" s="129">
        <f>AVERAGE(H$10:H6148)</f>
        <v>0.47067926372373409</v>
      </c>
      <c r="J6148" s="2"/>
    </row>
    <row r="6149" spans="1:10">
      <c r="A6149" s="4">
        <v>31645</v>
      </c>
      <c r="B6149">
        <v>6.96</v>
      </c>
      <c r="F6149" s="4">
        <v>28787</v>
      </c>
      <c r="G6149">
        <v>9.65</v>
      </c>
      <c r="H6149">
        <f t="shared" si="95"/>
        <v>-1.0099999999999998</v>
      </c>
      <c r="I6149" s="129">
        <f>AVERAGE(H$10:H6149)</f>
        <v>0.47043811074918623</v>
      </c>
      <c r="J6149" s="2"/>
    </row>
    <row r="6150" spans="1:10">
      <c r="A6150" s="4">
        <v>31646</v>
      </c>
      <c r="B6150">
        <v>7.07</v>
      </c>
      <c r="F6150" s="4">
        <v>28788</v>
      </c>
      <c r="G6150">
        <v>9.5500000000000007</v>
      </c>
      <c r="H6150">
        <f t="shared" si="95"/>
        <v>-0.90000000000000036</v>
      </c>
      <c r="I6150" s="129">
        <f>AVERAGE(H$10:H6150)</f>
        <v>0.47021494870542313</v>
      </c>
      <c r="J6150" s="2"/>
    </row>
    <row r="6151" spans="1:10">
      <c r="A6151" s="4">
        <v>31649</v>
      </c>
      <c r="B6151">
        <v>7.06</v>
      </c>
      <c r="F6151" s="4">
        <v>28789</v>
      </c>
      <c r="G6151">
        <v>9.15</v>
      </c>
      <c r="H6151">
        <f t="shared" si="95"/>
        <v>-0.42999999999999972</v>
      </c>
      <c r="I6151" s="129">
        <f>AVERAGE(H$10:H6151)</f>
        <v>0.47006838163464726</v>
      </c>
      <c r="J6151" s="2"/>
    </row>
    <row r="6152" spans="1:10">
      <c r="A6152" s="4">
        <v>31650</v>
      </c>
      <c r="B6152">
        <v>6.97</v>
      </c>
      <c r="F6152" s="4">
        <v>28790</v>
      </c>
      <c r="G6152">
        <v>9.15</v>
      </c>
      <c r="H6152">
        <f t="shared" si="95"/>
        <v>-0.37000000000000099</v>
      </c>
      <c r="I6152" s="129">
        <f>AVERAGE(H$10:H6152)</f>
        <v>0.46993162949698902</v>
      </c>
      <c r="J6152" s="2"/>
    </row>
    <row r="6153" spans="1:10">
      <c r="A6153" s="4">
        <v>31651</v>
      </c>
      <c r="B6153">
        <v>7.06</v>
      </c>
      <c r="F6153" s="4">
        <v>28791</v>
      </c>
      <c r="G6153">
        <v>9.15</v>
      </c>
      <c r="H6153">
        <f t="shared" si="95"/>
        <v>-0.37000000000000099</v>
      </c>
      <c r="I6153" s="129">
        <f>AVERAGE(H$10:H6153)</f>
        <v>0.4697949218750006</v>
      </c>
      <c r="J6153" s="2"/>
    </row>
    <row r="6154" spans="1:10">
      <c r="A6154" s="4">
        <v>31652</v>
      </c>
      <c r="B6154">
        <v>7.04</v>
      </c>
      <c r="F6154" s="4">
        <v>28792</v>
      </c>
      <c r="G6154">
        <v>9.15</v>
      </c>
      <c r="H6154">
        <f t="shared" ref="H6154:H6217" si="96">IFERROR(((VLOOKUP(F6154,$A$9:$B$14200,2,FALSE))-G6154),H6153)</f>
        <v>-0.37000000000000099</v>
      </c>
      <c r="I6154" s="129">
        <f>AVERAGE(H$10:H6154)</f>
        <v>0.46965825874694939</v>
      </c>
      <c r="J6154" s="2"/>
    </row>
    <row r="6155" spans="1:10">
      <c r="A6155" s="4">
        <v>31653</v>
      </c>
      <c r="B6155">
        <v>6.95</v>
      </c>
      <c r="F6155" s="4">
        <v>28793</v>
      </c>
      <c r="G6155">
        <v>9.23</v>
      </c>
      <c r="H6155">
        <f t="shared" si="96"/>
        <v>-0.34999999999999964</v>
      </c>
      <c r="I6155" s="129">
        <f>AVERAGE(H$10:H6155)</f>
        <v>0.46952489424015681</v>
      </c>
      <c r="J6155" s="2"/>
    </row>
    <row r="6156" spans="1:10">
      <c r="A6156" s="4">
        <v>31657</v>
      </c>
      <c r="B6156">
        <v>7.03</v>
      </c>
      <c r="F6156" s="4">
        <v>28794</v>
      </c>
      <c r="G6156">
        <v>9.35</v>
      </c>
      <c r="H6156">
        <f t="shared" si="96"/>
        <v>-0.38999999999999879</v>
      </c>
      <c r="I6156" s="129">
        <f>AVERAGE(H$10:H6156)</f>
        <v>0.46938506588579859</v>
      </c>
      <c r="J6156" s="2"/>
    </row>
    <row r="6157" spans="1:10">
      <c r="A6157" s="4">
        <v>31658</v>
      </c>
      <c r="B6157">
        <v>7.2</v>
      </c>
      <c r="F6157" s="4">
        <v>28795</v>
      </c>
      <c r="G6157">
        <v>9.8699999999999992</v>
      </c>
      <c r="H6157">
        <f t="shared" si="96"/>
        <v>-1.2099999999999991</v>
      </c>
      <c r="I6157" s="129">
        <f>AVERAGE(H$10:H6157)</f>
        <v>0.46911190631099609</v>
      </c>
      <c r="J6157" s="2"/>
    </row>
    <row r="6158" spans="1:10">
      <c r="A6158" s="4">
        <v>31659</v>
      </c>
      <c r="B6158">
        <v>7.15</v>
      </c>
      <c r="F6158" s="4">
        <v>28796</v>
      </c>
      <c r="G6158">
        <v>9.89</v>
      </c>
      <c r="H6158">
        <f t="shared" si="96"/>
        <v>-1.1600000000000001</v>
      </c>
      <c r="I6158" s="129">
        <f>AVERAGE(H$10:H6158)</f>
        <v>0.46884696698650252</v>
      </c>
      <c r="J6158" s="2"/>
    </row>
    <row r="6159" spans="1:10">
      <c r="A6159" s="4">
        <v>31660</v>
      </c>
      <c r="B6159">
        <v>7.32</v>
      </c>
      <c r="F6159" s="4">
        <v>28797</v>
      </c>
      <c r="G6159">
        <v>9.94</v>
      </c>
      <c r="H6159">
        <f t="shared" si="96"/>
        <v>-1.08</v>
      </c>
      <c r="I6159" s="129">
        <f>AVERAGE(H$10:H6159)</f>
        <v>0.46859512195122022</v>
      </c>
      <c r="J6159" s="2"/>
    </row>
    <row r="6160" spans="1:10">
      <c r="A6160" s="4">
        <v>31663</v>
      </c>
      <c r="B6160">
        <v>7.38</v>
      </c>
      <c r="F6160" s="4">
        <v>28798</v>
      </c>
      <c r="G6160">
        <v>9.94</v>
      </c>
      <c r="H6160">
        <f t="shared" si="96"/>
        <v>-1.08</v>
      </c>
      <c r="I6160" s="129">
        <f>AVERAGE(H$10:H6160)</f>
        <v>0.4683433588034473</v>
      </c>
      <c r="J6160" s="2"/>
    </row>
    <row r="6161" spans="1:10">
      <c r="A6161" s="4">
        <v>31664</v>
      </c>
      <c r="B6161">
        <v>7.35</v>
      </c>
      <c r="F6161" s="4">
        <v>28799</v>
      </c>
      <c r="G6161">
        <v>9.94</v>
      </c>
      <c r="H6161">
        <f t="shared" si="96"/>
        <v>-1.08</v>
      </c>
      <c r="I6161" s="129">
        <f>AVERAGE(H$10:H6161)</f>
        <v>0.4680916775032517</v>
      </c>
      <c r="J6161" s="2"/>
    </row>
    <row r="6162" spans="1:10">
      <c r="A6162" s="4">
        <v>31665</v>
      </c>
      <c r="B6162">
        <v>7.35</v>
      </c>
      <c r="F6162" s="4">
        <v>28800</v>
      </c>
      <c r="G6162">
        <v>9.8800000000000008</v>
      </c>
      <c r="H6162">
        <f t="shared" si="96"/>
        <v>-1.0300000000000011</v>
      </c>
      <c r="I6162" s="129">
        <f>AVERAGE(H$10:H6162)</f>
        <v>0.46784820412806827</v>
      </c>
      <c r="J6162" s="2"/>
    </row>
    <row r="6163" spans="1:10">
      <c r="A6163" s="4">
        <v>31666</v>
      </c>
      <c r="B6163">
        <v>7.57</v>
      </c>
      <c r="F6163" s="4">
        <v>28801</v>
      </c>
      <c r="G6163">
        <v>9.34</v>
      </c>
      <c r="H6163">
        <f t="shared" si="96"/>
        <v>-1.0300000000000011</v>
      </c>
      <c r="I6163" s="129">
        <f>AVERAGE(H$10:H6163)</f>
        <v>0.46760480987975367</v>
      </c>
      <c r="J6163" s="2"/>
    </row>
    <row r="6164" spans="1:10">
      <c r="A6164" s="4">
        <v>31667</v>
      </c>
      <c r="B6164">
        <v>7.63</v>
      </c>
      <c r="F6164" s="4">
        <v>28802</v>
      </c>
      <c r="G6164">
        <v>9.43</v>
      </c>
      <c r="H6164">
        <f t="shared" si="96"/>
        <v>-0.57000000000000028</v>
      </c>
      <c r="I6164" s="129">
        <f>AVERAGE(H$10:H6164)</f>
        <v>0.46743623070674312</v>
      </c>
      <c r="J6164" s="2"/>
    </row>
    <row r="6165" spans="1:10">
      <c r="A6165" s="4">
        <v>31670</v>
      </c>
      <c r="B6165">
        <v>7.53</v>
      </c>
      <c r="F6165" s="4">
        <v>28803</v>
      </c>
      <c r="G6165">
        <v>9.75</v>
      </c>
      <c r="H6165">
        <f t="shared" si="96"/>
        <v>-0.88000000000000078</v>
      </c>
      <c r="I6165" s="129">
        <f>AVERAGE(H$10:H6165)</f>
        <v>0.46721734892787586</v>
      </c>
      <c r="J6165" s="2"/>
    </row>
    <row r="6166" spans="1:10">
      <c r="A6166" s="4">
        <v>31671</v>
      </c>
      <c r="B6166">
        <v>7.53</v>
      </c>
      <c r="F6166" s="4">
        <v>28804</v>
      </c>
      <c r="G6166">
        <v>9.67</v>
      </c>
      <c r="H6166">
        <f t="shared" si="96"/>
        <v>-0.8100000000000005</v>
      </c>
      <c r="I6166" s="129">
        <f>AVERAGE(H$10:H6166)</f>
        <v>0.46700990742244658</v>
      </c>
      <c r="J6166" s="2"/>
    </row>
    <row r="6167" spans="1:10">
      <c r="A6167" s="4">
        <v>31672</v>
      </c>
      <c r="B6167">
        <v>7.46</v>
      </c>
      <c r="F6167" s="4">
        <v>28805</v>
      </c>
      <c r="G6167">
        <v>9.67</v>
      </c>
      <c r="H6167">
        <f t="shared" si="96"/>
        <v>-0.8100000000000005</v>
      </c>
      <c r="I6167" s="129">
        <f>AVERAGE(H$10:H6167)</f>
        <v>0.46680253329002985</v>
      </c>
      <c r="J6167" s="2"/>
    </row>
    <row r="6168" spans="1:10">
      <c r="A6168" s="4">
        <v>31673</v>
      </c>
      <c r="B6168">
        <v>7.62</v>
      </c>
      <c r="F6168" s="4">
        <v>28806</v>
      </c>
      <c r="G6168">
        <v>9.67</v>
      </c>
      <c r="H6168">
        <f t="shared" si="96"/>
        <v>-0.8100000000000005</v>
      </c>
      <c r="I6168" s="129">
        <f>AVERAGE(H$10:H6168)</f>
        <v>0.46659522649780871</v>
      </c>
      <c r="J6168" s="2"/>
    </row>
    <row r="6169" spans="1:10">
      <c r="A6169" s="4">
        <v>31674</v>
      </c>
      <c r="B6169">
        <v>7.67</v>
      </c>
      <c r="F6169" s="4">
        <v>28807</v>
      </c>
      <c r="G6169">
        <v>9.8000000000000007</v>
      </c>
      <c r="H6169">
        <f t="shared" si="96"/>
        <v>-0.97000000000000064</v>
      </c>
      <c r="I6169" s="129">
        <f>AVERAGE(H$10:H6169)</f>
        <v>0.46636201298701363</v>
      </c>
      <c r="J6169" s="2"/>
    </row>
    <row r="6170" spans="1:10">
      <c r="A6170" s="4">
        <v>31677</v>
      </c>
      <c r="B6170">
        <v>7.62</v>
      </c>
      <c r="F6170" s="4">
        <v>28808</v>
      </c>
      <c r="G6170">
        <v>9.76</v>
      </c>
      <c r="H6170">
        <f t="shared" si="96"/>
        <v>-0.9399999999999995</v>
      </c>
      <c r="I6170" s="129">
        <f>AVERAGE(H$10:H6170)</f>
        <v>0.46613374452199385</v>
      </c>
      <c r="J6170" s="2"/>
    </row>
    <row r="6171" spans="1:10">
      <c r="A6171" s="4">
        <v>31678</v>
      </c>
      <c r="B6171">
        <v>7.58</v>
      </c>
      <c r="F6171" s="4">
        <v>28809</v>
      </c>
      <c r="G6171">
        <v>9.4600000000000009</v>
      </c>
      <c r="H6171">
        <f t="shared" si="96"/>
        <v>-0.70000000000000107</v>
      </c>
      <c r="I6171" s="129">
        <f>AVERAGE(H$10:H6171)</f>
        <v>0.46594449853943593</v>
      </c>
      <c r="J6171" s="2"/>
    </row>
    <row r="6172" spans="1:10">
      <c r="A6172" s="4">
        <v>31679</v>
      </c>
      <c r="B6172">
        <v>7.48</v>
      </c>
      <c r="F6172" s="4">
        <v>28810</v>
      </c>
      <c r="G6172">
        <v>9.7200000000000006</v>
      </c>
      <c r="H6172">
        <f t="shared" si="96"/>
        <v>-1</v>
      </c>
      <c r="I6172" s="129">
        <f>AVERAGE(H$10:H6172)</f>
        <v>0.46570663637838783</v>
      </c>
      <c r="J6172" s="2"/>
    </row>
    <row r="6173" spans="1:10">
      <c r="A6173" s="4">
        <v>31680</v>
      </c>
      <c r="B6173">
        <v>7.47</v>
      </c>
      <c r="F6173" s="4">
        <v>28811</v>
      </c>
      <c r="G6173">
        <v>9.64</v>
      </c>
      <c r="H6173">
        <f t="shared" si="96"/>
        <v>-0.91999999999999993</v>
      </c>
      <c r="I6173" s="129">
        <f>AVERAGE(H$10:H6173)</f>
        <v>0.46548182998053278</v>
      </c>
      <c r="J6173" s="2"/>
    </row>
    <row r="6174" spans="1:10">
      <c r="A6174" s="4">
        <v>31681</v>
      </c>
      <c r="B6174">
        <v>7.47</v>
      </c>
      <c r="F6174" s="4">
        <v>28812</v>
      </c>
      <c r="G6174">
        <v>9.64</v>
      </c>
      <c r="H6174">
        <f t="shared" si="96"/>
        <v>-0.91999999999999993</v>
      </c>
      <c r="I6174" s="129">
        <f>AVERAGE(H$10:H6174)</f>
        <v>0.46525709651257163</v>
      </c>
      <c r="J6174" s="2"/>
    </row>
    <row r="6175" spans="1:10">
      <c r="A6175" s="4">
        <v>31684</v>
      </c>
      <c r="B6175">
        <v>7.54</v>
      </c>
      <c r="F6175" s="4">
        <v>28813</v>
      </c>
      <c r="G6175">
        <v>9.64</v>
      </c>
      <c r="H6175">
        <f t="shared" si="96"/>
        <v>-0.91999999999999993</v>
      </c>
      <c r="I6175" s="129">
        <f>AVERAGE(H$10:H6175)</f>
        <v>0.4650324359390211</v>
      </c>
      <c r="J6175" s="2"/>
    </row>
    <row r="6176" spans="1:10">
      <c r="A6176" s="4">
        <v>31685</v>
      </c>
      <c r="B6176">
        <v>7.45</v>
      </c>
      <c r="F6176" s="4">
        <v>28814</v>
      </c>
      <c r="G6176">
        <v>9.6999999999999993</v>
      </c>
      <c r="H6176">
        <f t="shared" si="96"/>
        <v>-0.97999999999999865</v>
      </c>
      <c r="I6176" s="129">
        <f>AVERAGE(H$10:H6176)</f>
        <v>0.46479811902059415</v>
      </c>
      <c r="J6176" s="2"/>
    </row>
    <row r="6177" spans="1:10">
      <c r="A6177" s="4">
        <v>31686</v>
      </c>
      <c r="B6177">
        <v>7.41</v>
      </c>
      <c r="F6177" s="4">
        <v>28815</v>
      </c>
      <c r="G6177">
        <v>9.64</v>
      </c>
      <c r="H6177">
        <f t="shared" si="96"/>
        <v>-0.87000000000000099</v>
      </c>
      <c r="I6177" s="129">
        <f>AVERAGE(H$10:H6177)</f>
        <v>0.46458171206225746</v>
      </c>
      <c r="J6177" s="2"/>
    </row>
    <row r="6178" spans="1:10">
      <c r="A6178" s="4">
        <v>31687</v>
      </c>
      <c r="B6178">
        <v>7.45</v>
      </c>
      <c r="F6178" s="4">
        <v>28816</v>
      </c>
      <c r="G6178">
        <v>9.7799999999999994</v>
      </c>
      <c r="H6178">
        <f t="shared" si="96"/>
        <v>-1.0099999999999998</v>
      </c>
      <c r="I6178" s="129">
        <f>AVERAGE(H$10:H6178)</f>
        <v>0.46434268114767446</v>
      </c>
      <c r="J6178" s="2"/>
    </row>
    <row r="6179" spans="1:10">
      <c r="A6179" s="4">
        <v>31688</v>
      </c>
      <c r="B6179">
        <v>7.31</v>
      </c>
      <c r="F6179" s="4">
        <v>28817</v>
      </c>
      <c r="G6179">
        <v>9.7799999999999994</v>
      </c>
      <c r="H6179">
        <f t="shared" si="96"/>
        <v>-1.0099999999999998</v>
      </c>
      <c r="I6179" s="129">
        <f>AVERAGE(H$10:H6179)</f>
        <v>0.46410372771474939</v>
      </c>
      <c r="J6179" s="2"/>
    </row>
    <row r="6180" spans="1:10">
      <c r="A6180" s="4">
        <v>31691</v>
      </c>
      <c r="B6180">
        <v>7.28</v>
      </c>
      <c r="F6180" s="4">
        <v>28818</v>
      </c>
      <c r="G6180">
        <v>9.77</v>
      </c>
      <c r="H6180">
        <f t="shared" si="96"/>
        <v>-0.91000000000000014</v>
      </c>
      <c r="I6180" s="129">
        <f>AVERAGE(H$10:H6180)</f>
        <v>0.46388105655485395</v>
      </c>
      <c r="J6180" s="2"/>
    </row>
    <row r="6181" spans="1:10">
      <c r="A6181" s="4">
        <v>31692</v>
      </c>
      <c r="B6181">
        <v>7.28</v>
      </c>
      <c r="F6181" s="4">
        <v>28819</v>
      </c>
      <c r="G6181">
        <v>9.77</v>
      </c>
      <c r="H6181">
        <f t="shared" si="96"/>
        <v>-0.91000000000000014</v>
      </c>
      <c r="I6181" s="129">
        <f>AVERAGE(H$10:H6181)</f>
        <v>0.46365845755022744</v>
      </c>
      <c r="J6181" s="2"/>
    </row>
    <row r="6182" spans="1:10">
      <c r="A6182" s="4">
        <v>31693</v>
      </c>
      <c r="B6182">
        <v>7.31</v>
      </c>
      <c r="F6182" s="4">
        <v>28820</v>
      </c>
      <c r="G6182">
        <v>9.77</v>
      </c>
      <c r="H6182">
        <f t="shared" si="96"/>
        <v>-0.91000000000000014</v>
      </c>
      <c r="I6182" s="129">
        <f>AVERAGE(H$10:H6182)</f>
        <v>0.46343593066580335</v>
      </c>
      <c r="J6182" s="2"/>
    </row>
    <row r="6183" spans="1:10">
      <c r="A6183" s="4">
        <v>31694</v>
      </c>
      <c r="B6183">
        <v>7.33</v>
      </c>
      <c r="F6183" s="4">
        <v>28821</v>
      </c>
      <c r="G6183">
        <v>9.91</v>
      </c>
      <c r="H6183">
        <f t="shared" si="96"/>
        <v>-1.0500000000000007</v>
      </c>
      <c r="I6183" s="129">
        <f>AVERAGE(H$10:H6183)</f>
        <v>0.46319080012957625</v>
      </c>
      <c r="J6183" s="2"/>
    </row>
    <row r="6184" spans="1:10">
      <c r="A6184" s="4">
        <v>31695</v>
      </c>
      <c r="B6184">
        <v>7.36</v>
      </c>
      <c r="F6184" s="4">
        <v>28822</v>
      </c>
      <c r="G6184">
        <v>9.94</v>
      </c>
      <c r="H6184">
        <f t="shared" si="96"/>
        <v>-1.08</v>
      </c>
      <c r="I6184" s="129">
        <f>AVERAGE(H$10:H6184)</f>
        <v>0.46294089068825972</v>
      </c>
      <c r="J6184" s="2"/>
    </row>
    <row r="6185" spans="1:10">
      <c r="A6185" s="4">
        <v>31699</v>
      </c>
      <c r="B6185">
        <v>7.49</v>
      </c>
      <c r="F6185" s="4">
        <v>28823</v>
      </c>
      <c r="G6185">
        <v>10</v>
      </c>
      <c r="H6185">
        <f t="shared" si="96"/>
        <v>-1.1400000000000006</v>
      </c>
      <c r="I6185" s="129">
        <f>AVERAGE(H$10:H6185)</f>
        <v>0.46268134715025971</v>
      </c>
      <c r="J6185" s="2"/>
    </row>
    <row r="6186" spans="1:10">
      <c r="A6186" s="4">
        <v>31700</v>
      </c>
      <c r="B6186">
        <v>7.51</v>
      </c>
      <c r="F6186" s="4">
        <v>28824</v>
      </c>
      <c r="G6186">
        <v>9.94</v>
      </c>
      <c r="H6186">
        <f t="shared" si="96"/>
        <v>-1.08</v>
      </c>
      <c r="I6186" s="129">
        <f>AVERAGE(H$10:H6186)</f>
        <v>0.46243160110085868</v>
      </c>
      <c r="J6186" s="2"/>
    </row>
    <row r="6187" spans="1:10">
      <c r="A6187" s="4">
        <v>31701</v>
      </c>
      <c r="B6187">
        <v>7.53</v>
      </c>
      <c r="F6187" s="4">
        <v>28825</v>
      </c>
      <c r="G6187">
        <v>9.9499999999999993</v>
      </c>
      <c r="H6187">
        <f t="shared" si="96"/>
        <v>-1.1499999999999986</v>
      </c>
      <c r="I6187" s="129">
        <f>AVERAGE(H$10:H6187)</f>
        <v>0.46217060537390808</v>
      </c>
      <c r="J6187" s="2"/>
    </row>
    <row r="6188" spans="1:10">
      <c r="A6188" s="4">
        <v>31702</v>
      </c>
      <c r="B6188">
        <v>7.57</v>
      </c>
      <c r="F6188" s="4">
        <v>28826</v>
      </c>
      <c r="G6188">
        <v>9.9499999999999993</v>
      </c>
      <c r="H6188">
        <f t="shared" si="96"/>
        <v>-1.1499999999999986</v>
      </c>
      <c r="I6188" s="129">
        <f>AVERAGE(H$10:H6188)</f>
        <v>0.46190969412526361</v>
      </c>
      <c r="J6188" s="2"/>
    </row>
    <row r="6189" spans="1:10">
      <c r="A6189" s="4">
        <v>31705</v>
      </c>
      <c r="B6189">
        <v>7.66</v>
      </c>
      <c r="F6189" s="4">
        <v>28827</v>
      </c>
      <c r="G6189">
        <v>9.9499999999999993</v>
      </c>
      <c r="H6189">
        <f t="shared" si="96"/>
        <v>-1.1499999999999986</v>
      </c>
      <c r="I6189" s="129">
        <f>AVERAGE(H$10:H6189)</f>
        <v>0.46164886731391647</v>
      </c>
      <c r="J6189" s="2"/>
    </row>
    <row r="6190" spans="1:10">
      <c r="A6190" s="4">
        <v>31706</v>
      </c>
      <c r="B6190">
        <v>7.57</v>
      </c>
      <c r="F6190" s="4">
        <v>28828</v>
      </c>
      <c r="G6190">
        <v>9.8800000000000008</v>
      </c>
      <c r="H6190">
        <f t="shared" si="96"/>
        <v>-1.0600000000000005</v>
      </c>
      <c r="I6190" s="129">
        <f>AVERAGE(H$10:H6190)</f>
        <v>0.46140268564957188</v>
      </c>
      <c r="J6190" s="2"/>
    </row>
    <row r="6191" spans="1:10">
      <c r="A6191" s="4">
        <v>31707</v>
      </c>
      <c r="B6191">
        <v>7.49</v>
      </c>
      <c r="F6191" s="4">
        <v>28829</v>
      </c>
      <c r="G6191">
        <v>9.7799999999999994</v>
      </c>
      <c r="H6191">
        <f t="shared" si="96"/>
        <v>-0.92999999999999972</v>
      </c>
      <c r="I6191" s="129">
        <f>AVERAGE(H$10:H6191)</f>
        <v>0.46117761242316468</v>
      </c>
      <c r="J6191" s="2"/>
    </row>
    <row r="6192" spans="1:10">
      <c r="A6192" s="4">
        <v>31708</v>
      </c>
      <c r="B6192">
        <v>7.43</v>
      </c>
      <c r="F6192" s="4">
        <v>28830</v>
      </c>
      <c r="G6192">
        <v>9.66</v>
      </c>
      <c r="H6192">
        <f t="shared" si="96"/>
        <v>-0.8100000000000005</v>
      </c>
      <c r="I6192" s="129">
        <f>AVERAGE(H$10:H6192)</f>
        <v>0.46097202005499016</v>
      </c>
      <c r="J6192" s="2"/>
    </row>
    <row r="6193" spans="1:10">
      <c r="A6193" s="4">
        <v>31709</v>
      </c>
      <c r="B6193">
        <v>7.47</v>
      </c>
      <c r="F6193" s="4">
        <v>28831</v>
      </c>
      <c r="G6193">
        <v>9.8000000000000007</v>
      </c>
      <c r="H6193">
        <f t="shared" si="96"/>
        <v>-0.91000000000000014</v>
      </c>
      <c r="I6193" s="129">
        <f>AVERAGE(H$10:H6193)</f>
        <v>0.46075032341526589</v>
      </c>
      <c r="J6193" s="2"/>
    </row>
    <row r="6194" spans="1:10">
      <c r="A6194" s="4">
        <v>31712</v>
      </c>
      <c r="B6194">
        <v>7.42</v>
      </c>
      <c r="F6194" s="4">
        <v>28832</v>
      </c>
      <c r="G6194">
        <v>9.82</v>
      </c>
      <c r="H6194">
        <f t="shared" si="96"/>
        <v>-0.91999999999999993</v>
      </c>
      <c r="I6194" s="129">
        <f>AVERAGE(H$10:H6194)</f>
        <v>0.46052708164915185</v>
      </c>
      <c r="J6194" s="2"/>
    </row>
    <row r="6195" spans="1:10">
      <c r="A6195" s="4">
        <v>31713</v>
      </c>
      <c r="B6195">
        <v>7.45</v>
      </c>
      <c r="F6195" s="4">
        <v>28833</v>
      </c>
      <c r="G6195">
        <v>9.82</v>
      </c>
      <c r="H6195">
        <f t="shared" si="96"/>
        <v>-0.91999999999999993</v>
      </c>
      <c r="I6195" s="129">
        <f>AVERAGE(H$10:H6195)</f>
        <v>0.46030391205948984</v>
      </c>
      <c r="J6195" s="2"/>
    </row>
    <row r="6196" spans="1:10">
      <c r="A6196" s="4">
        <v>31714</v>
      </c>
      <c r="B6196">
        <v>7.41</v>
      </c>
      <c r="F6196" s="4">
        <v>28834</v>
      </c>
      <c r="G6196">
        <v>9.82</v>
      </c>
      <c r="H6196">
        <f t="shared" si="96"/>
        <v>-0.91999999999999993</v>
      </c>
      <c r="I6196" s="129">
        <f>AVERAGE(H$10:H6196)</f>
        <v>0.46008081461128236</v>
      </c>
      <c r="J6196" s="2"/>
    </row>
    <row r="6197" spans="1:10">
      <c r="A6197" s="4">
        <v>31715</v>
      </c>
      <c r="B6197">
        <v>7.31</v>
      </c>
      <c r="F6197" s="4">
        <v>28835</v>
      </c>
      <c r="G6197">
        <v>9.94</v>
      </c>
      <c r="H6197">
        <f t="shared" si="96"/>
        <v>-1.0399999999999991</v>
      </c>
      <c r="I6197" s="129">
        <f>AVERAGE(H$10:H6197)</f>
        <v>0.45983839689722111</v>
      </c>
      <c r="J6197" s="2"/>
    </row>
    <row r="6198" spans="1:10">
      <c r="A6198" s="4">
        <v>31716</v>
      </c>
      <c r="B6198">
        <v>7.34</v>
      </c>
      <c r="F6198" s="4">
        <v>28836</v>
      </c>
      <c r="G6198">
        <v>9.94</v>
      </c>
      <c r="H6198">
        <f t="shared" si="96"/>
        <v>-1.0199999999999996</v>
      </c>
      <c r="I6198" s="129">
        <f>AVERAGE(H$10:H6198)</f>
        <v>0.45959928906123837</v>
      </c>
      <c r="J6198" s="2"/>
    </row>
    <row r="6199" spans="1:10">
      <c r="A6199" s="4">
        <v>31719</v>
      </c>
      <c r="B6199">
        <v>7.29</v>
      </c>
      <c r="F6199" s="4">
        <v>28837</v>
      </c>
      <c r="G6199">
        <v>9.39</v>
      </c>
      <c r="H6199">
        <f t="shared" si="96"/>
        <v>-0.41000000000000014</v>
      </c>
      <c r="I6199" s="129">
        <f>AVERAGE(H$10:H6199)</f>
        <v>0.45945880452342558</v>
      </c>
      <c r="J6199" s="2"/>
    </row>
    <row r="6200" spans="1:10">
      <c r="A6200" s="4">
        <v>31720</v>
      </c>
      <c r="B6200">
        <v>7.31</v>
      </c>
      <c r="F6200" s="4">
        <v>28838</v>
      </c>
      <c r="G6200">
        <v>9.84</v>
      </c>
      <c r="H6200">
        <f t="shared" si="96"/>
        <v>-0.87999999999999901</v>
      </c>
      <c r="I6200" s="129">
        <f>AVERAGE(H$10:H6200)</f>
        <v>0.45924244871587855</v>
      </c>
      <c r="J6200" s="2"/>
    </row>
    <row r="6201" spans="1:10">
      <c r="A6201" s="4">
        <v>31721</v>
      </c>
      <c r="B6201">
        <v>7.24</v>
      </c>
      <c r="F6201" s="4">
        <v>28839</v>
      </c>
      <c r="G6201">
        <v>9.83</v>
      </c>
      <c r="H6201">
        <f t="shared" si="96"/>
        <v>-0.83000000000000007</v>
      </c>
      <c r="I6201" s="129">
        <f>AVERAGE(H$10:H6201)</f>
        <v>0.45903423772609886</v>
      </c>
      <c r="J6201" s="2"/>
    </row>
    <row r="6202" spans="1:10">
      <c r="A6202" s="4">
        <v>31722</v>
      </c>
      <c r="B6202">
        <v>7.32</v>
      </c>
      <c r="F6202" s="4">
        <v>28840</v>
      </c>
      <c r="G6202">
        <v>9.83</v>
      </c>
      <c r="H6202">
        <f t="shared" si="96"/>
        <v>-0.83000000000000007</v>
      </c>
      <c r="I6202" s="129">
        <f>AVERAGE(H$10:H6202)</f>
        <v>0.45882609397707158</v>
      </c>
      <c r="J6202" s="2"/>
    </row>
    <row r="6203" spans="1:10">
      <c r="A6203" s="4">
        <v>31723</v>
      </c>
      <c r="B6203">
        <v>7.4</v>
      </c>
      <c r="F6203" s="4">
        <v>28841</v>
      </c>
      <c r="G6203">
        <v>9.83</v>
      </c>
      <c r="H6203">
        <f t="shared" si="96"/>
        <v>-0.83000000000000007</v>
      </c>
      <c r="I6203" s="129">
        <f>AVERAGE(H$10:H6203)</f>
        <v>0.45861801743622932</v>
      </c>
      <c r="J6203" s="2"/>
    </row>
    <row r="6204" spans="1:10">
      <c r="A6204" s="4">
        <v>31726</v>
      </c>
      <c r="B6204">
        <v>7.38</v>
      </c>
      <c r="F6204" s="4">
        <v>28842</v>
      </c>
      <c r="G6204">
        <v>9.9700000000000006</v>
      </c>
      <c r="H6204">
        <f t="shared" si="96"/>
        <v>-0.83999999999999986</v>
      </c>
      <c r="I6204" s="129">
        <f>AVERAGE(H$10:H6204)</f>
        <v>0.45840839386602167</v>
      </c>
      <c r="J6204" s="2"/>
    </row>
    <row r="6205" spans="1:10">
      <c r="A6205" s="4">
        <v>31728</v>
      </c>
      <c r="B6205">
        <v>7.35</v>
      </c>
      <c r="F6205" s="4">
        <v>28843</v>
      </c>
      <c r="G6205">
        <v>9.94</v>
      </c>
      <c r="H6205">
        <f t="shared" si="96"/>
        <v>-0.79999999999999893</v>
      </c>
      <c r="I6205" s="129">
        <f>AVERAGE(H$10:H6205)</f>
        <v>0.45820529373789609</v>
      </c>
      <c r="J6205" s="2"/>
    </row>
    <row r="6206" spans="1:10">
      <c r="A6206" s="4">
        <v>31729</v>
      </c>
      <c r="B6206">
        <v>7.33</v>
      </c>
      <c r="F6206" s="4">
        <v>28844</v>
      </c>
      <c r="G6206">
        <v>8.98</v>
      </c>
      <c r="H6206">
        <f t="shared" si="96"/>
        <v>0.17999999999999972</v>
      </c>
      <c r="I6206" s="129">
        <f>AVERAGE(H$10:H6206)</f>
        <v>0.45816040019364274</v>
      </c>
      <c r="J6206" s="2"/>
    </row>
    <row r="6207" spans="1:10">
      <c r="A6207" s="4">
        <v>31730</v>
      </c>
      <c r="B6207">
        <v>7.29</v>
      </c>
      <c r="F6207" s="4">
        <v>28845</v>
      </c>
      <c r="G6207">
        <v>9.99</v>
      </c>
      <c r="H6207">
        <f t="shared" si="96"/>
        <v>-0.83000000000000007</v>
      </c>
      <c r="I6207" s="129">
        <f>AVERAGE(H$10:H6207)</f>
        <v>0.45795256534365991</v>
      </c>
      <c r="J6207" s="2"/>
    </row>
    <row r="6208" spans="1:10">
      <c r="A6208" s="4">
        <v>31733</v>
      </c>
      <c r="B6208">
        <v>7.22</v>
      </c>
      <c r="F6208" s="4">
        <v>28846</v>
      </c>
      <c r="G6208">
        <v>10.01</v>
      </c>
      <c r="H6208">
        <f t="shared" si="96"/>
        <v>-0.90000000000000036</v>
      </c>
      <c r="I6208" s="129">
        <f>AVERAGE(H$10:H6208)</f>
        <v>0.45773350540409807</v>
      </c>
      <c r="J6208" s="2"/>
    </row>
    <row r="6209" spans="1:10">
      <c r="A6209" s="4">
        <v>31734</v>
      </c>
      <c r="B6209">
        <v>7.27</v>
      </c>
      <c r="F6209" s="4">
        <v>28847</v>
      </c>
      <c r="G6209">
        <v>10.01</v>
      </c>
      <c r="H6209">
        <f t="shared" si="96"/>
        <v>-0.90000000000000036</v>
      </c>
      <c r="I6209" s="129">
        <f>AVERAGE(H$10:H6209)</f>
        <v>0.45751451612903288</v>
      </c>
      <c r="J6209" s="2"/>
    </row>
    <row r="6210" spans="1:10">
      <c r="A6210" s="4">
        <v>31735</v>
      </c>
      <c r="B6210">
        <v>7.19</v>
      </c>
      <c r="F6210" s="4">
        <v>28848</v>
      </c>
      <c r="G6210">
        <v>10.01</v>
      </c>
      <c r="H6210">
        <f t="shared" si="96"/>
        <v>-0.90000000000000036</v>
      </c>
      <c r="I6210" s="129">
        <f>AVERAGE(H$10:H6210)</f>
        <v>0.45729559748427734</v>
      </c>
      <c r="J6210" s="2"/>
    </row>
    <row r="6211" spans="1:10">
      <c r="A6211" s="4">
        <v>31736</v>
      </c>
      <c r="B6211">
        <v>7.19</v>
      </c>
      <c r="F6211" s="4">
        <v>28849</v>
      </c>
      <c r="G6211">
        <v>10.01</v>
      </c>
      <c r="H6211">
        <f t="shared" si="96"/>
        <v>-0.90000000000000036</v>
      </c>
      <c r="I6211" s="129">
        <f>AVERAGE(H$10:H6211)</f>
        <v>0.45707674943566651</v>
      </c>
      <c r="J6211" s="2"/>
    </row>
    <row r="6212" spans="1:10">
      <c r="A6212" s="4">
        <v>31737</v>
      </c>
      <c r="B6212">
        <v>7.17</v>
      </c>
      <c r="F6212" s="4">
        <v>28850</v>
      </c>
      <c r="G6212">
        <v>10.89</v>
      </c>
      <c r="H6212">
        <f t="shared" si="96"/>
        <v>-1.7599999999999998</v>
      </c>
      <c r="I6212" s="129">
        <f>AVERAGE(H$10:H6212)</f>
        <v>0.4567193293567634</v>
      </c>
      <c r="J6212" s="2"/>
    </row>
    <row r="6213" spans="1:10">
      <c r="A6213" s="4">
        <v>31740</v>
      </c>
      <c r="B6213">
        <v>7.11</v>
      </c>
      <c r="F6213" s="4">
        <v>28851</v>
      </c>
      <c r="G6213">
        <v>10.82</v>
      </c>
      <c r="H6213">
        <f t="shared" si="96"/>
        <v>-1.7000000000000011</v>
      </c>
      <c r="I6213" s="129">
        <f>AVERAGE(H$10:H6213)</f>
        <v>0.45637169568020691</v>
      </c>
      <c r="J6213" s="2"/>
    </row>
    <row r="6214" spans="1:10">
      <c r="A6214" s="4">
        <v>31741</v>
      </c>
      <c r="B6214">
        <v>7.15</v>
      </c>
      <c r="F6214" s="4">
        <v>28852</v>
      </c>
      <c r="G6214">
        <v>10.71</v>
      </c>
      <c r="H6214">
        <f t="shared" si="96"/>
        <v>-1.5500000000000007</v>
      </c>
      <c r="I6214" s="129">
        <f>AVERAGE(H$10:H6214)</f>
        <v>0.45604834810636635</v>
      </c>
      <c r="J6214" s="2"/>
    </row>
    <row r="6215" spans="1:10">
      <c r="A6215" s="4">
        <v>31742</v>
      </c>
      <c r="B6215">
        <v>7.15</v>
      </c>
      <c r="F6215" s="4">
        <v>28853</v>
      </c>
      <c r="G6215">
        <v>10.84</v>
      </c>
      <c r="H6215">
        <f t="shared" si="96"/>
        <v>-1.6899999999999995</v>
      </c>
      <c r="I6215" s="129">
        <f>AVERAGE(H$10:H6215)</f>
        <v>0.45570254592330056</v>
      </c>
      <c r="J6215" s="2"/>
    </row>
    <row r="6216" spans="1:10">
      <c r="A6216" s="4">
        <v>31744</v>
      </c>
      <c r="B6216">
        <v>7.15</v>
      </c>
      <c r="F6216" s="4">
        <v>28854</v>
      </c>
      <c r="G6216">
        <v>10.84</v>
      </c>
      <c r="H6216">
        <f t="shared" si="96"/>
        <v>-1.6899999999999995</v>
      </c>
      <c r="I6216" s="129">
        <f>AVERAGE(H$10:H6216)</f>
        <v>0.45535685516352559</v>
      </c>
      <c r="J6216" s="2"/>
    </row>
    <row r="6217" spans="1:10">
      <c r="A6217" s="4">
        <v>31747</v>
      </c>
      <c r="B6217">
        <v>7.18</v>
      </c>
      <c r="F6217" s="4">
        <v>28855</v>
      </c>
      <c r="G6217">
        <v>10.84</v>
      </c>
      <c r="H6217">
        <f t="shared" si="96"/>
        <v>-1.6899999999999995</v>
      </c>
      <c r="I6217" s="129">
        <f>AVERAGE(H$10:H6217)</f>
        <v>0.45501127577319639</v>
      </c>
      <c r="J6217" s="2"/>
    </row>
    <row r="6218" spans="1:10">
      <c r="A6218" s="4">
        <v>31748</v>
      </c>
      <c r="B6218">
        <v>7.08</v>
      </c>
      <c r="F6218" s="4">
        <v>28856</v>
      </c>
      <c r="G6218">
        <v>10.84</v>
      </c>
      <c r="H6218">
        <f t="shared" ref="H6218:H6281" si="97">IFERROR(((VLOOKUP(F6218,$A$9:$B$14200,2,FALSE))-G6218),H6217)</f>
        <v>-1.6899999999999995</v>
      </c>
      <c r="I6218" s="129">
        <f>AVERAGE(H$10:H6218)</f>
        <v>0.45466580769850268</v>
      </c>
      <c r="J6218" s="2"/>
    </row>
    <row r="6219" spans="1:10">
      <c r="A6219" s="4">
        <v>31749</v>
      </c>
      <c r="B6219">
        <v>7.06</v>
      </c>
      <c r="F6219" s="4">
        <v>28857</v>
      </c>
      <c r="G6219">
        <v>11.72</v>
      </c>
      <c r="H6219">
        <f t="shared" si="97"/>
        <v>-2.5400000000000009</v>
      </c>
      <c r="I6219" s="129">
        <f>AVERAGE(H$10:H6219)</f>
        <v>0.45418357487922756</v>
      </c>
      <c r="J6219" s="2"/>
    </row>
    <row r="6220" spans="1:10">
      <c r="A6220" s="4">
        <v>31750</v>
      </c>
      <c r="B6220">
        <v>7.01</v>
      </c>
      <c r="F6220" s="4">
        <v>28858</v>
      </c>
      <c r="G6220">
        <v>8.34</v>
      </c>
      <c r="H6220">
        <f t="shared" si="97"/>
        <v>0.82000000000000028</v>
      </c>
      <c r="I6220" s="129">
        <f>AVERAGE(H$10:H6220)</f>
        <v>0.45424247303171844</v>
      </c>
      <c r="J6220" s="2"/>
    </row>
    <row r="6221" spans="1:10">
      <c r="A6221" s="4">
        <v>31751</v>
      </c>
      <c r="B6221">
        <v>7.12</v>
      </c>
      <c r="F6221" s="4">
        <v>28859</v>
      </c>
      <c r="G6221">
        <v>10.029999999999999</v>
      </c>
      <c r="H6221">
        <f t="shared" si="97"/>
        <v>-0.91999999999999993</v>
      </c>
      <c r="I6221" s="129">
        <f>AVERAGE(H$10:H6221)</f>
        <v>0.45402124919510678</v>
      </c>
      <c r="J6221" s="2"/>
    </row>
    <row r="6222" spans="1:10">
      <c r="A6222" s="4">
        <v>31754</v>
      </c>
      <c r="B6222">
        <v>7.1</v>
      </c>
      <c r="F6222" s="4">
        <v>28860</v>
      </c>
      <c r="G6222">
        <v>9.94</v>
      </c>
      <c r="H6222">
        <f t="shared" si="97"/>
        <v>-0.83999999999999986</v>
      </c>
      <c r="I6222" s="129">
        <f>AVERAGE(H$10:H6222)</f>
        <v>0.45381297279897043</v>
      </c>
      <c r="J6222" s="2"/>
    </row>
    <row r="6223" spans="1:10">
      <c r="A6223" s="4">
        <v>31755</v>
      </c>
      <c r="B6223">
        <v>7.07</v>
      </c>
      <c r="F6223" s="4">
        <v>28861</v>
      </c>
      <c r="G6223">
        <v>9.94</v>
      </c>
      <c r="H6223">
        <f t="shared" si="97"/>
        <v>-0.83999999999999986</v>
      </c>
      <c r="I6223" s="129">
        <f>AVERAGE(H$10:H6223)</f>
        <v>0.45360476343739992</v>
      </c>
      <c r="J6223" s="2"/>
    </row>
    <row r="6224" spans="1:10">
      <c r="A6224" s="4">
        <v>31756</v>
      </c>
      <c r="B6224">
        <v>7.05</v>
      </c>
      <c r="F6224" s="4">
        <v>28862</v>
      </c>
      <c r="G6224">
        <v>9.94</v>
      </c>
      <c r="H6224">
        <f t="shared" si="97"/>
        <v>-0.83999999999999986</v>
      </c>
      <c r="I6224" s="129">
        <f>AVERAGE(H$10:H6224)</f>
        <v>0.45339662107803747</v>
      </c>
      <c r="J6224" s="2"/>
    </row>
    <row r="6225" spans="1:10">
      <c r="A6225" s="4">
        <v>31757</v>
      </c>
      <c r="B6225">
        <v>7.12</v>
      </c>
      <c r="F6225" s="4">
        <v>28863</v>
      </c>
      <c r="G6225">
        <v>10.01</v>
      </c>
      <c r="H6225">
        <f t="shared" si="97"/>
        <v>-0.86999999999999922</v>
      </c>
      <c r="I6225" s="129">
        <f>AVERAGE(H$10:H6225)</f>
        <v>0.45318371943371993</v>
      </c>
      <c r="J6225" s="2"/>
    </row>
    <row r="6226" spans="1:10">
      <c r="A6226" s="4">
        <v>31758</v>
      </c>
      <c r="B6226">
        <v>7.13</v>
      </c>
      <c r="F6226" s="4">
        <v>28864</v>
      </c>
      <c r="G6226">
        <v>10.01</v>
      </c>
      <c r="H6226">
        <f t="shared" si="97"/>
        <v>-0.84999999999999964</v>
      </c>
      <c r="I6226" s="129">
        <f>AVERAGE(H$10:H6226)</f>
        <v>0.45297410326524096</v>
      </c>
      <c r="J6226" s="2"/>
    </row>
    <row r="6227" spans="1:10">
      <c r="A6227" s="4">
        <v>31761</v>
      </c>
      <c r="B6227">
        <v>7.15</v>
      </c>
      <c r="F6227" s="4">
        <v>28865</v>
      </c>
      <c r="G6227">
        <v>9.91</v>
      </c>
      <c r="H6227">
        <f t="shared" si="97"/>
        <v>-0.75</v>
      </c>
      <c r="I6227" s="129">
        <f>AVERAGE(H$10:H6227)</f>
        <v>0.45278063686072739</v>
      </c>
      <c r="J6227" s="2"/>
    </row>
    <row r="6228" spans="1:10">
      <c r="A6228" s="4">
        <v>31762</v>
      </c>
      <c r="B6228">
        <v>7.12</v>
      </c>
      <c r="F6228" s="4">
        <v>28866</v>
      </c>
      <c r="G6228">
        <v>10</v>
      </c>
      <c r="H6228">
        <f t="shared" si="97"/>
        <v>-0.84999999999999964</v>
      </c>
      <c r="I6228" s="129">
        <f>AVERAGE(H$10:H6228)</f>
        <v>0.45257115291847616</v>
      </c>
      <c r="J6228" s="2"/>
    </row>
    <row r="6229" spans="1:10">
      <c r="A6229" s="4">
        <v>31763</v>
      </c>
      <c r="B6229">
        <v>7.12</v>
      </c>
      <c r="F6229" s="4">
        <v>28867</v>
      </c>
      <c r="G6229">
        <v>10.01</v>
      </c>
      <c r="H6229">
        <f t="shared" si="97"/>
        <v>-0.86999999999999922</v>
      </c>
      <c r="I6229" s="129">
        <f>AVERAGE(H$10:H6229)</f>
        <v>0.45235852090032208</v>
      </c>
      <c r="J6229" s="2"/>
    </row>
    <row r="6230" spans="1:10">
      <c r="A6230" s="4">
        <v>31764</v>
      </c>
      <c r="B6230">
        <v>7.11</v>
      </c>
      <c r="F6230" s="4">
        <v>28868</v>
      </c>
      <c r="G6230">
        <v>10.01</v>
      </c>
      <c r="H6230">
        <f t="shared" si="97"/>
        <v>-0.86999999999999922</v>
      </c>
      <c r="I6230" s="129">
        <f>AVERAGE(H$10:H6230)</f>
        <v>0.45214595724160156</v>
      </c>
      <c r="J6230" s="2"/>
    </row>
    <row r="6231" spans="1:10">
      <c r="A6231" s="4">
        <v>31765</v>
      </c>
      <c r="B6231">
        <v>7.1</v>
      </c>
      <c r="F6231" s="4">
        <v>28869</v>
      </c>
      <c r="G6231">
        <v>10.01</v>
      </c>
      <c r="H6231">
        <f t="shared" si="97"/>
        <v>-0.86999999999999922</v>
      </c>
      <c r="I6231" s="129">
        <f>AVERAGE(H$10:H6231)</f>
        <v>0.45193346190935446</v>
      </c>
      <c r="J6231" s="2"/>
    </row>
    <row r="6232" spans="1:10">
      <c r="A6232" s="4">
        <v>31768</v>
      </c>
      <c r="B6232">
        <v>7.1</v>
      </c>
      <c r="F6232" s="4">
        <v>28870</v>
      </c>
      <c r="G6232">
        <v>10.17</v>
      </c>
      <c r="H6232">
        <f t="shared" si="97"/>
        <v>-1.0199999999999996</v>
      </c>
      <c r="I6232" s="129">
        <f>AVERAGE(H$10:H6232)</f>
        <v>0.45169693074080081</v>
      </c>
      <c r="J6232" s="2"/>
    </row>
    <row r="6233" spans="1:10">
      <c r="A6233" s="4">
        <v>31769</v>
      </c>
      <c r="B6233">
        <v>7.08</v>
      </c>
      <c r="F6233" s="4">
        <v>28871</v>
      </c>
      <c r="G6233">
        <v>10.1</v>
      </c>
      <c r="H6233">
        <f t="shared" si="97"/>
        <v>-0.9399999999999995</v>
      </c>
      <c r="I6233" s="129">
        <f>AVERAGE(H$10:H6233)</f>
        <v>0.45147332904884374</v>
      </c>
      <c r="J6233" s="2"/>
    </row>
    <row r="6234" spans="1:10">
      <c r="A6234" s="4">
        <v>31770</v>
      </c>
      <c r="B6234">
        <v>7.07</v>
      </c>
      <c r="F6234" s="4">
        <v>28872</v>
      </c>
      <c r="G6234">
        <v>10.050000000000001</v>
      </c>
      <c r="H6234">
        <f t="shared" si="97"/>
        <v>-0.87000000000000099</v>
      </c>
      <c r="I6234" s="129">
        <f>AVERAGE(H$10:H6234)</f>
        <v>0.45126104417670737</v>
      </c>
      <c r="J6234" s="2"/>
    </row>
    <row r="6235" spans="1:10">
      <c r="A6235" s="4">
        <v>31772</v>
      </c>
      <c r="B6235">
        <v>7.08</v>
      </c>
      <c r="F6235" s="4">
        <v>28873</v>
      </c>
      <c r="G6235">
        <v>10</v>
      </c>
      <c r="H6235">
        <f t="shared" si="97"/>
        <v>-0.82000000000000028</v>
      </c>
      <c r="I6235" s="129">
        <f>AVERAGE(H$10:H6235)</f>
        <v>0.45105685833601084</v>
      </c>
      <c r="J6235" s="2"/>
    </row>
    <row r="6236" spans="1:10">
      <c r="A6236" s="4">
        <v>31775</v>
      </c>
      <c r="B6236">
        <v>7.17</v>
      </c>
      <c r="F6236" s="4">
        <v>28874</v>
      </c>
      <c r="G6236">
        <v>10.029999999999999</v>
      </c>
      <c r="H6236">
        <f t="shared" si="97"/>
        <v>-0.87999999999999901</v>
      </c>
      <c r="I6236" s="129">
        <f>AVERAGE(H$10:H6236)</f>
        <v>0.45084310261763344</v>
      </c>
      <c r="J6236" s="2"/>
    </row>
    <row r="6237" spans="1:10">
      <c r="A6237" s="4">
        <v>31776</v>
      </c>
      <c r="B6237">
        <v>7.23</v>
      </c>
      <c r="F6237" s="4">
        <v>28875</v>
      </c>
      <c r="G6237">
        <v>10.029999999999999</v>
      </c>
      <c r="H6237">
        <f t="shared" si="97"/>
        <v>-0.87999999999999901</v>
      </c>
      <c r="I6237" s="129">
        <f>AVERAGE(H$10:H6237)</f>
        <v>0.45062941554271085</v>
      </c>
      <c r="J6237" s="2"/>
    </row>
    <row r="6238" spans="1:10">
      <c r="A6238" s="4">
        <v>31777</v>
      </c>
      <c r="B6238">
        <v>7.23</v>
      </c>
      <c r="F6238" s="4">
        <v>28876</v>
      </c>
      <c r="G6238">
        <v>10.029999999999999</v>
      </c>
      <c r="H6238">
        <f t="shared" si="97"/>
        <v>-0.87999999999999901</v>
      </c>
      <c r="I6238" s="129">
        <f>AVERAGE(H$10:H6238)</f>
        <v>0.45041579707818319</v>
      </c>
      <c r="J6238" s="2"/>
    </row>
    <row r="6239" spans="1:10">
      <c r="A6239" s="4">
        <v>31779</v>
      </c>
      <c r="B6239">
        <v>7.18</v>
      </c>
      <c r="F6239" s="4">
        <v>28877</v>
      </c>
      <c r="G6239">
        <v>10.15</v>
      </c>
      <c r="H6239">
        <f t="shared" si="97"/>
        <v>-1.0300000000000011</v>
      </c>
      <c r="I6239" s="129">
        <f>AVERAGE(H$10:H6239)</f>
        <v>0.45017817014446276</v>
      </c>
      <c r="J6239" s="2"/>
    </row>
    <row r="6240" spans="1:10">
      <c r="A6240" s="4">
        <v>31782</v>
      </c>
      <c r="B6240">
        <v>7.08</v>
      </c>
      <c r="F6240" s="4">
        <v>28878</v>
      </c>
      <c r="G6240">
        <v>10.06</v>
      </c>
      <c r="H6240">
        <f t="shared" si="97"/>
        <v>-0.96000000000000085</v>
      </c>
      <c r="I6240" s="129">
        <f>AVERAGE(H$10:H6240)</f>
        <v>0.44995185363505102</v>
      </c>
      <c r="J6240" s="2"/>
    </row>
    <row r="6241" spans="1:10">
      <c r="A6241" s="4">
        <v>31783</v>
      </c>
      <c r="B6241">
        <v>7.08</v>
      </c>
      <c r="F6241" s="4">
        <v>28879</v>
      </c>
      <c r="G6241">
        <v>10.02</v>
      </c>
      <c r="H6241">
        <f t="shared" si="97"/>
        <v>-0.9399999999999995</v>
      </c>
      <c r="I6241" s="129">
        <f>AVERAGE(H$10:H6241)</f>
        <v>0.44972881899871675</v>
      </c>
      <c r="J6241" s="2"/>
    </row>
    <row r="6242" spans="1:10">
      <c r="A6242" s="4">
        <v>31784</v>
      </c>
      <c r="B6242">
        <v>7.05</v>
      </c>
      <c r="F6242" s="4">
        <v>28880</v>
      </c>
      <c r="G6242">
        <v>10.02</v>
      </c>
      <c r="H6242">
        <f t="shared" si="97"/>
        <v>-1.0399999999999991</v>
      </c>
      <c r="I6242" s="129">
        <f>AVERAGE(H$10:H6242)</f>
        <v>0.44948981228942769</v>
      </c>
      <c r="J6242" s="2"/>
    </row>
    <row r="6243" spans="1:10">
      <c r="A6243" s="4">
        <v>31785</v>
      </c>
      <c r="B6243">
        <v>7.04</v>
      </c>
      <c r="F6243" s="4">
        <v>28881</v>
      </c>
      <c r="G6243">
        <v>10.050000000000001</v>
      </c>
      <c r="H6243">
        <f t="shared" si="97"/>
        <v>-1.120000000000001</v>
      </c>
      <c r="I6243" s="129">
        <f>AVERAGE(H$10:H6243)</f>
        <v>0.44923804940648104</v>
      </c>
      <c r="J6243" s="2"/>
    </row>
    <row r="6244" spans="1:10">
      <c r="A6244" s="4">
        <v>31786</v>
      </c>
      <c r="B6244">
        <v>7.01</v>
      </c>
      <c r="F6244" s="4">
        <v>28882</v>
      </c>
      <c r="G6244">
        <v>10.050000000000001</v>
      </c>
      <c r="H6244">
        <f t="shared" si="97"/>
        <v>-1.120000000000001</v>
      </c>
      <c r="I6244" s="129">
        <f>AVERAGE(H$10:H6244)</f>
        <v>0.44898636728147601</v>
      </c>
      <c r="J6244" s="2"/>
    </row>
    <row r="6245" spans="1:10">
      <c r="A6245" s="4">
        <v>31789</v>
      </c>
      <c r="B6245">
        <v>7.05</v>
      </c>
      <c r="F6245" s="4">
        <v>28883</v>
      </c>
      <c r="G6245">
        <v>10.050000000000001</v>
      </c>
      <c r="H6245">
        <f t="shared" si="97"/>
        <v>-1.120000000000001</v>
      </c>
      <c r="I6245" s="129">
        <f>AVERAGE(H$10:H6245)</f>
        <v>0.44873476587556177</v>
      </c>
      <c r="J6245" s="2"/>
    </row>
    <row r="6246" spans="1:10">
      <c r="A6246" s="4">
        <v>31790</v>
      </c>
      <c r="B6246">
        <v>7.1</v>
      </c>
      <c r="F6246" s="4">
        <v>28884</v>
      </c>
      <c r="G6246">
        <v>10.1</v>
      </c>
      <c r="H6246">
        <f t="shared" si="97"/>
        <v>-1.1399999999999988</v>
      </c>
      <c r="I6246" s="129">
        <f>AVERAGE(H$10:H6246)</f>
        <v>0.44848003848003898</v>
      </c>
      <c r="J6246" s="2"/>
    </row>
    <row r="6247" spans="1:10">
      <c r="A6247" s="4">
        <v>31791</v>
      </c>
      <c r="B6247">
        <v>7.11</v>
      </c>
      <c r="F6247" s="4">
        <v>28885</v>
      </c>
      <c r="G6247">
        <v>10.01</v>
      </c>
      <c r="H6247">
        <f t="shared" si="97"/>
        <v>-1.0600000000000005</v>
      </c>
      <c r="I6247" s="129">
        <f>AVERAGE(H$10:H6247)</f>
        <v>0.44823821737736508</v>
      </c>
      <c r="J6247" s="2"/>
    </row>
    <row r="6248" spans="1:10">
      <c r="A6248" s="4">
        <v>31792</v>
      </c>
      <c r="B6248">
        <v>7.08</v>
      </c>
      <c r="F6248" s="4">
        <v>28886</v>
      </c>
      <c r="G6248">
        <v>10.57</v>
      </c>
      <c r="H6248">
        <f t="shared" si="97"/>
        <v>-1.620000000000001</v>
      </c>
      <c r="I6248" s="129">
        <f>AVERAGE(H$10:H6248)</f>
        <v>0.44790671581984348</v>
      </c>
      <c r="J6248" s="2"/>
    </row>
    <row r="6249" spans="1:10">
      <c r="A6249" s="4">
        <v>31793</v>
      </c>
      <c r="B6249">
        <v>7.03</v>
      </c>
      <c r="F6249" s="4">
        <v>28887</v>
      </c>
      <c r="G6249">
        <v>10.050000000000001</v>
      </c>
      <c r="H6249">
        <f t="shared" si="97"/>
        <v>-1.1100000000000012</v>
      </c>
      <c r="I6249" s="129">
        <f>AVERAGE(H$10:H6249)</f>
        <v>0.4476570512820518</v>
      </c>
      <c r="J6249" s="2"/>
    </row>
    <row r="6250" spans="1:10">
      <c r="A6250" s="4">
        <v>31797</v>
      </c>
      <c r="B6250">
        <v>7.01</v>
      </c>
      <c r="F6250" s="4">
        <v>28888</v>
      </c>
      <c r="G6250">
        <v>10.11</v>
      </c>
      <c r="H6250">
        <f t="shared" si="97"/>
        <v>-1.2199999999999989</v>
      </c>
      <c r="I6250" s="129">
        <f>AVERAGE(H$10:H6250)</f>
        <v>0.44738984137157561</v>
      </c>
      <c r="J6250" s="2"/>
    </row>
    <row r="6251" spans="1:10">
      <c r="A6251" s="4">
        <v>31798</v>
      </c>
      <c r="B6251">
        <v>7.01</v>
      </c>
      <c r="F6251" s="4">
        <v>28889</v>
      </c>
      <c r="G6251">
        <v>10.11</v>
      </c>
      <c r="H6251">
        <f t="shared" si="97"/>
        <v>-1.2199999999999989</v>
      </c>
      <c r="I6251" s="129">
        <f>AVERAGE(H$10:H6251)</f>
        <v>0.44712271707786028</v>
      </c>
      <c r="J6251" s="2"/>
    </row>
    <row r="6252" spans="1:10">
      <c r="A6252" s="4">
        <v>31799</v>
      </c>
      <c r="B6252">
        <v>7.03</v>
      </c>
      <c r="F6252" s="4">
        <v>28890</v>
      </c>
      <c r="G6252">
        <v>10.11</v>
      </c>
      <c r="H6252">
        <f t="shared" si="97"/>
        <v>-1.2199999999999989</v>
      </c>
      <c r="I6252" s="129">
        <f>AVERAGE(H$10:H6252)</f>
        <v>0.44685567835976353</v>
      </c>
      <c r="J6252" s="2"/>
    </row>
    <row r="6253" spans="1:10">
      <c r="A6253" s="4">
        <v>31800</v>
      </c>
      <c r="B6253">
        <v>7.06</v>
      </c>
      <c r="F6253" s="4">
        <v>28891</v>
      </c>
      <c r="G6253">
        <v>10.26</v>
      </c>
      <c r="H6253">
        <f t="shared" si="97"/>
        <v>-1.3100000000000005</v>
      </c>
      <c r="I6253" s="129">
        <f>AVERAGE(H$10:H6253)</f>
        <v>0.44657431133888598</v>
      </c>
      <c r="J6253" s="2"/>
    </row>
    <row r="6254" spans="1:10">
      <c r="A6254" s="4">
        <v>31803</v>
      </c>
      <c r="B6254">
        <v>7.17</v>
      </c>
      <c r="F6254" s="4">
        <v>28892</v>
      </c>
      <c r="G6254">
        <v>10.27</v>
      </c>
      <c r="H6254">
        <f t="shared" si="97"/>
        <v>-1.2699999999999996</v>
      </c>
      <c r="I6254" s="129">
        <f>AVERAGE(H$10:H6254)</f>
        <v>0.44629943955164197</v>
      </c>
      <c r="J6254" s="2"/>
    </row>
    <row r="6255" spans="1:10">
      <c r="A6255" s="4">
        <v>31804</v>
      </c>
      <c r="B6255">
        <v>7.16</v>
      </c>
      <c r="F6255" s="4">
        <v>28893</v>
      </c>
      <c r="G6255">
        <v>9.48</v>
      </c>
      <c r="H6255">
        <f t="shared" si="97"/>
        <v>-0.39000000000000057</v>
      </c>
      <c r="I6255" s="129">
        <f>AVERAGE(H$10:H6255)</f>
        <v>0.44616554594940827</v>
      </c>
      <c r="J6255" s="2"/>
    </row>
    <row r="6256" spans="1:10">
      <c r="A6256" s="4">
        <v>31805</v>
      </c>
      <c r="B6256">
        <v>7.13</v>
      </c>
      <c r="F6256" s="4">
        <v>28894</v>
      </c>
      <c r="G6256">
        <v>10.050000000000001</v>
      </c>
      <c r="H6256">
        <f t="shared" si="97"/>
        <v>-0.96000000000000085</v>
      </c>
      <c r="I6256" s="129">
        <f>AVERAGE(H$10:H6256)</f>
        <v>0.44594045141668065</v>
      </c>
      <c r="J6256" s="2"/>
    </row>
    <row r="6257" spans="1:10">
      <c r="A6257" s="4">
        <v>31806</v>
      </c>
      <c r="B6257">
        <v>7.13</v>
      </c>
      <c r="F6257" s="4">
        <v>28895</v>
      </c>
      <c r="G6257">
        <v>10</v>
      </c>
      <c r="H6257">
        <f t="shared" si="97"/>
        <v>-0.89000000000000057</v>
      </c>
      <c r="I6257" s="129">
        <f>AVERAGE(H$10:H6257)</f>
        <v>0.44572663252240785</v>
      </c>
      <c r="J6257" s="2"/>
    </row>
    <row r="6258" spans="1:10">
      <c r="A6258" s="4">
        <v>31807</v>
      </c>
      <c r="B6258">
        <v>7.18</v>
      </c>
      <c r="F6258" s="4">
        <v>28896</v>
      </c>
      <c r="G6258">
        <v>10</v>
      </c>
      <c r="H6258">
        <f t="shared" si="97"/>
        <v>-0.89000000000000057</v>
      </c>
      <c r="I6258" s="129">
        <f>AVERAGE(H$10:H6258)</f>
        <v>0.44551288206113049</v>
      </c>
      <c r="J6258" s="2"/>
    </row>
    <row r="6259" spans="1:10">
      <c r="A6259" s="4">
        <v>31810</v>
      </c>
      <c r="B6259">
        <v>7.23</v>
      </c>
      <c r="F6259" s="4">
        <v>28897</v>
      </c>
      <c r="G6259">
        <v>10</v>
      </c>
      <c r="H6259">
        <f t="shared" si="97"/>
        <v>-0.89000000000000057</v>
      </c>
      <c r="I6259" s="129">
        <f>AVERAGE(H$10:H6259)</f>
        <v>0.44529920000000073</v>
      </c>
      <c r="J6259" s="2"/>
    </row>
    <row r="6260" spans="1:10">
      <c r="A6260" s="4">
        <v>31811</v>
      </c>
      <c r="B6260">
        <v>7.25</v>
      </c>
      <c r="F6260" s="4">
        <v>28898</v>
      </c>
      <c r="G6260">
        <v>9.9700000000000006</v>
      </c>
      <c r="H6260">
        <f t="shared" si="97"/>
        <v>-0.89000000000000057</v>
      </c>
      <c r="I6260" s="129">
        <f>AVERAGE(H$10:H6260)</f>
        <v>0.44508558630619172</v>
      </c>
      <c r="J6260" s="2"/>
    </row>
    <row r="6261" spans="1:10">
      <c r="A6261" s="4">
        <v>31812</v>
      </c>
      <c r="B6261">
        <v>7.23</v>
      </c>
      <c r="F6261" s="4">
        <v>28899</v>
      </c>
      <c r="G6261">
        <v>10.55</v>
      </c>
      <c r="H6261">
        <f t="shared" si="97"/>
        <v>-1.4400000000000013</v>
      </c>
      <c r="I6261" s="129">
        <f>AVERAGE(H$10:H6261)</f>
        <v>0.44478406909788942</v>
      </c>
      <c r="J6261" s="2"/>
    </row>
    <row r="6262" spans="1:10">
      <c r="A6262" s="4">
        <v>31813</v>
      </c>
      <c r="B6262">
        <v>7.2</v>
      </c>
      <c r="F6262" s="4">
        <v>28900</v>
      </c>
      <c r="G6262">
        <v>10.49</v>
      </c>
      <c r="H6262">
        <f t="shared" si="97"/>
        <v>-1.370000000000001</v>
      </c>
      <c r="I6262" s="129">
        <f>AVERAGE(H$10:H6262)</f>
        <v>0.44449384295538213</v>
      </c>
      <c r="J6262" s="2"/>
    </row>
    <row r="6263" spans="1:10">
      <c r="A6263" s="4">
        <v>31814</v>
      </c>
      <c r="B6263">
        <v>7.19</v>
      </c>
      <c r="F6263" s="4">
        <v>28901</v>
      </c>
      <c r="G6263">
        <v>10.07</v>
      </c>
      <c r="H6263">
        <f t="shared" si="97"/>
        <v>-0.95000000000000107</v>
      </c>
      <c r="I6263" s="129">
        <f>AVERAGE(H$10:H6263)</f>
        <v>0.44427086664534776</v>
      </c>
      <c r="J6263" s="2"/>
    </row>
    <row r="6264" spans="1:10">
      <c r="A6264" s="4">
        <v>31817</v>
      </c>
      <c r="B6264">
        <v>7.25</v>
      </c>
      <c r="F6264" s="4">
        <v>28902</v>
      </c>
      <c r="G6264">
        <v>9.98</v>
      </c>
      <c r="H6264">
        <f t="shared" si="97"/>
        <v>-0.87000000000000099</v>
      </c>
      <c r="I6264" s="129">
        <f>AVERAGE(H$10:H6264)</f>
        <v>0.44406075139888168</v>
      </c>
      <c r="J6264" s="2"/>
    </row>
    <row r="6265" spans="1:10">
      <c r="A6265" s="4">
        <v>31818</v>
      </c>
      <c r="B6265">
        <v>7.33</v>
      </c>
      <c r="F6265" s="4">
        <v>28903</v>
      </c>
      <c r="G6265">
        <v>9.98</v>
      </c>
      <c r="H6265">
        <f t="shared" si="97"/>
        <v>-0.87000000000000099</v>
      </c>
      <c r="I6265" s="129">
        <f>AVERAGE(H$10:H6265)</f>
        <v>0.44385070332480897</v>
      </c>
      <c r="J6265" s="2"/>
    </row>
    <row r="6266" spans="1:10">
      <c r="A6266" s="4">
        <v>31819</v>
      </c>
      <c r="B6266">
        <v>7.37</v>
      </c>
      <c r="F6266" s="4">
        <v>28904</v>
      </c>
      <c r="G6266">
        <v>9.98</v>
      </c>
      <c r="H6266">
        <f t="shared" si="97"/>
        <v>-0.87000000000000099</v>
      </c>
      <c r="I6266" s="129">
        <f>AVERAGE(H$10:H6266)</f>
        <v>0.443640722390923</v>
      </c>
      <c r="J6266" s="2"/>
    </row>
    <row r="6267" spans="1:10">
      <c r="A6267" s="4">
        <v>31820</v>
      </c>
      <c r="B6267">
        <v>7.31</v>
      </c>
      <c r="F6267" s="4">
        <v>28905</v>
      </c>
      <c r="G6267">
        <v>9.98</v>
      </c>
      <c r="H6267">
        <f t="shared" si="97"/>
        <v>-0.87000000000000099</v>
      </c>
      <c r="I6267" s="129">
        <f>AVERAGE(H$10:H6267)</f>
        <v>0.44343080856503758</v>
      </c>
      <c r="J6267" s="2"/>
    </row>
    <row r="6268" spans="1:10">
      <c r="A6268" s="4">
        <v>31821</v>
      </c>
      <c r="B6268">
        <v>7.28</v>
      </c>
      <c r="F6268" s="4">
        <v>28906</v>
      </c>
      <c r="G6268">
        <v>10.050000000000001</v>
      </c>
      <c r="H6268">
        <f t="shared" si="97"/>
        <v>-0.93000000000000149</v>
      </c>
      <c r="I6268" s="129">
        <f>AVERAGE(H$10:H6268)</f>
        <v>0.44321137561910934</v>
      </c>
      <c r="J6268" s="2"/>
    </row>
    <row r="6269" spans="1:10">
      <c r="A6269" s="4">
        <v>31825</v>
      </c>
      <c r="B6269">
        <v>7.33</v>
      </c>
      <c r="F6269" s="4">
        <v>28907</v>
      </c>
      <c r="G6269">
        <v>9.76</v>
      </c>
      <c r="H6269">
        <f t="shared" si="97"/>
        <v>-0.60999999999999943</v>
      </c>
      <c r="I6269" s="129">
        <f>AVERAGE(H$10:H6269)</f>
        <v>0.4430431309904162</v>
      </c>
      <c r="J6269" s="2"/>
    </row>
    <row r="6270" spans="1:10">
      <c r="A6270" s="4">
        <v>31826</v>
      </c>
      <c r="B6270">
        <v>7.3</v>
      </c>
      <c r="F6270" s="4">
        <v>28908</v>
      </c>
      <c r="G6270">
        <v>9.99</v>
      </c>
      <c r="H6270">
        <f t="shared" si="97"/>
        <v>-0.79000000000000092</v>
      </c>
      <c r="I6270" s="129">
        <f>AVERAGE(H$10:H6270)</f>
        <v>0.44284619070436115</v>
      </c>
      <c r="J6270" s="2"/>
    </row>
    <row r="6271" spans="1:10">
      <c r="A6271" s="4">
        <v>31827</v>
      </c>
      <c r="B6271">
        <v>7.23</v>
      </c>
      <c r="F6271" s="4">
        <v>28909</v>
      </c>
      <c r="G6271">
        <v>10.02</v>
      </c>
      <c r="H6271">
        <f t="shared" si="97"/>
        <v>-0.80999999999999872</v>
      </c>
      <c r="I6271" s="129">
        <f>AVERAGE(H$10:H6271)</f>
        <v>0.44264611945065557</v>
      </c>
      <c r="J6271" s="2"/>
    </row>
    <row r="6272" spans="1:10">
      <c r="A6272" s="4">
        <v>31828</v>
      </c>
      <c r="B6272">
        <v>7.24</v>
      </c>
      <c r="F6272" s="4">
        <v>28910</v>
      </c>
      <c r="G6272">
        <v>10.02</v>
      </c>
      <c r="H6272">
        <f t="shared" si="97"/>
        <v>-0.80999999999999872</v>
      </c>
      <c r="I6272" s="129">
        <f>AVERAGE(H$10:H6272)</f>
        <v>0.44244611208686019</v>
      </c>
      <c r="J6272" s="2"/>
    </row>
    <row r="6273" spans="1:10">
      <c r="A6273" s="4">
        <v>31831</v>
      </c>
      <c r="B6273">
        <v>7.23</v>
      </c>
      <c r="F6273" s="4">
        <v>28911</v>
      </c>
      <c r="G6273">
        <v>10.02</v>
      </c>
      <c r="H6273">
        <f t="shared" si="97"/>
        <v>-0.80999999999999872</v>
      </c>
      <c r="I6273" s="129">
        <f>AVERAGE(H$10:H6273)</f>
        <v>0.44224616858237636</v>
      </c>
      <c r="J6273" s="2"/>
    </row>
    <row r="6274" spans="1:10">
      <c r="A6274" s="4">
        <v>31832</v>
      </c>
      <c r="B6274">
        <v>7.18</v>
      </c>
      <c r="F6274" s="4">
        <v>28912</v>
      </c>
      <c r="G6274">
        <v>10.09</v>
      </c>
      <c r="H6274">
        <f t="shared" si="97"/>
        <v>-0.89000000000000057</v>
      </c>
      <c r="I6274" s="129">
        <f>AVERAGE(H$10:H6274)</f>
        <v>0.44203351955307352</v>
      </c>
      <c r="J6274" s="2"/>
    </row>
    <row r="6275" spans="1:10">
      <c r="A6275" s="4">
        <v>31833</v>
      </c>
      <c r="B6275">
        <v>7.21</v>
      </c>
      <c r="F6275" s="4">
        <v>28913</v>
      </c>
      <c r="G6275">
        <v>10.01</v>
      </c>
      <c r="H6275">
        <f t="shared" si="97"/>
        <v>-0.82000000000000028</v>
      </c>
      <c r="I6275" s="129">
        <f>AVERAGE(H$10:H6275)</f>
        <v>0.44183210979891563</v>
      </c>
      <c r="J6275" s="2"/>
    </row>
    <row r="6276" spans="1:10">
      <c r="A6276" s="4">
        <v>31834</v>
      </c>
      <c r="B6276">
        <v>7.21</v>
      </c>
      <c r="F6276" s="4">
        <v>28914</v>
      </c>
      <c r="G6276">
        <v>10.24</v>
      </c>
      <c r="H6276">
        <f t="shared" si="97"/>
        <v>-1.0700000000000003</v>
      </c>
      <c r="I6276" s="129">
        <f>AVERAGE(H$10:H6276)</f>
        <v>0.44159087282591436</v>
      </c>
      <c r="J6276" s="2"/>
    </row>
    <row r="6277" spans="1:10">
      <c r="A6277" s="4">
        <v>31835</v>
      </c>
      <c r="B6277">
        <v>7.19</v>
      </c>
      <c r="F6277" s="4">
        <v>28915</v>
      </c>
      <c r="G6277">
        <v>10.050000000000001</v>
      </c>
      <c r="H6277">
        <f t="shared" si="97"/>
        <v>-0.88000000000000078</v>
      </c>
      <c r="I6277" s="129">
        <f>AVERAGE(H$10:H6277)</f>
        <v>0.44138002552648453</v>
      </c>
      <c r="J6277" s="2"/>
    </row>
    <row r="6278" spans="1:10">
      <c r="A6278" s="4">
        <v>31838</v>
      </c>
      <c r="B6278">
        <v>7.17</v>
      </c>
      <c r="F6278" s="4">
        <v>28916</v>
      </c>
      <c r="G6278">
        <v>10.11</v>
      </c>
      <c r="H6278">
        <f t="shared" si="97"/>
        <v>-0.94999999999999929</v>
      </c>
      <c r="I6278" s="129">
        <f>AVERAGE(H$10:H6278)</f>
        <v>0.44115807943850777</v>
      </c>
      <c r="J6278" s="2"/>
    </row>
    <row r="6279" spans="1:10">
      <c r="A6279" s="4">
        <v>31839</v>
      </c>
      <c r="B6279">
        <v>7.21</v>
      </c>
      <c r="F6279" s="4">
        <v>28917</v>
      </c>
      <c r="G6279">
        <v>10.11</v>
      </c>
      <c r="H6279">
        <f t="shared" si="97"/>
        <v>-0.94999999999999929</v>
      </c>
      <c r="I6279" s="129">
        <f>AVERAGE(H$10:H6279)</f>
        <v>0.44093620414673135</v>
      </c>
      <c r="J6279" s="2"/>
    </row>
    <row r="6280" spans="1:10">
      <c r="A6280" s="4">
        <v>31840</v>
      </c>
      <c r="B6280">
        <v>7.14</v>
      </c>
      <c r="F6280" s="4">
        <v>28918</v>
      </c>
      <c r="G6280">
        <v>10.11</v>
      </c>
      <c r="H6280">
        <f t="shared" si="97"/>
        <v>-0.94999999999999929</v>
      </c>
      <c r="I6280" s="129">
        <f>AVERAGE(H$10:H6280)</f>
        <v>0.44071439961728681</v>
      </c>
      <c r="J6280" s="2"/>
    </row>
    <row r="6281" spans="1:10">
      <c r="A6281" s="4">
        <v>31841</v>
      </c>
      <c r="B6281">
        <v>7.16</v>
      </c>
      <c r="F6281" s="4">
        <v>28919</v>
      </c>
      <c r="G6281">
        <v>10.15</v>
      </c>
      <c r="H6281">
        <f t="shared" si="97"/>
        <v>-1.0400000000000009</v>
      </c>
      <c r="I6281" s="129">
        <f>AVERAGE(H$10:H6281)</f>
        <v>0.4404783163265315</v>
      </c>
      <c r="J6281" s="2"/>
    </row>
    <row r="6282" spans="1:10">
      <c r="A6282" s="4">
        <v>31842</v>
      </c>
      <c r="B6282">
        <v>7.23</v>
      </c>
      <c r="F6282" s="4">
        <v>28920</v>
      </c>
      <c r="G6282">
        <v>9.9499999999999993</v>
      </c>
      <c r="H6282">
        <f t="shared" ref="H6282:H6345" si="98">IFERROR(((VLOOKUP(F6282,$A$9:$B$14200,2,FALSE))-G6282),H6281)</f>
        <v>-0.80999999999999872</v>
      </c>
      <c r="I6282" s="129">
        <f>AVERAGE(H$10:H6282)</f>
        <v>0.44027897337797001</v>
      </c>
      <c r="J6282" s="2"/>
    </row>
    <row r="6283" spans="1:10">
      <c r="A6283" s="4">
        <v>31845</v>
      </c>
      <c r="B6283">
        <v>7.23</v>
      </c>
      <c r="F6283" s="4">
        <v>28921</v>
      </c>
      <c r="G6283">
        <v>10.039999999999999</v>
      </c>
      <c r="H6283">
        <f t="shared" si="98"/>
        <v>-0.9399999999999995</v>
      </c>
      <c r="I6283" s="129">
        <f>AVERAGE(H$10:H6283)</f>
        <v>0.44005897354160117</v>
      </c>
      <c r="J6283" s="2"/>
    </row>
    <row r="6284" spans="1:10">
      <c r="A6284" s="4">
        <v>31846</v>
      </c>
      <c r="B6284">
        <v>7.23</v>
      </c>
      <c r="F6284" s="4">
        <v>28922</v>
      </c>
      <c r="G6284">
        <v>10.02</v>
      </c>
      <c r="H6284">
        <f t="shared" si="98"/>
        <v>-0.91999999999999993</v>
      </c>
      <c r="I6284" s="129">
        <f>AVERAGE(H$10:H6284)</f>
        <v>0.43984223107569814</v>
      </c>
      <c r="J6284" s="2"/>
    </row>
    <row r="6285" spans="1:10">
      <c r="A6285" s="4">
        <v>31847</v>
      </c>
      <c r="B6285">
        <v>7.23</v>
      </c>
      <c r="F6285" s="4">
        <v>28923</v>
      </c>
      <c r="G6285">
        <v>10.17</v>
      </c>
      <c r="H6285">
        <f t="shared" si="98"/>
        <v>-1.0600000000000005</v>
      </c>
      <c r="I6285" s="129">
        <f>AVERAGE(H$10:H6285)</f>
        <v>0.43960325047801241</v>
      </c>
      <c r="J6285" s="2"/>
    </row>
    <row r="6286" spans="1:10">
      <c r="A6286" s="4">
        <v>31848</v>
      </c>
      <c r="B6286">
        <v>7.22</v>
      </c>
      <c r="F6286" s="4">
        <v>28924</v>
      </c>
      <c r="G6286">
        <v>10.17</v>
      </c>
      <c r="H6286">
        <f t="shared" si="98"/>
        <v>-1.0600000000000005</v>
      </c>
      <c r="I6286" s="129">
        <f>AVERAGE(H$10:H6286)</f>
        <v>0.43936434602517216</v>
      </c>
      <c r="J6286" s="2"/>
    </row>
    <row r="6287" spans="1:10">
      <c r="A6287" s="4">
        <v>31849</v>
      </c>
      <c r="B6287">
        <v>7.19</v>
      </c>
      <c r="F6287" s="4">
        <v>28925</v>
      </c>
      <c r="G6287">
        <v>10.17</v>
      </c>
      <c r="H6287">
        <f t="shared" si="98"/>
        <v>-1.0600000000000005</v>
      </c>
      <c r="I6287" s="129">
        <f>AVERAGE(H$10:H6287)</f>
        <v>0.439125517680791</v>
      </c>
      <c r="J6287" s="2"/>
    </row>
    <row r="6288" spans="1:10">
      <c r="A6288" s="4">
        <v>31852</v>
      </c>
      <c r="B6288">
        <v>7.22</v>
      </c>
      <c r="F6288" s="4">
        <v>28926</v>
      </c>
      <c r="G6288">
        <v>10.3</v>
      </c>
      <c r="H6288">
        <f t="shared" si="98"/>
        <v>-1.1900000000000013</v>
      </c>
      <c r="I6288" s="129">
        <f>AVERAGE(H$10:H6288)</f>
        <v>0.43886606147475804</v>
      </c>
      <c r="J6288" s="2"/>
    </row>
    <row r="6289" spans="1:10">
      <c r="A6289" s="4">
        <v>31853</v>
      </c>
      <c r="B6289">
        <v>7.2</v>
      </c>
      <c r="F6289" s="4">
        <v>28927</v>
      </c>
      <c r="G6289">
        <v>10.220000000000001</v>
      </c>
      <c r="H6289">
        <f t="shared" si="98"/>
        <v>-1.1100000000000012</v>
      </c>
      <c r="I6289" s="129">
        <f>AVERAGE(H$10:H6289)</f>
        <v>0.43861942675159327</v>
      </c>
      <c r="J6289" s="2"/>
    </row>
    <row r="6290" spans="1:10">
      <c r="A6290" s="4">
        <v>31854</v>
      </c>
      <c r="B6290">
        <v>7.21</v>
      </c>
      <c r="F6290" s="4">
        <v>28928</v>
      </c>
      <c r="G6290">
        <v>10.39</v>
      </c>
      <c r="H6290">
        <f t="shared" si="98"/>
        <v>-1.2700000000000014</v>
      </c>
      <c r="I6290" s="129">
        <f>AVERAGE(H$10:H6290)</f>
        <v>0.43834739691132074</v>
      </c>
      <c r="J6290" s="2"/>
    </row>
    <row r="6291" spans="1:10">
      <c r="A6291" s="4">
        <v>31855</v>
      </c>
      <c r="B6291">
        <v>7.21</v>
      </c>
      <c r="F6291" s="4">
        <v>28929</v>
      </c>
      <c r="G6291">
        <v>10.14</v>
      </c>
      <c r="H6291">
        <f t="shared" si="98"/>
        <v>-1</v>
      </c>
      <c r="I6291" s="129">
        <f>AVERAGE(H$10:H6291)</f>
        <v>0.43811843361986719</v>
      </c>
      <c r="J6291" s="2"/>
    </row>
    <row r="6292" spans="1:10">
      <c r="A6292" s="4">
        <v>31856</v>
      </c>
      <c r="B6292">
        <v>7.22</v>
      </c>
      <c r="F6292" s="4">
        <v>28930</v>
      </c>
      <c r="G6292">
        <v>10.19</v>
      </c>
      <c r="H6292">
        <f t="shared" si="98"/>
        <v>-1.0700000000000003</v>
      </c>
      <c r="I6292" s="129">
        <f>AVERAGE(H$10:H6292)</f>
        <v>0.43787840203724421</v>
      </c>
      <c r="J6292" s="2"/>
    </row>
    <row r="6293" spans="1:10">
      <c r="A6293" s="4">
        <v>31859</v>
      </c>
      <c r="B6293">
        <v>7.25</v>
      </c>
      <c r="F6293" s="4">
        <v>28931</v>
      </c>
      <c r="G6293">
        <v>10.19</v>
      </c>
      <c r="H6293">
        <f t="shared" si="98"/>
        <v>-1.0700000000000003</v>
      </c>
      <c r="I6293" s="129">
        <f>AVERAGE(H$10:H6293)</f>
        <v>0.43763844684914155</v>
      </c>
      <c r="J6293" s="2"/>
    </row>
    <row r="6294" spans="1:10">
      <c r="A6294" s="4">
        <v>31860</v>
      </c>
      <c r="B6294">
        <v>7.27</v>
      </c>
      <c r="F6294" s="4">
        <v>28932</v>
      </c>
      <c r="G6294">
        <v>10.19</v>
      </c>
      <c r="H6294">
        <f t="shared" si="98"/>
        <v>-1.0700000000000003</v>
      </c>
      <c r="I6294" s="129">
        <f>AVERAGE(H$10:H6294)</f>
        <v>0.43739856801909388</v>
      </c>
      <c r="J6294" s="2"/>
    </row>
    <row r="6295" spans="1:10">
      <c r="A6295" s="4">
        <v>31861</v>
      </c>
      <c r="B6295">
        <v>7.26</v>
      </c>
      <c r="F6295" s="4">
        <v>28933</v>
      </c>
      <c r="G6295">
        <v>10.11</v>
      </c>
      <c r="H6295">
        <f t="shared" si="98"/>
        <v>-0.99000000000000021</v>
      </c>
      <c r="I6295" s="129">
        <f>AVERAGE(H$10:H6295)</f>
        <v>0.43717149220490065</v>
      </c>
      <c r="J6295" s="2"/>
    </row>
    <row r="6296" spans="1:10">
      <c r="A6296" s="4">
        <v>31862</v>
      </c>
      <c r="B6296">
        <v>7.24</v>
      </c>
      <c r="F6296" s="4">
        <v>28934</v>
      </c>
      <c r="G6296">
        <v>9.93</v>
      </c>
      <c r="H6296">
        <f t="shared" si="98"/>
        <v>-0.79999999999999893</v>
      </c>
      <c r="I6296" s="129">
        <f>AVERAGE(H$10:H6296)</f>
        <v>0.43697470971846752</v>
      </c>
      <c r="J6296" s="2"/>
    </row>
    <row r="6297" spans="1:10">
      <c r="A6297" s="4">
        <v>31863</v>
      </c>
      <c r="B6297">
        <v>7.33</v>
      </c>
      <c r="F6297" s="4">
        <v>28935</v>
      </c>
      <c r="G6297">
        <v>9.91</v>
      </c>
      <c r="H6297">
        <f t="shared" si="98"/>
        <v>-0.77999999999999936</v>
      </c>
      <c r="I6297" s="129">
        <f>AVERAGE(H$10:H6297)</f>
        <v>0.43678117048346138</v>
      </c>
      <c r="J6297" s="2"/>
    </row>
    <row r="6298" spans="1:10">
      <c r="A6298" s="4">
        <v>31866</v>
      </c>
      <c r="B6298">
        <v>7.54</v>
      </c>
      <c r="F6298" s="4">
        <v>28936</v>
      </c>
      <c r="G6298">
        <v>10.01</v>
      </c>
      <c r="H6298">
        <f t="shared" si="98"/>
        <v>-0.89000000000000057</v>
      </c>
      <c r="I6298" s="129">
        <f>AVERAGE(H$10:H6298)</f>
        <v>0.43657020193989587</v>
      </c>
      <c r="J6298" s="2"/>
    </row>
    <row r="6299" spans="1:10">
      <c r="A6299" s="4">
        <v>31867</v>
      </c>
      <c r="B6299">
        <v>7.51</v>
      </c>
      <c r="F6299" s="4">
        <v>28937</v>
      </c>
      <c r="G6299">
        <v>10.01</v>
      </c>
      <c r="H6299">
        <f t="shared" si="98"/>
        <v>-0.89000000000000057</v>
      </c>
      <c r="I6299" s="129">
        <f>AVERAGE(H$10:H6299)</f>
        <v>0.43635930047694838</v>
      </c>
      <c r="J6299" s="2"/>
    </row>
    <row r="6300" spans="1:10">
      <c r="A6300" s="4">
        <v>31868</v>
      </c>
      <c r="B6300">
        <v>7.59</v>
      </c>
      <c r="F6300" s="4">
        <v>28938</v>
      </c>
      <c r="G6300">
        <v>10.01</v>
      </c>
      <c r="H6300">
        <f t="shared" si="98"/>
        <v>-0.89000000000000057</v>
      </c>
      <c r="I6300" s="129">
        <f>AVERAGE(H$10:H6300)</f>
        <v>0.43614846606263002</v>
      </c>
      <c r="J6300" s="2"/>
    </row>
    <row r="6301" spans="1:10">
      <c r="A6301" s="4">
        <v>31869</v>
      </c>
      <c r="B6301">
        <v>7.59</v>
      </c>
      <c r="F6301" s="4">
        <v>28939</v>
      </c>
      <c r="G6301">
        <v>10.01</v>
      </c>
      <c r="H6301">
        <f t="shared" si="98"/>
        <v>-0.89000000000000057</v>
      </c>
      <c r="I6301" s="129">
        <f>AVERAGE(H$10:H6301)</f>
        <v>0.43593769866497228</v>
      </c>
      <c r="J6301" s="2"/>
    </row>
    <row r="6302" spans="1:10">
      <c r="A6302" s="4">
        <v>31870</v>
      </c>
      <c r="B6302">
        <v>7.59</v>
      </c>
      <c r="F6302" s="4">
        <v>28940</v>
      </c>
      <c r="G6302">
        <v>10.08</v>
      </c>
      <c r="H6302">
        <f t="shared" si="98"/>
        <v>-0.96000000000000085</v>
      </c>
      <c r="I6302" s="129">
        <f>AVERAGE(H$10:H6302)</f>
        <v>0.43571587478150414</v>
      </c>
      <c r="J6302" s="2"/>
    </row>
    <row r="6303" spans="1:10">
      <c r="A6303" s="4">
        <v>31873</v>
      </c>
      <c r="B6303">
        <v>7.54</v>
      </c>
      <c r="F6303" s="4">
        <v>28941</v>
      </c>
      <c r="G6303">
        <v>10.029999999999999</v>
      </c>
      <c r="H6303">
        <f t="shared" si="98"/>
        <v>-0.91999999999999993</v>
      </c>
      <c r="I6303" s="129">
        <f>AVERAGE(H$10:H6303)</f>
        <v>0.43550047664442409</v>
      </c>
      <c r="J6303" s="2"/>
    </row>
    <row r="6304" spans="1:10">
      <c r="A6304" s="4">
        <v>31874</v>
      </c>
      <c r="B6304">
        <v>7.62</v>
      </c>
      <c r="F6304" s="4">
        <v>28942</v>
      </c>
      <c r="G6304">
        <v>9.83</v>
      </c>
      <c r="H6304">
        <f t="shared" si="98"/>
        <v>-0.75999999999999979</v>
      </c>
      <c r="I6304" s="129">
        <f>AVERAGE(H$10:H6304)</f>
        <v>0.43531056393963546</v>
      </c>
      <c r="J6304" s="2"/>
    </row>
    <row r="6305" spans="1:10">
      <c r="A6305" s="4">
        <v>31875</v>
      </c>
      <c r="B6305">
        <v>7.61</v>
      </c>
      <c r="F6305" s="4">
        <v>28943</v>
      </c>
      <c r="G6305">
        <v>10.01</v>
      </c>
      <c r="H6305">
        <f t="shared" si="98"/>
        <v>-0.94999999999999929</v>
      </c>
      <c r="I6305" s="129">
        <f>AVERAGE(H$10:H6305)</f>
        <v>0.43509053367217365</v>
      </c>
      <c r="J6305" s="2"/>
    </row>
    <row r="6306" spans="1:10">
      <c r="A6306" s="4">
        <v>31876</v>
      </c>
      <c r="B6306">
        <v>7.78</v>
      </c>
      <c r="F6306" s="4">
        <v>28944</v>
      </c>
      <c r="G6306">
        <v>10.07</v>
      </c>
      <c r="H6306">
        <f t="shared" si="98"/>
        <v>-0.96000000000000085</v>
      </c>
      <c r="I6306" s="129">
        <f>AVERAGE(H$10:H6306)</f>
        <v>0.43486898523106327</v>
      </c>
      <c r="J6306" s="2"/>
    </row>
    <row r="6307" spans="1:10">
      <c r="A6307" s="4">
        <v>31877</v>
      </c>
      <c r="B6307">
        <v>7.98</v>
      </c>
      <c r="F6307" s="4">
        <v>28945</v>
      </c>
      <c r="G6307">
        <v>10.07</v>
      </c>
      <c r="H6307">
        <f t="shared" si="98"/>
        <v>-0.96000000000000085</v>
      </c>
      <c r="I6307" s="129">
        <f>AVERAGE(H$10:H6307)</f>
        <v>0.43464750714512629</v>
      </c>
      <c r="J6307" s="2"/>
    </row>
    <row r="6308" spans="1:10">
      <c r="A6308" s="4">
        <v>31880</v>
      </c>
      <c r="B6308">
        <v>8.07</v>
      </c>
      <c r="F6308" s="4">
        <v>28946</v>
      </c>
      <c r="G6308">
        <v>10.07</v>
      </c>
      <c r="H6308">
        <f t="shared" si="98"/>
        <v>-0.96000000000000085</v>
      </c>
      <c r="I6308" s="129">
        <f>AVERAGE(H$10:H6308)</f>
        <v>0.43442609938085497</v>
      </c>
      <c r="J6308" s="2"/>
    </row>
    <row r="6309" spans="1:10">
      <c r="A6309" s="4">
        <v>31881</v>
      </c>
      <c r="B6309">
        <v>8.2799999999999994</v>
      </c>
      <c r="F6309" s="4">
        <v>28947</v>
      </c>
      <c r="G6309">
        <v>10.029999999999999</v>
      </c>
      <c r="H6309">
        <f t="shared" si="98"/>
        <v>-0.91999999999999993</v>
      </c>
      <c r="I6309" s="129">
        <f>AVERAGE(H$10:H6309)</f>
        <v>0.43421111111111194</v>
      </c>
      <c r="J6309" s="2"/>
    </row>
    <row r="6310" spans="1:10">
      <c r="A6310" s="4">
        <v>31882</v>
      </c>
      <c r="B6310">
        <v>8.1</v>
      </c>
      <c r="F6310" s="4">
        <v>28948</v>
      </c>
      <c r="G6310">
        <v>9.75</v>
      </c>
      <c r="H6310">
        <f t="shared" si="98"/>
        <v>-0.65000000000000036</v>
      </c>
      <c r="I6310" s="129">
        <f>AVERAGE(H$10:H6310)</f>
        <v>0.43403904142199734</v>
      </c>
      <c r="J6310" s="2"/>
    </row>
    <row r="6311" spans="1:10">
      <c r="A6311" s="4">
        <v>31883</v>
      </c>
      <c r="B6311">
        <v>8.0299999999999994</v>
      </c>
      <c r="F6311" s="4">
        <v>28949</v>
      </c>
      <c r="G6311">
        <v>9.6199999999999992</v>
      </c>
      <c r="H6311">
        <f t="shared" si="98"/>
        <v>-0.52999999999999936</v>
      </c>
      <c r="I6311" s="129">
        <f>AVERAGE(H$10:H6311)</f>
        <v>0.43388606791494844</v>
      </c>
      <c r="J6311" s="2"/>
    </row>
    <row r="6312" spans="1:10">
      <c r="A6312" s="4">
        <v>31887</v>
      </c>
      <c r="B6312">
        <v>8.1999999999999993</v>
      </c>
      <c r="F6312" s="4">
        <v>28950</v>
      </c>
      <c r="G6312">
        <v>10</v>
      </c>
      <c r="H6312">
        <f t="shared" si="98"/>
        <v>-0.92999999999999972</v>
      </c>
      <c r="I6312" s="129">
        <f>AVERAGE(H$10:H6312)</f>
        <v>0.43366968110423687</v>
      </c>
      <c r="J6312" s="2"/>
    </row>
    <row r="6313" spans="1:10">
      <c r="A6313" s="4">
        <v>31888</v>
      </c>
      <c r="B6313">
        <v>8.19</v>
      </c>
      <c r="F6313" s="4">
        <v>28951</v>
      </c>
      <c r="G6313">
        <v>10.029999999999999</v>
      </c>
      <c r="H6313">
        <f t="shared" si="98"/>
        <v>-0.92999999999999972</v>
      </c>
      <c r="I6313" s="129">
        <f>AVERAGE(H$10:H6313)</f>
        <v>0.43345336294416326</v>
      </c>
      <c r="J6313" s="2"/>
    </row>
    <row r="6314" spans="1:10">
      <c r="A6314" s="4">
        <v>31889</v>
      </c>
      <c r="B6314">
        <v>8.24</v>
      </c>
      <c r="F6314" s="4">
        <v>28952</v>
      </c>
      <c r="G6314">
        <v>10.029999999999999</v>
      </c>
      <c r="H6314">
        <f t="shared" si="98"/>
        <v>-0.92999999999999972</v>
      </c>
      <c r="I6314" s="129">
        <f>AVERAGE(H$10:H6314)</f>
        <v>0.43323711340206272</v>
      </c>
      <c r="J6314" s="2"/>
    </row>
    <row r="6315" spans="1:10">
      <c r="A6315" s="4">
        <v>31890</v>
      </c>
      <c r="B6315">
        <v>8.39</v>
      </c>
      <c r="F6315" s="4">
        <v>28953</v>
      </c>
      <c r="G6315">
        <v>10.029999999999999</v>
      </c>
      <c r="H6315">
        <f t="shared" si="98"/>
        <v>-0.92999999999999972</v>
      </c>
      <c r="I6315" s="129">
        <f>AVERAGE(H$10:H6315)</f>
        <v>0.43302093244529111</v>
      </c>
      <c r="J6315" s="2"/>
    </row>
    <row r="6316" spans="1:10">
      <c r="A6316" s="4">
        <v>31891</v>
      </c>
      <c r="B6316">
        <v>8.4700000000000006</v>
      </c>
      <c r="F6316" s="4">
        <v>28954</v>
      </c>
      <c r="G6316">
        <v>10.02</v>
      </c>
      <c r="H6316">
        <f t="shared" si="98"/>
        <v>-0.87999999999999901</v>
      </c>
      <c r="I6316" s="129">
        <f>AVERAGE(H$10:H6316)</f>
        <v>0.43281274774060652</v>
      </c>
      <c r="J6316" s="2"/>
    </row>
    <row r="6317" spans="1:10">
      <c r="A6317" s="4">
        <v>31894</v>
      </c>
      <c r="B6317">
        <v>8.3699999999999992</v>
      </c>
      <c r="F6317" s="4">
        <v>28955</v>
      </c>
      <c r="G6317">
        <v>10.029999999999999</v>
      </c>
      <c r="H6317">
        <f t="shared" si="98"/>
        <v>-0.85999999999999943</v>
      </c>
      <c r="I6317" s="129">
        <f>AVERAGE(H$10:H6317)</f>
        <v>0.43260779961953161</v>
      </c>
      <c r="J6317" s="2"/>
    </row>
    <row r="6318" spans="1:10">
      <c r="A6318" s="4">
        <v>31895</v>
      </c>
      <c r="B6318">
        <v>8.2799999999999994</v>
      </c>
      <c r="F6318" s="4">
        <v>28956</v>
      </c>
      <c r="G6318">
        <v>9.3800000000000008</v>
      </c>
      <c r="H6318">
        <f t="shared" si="98"/>
        <v>-0.18000000000000149</v>
      </c>
      <c r="I6318" s="129">
        <f>AVERAGE(H$10:H6318)</f>
        <v>0.43251069900142741</v>
      </c>
      <c r="J6318" s="2"/>
    </row>
    <row r="6319" spans="1:10">
      <c r="A6319" s="4">
        <v>31896</v>
      </c>
      <c r="B6319">
        <v>8.35</v>
      </c>
      <c r="F6319" s="4">
        <v>28957</v>
      </c>
      <c r="G6319">
        <v>10.02</v>
      </c>
      <c r="H6319">
        <f t="shared" si="98"/>
        <v>-0.82000000000000028</v>
      </c>
      <c r="I6319" s="129">
        <f>AVERAGE(H$10:H6319)</f>
        <v>0.43231220285261573</v>
      </c>
      <c r="J6319" s="2"/>
    </row>
    <row r="6320" spans="1:10">
      <c r="A6320" s="4">
        <v>31897</v>
      </c>
      <c r="B6320">
        <v>8.2100000000000009</v>
      </c>
      <c r="F6320" s="4">
        <v>28958</v>
      </c>
      <c r="G6320">
        <v>9.83</v>
      </c>
      <c r="H6320">
        <f t="shared" si="98"/>
        <v>-0.82000000000000028</v>
      </c>
      <c r="I6320" s="129">
        <f>AVERAGE(H$10:H6320)</f>
        <v>0.43211376960862069</v>
      </c>
      <c r="J6320" s="2"/>
    </row>
    <row r="6321" spans="1:10">
      <c r="A6321" s="4">
        <v>31898</v>
      </c>
      <c r="B6321">
        <v>8.39</v>
      </c>
      <c r="F6321" s="4">
        <v>28959</v>
      </c>
      <c r="G6321">
        <v>9.83</v>
      </c>
      <c r="H6321">
        <f t="shared" si="98"/>
        <v>-0.82000000000000028</v>
      </c>
      <c r="I6321" s="129">
        <f>AVERAGE(H$10:H6321)</f>
        <v>0.43191539923954453</v>
      </c>
      <c r="J6321" s="2"/>
    </row>
    <row r="6322" spans="1:10">
      <c r="A6322" s="4">
        <v>31901</v>
      </c>
      <c r="B6322">
        <v>8.52</v>
      </c>
      <c r="F6322" s="4">
        <v>28960</v>
      </c>
      <c r="G6322">
        <v>9.83</v>
      </c>
      <c r="H6322">
        <f t="shared" si="98"/>
        <v>-0.82000000000000028</v>
      </c>
      <c r="I6322" s="129">
        <f>AVERAGE(H$10:H6322)</f>
        <v>0.43171709171550843</v>
      </c>
      <c r="J6322" s="2"/>
    </row>
    <row r="6323" spans="1:10">
      <c r="A6323" s="4">
        <v>31902</v>
      </c>
      <c r="B6323">
        <v>8.4499999999999993</v>
      </c>
      <c r="F6323" s="4">
        <v>28961</v>
      </c>
      <c r="G6323">
        <v>10.029999999999999</v>
      </c>
      <c r="H6323">
        <f t="shared" si="98"/>
        <v>-0.83999999999999986</v>
      </c>
      <c r="I6323" s="129">
        <f>AVERAGE(H$10:H6323)</f>
        <v>0.43151567944250946</v>
      </c>
      <c r="J6323" s="2"/>
    </row>
    <row r="6324" spans="1:10">
      <c r="A6324" s="4">
        <v>31903</v>
      </c>
      <c r="B6324">
        <v>8.5399999999999991</v>
      </c>
      <c r="F6324" s="4">
        <v>28962</v>
      </c>
      <c r="G6324">
        <v>9.98</v>
      </c>
      <c r="H6324">
        <f t="shared" si="98"/>
        <v>-0.82000000000000028</v>
      </c>
      <c r="I6324" s="129">
        <f>AVERAGE(H$10:H6324)</f>
        <v>0.43131749802058661</v>
      </c>
      <c r="J6324" s="2"/>
    </row>
    <row r="6325" spans="1:10">
      <c r="A6325" s="4">
        <v>31904</v>
      </c>
      <c r="B6325">
        <v>8.5</v>
      </c>
      <c r="F6325" s="4">
        <v>28963</v>
      </c>
      <c r="G6325">
        <v>10.18</v>
      </c>
      <c r="H6325">
        <f t="shared" si="98"/>
        <v>-1.0299999999999994</v>
      </c>
      <c r="I6325" s="129">
        <f>AVERAGE(H$10:H6325)</f>
        <v>0.43108613046231858</v>
      </c>
      <c r="J6325" s="2"/>
    </row>
    <row r="6326" spans="1:10">
      <c r="A6326" s="4">
        <v>31905</v>
      </c>
      <c r="B6326">
        <v>8.43</v>
      </c>
      <c r="F6326" s="4">
        <v>28964</v>
      </c>
      <c r="G6326">
        <v>10.02</v>
      </c>
      <c r="H6326">
        <f t="shared" si="98"/>
        <v>-0.86999999999999922</v>
      </c>
      <c r="I6326" s="129">
        <f>AVERAGE(H$10:H6326)</f>
        <v>0.43088016463511231</v>
      </c>
      <c r="J6326" s="2"/>
    </row>
    <row r="6327" spans="1:10">
      <c r="A6327" s="4">
        <v>31908</v>
      </c>
      <c r="B6327">
        <v>8.57</v>
      </c>
      <c r="F6327" s="4">
        <v>28965</v>
      </c>
      <c r="G6327">
        <v>10.07</v>
      </c>
      <c r="H6327">
        <f t="shared" si="98"/>
        <v>-0.88000000000000078</v>
      </c>
      <c r="I6327" s="129">
        <f>AVERAGE(H$10:H6327)</f>
        <v>0.43067268122823749</v>
      </c>
      <c r="J6327" s="2"/>
    </row>
    <row r="6328" spans="1:10">
      <c r="A6328" s="4">
        <v>31909</v>
      </c>
      <c r="B6328">
        <v>8.5500000000000007</v>
      </c>
      <c r="F6328" s="4">
        <v>28966</v>
      </c>
      <c r="G6328">
        <v>10.07</v>
      </c>
      <c r="H6328">
        <f t="shared" si="98"/>
        <v>-0.88000000000000078</v>
      </c>
      <c r="I6328" s="129">
        <f>AVERAGE(H$10:H6328)</f>
        <v>0.4304652634910594</v>
      </c>
      <c r="J6328" s="2"/>
    </row>
    <row r="6329" spans="1:10">
      <c r="A6329" s="4">
        <v>31910</v>
      </c>
      <c r="B6329">
        <v>8.5500000000000007</v>
      </c>
      <c r="F6329" s="4">
        <v>28967</v>
      </c>
      <c r="G6329">
        <v>10.07</v>
      </c>
      <c r="H6329">
        <f t="shared" si="98"/>
        <v>-0.88000000000000078</v>
      </c>
      <c r="I6329" s="129">
        <f>AVERAGE(H$10:H6329)</f>
        <v>0.43025791139240571</v>
      </c>
      <c r="J6329" s="2"/>
    </row>
    <row r="6330" spans="1:10">
      <c r="A6330" s="4">
        <v>31911</v>
      </c>
      <c r="B6330">
        <v>8.57</v>
      </c>
      <c r="F6330" s="4">
        <v>28968</v>
      </c>
      <c r="G6330">
        <v>10.220000000000001</v>
      </c>
      <c r="H6330">
        <f t="shared" si="98"/>
        <v>-1.0099999999999998</v>
      </c>
      <c r="I6330" s="129">
        <f>AVERAGE(H$10:H6330)</f>
        <v>0.43003005853504256</v>
      </c>
      <c r="J6330" s="2"/>
    </row>
    <row r="6331" spans="1:10">
      <c r="A6331" s="4">
        <v>31912</v>
      </c>
      <c r="B6331">
        <v>8.8000000000000007</v>
      </c>
      <c r="F6331" s="4">
        <v>28969</v>
      </c>
      <c r="G6331">
        <v>10.25</v>
      </c>
      <c r="H6331">
        <f t="shared" si="98"/>
        <v>-1.0099999999999998</v>
      </c>
      <c r="I6331" s="129">
        <f>AVERAGE(H$10:H6331)</f>
        <v>0.42980227776020302</v>
      </c>
      <c r="J6331" s="2"/>
    </row>
    <row r="6332" spans="1:10">
      <c r="A6332" s="4">
        <v>31915</v>
      </c>
      <c r="B6332">
        <v>8.73</v>
      </c>
      <c r="F6332" s="4">
        <v>28970</v>
      </c>
      <c r="G6332">
        <v>9.9600000000000009</v>
      </c>
      <c r="H6332">
        <f t="shared" si="98"/>
        <v>-0.73000000000000043</v>
      </c>
      <c r="I6332" s="129">
        <f>AVERAGE(H$10:H6332)</f>
        <v>0.42961885181084986</v>
      </c>
      <c r="J6332" s="2"/>
    </row>
    <row r="6333" spans="1:10">
      <c r="A6333" s="4">
        <v>31916</v>
      </c>
      <c r="B6333">
        <v>8.89</v>
      </c>
      <c r="F6333" s="4">
        <v>28971</v>
      </c>
      <c r="G6333">
        <v>10.050000000000001</v>
      </c>
      <c r="H6333">
        <f t="shared" si="98"/>
        <v>-0.78000000000000114</v>
      </c>
      <c r="I6333" s="129">
        <f>AVERAGE(H$10:H6333)</f>
        <v>0.42942757748260652</v>
      </c>
      <c r="J6333" s="2"/>
    </row>
    <row r="6334" spans="1:10">
      <c r="A6334" s="4">
        <v>31917</v>
      </c>
      <c r="B6334">
        <v>8.92</v>
      </c>
      <c r="F6334" s="4">
        <v>28972</v>
      </c>
      <c r="G6334">
        <v>10.16</v>
      </c>
      <c r="H6334">
        <f t="shared" si="98"/>
        <v>-0.83999999999999986</v>
      </c>
      <c r="I6334" s="129">
        <f>AVERAGE(H$10:H6334)</f>
        <v>0.42922687747035626</v>
      </c>
      <c r="J6334" s="2"/>
    </row>
    <row r="6335" spans="1:10">
      <c r="A6335" s="4">
        <v>31918</v>
      </c>
      <c r="B6335">
        <v>8.8699999999999992</v>
      </c>
      <c r="F6335" s="4">
        <v>28973</v>
      </c>
      <c r="G6335">
        <v>10.16</v>
      </c>
      <c r="H6335">
        <f t="shared" si="98"/>
        <v>-0.83999999999999986</v>
      </c>
      <c r="I6335" s="129">
        <f>AVERAGE(H$10:H6335)</f>
        <v>0.42902624091052849</v>
      </c>
      <c r="J6335" s="2"/>
    </row>
    <row r="6336" spans="1:10">
      <c r="A6336" s="4">
        <v>31919</v>
      </c>
      <c r="B6336">
        <v>8.7799999999999994</v>
      </c>
      <c r="F6336" s="4">
        <v>28974</v>
      </c>
      <c r="G6336">
        <v>10.16</v>
      </c>
      <c r="H6336">
        <f t="shared" si="98"/>
        <v>-0.83999999999999986</v>
      </c>
      <c r="I6336" s="129">
        <f>AVERAGE(H$10:H6336)</f>
        <v>0.42882566777303666</v>
      </c>
      <c r="J6336" s="2"/>
    </row>
    <row r="6337" spans="1:10">
      <c r="A6337" s="4">
        <v>31923</v>
      </c>
      <c r="B6337">
        <v>8.5500000000000007</v>
      </c>
      <c r="F6337" s="4">
        <v>28975</v>
      </c>
      <c r="G6337">
        <v>10.43</v>
      </c>
      <c r="H6337">
        <f t="shared" si="98"/>
        <v>-1.08</v>
      </c>
      <c r="I6337" s="129">
        <f>AVERAGE(H$10:H6337)</f>
        <v>0.42858723135271859</v>
      </c>
      <c r="J6337" s="2"/>
    </row>
    <row r="6338" spans="1:10">
      <c r="A6338" s="4">
        <v>31924</v>
      </c>
      <c r="B6338">
        <v>8.6</v>
      </c>
      <c r="F6338" s="4">
        <v>28976</v>
      </c>
      <c r="G6338">
        <v>10.38</v>
      </c>
      <c r="H6338">
        <f t="shared" si="98"/>
        <v>-1.0200000000000014</v>
      </c>
      <c r="I6338" s="129">
        <f>AVERAGE(H$10:H6338)</f>
        <v>0.42835835045030862</v>
      </c>
      <c r="J6338" s="2"/>
    </row>
    <row r="6339" spans="1:10">
      <c r="A6339" s="4">
        <v>31925</v>
      </c>
      <c r="B6339">
        <v>8.56</v>
      </c>
      <c r="F6339" s="4">
        <v>28977</v>
      </c>
      <c r="G6339">
        <v>10.199999999999999</v>
      </c>
      <c r="H6339">
        <f t="shared" si="98"/>
        <v>-0.85999999999999943</v>
      </c>
      <c r="I6339" s="129">
        <f>AVERAGE(H$10:H6339)</f>
        <v>0.42815481832543489</v>
      </c>
      <c r="J6339" s="2"/>
    </row>
    <row r="6340" spans="1:10">
      <c r="A6340" s="4">
        <v>31926</v>
      </c>
      <c r="B6340">
        <v>8.49</v>
      </c>
      <c r="F6340" s="4">
        <v>28978</v>
      </c>
      <c r="G6340">
        <v>10.24</v>
      </c>
      <c r="H6340">
        <f t="shared" si="98"/>
        <v>-0.85999999999999943</v>
      </c>
      <c r="I6340" s="129">
        <f>AVERAGE(H$10:H6340)</f>
        <v>0.42795135049755217</v>
      </c>
      <c r="J6340" s="2"/>
    </row>
    <row r="6341" spans="1:10">
      <c r="A6341" s="4">
        <v>31929</v>
      </c>
      <c r="B6341">
        <v>8.4499999999999993</v>
      </c>
      <c r="F6341" s="4">
        <v>28979</v>
      </c>
      <c r="G6341">
        <v>10.25</v>
      </c>
      <c r="H6341">
        <f t="shared" si="98"/>
        <v>-0.85999999999999943</v>
      </c>
      <c r="I6341" s="129">
        <f>AVERAGE(H$10:H6341)</f>
        <v>0.4277479469361975</v>
      </c>
      <c r="J6341" s="2"/>
    </row>
    <row r="6342" spans="1:10">
      <c r="A6342" s="4">
        <v>31930</v>
      </c>
      <c r="B6342">
        <v>8.7200000000000006</v>
      </c>
      <c r="F6342" s="4">
        <v>28980</v>
      </c>
      <c r="G6342">
        <v>10.25</v>
      </c>
      <c r="H6342">
        <f t="shared" si="98"/>
        <v>-0.85999999999999943</v>
      </c>
      <c r="I6342" s="129">
        <f>AVERAGE(H$10:H6342)</f>
        <v>0.42754460761092727</v>
      </c>
      <c r="J6342" s="2"/>
    </row>
    <row r="6343" spans="1:10">
      <c r="A6343" s="4">
        <v>31931</v>
      </c>
      <c r="B6343">
        <v>8.64</v>
      </c>
      <c r="F6343" s="4">
        <v>28981</v>
      </c>
      <c r="G6343">
        <v>10.25</v>
      </c>
      <c r="H6343">
        <f t="shared" si="98"/>
        <v>-0.85999999999999943</v>
      </c>
      <c r="I6343" s="129">
        <f>AVERAGE(H$10:H6343)</f>
        <v>0.42734133249131712</v>
      </c>
      <c r="J6343" s="2"/>
    </row>
    <row r="6344" spans="1:10">
      <c r="A6344" s="4">
        <v>31932</v>
      </c>
      <c r="B6344">
        <v>8.58</v>
      </c>
      <c r="F6344" s="4">
        <v>28982</v>
      </c>
      <c r="G6344">
        <v>10.29</v>
      </c>
      <c r="H6344">
        <f t="shared" si="98"/>
        <v>-0.89999999999999858</v>
      </c>
      <c r="I6344" s="129">
        <f>AVERAGE(H$10:H6344)</f>
        <v>0.42713180741910062</v>
      </c>
      <c r="J6344" s="2"/>
    </row>
    <row r="6345" spans="1:10">
      <c r="A6345" s="4">
        <v>31933</v>
      </c>
      <c r="B6345">
        <v>8.5</v>
      </c>
      <c r="F6345" s="4">
        <v>28983</v>
      </c>
      <c r="G6345">
        <v>10.210000000000001</v>
      </c>
      <c r="H6345">
        <f t="shared" si="98"/>
        <v>-0.83000000000000007</v>
      </c>
      <c r="I6345" s="129">
        <f>AVERAGE(H$10:H6345)</f>
        <v>0.42693339646464684</v>
      </c>
      <c r="J6345" s="2"/>
    </row>
    <row r="6346" spans="1:10">
      <c r="A6346" s="4">
        <v>31936</v>
      </c>
      <c r="B6346">
        <v>8.5299999999999994</v>
      </c>
      <c r="F6346" s="4">
        <v>28984</v>
      </c>
      <c r="G6346">
        <v>10.25</v>
      </c>
      <c r="H6346">
        <f t="shared" ref="H6346:H6409" si="99">IFERROR(((VLOOKUP(F6346,$A$9:$B$14200,2,FALSE))-G6346),H6345)</f>
        <v>-0.89000000000000057</v>
      </c>
      <c r="I6346" s="129">
        <f>AVERAGE(H$10:H6346)</f>
        <v>0.42672557992741084</v>
      </c>
      <c r="J6346" s="2"/>
    </row>
    <row r="6347" spans="1:10">
      <c r="A6347" s="4">
        <v>31937</v>
      </c>
      <c r="B6347">
        <v>8.56</v>
      </c>
      <c r="F6347" s="4">
        <v>28985</v>
      </c>
      <c r="G6347">
        <v>10.23</v>
      </c>
      <c r="H6347">
        <f t="shared" si="99"/>
        <v>-0.87000000000000099</v>
      </c>
      <c r="I6347" s="129">
        <f>AVERAGE(H$10:H6347)</f>
        <v>0.42652098453770948</v>
      </c>
      <c r="J6347" s="2"/>
    </row>
    <row r="6348" spans="1:10">
      <c r="A6348" s="4">
        <v>31938</v>
      </c>
      <c r="B6348">
        <v>8.56</v>
      </c>
      <c r="F6348" s="4">
        <v>28986</v>
      </c>
      <c r="G6348">
        <v>10.26</v>
      </c>
      <c r="H6348">
        <f t="shared" si="99"/>
        <v>-0.91999999999999993</v>
      </c>
      <c r="I6348" s="129">
        <f>AVERAGE(H$10:H6348)</f>
        <v>0.42630856601987738</v>
      </c>
      <c r="J6348" s="2"/>
    </row>
    <row r="6349" spans="1:10">
      <c r="A6349" s="4">
        <v>31939</v>
      </c>
      <c r="B6349">
        <v>8.52</v>
      </c>
      <c r="F6349" s="4">
        <v>28987</v>
      </c>
      <c r="G6349">
        <v>10.26</v>
      </c>
      <c r="H6349">
        <f t="shared" si="99"/>
        <v>-0.91999999999999993</v>
      </c>
      <c r="I6349" s="129">
        <f>AVERAGE(H$10:H6349)</f>
        <v>0.4260962145110414</v>
      </c>
      <c r="J6349" s="2"/>
    </row>
    <row r="6350" spans="1:10">
      <c r="A6350" s="4">
        <v>31940</v>
      </c>
      <c r="B6350">
        <v>8.32</v>
      </c>
      <c r="F6350" s="4">
        <v>28988</v>
      </c>
      <c r="G6350">
        <v>10.26</v>
      </c>
      <c r="H6350">
        <f t="shared" si="99"/>
        <v>-0.91999999999999993</v>
      </c>
      <c r="I6350" s="129">
        <f>AVERAGE(H$10:H6350)</f>
        <v>0.42588392997949887</v>
      </c>
      <c r="J6350" s="2"/>
    </row>
    <row r="6351" spans="1:10">
      <c r="A6351" s="4">
        <v>31943</v>
      </c>
      <c r="B6351">
        <v>8.2799999999999994</v>
      </c>
      <c r="F6351" s="4">
        <v>28989</v>
      </c>
      <c r="G6351">
        <v>10.33</v>
      </c>
      <c r="H6351">
        <f t="shared" si="99"/>
        <v>-1.0299999999999994</v>
      </c>
      <c r="I6351" s="129">
        <f>AVERAGE(H$10:H6351)</f>
        <v>0.42565436770734821</v>
      </c>
      <c r="J6351" s="2"/>
    </row>
    <row r="6352" spans="1:10">
      <c r="A6352" s="4">
        <v>31944</v>
      </c>
      <c r="B6352">
        <v>8.2799999999999994</v>
      </c>
      <c r="F6352" s="4">
        <v>28990</v>
      </c>
      <c r="G6352">
        <v>10.28</v>
      </c>
      <c r="H6352">
        <f t="shared" si="99"/>
        <v>-0.95999999999999908</v>
      </c>
      <c r="I6352" s="129">
        <f>AVERAGE(H$10:H6352)</f>
        <v>0.42543591360554978</v>
      </c>
      <c r="J6352" s="2"/>
    </row>
    <row r="6353" spans="1:10">
      <c r="A6353" s="4">
        <v>31945</v>
      </c>
      <c r="B6353">
        <v>8.23</v>
      </c>
      <c r="F6353" s="4">
        <v>28991</v>
      </c>
      <c r="G6353">
        <v>10.130000000000001</v>
      </c>
      <c r="H6353">
        <f t="shared" si="99"/>
        <v>-0.82000000000000028</v>
      </c>
      <c r="I6353" s="129">
        <f>AVERAGE(H$10:H6353)</f>
        <v>0.42523959646910497</v>
      </c>
      <c r="J6353" s="2"/>
    </row>
    <row r="6354" spans="1:10">
      <c r="A6354" s="4">
        <v>31946</v>
      </c>
      <c r="B6354">
        <v>8.27</v>
      </c>
      <c r="F6354" s="4">
        <v>28992</v>
      </c>
      <c r="G6354">
        <v>10.24</v>
      </c>
      <c r="H6354">
        <f t="shared" si="99"/>
        <v>-1</v>
      </c>
      <c r="I6354" s="129">
        <f>AVERAGE(H$10:H6354)</f>
        <v>0.42501497241922809</v>
      </c>
      <c r="J6354" s="2"/>
    </row>
    <row r="6355" spans="1:10">
      <c r="A6355" s="4">
        <v>31947</v>
      </c>
      <c r="B6355">
        <v>8.3000000000000007</v>
      </c>
      <c r="F6355" s="4">
        <v>28993</v>
      </c>
      <c r="G6355">
        <v>10.25</v>
      </c>
      <c r="H6355">
        <f t="shared" si="99"/>
        <v>-1.0199999999999996</v>
      </c>
      <c r="I6355" s="129">
        <f>AVERAGE(H$10:H6355)</f>
        <v>0.42478726757012325</v>
      </c>
      <c r="J6355" s="2"/>
    </row>
    <row r="6356" spans="1:10">
      <c r="A6356" s="4">
        <v>31950</v>
      </c>
      <c r="B6356">
        <v>8.23</v>
      </c>
      <c r="F6356" s="4">
        <v>28994</v>
      </c>
      <c r="G6356">
        <v>10.25</v>
      </c>
      <c r="H6356">
        <f t="shared" si="99"/>
        <v>-1.0199999999999996</v>
      </c>
      <c r="I6356" s="129">
        <f>AVERAGE(H$10:H6356)</f>
        <v>0.42455963447297967</v>
      </c>
      <c r="J6356" s="2"/>
    </row>
    <row r="6357" spans="1:10">
      <c r="A6357" s="4">
        <v>31951</v>
      </c>
      <c r="B6357">
        <v>8.23</v>
      </c>
      <c r="F6357" s="4">
        <v>28995</v>
      </c>
      <c r="G6357">
        <v>10.25</v>
      </c>
      <c r="H6357">
        <f t="shared" si="99"/>
        <v>-1.0199999999999996</v>
      </c>
      <c r="I6357" s="129">
        <f>AVERAGE(H$10:H6357)</f>
        <v>0.42433207309388815</v>
      </c>
      <c r="J6357" s="2"/>
    </row>
    <row r="6358" spans="1:10">
      <c r="A6358" s="4">
        <v>31952</v>
      </c>
      <c r="B6358">
        <v>8.31</v>
      </c>
      <c r="F6358" s="4">
        <v>28996</v>
      </c>
      <c r="G6358">
        <v>10.34</v>
      </c>
      <c r="H6358">
        <f t="shared" si="99"/>
        <v>-1.0999999999999996</v>
      </c>
      <c r="I6358" s="129">
        <f>AVERAGE(H$10:H6358)</f>
        <v>0.4240919829894475</v>
      </c>
      <c r="J6358" s="2"/>
    </row>
    <row r="6359" spans="1:10">
      <c r="A6359" s="4">
        <v>31953</v>
      </c>
      <c r="B6359">
        <v>8.25</v>
      </c>
      <c r="F6359" s="4">
        <v>28997</v>
      </c>
      <c r="G6359">
        <v>10.18</v>
      </c>
      <c r="H6359">
        <f t="shared" si="99"/>
        <v>-1.0299999999999994</v>
      </c>
      <c r="I6359" s="129">
        <f>AVERAGE(H$10:H6359)</f>
        <v>0.42386299212598455</v>
      </c>
      <c r="J6359" s="2"/>
    </row>
    <row r="6360" spans="1:10">
      <c r="A6360" s="4">
        <v>31954</v>
      </c>
      <c r="B6360">
        <v>8.3699999999999992</v>
      </c>
      <c r="F6360" s="4">
        <v>28998</v>
      </c>
      <c r="G6360">
        <v>9.66</v>
      </c>
      <c r="H6360">
        <f t="shared" si="99"/>
        <v>-0.58999999999999986</v>
      </c>
      <c r="I6360" s="129">
        <f>AVERAGE(H$10:H6360)</f>
        <v>0.42370335380255109</v>
      </c>
      <c r="J6360" s="2"/>
    </row>
    <row r="6361" spans="1:10">
      <c r="A6361" s="4">
        <v>31957</v>
      </c>
      <c r="B6361">
        <v>8.34</v>
      </c>
      <c r="F6361" s="4">
        <v>28999</v>
      </c>
      <c r="G6361">
        <v>10.18</v>
      </c>
      <c r="H6361">
        <f t="shared" si="99"/>
        <v>-1.1199999999999992</v>
      </c>
      <c r="I6361" s="129">
        <f>AVERAGE(H$10:H6361)</f>
        <v>0.42346032745591972</v>
      </c>
      <c r="J6361" s="2"/>
    </row>
    <row r="6362" spans="1:10">
      <c r="A6362" s="4">
        <v>31958</v>
      </c>
      <c r="B6362">
        <v>8.3800000000000008</v>
      </c>
      <c r="F6362" s="4">
        <v>29000</v>
      </c>
      <c r="G6362">
        <v>10.050000000000001</v>
      </c>
      <c r="H6362">
        <f t="shared" si="99"/>
        <v>-1.0400000000000009</v>
      </c>
      <c r="I6362" s="129">
        <f>AVERAGE(H$10:H6362)</f>
        <v>0.42322997009286983</v>
      </c>
      <c r="J6362" s="2"/>
    </row>
    <row r="6363" spans="1:10">
      <c r="A6363" s="4">
        <v>31959</v>
      </c>
      <c r="B6363">
        <v>8.36</v>
      </c>
      <c r="F6363" s="4">
        <v>29001</v>
      </c>
      <c r="G6363">
        <v>10.050000000000001</v>
      </c>
      <c r="H6363">
        <f t="shared" si="99"/>
        <v>-1.0400000000000009</v>
      </c>
      <c r="I6363" s="129">
        <f>AVERAGE(H$10:H6363)</f>
        <v>0.42299968523764592</v>
      </c>
      <c r="J6363" s="2"/>
    </row>
    <row r="6364" spans="1:10">
      <c r="A6364" s="4">
        <v>31960</v>
      </c>
      <c r="B6364">
        <v>8.3000000000000007</v>
      </c>
      <c r="F6364" s="4">
        <v>29002</v>
      </c>
      <c r="G6364">
        <v>10.050000000000001</v>
      </c>
      <c r="H6364">
        <f t="shared" si="99"/>
        <v>-1.0400000000000009</v>
      </c>
      <c r="I6364" s="129">
        <f>AVERAGE(H$10:H6364)</f>
        <v>0.42276947285601923</v>
      </c>
      <c r="J6364" s="2"/>
    </row>
    <row r="6365" spans="1:10">
      <c r="A6365" s="4">
        <v>31964</v>
      </c>
      <c r="B6365">
        <v>8.2899999999999991</v>
      </c>
      <c r="F6365" s="4">
        <v>29003</v>
      </c>
      <c r="G6365">
        <v>10.49</v>
      </c>
      <c r="H6365">
        <f t="shared" si="99"/>
        <v>-1.0400000000000009</v>
      </c>
      <c r="I6365" s="129">
        <f>AVERAGE(H$10:H6365)</f>
        <v>0.42253933291378259</v>
      </c>
      <c r="J6365" s="2"/>
    </row>
    <row r="6366" spans="1:10">
      <c r="A6366" s="4">
        <v>31965</v>
      </c>
      <c r="B6366">
        <v>8.2799999999999994</v>
      </c>
      <c r="F6366" s="4">
        <v>29004</v>
      </c>
      <c r="G6366">
        <v>10.48</v>
      </c>
      <c r="H6366">
        <f t="shared" si="99"/>
        <v>-1.4700000000000006</v>
      </c>
      <c r="I6366" s="129">
        <f>AVERAGE(H$10:H6366)</f>
        <v>0.42224162340726795</v>
      </c>
      <c r="J6366" s="2"/>
    </row>
    <row r="6367" spans="1:10">
      <c r="A6367" s="4">
        <v>31966</v>
      </c>
      <c r="B6367">
        <v>8.32</v>
      </c>
      <c r="F6367" s="4">
        <v>29005</v>
      </c>
      <c r="G6367">
        <v>10.65</v>
      </c>
      <c r="H6367">
        <f t="shared" si="99"/>
        <v>-1.4700000000000006</v>
      </c>
      <c r="I6367" s="129">
        <f>AVERAGE(H$10:H6367)</f>
        <v>0.42194400754954425</v>
      </c>
      <c r="J6367" s="2"/>
    </row>
    <row r="6368" spans="1:10">
      <c r="A6368" s="4">
        <v>31967</v>
      </c>
      <c r="B6368">
        <v>8.3699999999999992</v>
      </c>
      <c r="F6368" s="4">
        <v>29006</v>
      </c>
      <c r="G6368">
        <v>10.31</v>
      </c>
      <c r="H6368">
        <f t="shared" si="99"/>
        <v>-1.25</v>
      </c>
      <c r="I6368" s="129">
        <f>AVERAGE(H$10:H6368)</f>
        <v>0.42168108193112164</v>
      </c>
      <c r="J6368" s="2"/>
    </row>
    <row r="6369" spans="1:10">
      <c r="A6369" s="4">
        <v>31968</v>
      </c>
      <c r="B6369">
        <v>8.32</v>
      </c>
      <c r="F6369" s="4">
        <v>29007</v>
      </c>
      <c r="G6369">
        <v>10.24</v>
      </c>
      <c r="H6369">
        <f t="shared" si="99"/>
        <v>-1.1899999999999995</v>
      </c>
      <c r="I6369" s="129">
        <f>AVERAGE(H$10:H6369)</f>
        <v>0.42142767295597522</v>
      </c>
      <c r="J6369" s="2"/>
    </row>
    <row r="6370" spans="1:10">
      <c r="A6370" s="4">
        <v>31971</v>
      </c>
      <c r="B6370">
        <v>8.3800000000000008</v>
      </c>
      <c r="F6370" s="4">
        <v>29008</v>
      </c>
      <c r="G6370">
        <v>10.24</v>
      </c>
      <c r="H6370">
        <f t="shared" si="99"/>
        <v>-1.1899999999999995</v>
      </c>
      <c r="I6370" s="129">
        <f>AVERAGE(H$10:H6370)</f>
        <v>0.42117434365665812</v>
      </c>
      <c r="J6370" s="2"/>
    </row>
    <row r="6371" spans="1:10">
      <c r="A6371" s="4">
        <v>31972</v>
      </c>
      <c r="B6371">
        <v>8.33</v>
      </c>
      <c r="F6371" s="4">
        <v>29009</v>
      </c>
      <c r="G6371">
        <v>10.24</v>
      </c>
      <c r="H6371">
        <f t="shared" si="99"/>
        <v>-1.1899999999999995</v>
      </c>
      <c r="I6371" s="129">
        <f>AVERAGE(H$10:H6371)</f>
        <v>0.42092109399559924</v>
      </c>
      <c r="J6371" s="2"/>
    </row>
    <row r="6372" spans="1:10">
      <c r="A6372" s="4">
        <v>31973</v>
      </c>
      <c r="B6372">
        <v>8.43</v>
      </c>
      <c r="F6372" s="4">
        <v>29010</v>
      </c>
      <c r="G6372">
        <v>10.23</v>
      </c>
      <c r="H6372">
        <f t="shared" si="99"/>
        <v>-1.17</v>
      </c>
      <c r="I6372" s="129">
        <f>AVERAGE(H$10:H6372)</f>
        <v>0.42067106710671104</v>
      </c>
      <c r="J6372" s="2"/>
    </row>
    <row r="6373" spans="1:10">
      <c r="A6373" s="4">
        <v>31974</v>
      </c>
      <c r="B6373">
        <v>8.41</v>
      </c>
      <c r="F6373" s="4">
        <v>29011</v>
      </c>
      <c r="G6373">
        <v>10.19</v>
      </c>
      <c r="H6373">
        <f t="shared" si="99"/>
        <v>-1.17</v>
      </c>
      <c r="I6373" s="129">
        <f>AVERAGE(H$10:H6373)</f>
        <v>0.42042111879321215</v>
      </c>
      <c r="J6373" s="2"/>
    </row>
    <row r="6374" spans="1:10">
      <c r="A6374" s="4">
        <v>31975</v>
      </c>
      <c r="B6374">
        <v>8.36</v>
      </c>
      <c r="F6374" s="4">
        <v>29012</v>
      </c>
      <c r="G6374">
        <v>10.17</v>
      </c>
      <c r="H6374">
        <f t="shared" si="99"/>
        <v>-1.1999999999999993</v>
      </c>
      <c r="I6374" s="129">
        <f>AVERAGE(H$10:H6374)</f>
        <v>0.42016653574234131</v>
      </c>
      <c r="J6374" s="2"/>
    </row>
    <row r="6375" spans="1:10">
      <c r="A6375" s="4">
        <v>31978</v>
      </c>
      <c r="B6375">
        <v>8.41</v>
      </c>
      <c r="F6375" s="4">
        <v>29013</v>
      </c>
      <c r="G6375">
        <v>10.26</v>
      </c>
      <c r="H6375">
        <f t="shared" si="99"/>
        <v>-1.3699999999999992</v>
      </c>
      <c r="I6375" s="129">
        <f>AVERAGE(H$10:H6375)</f>
        <v>0.41988532830662934</v>
      </c>
      <c r="J6375" s="2"/>
    </row>
    <row r="6376" spans="1:10">
      <c r="A6376" s="4">
        <v>31979</v>
      </c>
      <c r="B6376">
        <v>8.49</v>
      </c>
      <c r="F6376" s="4">
        <v>29014</v>
      </c>
      <c r="G6376">
        <v>10.26</v>
      </c>
      <c r="H6376">
        <f t="shared" si="99"/>
        <v>-1.3599999999999994</v>
      </c>
      <c r="I6376" s="129">
        <f>AVERAGE(H$10:H6376)</f>
        <v>0.41960577980210495</v>
      </c>
      <c r="J6376" s="2"/>
    </row>
    <row r="6377" spans="1:10">
      <c r="A6377" s="4">
        <v>31980</v>
      </c>
      <c r="B6377">
        <v>8.5399999999999991</v>
      </c>
      <c r="F6377" s="4">
        <v>29015</v>
      </c>
      <c r="G6377">
        <v>10.26</v>
      </c>
      <c r="H6377">
        <f t="shared" si="99"/>
        <v>-1.3599999999999994</v>
      </c>
      <c r="I6377" s="129">
        <f>AVERAGE(H$10:H6377)</f>
        <v>0.41932631909547774</v>
      </c>
      <c r="J6377" s="2"/>
    </row>
    <row r="6378" spans="1:10">
      <c r="A6378" s="4">
        <v>31981</v>
      </c>
      <c r="B6378">
        <v>8.56</v>
      </c>
      <c r="F6378" s="4">
        <v>29016</v>
      </c>
      <c r="G6378">
        <v>10.26</v>
      </c>
      <c r="H6378">
        <f t="shared" si="99"/>
        <v>-1.3599999999999994</v>
      </c>
      <c r="I6378" s="129">
        <f>AVERAGE(H$10:H6378)</f>
        <v>0.41904694614539206</v>
      </c>
      <c r="J6378" s="2"/>
    </row>
    <row r="6379" spans="1:10">
      <c r="A6379" s="4">
        <v>31982</v>
      </c>
      <c r="B6379">
        <v>8.58</v>
      </c>
      <c r="F6379" s="4">
        <v>29017</v>
      </c>
      <c r="G6379">
        <v>10.31</v>
      </c>
      <c r="H6379">
        <f t="shared" si="99"/>
        <v>-1.370000000000001</v>
      </c>
      <c r="I6379" s="129">
        <f>AVERAGE(H$10:H6379)</f>
        <v>0.41876609105180568</v>
      </c>
      <c r="J6379" s="2"/>
    </row>
    <row r="6380" spans="1:10">
      <c r="A6380" s="4">
        <v>31985</v>
      </c>
      <c r="B6380">
        <v>8.6</v>
      </c>
      <c r="F6380" s="4">
        <v>29018</v>
      </c>
      <c r="G6380">
        <v>10.24</v>
      </c>
      <c r="H6380">
        <f t="shared" si="99"/>
        <v>-1.4500000000000011</v>
      </c>
      <c r="I6380" s="129">
        <f>AVERAGE(H$10:H6380)</f>
        <v>0.41847276722649546</v>
      </c>
      <c r="J6380" s="2"/>
    </row>
    <row r="6381" spans="1:10">
      <c r="A6381" s="4">
        <v>31986</v>
      </c>
      <c r="B6381">
        <v>8.6199999999999992</v>
      </c>
      <c r="F6381" s="4">
        <v>29019</v>
      </c>
      <c r="G6381">
        <v>10.01</v>
      </c>
      <c r="H6381">
        <f t="shared" si="99"/>
        <v>-1.1799999999999997</v>
      </c>
      <c r="I6381" s="129">
        <f>AVERAGE(H$10:H6381)</f>
        <v>0.41822190834902739</v>
      </c>
      <c r="J6381" s="2"/>
    </row>
    <row r="6382" spans="1:10">
      <c r="A6382" s="4">
        <v>31987</v>
      </c>
      <c r="B6382">
        <v>8.61</v>
      </c>
      <c r="F6382" s="4">
        <v>29020</v>
      </c>
      <c r="G6382">
        <v>10.29</v>
      </c>
      <c r="H6382">
        <f t="shared" si="99"/>
        <v>-1.42</v>
      </c>
      <c r="I6382" s="129">
        <f>AVERAGE(H$10:H6382)</f>
        <v>0.41793346932370978</v>
      </c>
      <c r="J6382" s="2"/>
    </row>
    <row r="6383" spans="1:10">
      <c r="A6383" s="4">
        <v>31988</v>
      </c>
      <c r="B6383">
        <v>8.61</v>
      </c>
      <c r="F6383" s="4">
        <v>29021</v>
      </c>
      <c r="G6383">
        <v>10.31</v>
      </c>
      <c r="H6383">
        <f t="shared" si="99"/>
        <v>-1.3499999999999996</v>
      </c>
      <c r="I6383" s="129">
        <f>AVERAGE(H$10:H6383)</f>
        <v>0.41765610291810523</v>
      </c>
      <c r="J6383" s="2"/>
    </row>
    <row r="6384" spans="1:10">
      <c r="A6384" s="4">
        <v>31989</v>
      </c>
      <c r="B6384">
        <v>8.66</v>
      </c>
      <c r="F6384" s="4">
        <v>29022</v>
      </c>
      <c r="G6384">
        <v>10.31</v>
      </c>
      <c r="H6384">
        <f t="shared" si="99"/>
        <v>-1.3499999999999996</v>
      </c>
      <c r="I6384" s="129">
        <f>AVERAGE(H$10:H6384)</f>
        <v>0.41737882352941219</v>
      </c>
      <c r="J6384" s="2"/>
    </row>
    <row r="6385" spans="1:10">
      <c r="A6385" s="4">
        <v>31992</v>
      </c>
      <c r="B6385">
        <v>8.81</v>
      </c>
      <c r="F6385" s="4">
        <v>29023</v>
      </c>
      <c r="G6385">
        <v>10.31</v>
      </c>
      <c r="H6385">
        <f t="shared" si="99"/>
        <v>-1.3499999999999996</v>
      </c>
      <c r="I6385" s="129">
        <f>AVERAGE(H$10:H6385)</f>
        <v>0.41710163111668802</v>
      </c>
      <c r="J6385" s="2"/>
    </row>
    <row r="6386" spans="1:10">
      <c r="A6386" s="4">
        <v>31993</v>
      </c>
      <c r="B6386">
        <v>8.81</v>
      </c>
      <c r="F6386" s="4">
        <v>29024</v>
      </c>
      <c r="G6386">
        <v>10.4</v>
      </c>
      <c r="H6386">
        <f t="shared" si="99"/>
        <v>-1.4500000000000011</v>
      </c>
      <c r="I6386" s="129">
        <f>AVERAGE(H$10:H6386)</f>
        <v>0.41680884428414661</v>
      </c>
      <c r="J6386" s="2"/>
    </row>
    <row r="6387" spans="1:10">
      <c r="A6387" s="4">
        <v>31994</v>
      </c>
      <c r="B6387">
        <v>8.7100000000000009</v>
      </c>
      <c r="F6387" s="4">
        <v>29025</v>
      </c>
      <c r="G6387">
        <v>10.24</v>
      </c>
      <c r="H6387">
        <f t="shared" si="99"/>
        <v>-1.2900000000000009</v>
      </c>
      <c r="I6387" s="129">
        <f>AVERAGE(H$10:H6387)</f>
        <v>0.41654123549702149</v>
      </c>
      <c r="J6387" s="2"/>
    </row>
    <row r="6388" spans="1:10">
      <c r="A6388" s="4">
        <v>31995</v>
      </c>
      <c r="B6388">
        <v>8.73</v>
      </c>
      <c r="F6388" s="4">
        <v>29026</v>
      </c>
      <c r="G6388">
        <v>10.130000000000001</v>
      </c>
      <c r="H6388">
        <f t="shared" si="99"/>
        <v>-1.1900000000000013</v>
      </c>
      <c r="I6388" s="129">
        <f>AVERAGE(H$10:H6388)</f>
        <v>0.41628938705126239</v>
      </c>
      <c r="J6388" s="2"/>
    </row>
    <row r="6389" spans="1:10">
      <c r="A6389" s="4">
        <v>31996</v>
      </c>
      <c r="B6389">
        <v>8.6999999999999993</v>
      </c>
      <c r="F6389" s="4">
        <v>29027</v>
      </c>
      <c r="G6389">
        <v>10.220000000000001</v>
      </c>
      <c r="H6389">
        <f t="shared" si="99"/>
        <v>-1.2900000000000009</v>
      </c>
      <c r="I6389" s="129">
        <f>AVERAGE(H$10:H6389)</f>
        <v>0.41602194357366817</v>
      </c>
      <c r="J6389" s="2"/>
    </row>
    <row r="6390" spans="1:10">
      <c r="A6390" s="4">
        <v>31999</v>
      </c>
      <c r="B6390">
        <v>8.74</v>
      </c>
      <c r="F6390" s="4">
        <v>29028</v>
      </c>
      <c r="G6390">
        <v>10.26</v>
      </c>
      <c r="H6390">
        <f t="shared" si="99"/>
        <v>-1.2799999999999994</v>
      </c>
      <c r="I6390" s="129">
        <f>AVERAGE(H$10:H6390)</f>
        <v>0.41575615107349989</v>
      </c>
      <c r="J6390" s="2"/>
    </row>
    <row r="6391" spans="1:10">
      <c r="A6391" s="4">
        <v>32000</v>
      </c>
      <c r="B6391">
        <v>8.73</v>
      </c>
      <c r="F6391" s="4">
        <v>29029</v>
      </c>
      <c r="G6391">
        <v>10.26</v>
      </c>
      <c r="H6391">
        <f t="shared" si="99"/>
        <v>-1.2799999999999994</v>
      </c>
      <c r="I6391" s="129">
        <f>AVERAGE(H$10:H6391)</f>
        <v>0.41549044186775347</v>
      </c>
      <c r="J6391" s="2"/>
    </row>
    <row r="6392" spans="1:10">
      <c r="A6392" s="4">
        <v>32001</v>
      </c>
      <c r="B6392">
        <v>8.7200000000000006</v>
      </c>
      <c r="F6392" s="4">
        <v>29030</v>
      </c>
      <c r="G6392">
        <v>10.26</v>
      </c>
      <c r="H6392">
        <f t="shared" si="99"/>
        <v>-1.2799999999999994</v>
      </c>
      <c r="I6392" s="129">
        <f>AVERAGE(H$10:H6392)</f>
        <v>0.41522481591728067</v>
      </c>
      <c r="J6392" s="2"/>
    </row>
    <row r="6393" spans="1:10">
      <c r="A6393" s="4">
        <v>32002</v>
      </c>
      <c r="B6393">
        <v>8.6300000000000008</v>
      </c>
      <c r="F6393" s="4">
        <v>29031</v>
      </c>
      <c r="G6393">
        <v>10.43</v>
      </c>
      <c r="H6393">
        <f t="shared" si="99"/>
        <v>-1.5</v>
      </c>
      <c r="I6393" s="129">
        <f>AVERAGE(H$10:H6393)</f>
        <v>0.41492481203007558</v>
      </c>
      <c r="J6393" s="2"/>
    </row>
    <row r="6394" spans="1:10">
      <c r="A6394" s="4">
        <v>32003</v>
      </c>
      <c r="B6394">
        <v>8.58</v>
      </c>
      <c r="F6394" s="4">
        <v>29032</v>
      </c>
      <c r="G6394">
        <v>10.3</v>
      </c>
      <c r="H6394">
        <f t="shared" si="99"/>
        <v>-1.4800000000000004</v>
      </c>
      <c r="I6394" s="129">
        <f>AVERAGE(H$10:H6394)</f>
        <v>0.41462803445575602</v>
      </c>
      <c r="J6394" s="2"/>
    </row>
    <row r="6395" spans="1:10">
      <c r="A6395" s="4">
        <v>32006</v>
      </c>
      <c r="B6395">
        <v>8.56</v>
      </c>
      <c r="F6395" s="4">
        <v>29033</v>
      </c>
      <c r="G6395">
        <v>10.5</v>
      </c>
      <c r="H6395">
        <f t="shared" si="99"/>
        <v>-1.6999999999999993</v>
      </c>
      <c r="I6395" s="129">
        <f>AVERAGE(H$10:H6395)</f>
        <v>0.41429689946758574</v>
      </c>
      <c r="J6395" s="2"/>
    </row>
    <row r="6396" spans="1:10">
      <c r="A6396" s="4">
        <v>32007</v>
      </c>
      <c r="B6396">
        <v>8.73</v>
      </c>
      <c r="F6396" s="4">
        <v>29034</v>
      </c>
      <c r="G6396">
        <v>10.54</v>
      </c>
      <c r="H6396">
        <f t="shared" si="99"/>
        <v>-1.7399999999999984</v>
      </c>
      <c r="I6396" s="129">
        <f>AVERAGE(H$10:H6396)</f>
        <v>0.41395960544856786</v>
      </c>
      <c r="J6396" s="2"/>
    </row>
    <row r="6397" spans="1:10">
      <c r="A6397" s="4">
        <v>32008</v>
      </c>
      <c r="B6397">
        <v>8.77</v>
      </c>
      <c r="F6397" s="4">
        <v>29035</v>
      </c>
      <c r="G6397">
        <v>10.54</v>
      </c>
      <c r="H6397">
        <f t="shared" si="99"/>
        <v>-1.7299999999999986</v>
      </c>
      <c r="I6397" s="129">
        <f>AVERAGE(H$10:H6397)</f>
        <v>0.41362398246712628</v>
      </c>
      <c r="J6397" s="2"/>
    </row>
    <row r="6398" spans="1:10">
      <c r="A6398" s="4">
        <v>32009</v>
      </c>
      <c r="B6398">
        <v>8.74</v>
      </c>
      <c r="F6398" s="4">
        <v>29036</v>
      </c>
      <c r="G6398">
        <v>10.54</v>
      </c>
      <c r="H6398">
        <f t="shared" si="99"/>
        <v>-1.7299999999999986</v>
      </c>
      <c r="I6398" s="129">
        <f>AVERAGE(H$10:H6398)</f>
        <v>0.41328846454844304</v>
      </c>
      <c r="J6398" s="2"/>
    </row>
    <row r="6399" spans="1:10">
      <c r="A6399" s="4">
        <v>32010</v>
      </c>
      <c r="B6399">
        <v>8.77</v>
      </c>
      <c r="F6399" s="4">
        <v>29037</v>
      </c>
      <c r="G6399">
        <v>10.54</v>
      </c>
      <c r="H6399">
        <f t="shared" si="99"/>
        <v>-1.7299999999999986</v>
      </c>
      <c r="I6399" s="129">
        <f>AVERAGE(H$10:H6399)</f>
        <v>0.4129530516431929</v>
      </c>
      <c r="J6399" s="2"/>
    </row>
    <row r="6400" spans="1:10">
      <c r="A6400" s="4">
        <v>32013</v>
      </c>
      <c r="B6400">
        <v>8.7799999999999994</v>
      </c>
      <c r="F6400" s="4">
        <v>29038</v>
      </c>
      <c r="G6400">
        <v>10.66</v>
      </c>
      <c r="H6400">
        <f t="shared" si="99"/>
        <v>-1.9000000000000004</v>
      </c>
      <c r="I6400" s="129">
        <f>AVERAGE(H$10:H6400)</f>
        <v>0.41259114379596346</v>
      </c>
      <c r="J6400" s="2"/>
    </row>
    <row r="6401" spans="1:10">
      <c r="A6401" s="4">
        <v>32014</v>
      </c>
      <c r="B6401">
        <v>8.73</v>
      </c>
      <c r="F6401" s="4">
        <v>29039</v>
      </c>
      <c r="G6401">
        <v>10.050000000000001</v>
      </c>
      <c r="H6401">
        <f t="shared" si="99"/>
        <v>-1.2800000000000011</v>
      </c>
      <c r="I6401" s="129">
        <f>AVERAGE(H$10:H6401)</f>
        <v>0.41232634543179014</v>
      </c>
      <c r="J6401" s="2"/>
    </row>
    <row r="6402" spans="1:10">
      <c r="A6402" s="4">
        <v>32015</v>
      </c>
      <c r="B6402">
        <v>8.7899999999999991</v>
      </c>
      <c r="F6402" s="4">
        <v>29040</v>
      </c>
      <c r="G6402">
        <v>10.050000000000001</v>
      </c>
      <c r="H6402">
        <f t="shared" si="99"/>
        <v>-1.2800000000000011</v>
      </c>
      <c r="I6402" s="129">
        <f>AVERAGE(H$10:H6402)</f>
        <v>0.41206162990771189</v>
      </c>
      <c r="J6402" s="2"/>
    </row>
    <row r="6403" spans="1:10">
      <c r="A6403" s="4">
        <v>32016</v>
      </c>
      <c r="B6403">
        <v>8.92</v>
      </c>
      <c r="F6403" s="4">
        <v>29041</v>
      </c>
      <c r="G6403">
        <v>10.33</v>
      </c>
      <c r="H6403">
        <f t="shared" si="99"/>
        <v>-1.5299999999999994</v>
      </c>
      <c r="I6403" s="129">
        <f>AVERAGE(H$10:H6403)</f>
        <v>0.41175789802940288</v>
      </c>
      <c r="J6403" s="2"/>
    </row>
    <row r="6404" spans="1:10">
      <c r="A6404" s="4">
        <v>32017</v>
      </c>
      <c r="B6404">
        <v>9.02</v>
      </c>
      <c r="F6404" s="4">
        <v>29042</v>
      </c>
      <c r="G6404">
        <v>10.29</v>
      </c>
      <c r="H6404">
        <f t="shared" si="99"/>
        <v>-1.4699999999999989</v>
      </c>
      <c r="I6404" s="129">
        <f>AVERAGE(H$10:H6404)</f>
        <v>0.41146364347146241</v>
      </c>
      <c r="J6404" s="2"/>
    </row>
    <row r="6405" spans="1:10">
      <c r="A6405" s="4">
        <v>32020</v>
      </c>
      <c r="B6405">
        <v>9</v>
      </c>
      <c r="F6405" s="4">
        <v>29043</v>
      </c>
      <c r="G6405">
        <v>10.29</v>
      </c>
      <c r="H6405">
        <f t="shared" si="99"/>
        <v>-1.4699999999999989</v>
      </c>
      <c r="I6405" s="129">
        <f>AVERAGE(H$10:H6405)</f>
        <v>0.41116948092557887</v>
      </c>
      <c r="J6405" s="2"/>
    </row>
    <row r="6406" spans="1:10">
      <c r="A6406" s="4">
        <v>32021</v>
      </c>
      <c r="B6406">
        <v>9.0500000000000007</v>
      </c>
      <c r="F6406" s="4">
        <v>29044</v>
      </c>
      <c r="G6406">
        <v>10.29</v>
      </c>
      <c r="H6406">
        <f t="shared" si="99"/>
        <v>-1.4699999999999989</v>
      </c>
      <c r="I6406" s="129">
        <f>AVERAGE(H$10:H6406)</f>
        <v>0.41087541034860131</v>
      </c>
      <c r="J6406" s="2"/>
    </row>
    <row r="6407" spans="1:10">
      <c r="A6407" s="4">
        <v>32022</v>
      </c>
      <c r="B6407">
        <v>9.2799999999999994</v>
      </c>
      <c r="F6407" s="4">
        <v>29045</v>
      </c>
      <c r="G6407">
        <v>10.31</v>
      </c>
      <c r="H6407">
        <f t="shared" si="99"/>
        <v>-1.4500000000000011</v>
      </c>
      <c r="I6407" s="129">
        <f>AVERAGE(H$10:H6407)</f>
        <v>0.41058455767427365</v>
      </c>
      <c r="J6407" s="2"/>
    </row>
    <row r="6408" spans="1:10">
      <c r="A6408" s="4">
        <v>32023</v>
      </c>
      <c r="B6408">
        <v>9.2899999999999991</v>
      </c>
      <c r="F6408" s="4">
        <v>29046</v>
      </c>
      <c r="G6408">
        <v>10.24</v>
      </c>
      <c r="H6408">
        <f t="shared" si="99"/>
        <v>-1.3200000000000003</v>
      </c>
      <c r="I6408" s="129">
        <f>AVERAGE(H$10:H6408)</f>
        <v>0.4103141115799348</v>
      </c>
      <c r="J6408" s="2"/>
    </row>
    <row r="6409" spans="1:10">
      <c r="A6409" s="4">
        <v>32024</v>
      </c>
      <c r="B6409">
        <v>9.3000000000000007</v>
      </c>
      <c r="F6409" s="4">
        <v>29047</v>
      </c>
      <c r="G6409">
        <v>10.24</v>
      </c>
      <c r="H6409">
        <f t="shared" si="99"/>
        <v>-1.2699999999999996</v>
      </c>
      <c r="I6409" s="129">
        <f>AVERAGE(H$10:H6409)</f>
        <v>0.41005156250000041</v>
      </c>
      <c r="J6409" s="2"/>
    </row>
    <row r="6410" spans="1:10">
      <c r="A6410" s="4">
        <v>32028</v>
      </c>
      <c r="B6410">
        <v>9.5</v>
      </c>
      <c r="F6410" s="4">
        <v>29048</v>
      </c>
      <c r="G6410">
        <v>10.31</v>
      </c>
      <c r="H6410">
        <f t="shared" ref="H6410:H6473" si="100">IFERROR(((VLOOKUP(F6410,$A$9:$B$14200,2,FALSE))-G6410),H6409)</f>
        <v>-1.3600000000000012</v>
      </c>
      <c r="I6410" s="129">
        <f>AVERAGE(H$10:H6410)</f>
        <v>0.40977503515075808</v>
      </c>
      <c r="J6410" s="2"/>
    </row>
    <row r="6411" spans="1:10">
      <c r="A6411" s="4">
        <v>32029</v>
      </c>
      <c r="B6411">
        <v>9.48</v>
      </c>
      <c r="F6411" s="4">
        <v>29049</v>
      </c>
      <c r="G6411">
        <v>10.32</v>
      </c>
      <c r="H6411">
        <f t="shared" si="100"/>
        <v>-1.3800000000000008</v>
      </c>
      <c r="I6411" s="129">
        <f>AVERAGE(H$10:H6411)</f>
        <v>0.40949547016557364</v>
      </c>
      <c r="J6411" s="2"/>
    </row>
    <row r="6412" spans="1:10">
      <c r="A6412" s="4">
        <v>32030</v>
      </c>
      <c r="B6412">
        <v>9.42</v>
      </c>
      <c r="F6412" s="4">
        <v>29050</v>
      </c>
      <c r="G6412">
        <v>10.32</v>
      </c>
      <c r="H6412">
        <f t="shared" si="100"/>
        <v>-1.3800000000000008</v>
      </c>
      <c r="I6412" s="129">
        <f>AVERAGE(H$10:H6412)</f>
        <v>0.40921599250351431</v>
      </c>
      <c r="J6412" s="2"/>
    </row>
    <row r="6413" spans="1:10">
      <c r="A6413" s="4">
        <v>32031</v>
      </c>
      <c r="B6413">
        <v>9.33</v>
      </c>
      <c r="F6413" s="4">
        <v>29051</v>
      </c>
      <c r="G6413">
        <v>10.32</v>
      </c>
      <c r="H6413">
        <f t="shared" si="100"/>
        <v>-1.3800000000000008</v>
      </c>
      <c r="I6413" s="129">
        <f>AVERAGE(H$10:H6413)</f>
        <v>0.40893660212367305</v>
      </c>
      <c r="J6413" s="2"/>
    </row>
    <row r="6414" spans="1:10">
      <c r="A6414" s="4">
        <v>32034</v>
      </c>
      <c r="B6414">
        <v>9.34</v>
      </c>
      <c r="F6414" s="4">
        <v>29052</v>
      </c>
      <c r="G6414">
        <v>10.44</v>
      </c>
      <c r="H6414">
        <f t="shared" si="100"/>
        <v>-1.4499999999999993</v>
      </c>
      <c r="I6414" s="129">
        <f>AVERAGE(H$10:H6414)</f>
        <v>0.40864637002341958</v>
      </c>
      <c r="J6414" s="2"/>
    </row>
    <row r="6415" spans="1:10">
      <c r="A6415" s="4">
        <v>32035</v>
      </c>
      <c r="B6415">
        <v>9.44</v>
      </c>
      <c r="F6415" s="4">
        <v>29053</v>
      </c>
      <c r="G6415">
        <v>10.36</v>
      </c>
      <c r="H6415">
        <f t="shared" si="100"/>
        <v>-1.3499999999999996</v>
      </c>
      <c r="I6415" s="129">
        <f>AVERAGE(H$10:H6415)</f>
        <v>0.40837183890103068</v>
      </c>
      <c r="J6415" s="2"/>
    </row>
    <row r="6416" spans="1:10">
      <c r="A6416" s="4">
        <v>32036</v>
      </c>
      <c r="B6416">
        <v>9.52</v>
      </c>
      <c r="F6416" s="4">
        <v>29054</v>
      </c>
      <c r="G6416">
        <v>10.37</v>
      </c>
      <c r="H6416">
        <f t="shared" si="100"/>
        <v>-1.3399999999999999</v>
      </c>
      <c r="I6416" s="129">
        <f>AVERAGE(H$10:H6416)</f>
        <v>0.40809895426876891</v>
      </c>
      <c r="J6416" s="2"/>
    </row>
    <row r="6417" spans="1:10">
      <c r="A6417" s="4">
        <v>32037</v>
      </c>
      <c r="B6417">
        <v>9.48</v>
      </c>
      <c r="F6417" s="4">
        <v>29055</v>
      </c>
      <c r="G6417">
        <v>10.41</v>
      </c>
      <c r="H6417">
        <f t="shared" si="100"/>
        <v>-1.370000000000001</v>
      </c>
      <c r="I6417" s="129">
        <f>AVERAGE(H$10:H6417)</f>
        <v>0.40782147315855222</v>
      </c>
      <c r="J6417" s="2"/>
    </row>
    <row r="6418" spans="1:10">
      <c r="A6418" s="4">
        <v>32038</v>
      </c>
      <c r="B6418">
        <v>9.3800000000000008</v>
      </c>
      <c r="F6418" s="4">
        <v>29056</v>
      </c>
      <c r="G6418">
        <v>10.61</v>
      </c>
      <c r="H6418">
        <f t="shared" si="100"/>
        <v>-1.629999999999999</v>
      </c>
      <c r="I6418" s="129">
        <f>AVERAGE(H$10:H6418)</f>
        <v>0.40750351068809521</v>
      </c>
      <c r="J6418" s="2"/>
    </row>
    <row r="6419" spans="1:10">
      <c r="A6419" s="4">
        <v>32041</v>
      </c>
      <c r="B6419">
        <v>9.4499999999999993</v>
      </c>
      <c r="F6419" s="4">
        <v>29057</v>
      </c>
      <c r="G6419">
        <v>10.61</v>
      </c>
      <c r="H6419">
        <f t="shared" si="100"/>
        <v>-1.629999999999999</v>
      </c>
      <c r="I6419" s="129">
        <f>AVERAGE(H$10:H6419)</f>
        <v>0.40718564742589736</v>
      </c>
      <c r="J6419" s="2"/>
    </row>
    <row r="6420" spans="1:10">
      <c r="A6420" s="4">
        <v>32042</v>
      </c>
      <c r="B6420">
        <v>9.3699999999999992</v>
      </c>
      <c r="F6420" s="4">
        <v>29058</v>
      </c>
      <c r="G6420">
        <v>10.61</v>
      </c>
      <c r="H6420">
        <f t="shared" si="100"/>
        <v>-1.629999999999999</v>
      </c>
      <c r="I6420" s="129">
        <f>AVERAGE(H$10:H6420)</f>
        <v>0.40686788332553459</v>
      </c>
      <c r="J6420" s="2"/>
    </row>
    <row r="6421" spans="1:10">
      <c r="A6421" s="4">
        <v>32043</v>
      </c>
      <c r="B6421">
        <v>9.4</v>
      </c>
      <c r="F6421" s="4">
        <v>29059</v>
      </c>
      <c r="G6421">
        <v>10.97</v>
      </c>
      <c r="H6421">
        <f t="shared" si="100"/>
        <v>-1.9400000000000013</v>
      </c>
      <c r="I6421" s="129">
        <f>AVERAGE(H$10:H6421)</f>
        <v>0.40650187149095479</v>
      </c>
      <c r="J6421" s="2"/>
    </row>
    <row r="6422" spans="1:10">
      <c r="A6422" s="4">
        <v>32044</v>
      </c>
      <c r="B6422">
        <v>9.51</v>
      </c>
      <c r="F6422" s="4">
        <v>29060</v>
      </c>
      <c r="G6422">
        <v>10.76</v>
      </c>
      <c r="H6422">
        <f t="shared" si="100"/>
        <v>-1.6999999999999993</v>
      </c>
      <c r="I6422" s="129">
        <f>AVERAGE(H$10:H6422)</f>
        <v>0.40617339778574807</v>
      </c>
      <c r="J6422" s="2"/>
    </row>
    <row r="6423" spans="1:10">
      <c r="A6423" s="4">
        <v>32045</v>
      </c>
      <c r="B6423">
        <v>9.5299999999999994</v>
      </c>
      <c r="F6423" s="4">
        <v>29061</v>
      </c>
      <c r="G6423">
        <v>10.45</v>
      </c>
      <c r="H6423">
        <f t="shared" si="100"/>
        <v>-1.4599999999999991</v>
      </c>
      <c r="I6423" s="129">
        <f>AVERAGE(H$10:H6423)</f>
        <v>0.40588244465232337</v>
      </c>
      <c r="J6423" s="2"/>
    </row>
    <row r="6424" spans="1:10">
      <c r="A6424" s="4">
        <v>32048</v>
      </c>
      <c r="B6424">
        <v>9.52</v>
      </c>
      <c r="F6424" s="4">
        <v>29062</v>
      </c>
      <c r="G6424">
        <v>10.6</v>
      </c>
      <c r="H6424">
        <f t="shared" si="100"/>
        <v>-1.629999999999999</v>
      </c>
      <c r="I6424" s="129">
        <f>AVERAGE(H$10:H6424)</f>
        <v>0.40556508183943912</v>
      </c>
      <c r="J6424" s="2"/>
    </row>
    <row r="6425" spans="1:10">
      <c r="A6425" s="4">
        <v>32049</v>
      </c>
      <c r="B6425">
        <v>9.64</v>
      </c>
      <c r="F6425" s="4">
        <v>29063</v>
      </c>
      <c r="G6425">
        <v>10.7</v>
      </c>
      <c r="H6425">
        <f t="shared" si="100"/>
        <v>-1.6799999999999997</v>
      </c>
      <c r="I6425" s="129">
        <f>AVERAGE(H$10:H6425)</f>
        <v>0.40524002493765621</v>
      </c>
      <c r="J6425" s="2"/>
    </row>
    <row r="6426" spans="1:10">
      <c r="A6426" s="4">
        <v>32050</v>
      </c>
      <c r="B6426">
        <v>9.6300000000000008</v>
      </c>
      <c r="F6426" s="4">
        <v>29064</v>
      </c>
      <c r="G6426">
        <v>10.7</v>
      </c>
      <c r="H6426">
        <f t="shared" si="100"/>
        <v>-1.6799999999999997</v>
      </c>
      <c r="I6426" s="129">
        <f>AVERAGE(H$10:H6426)</f>
        <v>0.4049150693470473</v>
      </c>
      <c r="J6426" s="2"/>
    </row>
    <row r="6427" spans="1:10">
      <c r="A6427" s="4">
        <v>32051</v>
      </c>
      <c r="B6427">
        <v>9.66</v>
      </c>
      <c r="F6427" s="4">
        <v>29065</v>
      </c>
      <c r="G6427">
        <v>10.7</v>
      </c>
      <c r="H6427">
        <f t="shared" si="100"/>
        <v>-1.6799999999999997</v>
      </c>
      <c r="I6427" s="129">
        <f>AVERAGE(H$10:H6427)</f>
        <v>0.40459021502025594</v>
      </c>
      <c r="J6427" s="2"/>
    </row>
    <row r="6428" spans="1:10">
      <c r="A6428" s="4">
        <v>32052</v>
      </c>
      <c r="B6428">
        <v>9.6</v>
      </c>
      <c r="F6428" s="4">
        <v>29066</v>
      </c>
      <c r="G6428">
        <v>10.96</v>
      </c>
      <c r="H6428">
        <f t="shared" si="100"/>
        <v>-1.9300000000000015</v>
      </c>
      <c r="I6428" s="129">
        <f>AVERAGE(H$10:H6428)</f>
        <v>0.40422651503349472</v>
      </c>
      <c r="J6428" s="2"/>
    </row>
    <row r="6429" spans="1:10">
      <c r="A6429" s="4">
        <v>32055</v>
      </c>
      <c r="B6429">
        <v>9.69</v>
      </c>
      <c r="F6429" s="4">
        <v>29067</v>
      </c>
      <c r="G6429">
        <v>10.81</v>
      </c>
      <c r="H6429">
        <f t="shared" si="100"/>
        <v>-1.8000000000000007</v>
      </c>
      <c r="I6429" s="129">
        <f>AVERAGE(H$10:H6429)</f>
        <v>0.40388317757009384</v>
      </c>
      <c r="J6429" s="2"/>
    </row>
    <row r="6430" spans="1:10">
      <c r="A6430" s="4">
        <v>32056</v>
      </c>
      <c r="B6430">
        <v>9.7200000000000006</v>
      </c>
      <c r="F6430" s="4">
        <v>29068</v>
      </c>
      <c r="G6430">
        <v>10.75</v>
      </c>
      <c r="H6430">
        <f t="shared" si="100"/>
        <v>-1.7599999999999998</v>
      </c>
      <c r="I6430" s="129">
        <f>AVERAGE(H$10:H6430)</f>
        <v>0.40354617660800535</v>
      </c>
      <c r="J6430" s="2"/>
    </row>
    <row r="6431" spans="1:10">
      <c r="A6431" s="4">
        <v>32057</v>
      </c>
      <c r="B6431">
        <v>9.7100000000000009</v>
      </c>
      <c r="F6431" s="4">
        <v>29069</v>
      </c>
      <c r="G6431">
        <v>10.7</v>
      </c>
      <c r="H6431">
        <f t="shared" si="100"/>
        <v>-1.7899999999999991</v>
      </c>
      <c r="I6431" s="129">
        <f>AVERAGE(H$10:H6431)</f>
        <v>0.40320460915602652</v>
      </c>
      <c r="J6431" s="2"/>
    </row>
    <row r="6432" spans="1:10">
      <c r="A6432" s="4">
        <v>32058</v>
      </c>
      <c r="B6432">
        <v>9.86</v>
      </c>
      <c r="F6432" s="4">
        <v>29070</v>
      </c>
      <c r="G6432">
        <v>10.69</v>
      </c>
      <c r="H6432">
        <f t="shared" si="100"/>
        <v>-1.7699999999999996</v>
      </c>
      <c r="I6432" s="129">
        <f>AVERAGE(H$10:H6432)</f>
        <v>0.40286626187140001</v>
      </c>
      <c r="J6432" s="2"/>
    </row>
    <row r="6433" spans="1:10">
      <c r="A6433" s="4">
        <v>32059</v>
      </c>
      <c r="B6433">
        <v>9.94</v>
      </c>
      <c r="F6433" s="4">
        <v>29071</v>
      </c>
      <c r="G6433">
        <v>10.69</v>
      </c>
      <c r="H6433">
        <f t="shared" si="100"/>
        <v>-1.7699999999999996</v>
      </c>
      <c r="I6433" s="129">
        <f>AVERAGE(H$10:H6433)</f>
        <v>0.40252801992528059</v>
      </c>
      <c r="J6433" s="2"/>
    </row>
    <row r="6434" spans="1:10">
      <c r="A6434" s="4">
        <v>32063</v>
      </c>
      <c r="B6434">
        <v>9.9</v>
      </c>
      <c r="F6434" s="4">
        <v>29072</v>
      </c>
      <c r="G6434">
        <v>10.69</v>
      </c>
      <c r="H6434">
        <f t="shared" si="100"/>
        <v>-1.7699999999999996</v>
      </c>
      <c r="I6434" s="129">
        <f>AVERAGE(H$10:H6434)</f>
        <v>0.40218988326848287</v>
      </c>
      <c r="J6434" s="2"/>
    </row>
    <row r="6435" spans="1:10">
      <c r="A6435" s="4">
        <v>32064</v>
      </c>
      <c r="B6435">
        <v>10.130000000000001</v>
      </c>
      <c r="F6435" s="4">
        <v>29073</v>
      </c>
      <c r="G6435">
        <v>10.72</v>
      </c>
      <c r="H6435">
        <f t="shared" si="100"/>
        <v>-1.8100000000000005</v>
      </c>
      <c r="I6435" s="129">
        <f>AVERAGE(H$10:H6435)</f>
        <v>0.4018456271397452</v>
      </c>
      <c r="J6435" s="2"/>
    </row>
    <row r="6436" spans="1:10">
      <c r="A6436" s="4">
        <v>32065</v>
      </c>
      <c r="B6436">
        <v>10.18</v>
      </c>
      <c r="F6436" s="4">
        <v>29074</v>
      </c>
      <c r="G6436">
        <v>10.57</v>
      </c>
      <c r="H6436">
        <f t="shared" si="100"/>
        <v>-1.6600000000000001</v>
      </c>
      <c r="I6436" s="129">
        <f>AVERAGE(H$10:H6436)</f>
        <v>0.40152481717753269</v>
      </c>
      <c r="J6436" s="2"/>
    </row>
    <row r="6437" spans="1:10">
      <c r="A6437" s="4">
        <v>32066</v>
      </c>
      <c r="B6437">
        <v>10.23</v>
      </c>
      <c r="F6437" s="4">
        <v>29075</v>
      </c>
      <c r="G6437">
        <v>10.61</v>
      </c>
      <c r="H6437">
        <f t="shared" si="100"/>
        <v>-1.6799999999999997</v>
      </c>
      <c r="I6437" s="129">
        <f>AVERAGE(H$10:H6437)</f>
        <v>0.4012009956440577</v>
      </c>
      <c r="J6437" s="2"/>
    </row>
    <row r="6438" spans="1:10">
      <c r="A6438" s="4">
        <v>32069</v>
      </c>
      <c r="B6438">
        <v>10.15</v>
      </c>
      <c r="F6438" s="4">
        <v>29076</v>
      </c>
      <c r="G6438">
        <v>10.68</v>
      </c>
      <c r="H6438">
        <f t="shared" si="100"/>
        <v>-1.7099999999999991</v>
      </c>
      <c r="I6438" s="129">
        <f>AVERAGE(H$10:H6438)</f>
        <v>0.40087260849276757</v>
      </c>
      <c r="J6438" s="2"/>
    </row>
    <row r="6439" spans="1:10">
      <c r="A6439" s="4">
        <v>32070</v>
      </c>
      <c r="B6439">
        <v>9.4</v>
      </c>
      <c r="F6439" s="4">
        <v>29077</v>
      </c>
      <c r="G6439">
        <v>10.74</v>
      </c>
      <c r="H6439">
        <f t="shared" si="100"/>
        <v>-1.7400000000000002</v>
      </c>
      <c r="I6439" s="129">
        <f>AVERAGE(H$10:H6439)</f>
        <v>0.40053965785381074</v>
      </c>
      <c r="J6439" s="2"/>
    </row>
    <row r="6440" spans="1:10">
      <c r="A6440" s="4">
        <v>32071</v>
      </c>
      <c r="B6440">
        <v>9.3000000000000007</v>
      </c>
      <c r="F6440" s="4">
        <v>29078</v>
      </c>
      <c r="G6440">
        <v>10.74</v>
      </c>
      <c r="H6440">
        <f t="shared" si="100"/>
        <v>-1.7400000000000002</v>
      </c>
      <c r="I6440" s="129">
        <f>AVERAGE(H$10:H6440)</f>
        <v>0.40020681076037989</v>
      </c>
      <c r="J6440" s="2"/>
    </row>
    <row r="6441" spans="1:10">
      <c r="A6441" s="4">
        <v>32072</v>
      </c>
      <c r="B6441">
        <v>8.9700000000000006</v>
      </c>
      <c r="F6441" s="4">
        <v>29079</v>
      </c>
      <c r="G6441">
        <v>10.74</v>
      </c>
      <c r="H6441">
        <f t="shared" si="100"/>
        <v>-1.7400000000000002</v>
      </c>
      <c r="I6441" s="129">
        <f>AVERAGE(H$10:H6441)</f>
        <v>0.39987406716417961</v>
      </c>
      <c r="J6441" s="2"/>
    </row>
    <row r="6442" spans="1:10">
      <c r="A6442" s="4">
        <v>32073</v>
      </c>
      <c r="B6442">
        <v>8.98</v>
      </c>
      <c r="F6442" s="4">
        <v>29080</v>
      </c>
      <c r="G6442">
        <v>10.93</v>
      </c>
      <c r="H6442">
        <f t="shared" si="100"/>
        <v>-1.9299999999999997</v>
      </c>
      <c r="I6442" s="129">
        <f>AVERAGE(H$10:H6442)</f>
        <v>0.39951189180786623</v>
      </c>
      <c r="J6442" s="2"/>
    </row>
    <row r="6443" spans="1:10">
      <c r="A6443" s="4">
        <v>32076</v>
      </c>
      <c r="B6443">
        <v>8.8000000000000007</v>
      </c>
      <c r="F6443" s="4">
        <v>29081</v>
      </c>
      <c r="G6443">
        <v>10.8</v>
      </c>
      <c r="H6443">
        <f t="shared" si="100"/>
        <v>-1.8200000000000003</v>
      </c>
      <c r="I6443" s="129">
        <f>AVERAGE(H$10:H6443)</f>
        <v>0.39916692570718115</v>
      </c>
      <c r="J6443" s="2"/>
    </row>
    <row r="6444" spans="1:10">
      <c r="A6444" s="4">
        <v>32077</v>
      </c>
      <c r="B6444">
        <v>8.92</v>
      </c>
      <c r="F6444" s="4">
        <v>29082</v>
      </c>
      <c r="G6444">
        <v>10.97</v>
      </c>
      <c r="H6444">
        <f t="shared" si="100"/>
        <v>-1.9700000000000006</v>
      </c>
      <c r="I6444" s="129">
        <f>AVERAGE(H$10:H6444)</f>
        <v>0.39879875679875737</v>
      </c>
      <c r="J6444" s="2"/>
    </row>
    <row r="6445" spans="1:10">
      <c r="A6445" s="4">
        <v>32078</v>
      </c>
      <c r="B6445">
        <v>9.01</v>
      </c>
      <c r="F6445" s="4">
        <v>29083</v>
      </c>
      <c r="G6445">
        <v>11.08</v>
      </c>
      <c r="H6445">
        <f t="shared" si="100"/>
        <v>-2.08</v>
      </c>
      <c r="I6445" s="129">
        <f>AVERAGE(H$10:H6445)</f>
        <v>0.39841361093847166</v>
      </c>
      <c r="J6445" s="2"/>
    </row>
    <row r="6446" spans="1:10">
      <c r="A6446" s="4">
        <v>32079</v>
      </c>
      <c r="B6446">
        <v>8.89</v>
      </c>
      <c r="F6446" s="4">
        <v>29084</v>
      </c>
      <c r="G6446">
        <v>11.05</v>
      </c>
      <c r="H6446">
        <f t="shared" si="100"/>
        <v>-2.0400000000000009</v>
      </c>
      <c r="I6446" s="129">
        <f>AVERAGE(H$10:H6446)</f>
        <v>0.39803479881932635</v>
      </c>
      <c r="J6446" s="2"/>
    </row>
    <row r="6447" spans="1:10">
      <c r="A6447" s="4">
        <v>32080</v>
      </c>
      <c r="B6447">
        <v>8.8800000000000008</v>
      </c>
      <c r="F6447" s="4">
        <v>29085</v>
      </c>
      <c r="G6447">
        <v>11.05</v>
      </c>
      <c r="H6447">
        <f t="shared" si="100"/>
        <v>-2.0400000000000009</v>
      </c>
      <c r="I6447" s="129">
        <f>AVERAGE(H$10:H6447)</f>
        <v>0.3976561043802429</v>
      </c>
      <c r="J6447" s="2"/>
    </row>
    <row r="6448" spans="1:10">
      <c r="A6448" s="4">
        <v>32083</v>
      </c>
      <c r="B6448">
        <v>8.98</v>
      </c>
      <c r="F6448" s="4">
        <v>29086</v>
      </c>
      <c r="G6448">
        <v>11.05</v>
      </c>
      <c r="H6448">
        <f t="shared" si="100"/>
        <v>-2.0400000000000009</v>
      </c>
      <c r="I6448" s="129">
        <f>AVERAGE(H$10:H6448)</f>
        <v>0.3972775275663929</v>
      </c>
      <c r="J6448" s="2"/>
    </row>
    <row r="6449" spans="1:10">
      <c r="A6449" s="4">
        <v>32084</v>
      </c>
      <c r="B6449">
        <v>8.91</v>
      </c>
      <c r="F6449" s="4">
        <v>29087</v>
      </c>
      <c r="G6449">
        <v>11.12</v>
      </c>
      <c r="H6449">
        <f t="shared" si="100"/>
        <v>-2.0999999999999996</v>
      </c>
      <c r="I6449" s="129">
        <f>AVERAGE(H$10:H6449)</f>
        <v>0.39688975155279566</v>
      </c>
      <c r="J6449" s="2"/>
    </row>
    <row r="6450" spans="1:10">
      <c r="A6450" s="4">
        <v>32085</v>
      </c>
      <c r="B6450">
        <v>8.85</v>
      </c>
      <c r="F6450" s="4">
        <v>29088</v>
      </c>
      <c r="G6450">
        <v>10.99</v>
      </c>
      <c r="H6450">
        <f t="shared" si="100"/>
        <v>-1.9500000000000011</v>
      </c>
      <c r="I6450" s="129">
        <f>AVERAGE(H$10:H6450)</f>
        <v>0.39652538425710354</v>
      </c>
      <c r="J6450" s="2"/>
    </row>
    <row r="6451" spans="1:10">
      <c r="A6451" s="4">
        <v>32086</v>
      </c>
      <c r="B6451">
        <v>8.7200000000000006</v>
      </c>
      <c r="F6451" s="4">
        <v>29089</v>
      </c>
      <c r="G6451">
        <v>10.91</v>
      </c>
      <c r="H6451">
        <f t="shared" si="100"/>
        <v>-1.870000000000001</v>
      </c>
      <c r="I6451" s="129">
        <f>AVERAGE(H$10:H6451)</f>
        <v>0.39617354858739584</v>
      </c>
      <c r="J6451" s="2"/>
    </row>
    <row r="6452" spans="1:10">
      <c r="A6452" s="4">
        <v>32087</v>
      </c>
      <c r="B6452">
        <v>8.76</v>
      </c>
      <c r="F6452" s="4">
        <v>29090</v>
      </c>
      <c r="G6452">
        <v>11.01</v>
      </c>
      <c r="H6452">
        <f t="shared" si="100"/>
        <v>-1.9599999999999991</v>
      </c>
      <c r="I6452" s="129">
        <f>AVERAGE(H$10:H6452)</f>
        <v>0.39580785348440234</v>
      </c>
      <c r="J6452" s="2"/>
    </row>
    <row r="6453" spans="1:10">
      <c r="A6453" s="4">
        <v>32090</v>
      </c>
      <c r="B6453">
        <v>8.7799999999999994</v>
      </c>
      <c r="F6453" s="4">
        <v>29091</v>
      </c>
      <c r="G6453">
        <v>11.19</v>
      </c>
      <c r="H6453">
        <f t="shared" si="100"/>
        <v>-2.0499999999999989</v>
      </c>
      <c r="I6453" s="129">
        <f>AVERAGE(H$10:H6453)</f>
        <v>0.39542830540037305</v>
      </c>
      <c r="J6453" s="2"/>
    </row>
    <row r="6454" spans="1:10">
      <c r="A6454" s="4">
        <v>32091</v>
      </c>
      <c r="B6454">
        <v>8.7899999999999991</v>
      </c>
      <c r="F6454" s="4">
        <v>29092</v>
      </c>
      <c r="G6454">
        <v>11.19</v>
      </c>
      <c r="H6454">
        <f t="shared" si="100"/>
        <v>-2.0499999999999989</v>
      </c>
      <c r="I6454" s="129">
        <f>AVERAGE(H$10:H6454)</f>
        <v>0.39504887509697501</v>
      </c>
      <c r="J6454" s="2"/>
    </row>
    <row r="6455" spans="1:10">
      <c r="A6455" s="4">
        <v>32093</v>
      </c>
      <c r="B6455">
        <v>8.8000000000000007</v>
      </c>
      <c r="F6455" s="4">
        <v>29093</v>
      </c>
      <c r="G6455">
        <v>11.19</v>
      </c>
      <c r="H6455">
        <f t="shared" si="100"/>
        <v>-2.0499999999999989</v>
      </c>
      <c r="I6455" s="129">
        <f>AVERAGE(H$10:H6455)</f>
        <v>0.39466956251939245</v>
      </c>
      <c r="J6455" s="2"/>
    </row>
    <row r="6456" spans="1:10">
      <c r="A6456" s="4">
        <v>32094</v>
      </c>
      <c r="B6456">
        <v>8.84</v>
      </c>
      <c r="F6456" s="4">
        <v>29094</v>
      </c>
      <c r="G6456">
        <v>11.47</v>
      </c>
      <c r="H6456">
        <f t="shared" si="100"/>
        <v>-2.3500000000000014</v>
      </c>
      <c r="I6456" s="129">
        <f>AVERAGE(H$10:H6456)</f>
        <v>0.3942438343415548</v>
      </c>
      <c r="J6456" s="2"/>
    </row>
    <row r="6457" spans="1:10">
      <c r="A6457" s="4">
        <v>32097</v>
      </c>
      <c r="B6457">
        <v>8.82</v>
      </c>
      <c r="F6457" s="4">
        <v>29095</v>
      </c>
      <c r="G6457">
        <v>11.43</v>
      </c>
      <c r="H6457">
        <f t="shared" si="100"/>
        <v>-2.2799999999999994</v>
      </c>
      <c r="I6457" s="129">
        <f>AVERAGE(H$10:H6457)</f>
        <v>0.39382909429280449</v>
      </c>
      <c r="J6457" s="2"/>
    </row>
    <row r="6458" spans="1:10">
      <c r="A6458" s="4">
        <v>32098</v>
      </c>
      <c r="B6458">
        <v>8.86</v>
      </c>
      <c r="F6458" s="4">
        <v>29096</v>
      </c>
      <c r="G6458">
        <v>10.66</v>
      </c>
      <c r="H6458">
        <f t="shared" si="100"/>
        <v>-1.5199999999999996</v>
      </c>
      <c r="I6458" s="129">
        <f>AVERAGE(H$10:H6458)</f>
        <v>0.39353233059389109</v>
      </c>
      <c r="J6458" s="2"/>
    </row>
    <row r="6459" spans="1:10">
      <c r="A6459" s="4">
        <v>32099</v>
      </c>
      <c r="B6459">
        <v>8.85</v>
      </c>
      <c r="F6459" s="4">
        <v>29097</v>
      </c>
      <c r="G6459">
        <v>11.32</v>
      </c>
      <c r="H6459">
        <f t="shared" si="100"/>
        <v>-2.1099999999999994</v>
      </c>
      <c r="I6459" s="129">
        <f>AVERAGE(H$10:H6459)</f>
        <v>0.39314418604651213</v>
      </c>
      <c r="J6459" s="2"/>
    </row>
    <row r="6460" spans="1:10">
      <c r="A6460" s="4">
        <v>32100</v>
      </c>
      <c r="B6460">
        <v>8.83</v>
      </c>
      <c r="F6460" s="4">
        <v>29098</v>
      </c>
      <c r="G6460">
        <v>11.29</v>
      </c>
      <c r="H6460">
        <f t="shared" si="100"/>
        <v>-2.0499999999999989</v>
      </c>
      <c r="I6460" s="129">
        <f>AVERAGE(H$10:H6460)</f>
        <v>0.39276546271895879</v>
      </c>
      <c r="J6460" s="2"/>
    </row>
    <row r="6461" spans="1:10">
      <c r="A6461" s="4">
        <v>32101</v>
      </c>
      <c r="B6461">
        <v>8.7899999999999991</v>
      </c>
      <c r="F6461" s="4">
        <v>29099</v>
      </c>
      <c r="G6461">
        <v>11.29</v>
      </c>
      <c r="H6461">
        <f t="shared" si="100"/>
        <v>-2.0499999999999989</v>
      </c>
      <c r="I6461" s="129">
        <f>AVERAGE(H$10:H6461)</f>
        <v>0.39238685678859314</v>
      </c>
      <c r="J6461" s="2"/>
    </row>
    <row r="6462" spans="1:10">
      <c r="A6462" s="4">
        <v>32104</v>
      </c>
      <c r="B6462">
        <v>8.8000000000000007</v>
      </c>
      <c r="F6462" s="4">
        <v>29100</v>
      </c>
      <c r="G6462">
        <v>11.29</v>
      </c>
      <c r="H6462">
        <f t="shared" si="100"/>
        <v>-2.0499999999999989</v>
      </c>
      <c r="I6462" s="129">
        <f>AVERAGE(H$10:H6462)</f>
        <v>0.39200836820083729</v>
      </c>
      <c r="J6462" s="2"/>
    </row>
    <row r="6463" spans="1:10">
      <c r="A6463" s="4">
        <v>32105</v>
      </c>
      <c r="B6463">
        <v>8.89</v>
      </c>
      <c r="F6463" s="4">
        <v>29101</v>
      </c>
      <c r="G6463">
        <v>11.29</v>
      </c>
      <c r="H6463">
        <f t="shared" si="100"/>
        <v>-2.0499999999999989</v>
      </c>
      <c r="I6463" s="129">
        <f>AVERAGE(H$10:H6463)</f>
        <v>0.39162999690114697</v>
      </c>
      <c r="J6463" s="2"/>
    </row>
    <row r="6464" spans="1:10">
      <c r="A6464" s="4">
        <v>32106</v>
      </c>
      <c r="B6464">
        <v>8.98</v>
      </c>
      <c r="F6464" s="4">
        <v>29102</v>
      </c>
      <c r="G6464">
        <v>11.31</v>
      </c>
      <c r="H6464">
        <f t="shared" si="100"/>
        <v>-1.9900000000000002</v>
      </c>
      <c r="I6464" s="129">
        <f>AVERAGE(H$10:H6464)</f>
        <v>0.39126103795507405</v>
      </c>
      <c r="J6464" s="2"/>
    </row>
    <row r="6465" spans="1:10">
      <c r="A6465" s="4">
        <v>32108</v>
      </c>
      <c r="B6465">
        <v>9.11</v>
      </c>
      <c r="F6465" s="4">
        <v>29103</v>
      </c>
      <c r="G6465">
        <v>9.3800000000000008</v>
      </c>
      <c r="H6465">
        <f t="shared" si="100"/>
        <v>-6.0000000000000497E-2</v>
      </c>
      <c r="I6465" s="129">
        <f>AVERAGE(H$10:H6465)</f>
        <v>0.39119114002478361</v>
      </c>
      <c r="J6465" s="2"/>
    </row>
    <row r="6466" spans="1:10">
      <c r="A6466" s="4">
        <v>32111</v>
      </c>
      <c r="B6466">
        <v>8.99</v>
      </c>
      <c r="F6466" s="4">
        <v>29104</v>
      </c>
      <c r="G6466">
        <v>11.31</v>
      </c>
      <c r="H6466">
        <f t="shared" si="100"/>
        <v>-1.9600000000000009</v>
      </c>
      <c r="I6466" s="129">
        <f>AVERAGE(H$10:H6466)</f>
        <v>0.39082700944711213</v>
      </c>
      <c r="J6466" s="2"/>
    </row>
    <row r="6467" spans="1:10">
      <c r="A6467" s="4">
        <v>32112</v>
      </c>
      <c r="B6467">
        <v>9.01</v>
      </c>
      <c r="F6467" s="4">
        <v>29105</v>
      </c>
      <c r="G6467">
        <v>11.27</v>
      </c>
      <c r="H6467">
        <f t="shared" si="100"/>
        <v>-1.9299999999999997</v>
      </c>
      <c r="I6467" s="129">
        <f>AVERAGE(H$10:H6467)</f>
        <v>0.39046763703933152</v>
      </c>
      <c r="J6467" s="2"/>
    </row>
    <row r="6468" spans="1:10">
      <c r="A6468" s="4">
        <v>32113</v>
      </c>
      <c r="B6468">
        <v>9.01</v>
      </c>
      <c r="F6468" s="4">
        <v>29106</v>
      </c>
      <c r="G6468">
        <v>11.27</v>
      </c>
      <c r="H6468">
        <f t="shared" si="100"/>
        <v>-1.9299999999999997</v>
      </c>
      <c r="I6468" s="129">
        <f>AVERAGE(H$10:H6468)</f>
        <v>0.39010837590958403</v>
      </c>
      <c r="J6468" s="2"/>
    </row>
    <row r="6469" spans="1:10">
      <c r="A6469" s="4">
        <v>32114</v>
      </c>
      <c r="B6469">
        <v>8.94</v>
      </c>
      <c r="F6469" s="4">
        <v>29107</v>
      </c>
      <c r="G6469">
        <v>11.27</v>
      </c>
      <c r="H6469">
        <f t="shared" si="100"/>
        <v>-1.9299999999999997</v>
      </c>
      <c r="I6469" s="129">
        <f>AVERAGE(H$10:H6469)</f>
        <v>0.3897492260061925</v>
      </c>
      <c r="J6469" s="2"/>
    </row>
    <row r="6470" spans="1:10">
      <c r="A6470" s="4">
        <v>32115</v>
      </c>
      <c r="B6470">
        <v>8.94</v>
      </c>
      <c r="F6470" s="4">
        <v>29108</v>
      </c>
      <c r="G6470">
        <v>11.33</v>
      </c>
      <c r="H6470">
        <f t="shared" si="100"/>
        <v>-1.9700000000000006</v>
      </c>
      <c r="I6470" s="129">
        <f>AVERAGE(H$10:H6470)</f>
        <v>0.38938399628540526</v>
      </c>
      <c r="J6470" s="2"/>
    </row>
    <row r="6471" spans="1:10">
      <c r="A6471" s="4">
        <v>32118</v>
      </c>
      <c r="B6471">
        <v>9.07</v>
      </c>
      <c r="F6471" s="4">
        <v>29109</v>
      </c>
      <c r="G6471">
        <v>11.31</v>
      </c>
      <c r="H6471">
        <f t="shared" si="100"/>
        <v>-2.0600000000000005</v>
      </c>
      <c r="I6471" s="129">
        <f>AVERAGE(H$10:H6471)</f>
        <v>0.38900495202723673</v>
      </c>
      <c r="J6471" s="2"/>
    </row>
    <row r="6472" spans="1:10">
      <c r="A6472" s="4">
        <v>32119</v>
      </c>
      <c r="B6472">
        <v>9.09</v>
      </c>
      <c r="F6472" s="4">
        <v>29110</v>
      </c>
      <c r="G6472">
        <v>11.35</v>
      </c>
      <c r="H6472">
        <f t="shared" si="100"/>
        <v>-2.0499999999999989</v>
      </c>
      <c r="I6472" s="129">
        <f>AVERAGE(H$10:H6472)</f>
        <v>0.38862757233482959</v>
      </c>
      <c r="J6472" s="2"/>
    </row>
    <row r="6473" spans="1:10">
      <c r="A6473" s="4">
        <v>32120</v>
      </c>
      <c r="B6473">
        <v>9.0500000000000007</v>
      </c>
      <c r="F6473" s="4">
        <v>29111</v>
      </c>
      <c r="G6473">
        <v>11.37</v>
      </c>
      <c r="H6473">
        <f t="shared" si="100"/>
        <v>-2.0299999999999994</v>
      </c>
      <c r="I6473" s="129">
        <f>AVERAGE(H$10:H6473)</f>
        <v>0.38825340346534704</v>
      </c>
      <c r="J6473" s="2"/>
    </row>
    <row r="6474" spans="1:10">
      <c r="A6474" s="4">
        <v>32121</v>
      </c>
      <c r="B6474">
        <v>9.23</v>
      </c>
      <c r="F6474" s="4">
        <v>29112</v>
      </c>
      <c r="G6474">
        <v>11.36</v>
      </c>
      <c r="H6474">
        <f t="shared" ref="H6474:H6537" si="101">IFERROR(((VLOOKUP(F6474,$A$9:$B$14200,2,FALSE))-G6474),H6473)</f>
        <v>-2.0700000000000003</v>
      </c>
      <c r="I6474" s="129">
        <f>AVERAGE(H$10:H6474)</f>
        <v>0.3878731631863887</v>
      </c>
      <c r="J6474" s="2"/>
    </row>
    <row r="6475" spans="1:10">
      <c r="A6475" s="4">
        <v>32122</v>
      </c>
      <c r="B6475">
        <v>9.2799999999999994</v>
      </c>
      <c r="F6475" s="4">
        <v>29113</v>
      </c>
      <c r="G6475">
        <v>11.36</v>
      </c>
      <c r="H6475">
        <f t="shared" si="101"/>
        <v>-2.0700000000000003</v>
      </c>
      <c r="I6475" s="129">
        <f>AVERAGE(H$10:H6475)</f>
        <v>0.38749304051964167</v>
      </c>
      <c r="J6475" s="2"/>
    </row>
    <row r="6476" spans="1:10">
      <c r="A6476" s="4">
        <v>32125</v>
      </c>
      <c r="B6476">
        <v>9.23</v>
      </c>
      <c r="F6476" s="4">
        <v>29114</v>
      </c>
      <c r="G6476">
        <v>11.36</v>
      </c>
      <c r="H6476">
        <f t="shared" si="101"/>
        <v>-2.0700000000000003</v>
      </c>
      <c r="I6476" s="129">
        <f>AVERAGE(H$10:H6476)</f>
        <v>0.38711303541054626</v>
      </c>
      <c r="J6476" s="2"/>
    </row>
    <row r="6477" spans="1:10">
      <c r="A6477" s="4">
        <v>32126</v>
      </c>
      <c r="B6477">
        <v>9.09</v>
      </c>
      <c r="F6477" s="4">
        <v>29115</v>
      </c>
      <c r="G6477">
        <v>11.51</v>
      </c>
      <c r="H6477">
        <f t="shared" si="101"/>
        <v>-2.1400000000000006</v>
      </c>
      <c r="I6477" s="129">
        <f>AVERAGE(H$10:H6477)</f>
        <v>0.38672232529375433</v>
      </c>
      <c r="J6477" s="2"/>
    </row>
    <row r="6478" spans="1:10">
      <c r="A6478" s="4">
        <v>32127</v>
      </c>
      <c r="B6478">
        <v>9</v>
      </c>
      <c r="F6478" s="4">
        <v>29116</v>
      </c>
      <c r="G6478">
        <v>11.53</v>
      </c>
      <c r="H6478">
        <f t="shared" si="101"/>
        <v>-2.17</v>
      </c>
      <c r="I6478" s="129">
        <f>AVERAGE(H$10:H6478)</f>
        <v>0.38632709846962482</v>
      </c>
      <c r="J6478" s="2"/>
    </row>
    <row r="6479" spans="1:10">
      <c r="A6479" s="4">
        <v>32128</v>
      </c>
      <c r="B6479">
        <v>9.0299999999999994</v>
      </c>
      <c r="F6479" s="4">
        <v>29117</v>
      </c>
      <c r="G6479">
        <v>11.11</v>
      </c>
      <c r="H6479">
        <f t="shared" si="101"/>
        <v>-1.7999999999999989</v>
      </c>
      <c r="I6479" s="129">
        <f>AVERAGE(H$10:H6479)</f>
        <v>0.38598918083462175</v>
      </c>
      <c r="J6479" s="2"/>
    </row>
    <row r="6480" spans="1:10">
      <c r="A6480" s="4">
        <v>32129</v>
      </c>
      <c r="B6480">
        <v>8.89</v>
      </c>
      <c r="F6480" s="4">
        <v>29118</v>
      </c>
      <c r="G6480">
        <v>11.54</v>
      </c>
      <c r="H6480">
        <f t="shared" si="101"/>
        <v>-2.25</v>
      </c>
      <c r="I6480" s="129">
        <f>AVERAGE(H$10:H6480)</f>
        <v>0.38558182661103424</v>
      </c>
      <c r="J6480" s="2"/>
    </row>
    <row r="6481" spans="1:10">
      <c r="A6481" s="4">
        <v>32132</v>
      </c>
      <c r="B6481">
        <v>8.8800000000000008</v>
      </c>
      <c r="F6481" s="4">
        <v>29119</v>
      </c>
      <c r="G6481">
        <v>11.6</v>
      </c>
      <c r="H6481">
        <f t="shared" si="101"/>
        <v>-2.34</v>
      </c>
      <c r="I6481" s="129">
        <f>AVERAGE(H$10:H6481)</f>
        <v>0.38516069221260857</v>
      </c>
      <c r="J6481" s="2"/>
    </row>
    <row r="6482" spans="1:10">
      <c r="A6482" s="4">
        <v>32133</v>
      </c>
      <c r="B6482">
        <v>8.9499999999999993</v>
      </c>
      <c r="F6482" s="4">
        <v>29120</v>
      </c>
      <c r="G6482">
        <v>11.6</v>
      </c>
      <c r="H6482">
        <f t="shared" si="101"/>
        <v>-2.34</v>
      </c>
      <c r="I6482" s="129">
        <f>AVERAGE(H$10:H6482)</f>
        <v>0.38473968793449753</v>
      </c>
      <c r="J6482" s="2"/>
    </row>
    <row r="6483" spans="1:10">
      <c r="A6483" s="4">
        <v>32134</v>
      </c>
      <c r="B6483">
        <v>8.83</v>
      </c>
      <c r="F6483" s="4">
        <v>29121</v>
      </c>
      <c r="G6483">
        <v>11.6</v>
      </c>
      <c r="H6483">
        <f t="shared" si="101"/>
        <v>-2.34</v>
      </c>
      <c r="I6483" s="129">
        <f>AVERAGE(H$10:H6483)</f>
        <v>0.38431881371640442</v>
      </c>
      <c r="J6483" s="2"/>
    </row>
    <row r="6484" spans="1:10">
      <c r="A6484" s="4">
        <v>32135</v>
      </c>
      <c r="B6484">
        <v>8.82</v>
      </c>
      <c r="F6484" s="4">
        <v>29122</v>
      </c>
      <c r="G6484">
        <v>11.74</v>
      </c>
      <c r="H6484">
        <f t="shared" si="101"/>
        <v>-2.4000000000000004</v>
      </c>
      <c r="I6484" s="129">
        <f>AVERAGE(H$10:H6484)</f>
        <v>0.38388880308880341</v>
      </c>
      <c r="J6484" s="2"/>
    </row>
    <row r="6485" spans="1:10">
      <c r="A6485" s="4">
        <v>32139</v>
      </c>
      <c r="B6485">
        <v>8.93</v>
      </c>
      <c r="F6485" s="4">
        <v>29123</v>
      </c>
      <c r="G6485">
        <v>11.59</v>
      </c>
      <c r="H6485">
        <f t="shared" si="101"/>
        <v>-2.2699999999999996</v>
      </c>
      <c r="I6485" s="129">
        <f>AVERAGE(H$10:H6485)</f>
        <v>0.3834789993823351</v>
      </c>
      <c r="J6485" s="2"/>
    </row>
    <row r="6486" spans="1:10">
      <c r="A6486" s="4">
        <v>32140</v>
      </c>
      <c r="B6486">
        <v>8.85</v>
      </c>
      <c r="F6486" s="4">
        <v>29124</v>
      </c>
      <c r="G6486">
        <v>11.63</v>
      </c>
      <c r="H6486">
        <f t="shared" si="101"/>
        <v>-2.2700000000000014</v>
      </c>
      <c r="I6486" s="129">
        <f>AVERAGE(H$10:H6486)</f>
        <v>0.38306932221707612</v>
      </c>
      <c r="J6486" s="2"/>
    </row>
    <row r="6487" spans="1:10">
      <c r="A6487" s="4">
        <v>32141</v>
      </c>
      <c r="B6487">
        <v>8.7799999999999994</v>
      </c>
      <c r="F6487" s="4">
        <v>29125</v>
      </c>
      <c r="G6487">
        <v>11.8</v>
      </c>
      <c r="H6487">
        <f t="shared" si="101"/>
        <v>-2.3600000000000012</v>
      </c>
      <c r="I6487" s="129">
        <f>AVERAGE(H$10:H6487)</f>
        <v>0.38264587835751807</v>
      </c>
      <c r="J6487" s="2"/>
    </row>
    <row r="6488" spans="1:10">
      <c r="A6488" s="4">
        <v>32142</v>
      </c>
      <c r="B6488">
        <v>8.83</v>
      </c>
      <c r="F6488" s="4">
        <v>29126</v>
      </c>
      <c r="G6488">
        <v>12.16</v>
      </c>
      <c r="H6488">
        <f t="shared" si="101"/>
        <v>-2.7200000000000006</v>
      </c>
      <c r="I6488" s="129">
        <f>AVERAGE(H$10:H6488)</f>
        <v>0.38216700108041396</v>
      </c>
      <c r="J6488" s="2"/>
    </row>
    <row r="6489" spans="1:10">
      <c r="A6489" s="4">
        <v>32146</v>
      </c>
      <c r="B6489">
        <v>8.83</v>
      </c>
      <c r="F6489" s="4">
        <v>29127</v>
      </c>
      <c r="G6489">
        <v>12.16</v>
      </c>
      <c r="H6489">
        <f t="shared" si="101"/>
        <v>-2.7200000000000006</v>
      </c>
      <c r="I6489" s="129">
        <f>AVERAGE(H$10:H6489)</f>
        <v>0.38168827160493862</v>
      </c>
      <c r="J6489" s="2"/>
    </row>
    <row r="6490" spans="1:10">
      <c r="A6490" s="4">
        <v>32147</v>
      </c>
      <c r="B6490">
        <v>8.76</v>
      </c>
      <c r="F6490" s="4">
        <v>29128</v>
      </c>
      <c r="G6490">
        <v>12.16</v>
      </c>
      <c r="H6490">
        <f t="shared" si="101"/>
        <v>-2.7200000000000006</v>
      </c>
      <c r="I6490" s="129">
        <f>AVERAGE(H$10:H6490)</f>
        <v>0.38120968986267589</v>
      </c>
      <c r="J6490" s="2"/>
    </row>
    <row r="6491" spans="1:10">
      <c r="A6491" s="4">
        <v>32148</v>
      </c>
      <c r="B6491">
        <v>8.82</v>
      </c>
      <c r="F6491" s="4">
        <v>29129</v>
      </c>
      <c r="G6491">
        <v>12.06</v>
      </c>
      <c r="H6491">
        <f t="shared" si="101"/>
        <v>-2.5500000000000007</v>
      </c>
      <c r="I6491" s="129">
        <f>AVERAGE(H$10:H6491)</f>
        <v>0.38075748225856254</v>
      </c>
      <c r="J6491" s="2"/>
    </row>
    <row r="6492" spans="1:10">
      <c r="A6492" s="4">
        <v>32149</v>
      </c>
      <c r="B6492">
        <v>8.83</v>
      </c>
      <c r="F6492" s="4">
        <v>29130</v>
      </c>
      <c r="G6492">
        <v>11.8</v>
      </c>
      <c r="H6492">
        <f t="shared" si="101"/>
        <v>-2.33</v>
      </c>
      <c r="I6492" s="129">
        <f>AVERAGE(H$10:H6492)</f>
        <v>0.38033934906679046</v>
      </c>
      <c r="J6492" s="2"/>
    </row>
    <row r="6493" spans="1:10">
      <c r="A6493" s="4">
        <v>32150</v>
      </c>
      <c r="B6493">
        <v>8.9700000000000006</v>
      </c>
      <c r="F6493" s="4">
        <v>29131</v>
      </c>
      <c r="G6493">
        <v>11.22</v>
      </c>
      <c r="H6493">
        <f t="shared" si="101"/>
        <v>-1.7200000000000006</v>
      </c>
      <c r="I6493" s="129">
        <f>AVERAGE(H$10:H6493)</f>
        <v>0.38001542257865556</v>
      </c>
      <c r="J6493" s="2"/>
    </row>
    <row r="6494" spans="1:10">
      <c r="A6494" s="4">
        <v>32153</v>
      </c>
      <c r="B6494">
        <v>8.94</v>
      </c>
      <c r="F6494" s="4">
        <v>29132</v>
      </c>
      <c r="G6494">
        <v>11.67</v>
      </c>
      <c r="H6494">
        <f t="shared" si="101"/>
        <v>-2.09</v>
      </c>
      <c r="I6494" s="129">
        <f>AVERAGE(H$10:H6494)</f>
        <v>0.37963454124903662</v>
      </c>
      <c r="J6494" s="2"/>
    </row>
    <row r="6495" spans="1:10">
      <c r="A6495" s="4">
        <v>32154</v>
      </c>
      <c r="B6495">
        <v>8.93</v>
      </c>
      <c r="F6495" s="4">
        <v>29133</v>
      </c>
      <c r="G6495">
        <v>11.61</v>
      </c>
      <c r="H6495">
        <f t="shared" si="101"/>
        <v>-2.0099999999999998</v>
      </c>
      <c r="I6495" s="129">
        <f>AVERAGE(H$10:H6495)</f>
        <v>0.37926611162503893</v>
      </c>
      <c r="J6495" s="2"/>
    </row>
    <row r="6496" spans="1:10">
      <c r="A6496" s="4">
        <v>32155</v>
      </c>
      <c r="B6496">
        <v>8.8699999999999992</v>
      </c>
      <c r="F6496" s="4">
        <v>29134</v>
      </c>
      <c r="G6496">
        <v>11.61</v>
      </c>
      <c r="H6496">
        <f t="shared" si="101"/>
        <v>-2.0099999999999998</v>
      </c>
      <c r="I6496" s="129">
        <f>AVERAGE(H$10:H6496)</f>
        <v>0.3788977955911827</v>
      </c>
      <c r="J6496" s="2"/>
    </row>
    <row r="6497" spans="1:10">
      <c r="A6497" s="4">
        <v>32156</v>
      </c>
      <c r="B6497">
        <v>8.86</v>
      </c>
      <c r="F6497" s="4">
        <v>29135</v>
      </c>
      <c r="G6497">
        <v>11.61</v>
      </c>
      <c r="H6497">
        <f t="shared" si="101"/>
        <v>-2.0099999999999998</v>
      </c>
      <c r="I6497" s="129">
        <f>AVERAGE(H$10:H6497)</f>
        <v>0.37852959309494483</v>
      </c>
      <c r="J6497" s="2"/>
    </row>
    <row r="6498" spans="1:10">
      <c r="A6498" s="4">
        <v>32157</v>
      </c>
      <c r="B6498">
        <v>8.6</v>
      </c>
      <c r="F6498" s="4">
        <v>29136</v>
      </c>
      <c r="G6498">
        <v>11.61</v>
      </c>
      <c r="H6498">
        <f t="shared" si="101"/>
        <v>-2.0099999999999998</v>
      </c>
      <c r="I6498" s="129">
        <f>AVERAGE(H$10:H6498)</f>
        <v>0.37816150408383442</v>
      </c>
      <c r="J6498" s="2"/>
    </row>
    <row r="6499" spans="1:10">
      <c r="A6499" s="4">
        <v>32161</v>
      </c>
      <c r="B6499">
        <v>8.65</v>
      </c>
      <c r="F6499" s="4">
        <v>29137</v>
      </c>
      <c r="G6499">
        <v>13.86</v>
      </c>
      <c r="H6499">
        <f t="shared" si="101"/>
        <v>-3.9299999999999997</v>
      </c>
      <c r="I6499" s="129">
        <f>AVERAGE(H$10:H6499)</f>
        <v>0.37749768875192635</v>
      </c>
      <c r="J6499" s="2"/>
    </row>
    <row r="6500" spans="1:10">
      <c r="A6500" s="4">
        <v>32162</v>
      </c>
      <c r="B6500">
        <v>8.61</v>
      </c>
      <c r="F6500" s="4">
        <v>29138</v>
      </c>
      <c r="G6500">
        <v>12.04</v>
      </c>
      <c r="H6500">
        <f t="shared" si="101"/>
        <v>-1.9499999999999993</v>
      </c>
      <c r="I6500" s="129">
        <f>AVERAGE(H$10:H6500)</f>
        <v>0.37713911569865999</v>
      </c>
      <c r="J6500" s="2"/>
    </row>
    <row r="6501" spans="1:10">
      <c r="A6501" s="4">
        <v>32163</v>
      </c>
      <c r="B6501">
        <v>8.5299999999999994</v>
      </c>
      <c r="F6501" s="4">
        <v>29139</v>
      </c>
      <c r="G6501">
        <v>13.2</v>
      </c>
      <c r="H6501">
        <f t="shared" si="101"/>
        <v>-3.0299999999999994</v>
      </c>
      <c r="I6501" s="129">
        <f>AVERAGE(H$10:H6501)</f>
        <v>0.37661429451632805</v>
      </c>
      <c r="J6501" s="2"/>
    </row>
    <row r="6502" spans="1:10">
      <c r="A6502" s="4">
        <v>32164</v>
      </c>
      <c r="B6502">
        <v>8.49</v>
      </c>
      <c r="F6502" s="4">
        <v>29140</v>
      </c>
      <c r="G6502">
        <v>12.97</v>
      </c>
      <c r="H6502">
        <f t="shared" si="101"/>
        <v>-2.8200000000000003</v>
      </c>
      <c r="I6502" s="129">
        <f>AVERAGE(H$10:H6502)</f>
        <v>0.37612197751424636</v>
      </c>
      <c r="J6502" s="2"/>
    </row>
    <row r="6503" spans="1:10">
      <c r="A6503" s="4">
        <v>32167</v>
      </c>
      <c r="B6503">
        <v>8.4499999999999993</v>
      </c>
      <c r="F6503" s="4">
        <v>29141</v>
      </c>
      <c r="G6503">
        <v>12.97</v>
      </c>
      <c r="H6503">
        <f t="shared" si="101"/>
        <v>-2.8200000000000003</v>
      </c>
      <c r="I6503" s="129">
        <f>AVERAGE(H$10:H6503)</f>
        <v>0.37562981213427804</v>
      </c>
      <c r="J6503" s="2"/>
    </row>
    <row r="6504" spans="1:10">
      <c r="A6504" s="4">
        <v>32168</v>
      </c>
      <c r="B6504">
        <v>8.5399999999999991</v>
      </c>
      <c r="F6504" s="4">
        <v>29142</v>
      </c>
      <c r="G6504">
        <v>12.97</v>
      </c>
      <c r="H6504">
        <f t="shared" si="101"/>
        <v>-2.8200000000000003</v>
      </c>
      <c r="I6504" s="129">
        <f>AVERAGE(H$10:H6504)</f>
        <v>0.37513779830638971</v>
      </c>
      <c r="J6504" s="2"/>
    </row>
    <row r="6505" spans="1:10">
      <c r="A6505" s="4">
        <v>32169</v>
      </c>
      <c r="B6505">
        <v>8.3800000000000008</v>
      </c>
      <c r="F6505" s="4">
        <v>29143</v>
      </c>
      <c r="G6505">
        <v>13.65</v>
      </c>
      <c r="H6505">
        <f t="shared" si="101"/>
        <v>-3.34</v>
      </c>
      <c r="I6505" s="129">
        <f>AVERAGE(H$10:H6505)</f>
        <v>0.37456588669950758</v>
      </c>
      <c r="J6505" s="2"/>
    </row>
    <row r="6506" spans="1:10">
      <c r="A6506" s="4">
        <v>32170</v>
      </c>
      <c r="B6506">
        <v>8.33</v>
      </c>
      <c r="F6506" s="4">
        <v>29144</v>
      </c>
      <c r="G6506">
        <v>13.31</v>
      </c>
      <c r="H6506">
        <f t="shared" si="101"/>
        <v>-3.0400000000000009</v>
      </c>
      <c r="I6506" s="129">
        <f>AVERAGE(H$10:H6506)</f>
        <v>0.37404032630444839</v>
      </c>
      <c r="J6506" s="2"/>
    </row>
    <row r="6507" spans="1:10">
      <c r="A6507" s="4">
        <v>32171</v>
      </c>
      <c r="B6507">
        <v>8.26</v>
      </c>
      <c r="F6507" s="4">
        <v>29145</v>
      </c>
      <c r="G6507">
        <v>13.44</v>
      </c>
      <c r="H6507">
        <f t="shared" si="101"/>
        <v>-3.24</v>
      </c>
      <c r="I6507" s="129">
        <f>AVERAGE(H$10:H6507)</f>
        <v>0.37348414896891374</v>
      </c>
      <c r="J6507" s="2"/>
    </row>
    <row r="6508" spans="1:10">
      <c r="A6508" s="4">
        <v>32174</v>
      </c>
      <c r="B6508">
        <v>8.26</v>
      </c>
      <c r="F6508" s="4">
        <v>29146</v>
      </c>
      <c r="G6508">
        <v>13.64</v>
      </c>
      <c r="H6508">
        <f t="shared" si="101"/>
        <v>-3.2300000000000004</v>
      </c>
      <c r="I6508" s="129">
        <f>AVERAGE(H$10:H6508)</f>
        <v>0.37292968148946015</v>
      </c>
      <c r="J6508" s="2"/>
    </row>
    <row r="6509" spans="1:10">
      <c r="A6509" s="4">
        <v>32175</v>
      </c>
      <c r="B6509">
        <v>8.18</v>
      </c>
      <c r="F6509" s="4">
        <v>29147</v>
      </c>
      <c r="G6509">
        <v>15.07</v>
      </c>
      <c r="H6509">
        <f t="shared" si="101"/>
        <v>-4.3900000000000006</v>
      </c>
      <c r="I6509" s="129">
        <f>AVERAGE(H$10:H6509)</f>
        <v>0.37219692307692331</v>
      </c>
      <c r="J6509" s="2"/>
    </row>
    <row r="6510" spans="1:10">
      <c r="A6510" s="4">
        <v>32176</v>
      </c>
      <c r="B6510">
        <v>8.2100000000000009</v>
      </c>
      <c r="F6510" s="4">
        <v>29148</v>
      </c>
      <c r="G6510">
        <v>15.07</v>
      </c>
      <c r="H6510">
        <f t="shared" si="101"/>
        <v>-4.3900000000000006</v>
      </c>
      <c r="I6510" s="129">
        <f>AVERAGE(H$10:H6510)</f>
        <v>0.37146439009383198</v>
      </c>
      <c r="J6510" s="2"/>
    </row>
    <row r="6511" spans="1:10">
      <c r="A6511" s="4">
        <v>32177</v>
      </c>
      <c r="B6511">
        <v>8.24</v>
      </c>
      <c r="F6511" s="4">
        <v>29149</v>
      </c>
      <c r="G6511">
        <v>15.07</v>
      </c>
      <c r="H6511">
        <f t="shared" si="101"/>
        <v>-4.3900000000000006</v>
      </c>
      <c r="I6511" s="129">
        <f>AVERAGE(H$10:H6511)</f>
        <v>0.37073208243617378</v>
      </c>
      <c r="J6511" s="2"/>
    </row>
    <row r="6512" spans="1:10">
      <c r="A6512" s="4">
        <v>32178</v>
      </c>
      <c r="B6512">
        <v>8.1199999999999992</v>
      </c>
      <c r="F6512" s="4">
        <v>29150</v>
      </c>
      <c r="G6512">
        <v>17.600000000000001</v>
      </c>
      <c r="H6512">
        <f t="shared" si="101"/>
        <v>-6.6400000000000006</v>
      </c>
      <c r="I6512" s="129">
        <f>AVERAGE(H$10:H6512)</f>
        <v>0.36965400584345715</v>
      </c>
      <c r="J6512" s="2"/>
    </row>
    <row r="6513" spans="1:10">
      <c r="A6513" s="4">
        <v>32181</v>
      </c>
      <c r="B6513">
        <v>8.19</v>
      </c>
      <c r="F6513" s="4">
        <v>29151</v>
      </c>
      <c r="G6513">
        <v>15.65</v>
      </c>
      <c r="H6513">
        <f t="shared" si="101"/>
        <v>-4.6300000000000008</v>
      </c>
      <c r="I6513" s="129">
        <f>AVERAGE(H$10:H6513)</f>
        <v>0.36888530135301384</v>
      </c>
      <c r="J6513" s="2"/>
    </row>
    <row r="6514" spans="1:10">
      <c r="A6514" s="4">
        <v>32182</v>
      </c>
      <c r="B6514">
        <v>8.16</v>
      </c>
      <c r="F6514" s="4">
        <v>29152</v>
      </c>
      <c r="G6514">
        <v>13.88</v>
      </c>
      <c r="H6514">
        <f t="shared" si="101"/>
        <v>-3.0500000000000007</v>
      </c>
      <c r="I6514" s="129">
        <f>AVERAGE(H$10:H6514)</f>
        <v>0.36835972328977734</v>
      </c>
      <c r="J6514" s="2"/>
    </row>
    <row r="6515" spans="1:10">
      <c r="A6515" s="4">
        <v>32183</v>
      </c>
      <c r="B6515">
        <v>8.11</v>
      </c>
      <c r="F6515" s="4">
        <v>29153</v>
      </c>
      <c r="G6515">
        <v>15.22</v>
      </c>
      <c r="H6515">
        <f t="shared" si="101"/>
        <v>-4.24</v>
      </c>
      <c r="I6515" s="129">
        <f>AVERAGE(H$10:H6515)</f>
        <v>0.36765139870888441</v>
      </c>
      <c r="J6515" s="2"/>
    </row>
    <row r="6516" spans="1:10">
      <c r="A6516" s="4">
        <v>32184</v>
      </c>
      <c r="B6516">
        <v>8.16</v>
      </c>
      <c r="F6516" s="4">
        <v>29154</v>
      </c>
      <c r="G6516">
        <v>16.010000000000002</v>
      </c>
      <c r="H6516">
        <f t="shared" si="101"/>
        <v>-5.3400000000000016</v>
      </c>
      <c r="I6516" s="129">
        <f>AVERAGE(H$10:H6516)</f>
        <v>0.36677424312279111</v>
      </c>
      <c r="J6516" s="2"/>
    </row>
    <row r="6517" spans="1:10">
      <c r="A6517" s="4">
        <v>32185</v>
      </c>
      <c r="B6517">
        <v>8.2799999999999994</v>
      </c>
      <c r="F6517" s="4">
        <v>29155</v>
      </c>
      <c r="G6517">
        <v>16.010000000000002</v>
      </c>
      <c r="H6517">
        <f t="shared" si="101"/>
        <v>-5.3400000000000016</v>
      </c>
      <c r="I6517" s="129">
        <f>AVERAGE(H$10:H6517)</f>
        <v>0.36589735709895538</v>
      </c>
      <c r="J6517" s="2"/>
    </row>
    <row r="6518" spans="1:10">
      <c r="A6518" s="4">
        <v>32189</v>
      </c>
      <c r="B6518">
        <v>8.31</v>
      </c>
      <c r="F6518" s="4">
        <v>29156</v>
      </c>
      <c r="G6518">
        <v>16.010000000000002</v>
      </c>
      <c r="H6518">
        <f t="shared" si="101"/>
        <v>-5.3400000000000016</v>
      </c>
      <c r="I6518" s="129">
        <f>AVERAGE(H$10:H6518)</f>
        <v>0.36502074051313588</v>
      </c>
      <c r="J6518" s="2"/>
    </row>
    <row r="6519" spans="1:10">
      <c r="A6519" s="4">
        <v>32190</v>
      </c>
      <c r="B6519">
        <v>8.32</v>
      </c>
      <c r="F6519" s="4">
        <v>29157</v>
      </c>
      <c r="G6519">
        <v>16.16</v>
      </c>
      <c r="H6519">
        <f t="shared" si="101"/>
        <v>-5.3800000000000008</v>
      </c>
      <c r="I6519" s="129">
        <f>AVERAGE(H$10:H6519)</f>
        <v>0.36413824884792645</v>
      </c>
      <c r="J6519" s="2"/>
    </row>
    <row r="6520" spans="1:10">
      <c r="A6520" s="4">
        <v>32191</v>
      </c>
      <c r="B6520">
        <v>8.2799999999999994</v>
      </c>
      <c r="F6520" s="4">
        <v>29158</v>
      </c>
      <c r="G6520">
        <v>15.02</v>
      </c>
      <c r="H6520">
        <f t="shared" si="101"/>
        <v>-4.2699999999999996</v>
      </c>
      <c r="I6520" s="129">
        <f>AVERAGE(H$10:H6520)</f>
        <v>0.36342650898479517</v>
      </c>
      <c r="J6520" s="2"/>
    </row>
    <row r="6521" spans="1:10">
      <c r="A6521" s="4">
        <v>32192</v>
      </c>
      <c r="B6521">
        <v>8.26</v>
      </c>
      <c r="F6521" s="4">
        <v>29159</v>
      </c>
      <c r="G6521">
        <v>14.82</v>
      </c>
      <c r="H6521">
        <f t="shared" si="101"/>
        <v>-4.0999999999999996</v>
      </c>
      <c r="I6521" s="129">
        <f>AVERAGE(H$10:H6521)</f>
        <v>0.36274109336609361</v>
      </c>
      <c r="J6521" s="2"/>
    </row>
    <row r="6522" spans="1:10">
      <c r="A6522" s="4">
        <v>32195</v>
      </c>
      <c r="B6522">
        <v>8.24</v>
      </c>
      <c r="F6522" s="4">
        <v>29160</v>
      </c>
      <c r="G6522">
        <v>15.26</v>
      </c>
      <c r="H6522">
        <f t="shared" si="101"/>
        <v>-4.4700000000000006</v>
      </c>
      <c r="I6522" s="129">
        <f>AVERAGE(H$10:H6522)</f>
        <v>0.3619990787655461</v>
      </c>
      <c r="J6522" s="2"/>
    </row>
    <row r="6523" spans="1:10">
      <c r="A6523" s="4">
        <v>32196</v>
      </c>
      <c r="B6523">
        <v>8.17</v>
      </c>
      <c r="F6523" s="4">
        <v>29161</v>
      </c>
      <c r="G6523">
        <v>14.66</v>
      </c>
      <c r="H6523">
        <f t="shared" si="101"/>
        <v>-3.8200000000000003</v>
      </c>
      <c r="I6523" s="129">
        <f>AVERAGE(H$10:H6523)</f>
        <v>0.36135707706478376</v>
      </c>
      <c r="J6523" s="2"/>
    </row>
    <row r="6524" spans="1:10">
      <c r="A6524" s="4">
        <v>32197</v>
      </c>
      <c r="B6524">
        <v>8.18</v>
      </c>
      <c r="F6524" s="4">
        <v>29162</v>
      </c>
      <c r="G6524">
        <v>14.66</v>
      </c>
      <c r="H6524">
        <f t="shared" si="101"/>
        <v>-3.8200000000000003</v>
      </c>
      <c r="I6524" s="129">
        <f>AVERAGE(H$10:H6524)</f>
        <v>0.36071527244819668</v>
      </c>
      <c r="J6524" s="2"/>
    </row>
    <row r="6525" spans="1:10">
      <c r="A6525" s="4">
        <v>32198</v>
      </c>
      <c r="B6525">
        <v>8.23</v>
      </c>
      <c r="F6525" s="4">
        <v>29163</v>
      </c>
      <c r="G6525">
        <v>14.66</v>
      </c>
      <c r="H6525">
        <f t="shared" si="101"/>
        <v>-3.8200000000000003</v>
      </c>
      <c r="I6525" s="129">
        <f>AVERAGE(H$10:H6525)</f>
        <v>0.36007366482504621</v>
      </c>
      <c r="J6525" s="2"/>
    </row>
    <row r="6526" spans="1:10">
      <c r="A6526" s="4">
        <v>32199</v>
      </c>
      <c r="B6526">
        <v>8.18</v>
      </c>
      <c r="F6526" s="4">
        <v>29164</v>
      </c>
      <c r="G6526">
        <v>13.56</v>
      </c>
      <c r="H6526">
        <f t="shared" si="101"/>
        <v>-2.7100000000000009</v>
      </c>
      <c r="I6526" s="129">
        <f>AVERAGE(H$10:H6526)</f>
        <v>0.35960257787325473</v>
      </c>
      <c r="J6526" s="2"/>
    </row>
    <row r="6527" spans="1:10">
      <c r="A6527" s="4">
        <v>32202</v>
      </c>
      <c r="B6527">
        <v>8.16</v>
      </c>
      <c r="F6527" s="4">
        <v>29165</v>
      </c>
      <c r="G6527">
        <v>12.71</v>
      </c>
      <c r="H6527">
        <f t="shared" si="101"/>
        <v>-2.7100000000000009</v>
      </c>
      <c r="I6527" s="129">
        <f>AVERAGE(H$10:H6527)</f>
        <v>0.35913163547100352</v>
      </c>
      <c r="J6527" s="2"/>
    </row>
    <row r="6528" spans="1:10">
      <c r="A6528" s="4">
        <v>32203</v>
      </c>
      <c r="B6528">
        <v>8.15</v>
      </c>
      <c r="F6528" s="4">
        <v>29166</v>
      </c>
      <c r="G6528">
        <v>10.9</v>
      </c>
      <c r="H6528">
        <f t="shared" si="101"/>
        <v>9.9999999999999645E-2</v>
      </c>
      <c r="I6528" s="129">
        <f>AVERAGE(H$10:H6528)</f>
        <v>0.35909188525847535</v>
      </c>
      <c r="J6528" s="2"/>
    </row>
    <row r="6529" spans="1:10">
      <c r="A6529" s="4">
        <v>32204</v>
      </c>
      <c r="B6529">
        <v>8.1300000000000008</v>
      </c>
      <c r="F6529" s="4">
        <v>29167</v>
      </c>
      <c r="G6529">
        <v>13.52</v>
      </c>
      <c r="H6529">
        <f t="shared" si="101"/>
        <v>-2.5599999999999987</v>
      </c>
      <c r="I6529" s="129">
        <f>AVERAGE(H$10:H6529)</f>
        <v>0.35864417177914126</v>
      </c>
      <c r="J6529" s="2"/>
    </row>
    <row r="6530" spans="1:10">
      <c r="A6530" s="4">
        <v>32205</v>
      </c>
      <c r="B6530">
        <v>8.1199999999999992</v>
      </c>
      <c r="F6530" s="4">
        <v>29168</v>
      </c>
      <c r="G6530">
        <v>13.42</v>
      </c>
      <c r="H6530">
        <f t="shared" si="101"/>
        <v>-2.74</v>
      </c>
      <c r="I6530" s="129">
        <f>AVERAGE(H$10:H6530)</f>
        <v>0.35816899248581524</v>
      </c>
      <c r="J6530" s="2"/>
    </row>
    <row r="6531" spans="1:10">
      <c r="A6531" s="4">
        <v>32206</v>
      </c>
      <c r="B6531">
        <v>8.2799999999999994</v>
      </c>
      <c r="F6531" s="4">
        <v>29169</v>
      </c>
      <c r="G6531">
        <v>13.42</v>
      </c>
      <c r="H6531">
        <f t="shared" si="101"/>
        <v>-2.74</v>
      </c>
      <c r="I6531" s="129">
        <f>AVERAGE(H$10:H6531)</f>
        <v>0.35769395890831057</v>
      </c>
      <c r="J6531" s="2"/>
    </row>
    <row r="6532" spans="1:10">
      <c r="A6532" s="4">
        <v>32209</v>
      </c>
      <c r="B6532">
        <v>8.3000000000000007</v>
      </c>
      <c r="F6532" s="4">
        <v>29170</v>
      </c>
      <c r="G6532">
        <v>13.42</v>
      </c>
      <c r="H6532">
        <f t="shared" si="101"/>
        <v>-2.74</v>
      </c>
      <c r="I6532" s="129">
        <f>AVERAGE(H$10:H6532)</f>
        <v>0.35721907097961086</v>
      </c>
      <c r="J6532" s="2"/>
    </row>
    <row r="6533" spans="1:10">
      <c r="A6533" s="4">
        <v>32210</v>
      </c>
      <c r="B6533">
        <v>8.33</v>
      </c>
      <c r="F6533" s="4">
        <v>29171</v>
      </c>
      <c r="G6533">
        <v>13.42</v>
      </c>
      <c r="H6533">
        <f t="shared" si="101"/>
        <v>-2.74</v>
      </c>
      <c r="I6533" s="129">
        <f>AVERAGE(H$10:H6533)</f>
        <v>0.35674432863274097</v>
      </c>
      <c r="J6533" s="2"/>
    </row>
    <row r="6534" spans="1:10">
      <c r="A6534" s="4">
        <v>32211</v>
      </c>
      <c r="B6534">
        <v>8.32</v>
      </c>
      <c r="F6534" s="4">
        <v>29172</v>
      </c>
      <c r="G6534">
        <v>13.54</v>
      </c>
      <c r="H6534">
        <f t="shared" si="101"/>
        <v>-2.9099999999999984</v>
      </c>
      <c r="I6534" s="129">
        <f>AVERAGE(H$10:H6534)</f>
        <v>0.35624367816091984</v>
      </c>
      <c r="J6534" s="2"/>
    </row>
    <row r="6535" spans="1:10">
      <c r="A6535" s="4">
        <v>32212</v>
      </c>
      <c r="B6535">
        <v>8.35</v>
      </c>
      <c r="F6535" s="4">
        <v>29173</v>
      </c>
      <c r="G6535">
        <v>12.36</v>
      </c>
      <c r="H6535">
        <f t="shared" si="101"/>
        <v>-1.6099999999999994</v>
      </c>
      <c r="I6535" s="129">
        <f>AVERAGE(H$10:H6535)</f>
        <v>0.35594238430891845</v>
      </c>
      <c r="J6535" s="2"/>
    </row>
    <row r="6536" spans="1:10">
      <c r="A6536" s="4">
        <v>32213</v>
      </c>
      <c r="B6536">
        <v>8.2899999999999991</v>
      </c>
      <c r="F6536" s="4">
        <v>29174</v>
      </c>
      <c r="G6536">
        <v>13.43</v>
      </c>
      <c r="H6536">
        <f t="shared" si="101"/>
        <v>-2.8100000000000005</v>
      </c>
      <c r="I6536" s="129">
        <f>AVERAGE(H$10:H6536)</f>
        <v>0.35545733108625738</v>
      </c>
      <c r="J6536" s="2"/>
    </row>
    <row r="6537" spans="1:10">
      <c r="A6537" s="4">
        <v>32216</v>
      </c>
      <c r="B6537">
        <v>8.2899999999999991</v>
      </c>
      <c r="F6537" s="4">
        <v>29175</v>
      </c>
      <c r="G6537">
        <v>13.23</v>
      </c>
      <c r="H6537">
        <f t="shared" si="101"/>
        <v>-2.4600000000000009</v>
      </c>
      <c r="I6537" s="129">
        <f>AVERAGE(H$10:H6537)</f>
        <v>0.35502604166666696</v>
      </c>
      <c r="J6537" s="2"/>
    </row>
    <row r="6538" spans="1:10">
      <c r="A6538" s="4">
        <v>32217</v>
      </c>
      <c r="B6538">
        <v>8.3000000000000007</v>
      </c>
      <c r="F6538" s="4">
        <v>29176</v>
      </c>
      <c r="G6538">
        <v>13.23</v>
      </c>
      <c r="H6538">
        <f t="shared" ref="H6538:H6601" si="102">IFERROR(((VLOOKUP(F6538,$A$9:$B$14200,2,FALSE))-G6538),H6537)</f>
        <v>-2.4600000000000009</v>
      </c>
      <c r="I6538" s="129">
        <f>AVERAGE(H$10:H6538)</f>
        <v>0.3545948843620772</v>
      </c>
      <c r="J6538" s="2"/>
    </row>
    <row r="6539" spans="1:10">
      <c r="A6539" s="4">
        <v>32218</v>
      </c>
      <c r="B6539">
        <v>8.36</v>
      </c>
      <c r="F6539" s="4">
        <v>29177</v>
      </c>
      <c r="G6539">
        <v>13.23</v>
      </c>
      <c r="H6539">
        <f t="shared" si="102"/>
        <v>-2.4600000000000009</v>
      </c>
      <c r="I6539" s="129">
        <f>AVERAGE(H$10:H6539)</f>
        <v>0.35416385911179199</v>
      </c>
      <c r="J6539" s="2"/>
    </row>
    <row r="6540" spans="1:10">
      <c r="A6540" s="4">
        <v>32219</v>
      </c>
      <c r="B6540">
        <v>8.3000000000000007</v>
      </c>
      <c r="F6540" s="4">
        <v>29178</v>
      </c>
      <c r="G6540">
        <v>13.21</v>
      </c>
      <c r="H6540">
        <f t="shared" si="102"/>
        <v>-2.41</v>
      </c>
      <c r="I6540" s="129">
        <f>AVERAGE(H$10:H6540)</f>
        <v>0.35374062165058978</v>
      </c>
      <c r="J6540" s="2"/>
    </row>
    <row r="6541" spans="1:10">
      <c r="A6541" s="4">
        <v>32220</v>
      </c>
      <c r="B6541">
        <v>8.41</v>
      </c>
      <c r="F6541" s="4">
        <v>29179</v>
      </c>
      <c r="G6541">
        <v>12.98</v>
      </c>
      <c r="H6541">
        <f t="shared" si="102"/>
        <v>-2.2000000000000011</v>
      </c>
      <c r="I6541" s="129">
        <f>AVERAGE(H$10:H6541)</f>
        <v>0.35334966319657107</v>
      </c>
      <c r="J6541" s="2"/>
    </row>
    <row r="6542" spans="1:10">
      <c r="A6542" s="4">
        <v>32223</v>
      </c>
      <c r="B6542">
        <v>8.4700000000000006</v>
      </c>
      <c r="F6542" s="4">
        <v>29180</v>
      </c>
      <c r="G6542">
        <v>12.4</v>
      </c>
      <c r="H6542">
        <f t="shared" si="102"/>
        <v>-1.67</v>
      </c>
      <c r="I6542" s="129">
        <f>AVERAGE(H$10:H6542)</f>
        <v>0.35303995101790941</v>
      </c>
      <c r="J6542" s="2"/>
    </row>
    <row r="6543" spans="1:10">
      <c r="A6543" s="4">
        <v>32224</v>
      </c>
      <c r="B6543">
        <v>8.4600000000000009</v>
      </c>
      <c r="F6543" s="4">
        <v>29181</v>
      </c>
      <c r="G6543">
        <v>12.4</v>
      </c>
      <c r="H6543">
        <f t="shared" si="102"/>
        <v>-1.67</v>
      </c>
      <c r="I6543" s="129">
        <f>AVERAGE(H$10:H6543)</f>
        <v>0.35273033363942485</v>
      </c>
      <c r="J6543" s="2"/>
    </row>
    <row r="6544" spans="1:10">
      <c r="A6544" s="4">
        <v>32225</v>
      </c>
      <c r="B6544">
        <v>8.4700000000000006</v>
      </c>
      <c r="F6544" s="4">
        <v>29182</v>
      </c>
      <c r="G6544">
        <v>12.31</v>
      </c>
      <c r="H6544">
        <f t="shared" si="102"/>
        <v>-1.8000000000000007</v>
      </c>
      <c r="I6544" s="129">
        <f>AVERAGE(H$10:H6544)</f>
        <v>0.35240091813312957</v>
      </c>
      <c r="J6544" s="2"/>
    </row>
    <row r="6545" spans="1:10">
      <c r="A6545" s="4">
        <v>32226</v>
      </c>
      <c r="B6545">
        <v>8.51</v>
      </c>
      <c r="F6545" s="4">
        <v>29183</v>
      </c>
      <c r="G6545">
        <v>12.31</v>
      </c>
      <c r="H6545">
        <f t="shared" si="102"/>
        <v>-1.8000000000000007</v>
      </c>
      <c r="I6545" s="129">
        <f>AVERAGE(H$10:H6545)</f>
        <v>0.35207160342717286</v>
      </c>
      <c r="J6545" s="2"/>
    </row>
    <row r="6546" spans="1:10">
      <c r="A6546" s="4">
        <v>32227</v>
      </c>
      <c r="B6546">
        <v>8.4700000000000006</v>
      </c>
      <c r="F6546" s="4">
        <v>29184</v>
      </c>
      <c r="G6546">
        <v>12.31</v>
      </c>
      <c r="H6546">
        <f t="shared" si="102"/>
        <v>-1.8000000000000007</v>
      </c>
      <c r="I6546" s="129">
        <f>AVERAGE(H$10:H6546)</f>
        <v>0.35174238947529468</v>
      </c>
      <c r="J6546" s="2"/>
    </row>
    <row r="6547" spans="1:10">
      <c r="A6547" s="4">
        <v>32230</v>
      </c>
      <c r="B6547">
        <v>8.58</v>
      </c>
      <c r="F6547" s="4">
        <v>29185</v>
      </c>
      <c r="G6547">
        <v>12.35</v>
      </c>
      <c r="H6547">
        <f t="shared" si="102"/>
        <v>-1.9800000000000004</v>
      </c>
      <c r="I6547" s="129">
        <f>AVERAGE(H$10:H6547)</f>
        <v>0.35138574487610913</v>
      </c>
      <c r="J6547" s="2"/>
    </row>
    <row r="6548" spans="1:10">
      <c r="A6548" s="4">
        <v>32231</v>
      </c>
      <c r="B6548">
        <v>8.56</v>
      </c>
      <c r="F6548" s="4">
        <v>29186</v>
      </c>
      <c r="G6548">
        <v>12.53</v>
      </c>
      <c r="H6548">
        <f t="shared" si="102"/>
        <v>-2.2899999999999991</v>
      </c>
      <c r="I6548" s="129">
        <f>AVERAGE(H$10:H6548)</f>
        <v>0.35098180149870034</v>
      </c>
      <c r="J6548" s="2"/>
    </row>
    <row r="6549" spans="1:10">
      <c r="A6549" s="4">
        <v>32232</v>
      </c>
      <c r="B6549">
        <v>8.57</v>
      </c>
      <c r="F6549" s="4">
        <v>29187</v>
      </c>
      <c r="G6549">
        <v>12.98</v>
      </c>
      <c r="H6549">
        <f t="shared" si="102"/>
        <v>-2.6100000000000012</v>
      </c>
      <c r="I6549" s="129">
        <f>AVERAGE(H$10:H6549)</f>
        <v>0.35052905198776779</v>
      </c>
      <c r="J6549" s="2"/>
    </row>
    <row r="6550" spans="1:10">
      <c r="A6550" s="4">
        <v>32233</v>
      </c>
      <c r="B6550">
        <v>8.57</v>
      </c>
      <c r="F6550" s="4">
        <v>29188</v>
      </c>
      <c r="G6550">
        <v>13.04</v>
      </c>
      <c r="H6550">
        <f t="shared" si="102"/>
        <v>-2.6999999999999993</v>
      </c>
      <c r="I6550" s="129">
        <f>AVERAGE(H$10:H6550)</f>
        <v>0.3500626815471643</v>
      </c>
      <c r="J6550" s="2"/>
    </row>
    <row r="6551" spans="1:10">
      <c r="A6551" s="4">
        <v>32237</v>
      </c>
      <c r="B6551">
        <v>8.68</v>
      </c>
      <c r="F6551" s="4">
        <v>29189</v>
      </c>
      <c r="G6551">
        <v>13.96</v>
      </c>
      <c r="H6551">
        <f t="shared" si="102"/>
        <v>-3.58</v>
      </c>
      <c r="I6551" s="129">
        <f>AVERAGE(H$10:H6551)</f>
        <v>0.34946193824518523</v>
      </c>
      <c r="J6551" s="2"/>
    </row>
    <row r="6552" spans="1:10">
      <c r="A6552" s="4">
        <v>32238</v>
      </c>
      <c r="B6552">
        <v>8.67</v>
      </c>
      <c r="F6552" s="4">
        <v>29190</v>
      </c>
      <c r="G6552">
        <v>13.96</v>
      </c>
      <c r="H6552">
        <f t="shared" si="102"/>
        <v>-3.58</v>
      </c>
      <c r="I6552" s="129">
        <f>AVERAGE(H$10:H6552)</f>
        <v>0.34886137857252053</v>
      </c>
      <c r="J6552" s="2"/>
    </row>
    <row r="6553" spans="1:10">
      <c r="A6553" s="4">
        <v>32239</v>
      </c>
      <c r="B6553">
        <v>8.61</v>
      </c>
      <c r="F6553" s="4">
        <v>29191</v>
      </c>
      <c r="G6553">
        <v>13.96</v>
      </c>
      <c r="H6553">
        <f t="shared" si="102"/>
        <v>-3.58</v>
      </c>
      <c r="I6553" s="129">
        <f>AVERAGE(H$10:H6553)</f>
        <v>0.34826100244498803</v>
      </c>
      <c r="J6553" s="2"/>
    </row>
    <row r="6554" spans="1:10">
      <c r="A6554" s="4">
        <v>32240</v>
      </c>
      <c r="B6554">
        <v>8.6</v>
      </c>
      <c r="F6554" s="4">
        <v>29192</v>
      </c>
      <c r="G6554">
        <v>14.48</v>
      </c>
      <c r="H6554">
        <f t="shared" si="102"/>
        <v>-4.0400000000000009</v>
      </c>
      <c r="I6554" s="129">
        <f>AVERAGE(H$10:H6554)</f>
        <v>0.34759052711993915</v>
      </c>
      <c r="J6554" s="2"/>
    </row>
    <row r="6555" spans="1:10">
      <c r="A6555" s="4">
        <v>32241</v>
      </c>
      <c r="B6555">
        <v>8.52</v>
      </c>
      <c r="F6555" s="4">
        <v>29193</v>
      </c>
      <c r="G6555">
        <v>13.78</v>
      </c>
      <c r="H6555">
        <f t="shared" si="102"/>
        <v>-3.4599999999999991</v>
      </c>
      <c r="I6555" s="129">
        <f>AVERAGE(H$10:H6555)</f>
        <v>0.34700886037274697</v>
      </c>
      <c r="J6555" s="2"/>
    </row>
    <row r="6556" spans="1:10">
      <c r="A6556" s="4">
        <v>32244</v>
      </c>
      <c r="B6556">
        <v>8.59</v>
      </c>
      <c r="F6556" s="4">
        <v>29194</v>
      </c>
      <c r="G6556">
        <v>13.18</v>
      </c>
      <c r="H6556">
        <f t="shared" si="102"/>
        <v>-2.91</v>
      </c>
      <c r="I6556" s="129">
        <f>AVERAGE(H$10:H6556)</f>
        <v>0.34651137925767556</v>
      </c>
      <c r="J6556" s="2"/>
    </row>
    <row r="6557" spans="1:10">
      <c r="A6557" s="4">
        <v>32245</v>
      </c>
      <c r="B6557">
        <v>8.57</v>
      </c>
      <c r="F6557" s="4">
        <v>29195</v>
      </c>
      <c r="G6557">
        <v>13.34</v>
      </c>
      <c r="H6557">
        <f t="shared" si="102"/>
        <v>-3.2099999999999991</v>
      </c>
      <c r="I6557" s="129">
        <f>AVERAGE(H$10:H6557)</f>
        <v>0.34596823457544318</v>
      </c>
      <c r="J6557" s="2"/>
    </row>
    <row r="6558" spans="1:10">
      <c r="A6558" s="4">
        <v>32246</v>
      </c>
      <c r="B6558">
        <v>8.56</v>
      </c>
      <c r="F6558" s="4">
        <v>29196</v>
      </c>
      <c r="G6558">
        <v>13.71</v>
      </c>
      <c r="H6558">
        <f t="shared" si="102"/>
        <v>-3.41</v>
      </c>
      <c r="I6558" s="129">
        <f>AVERAGE(H$10:H6558)</f>
        <v>0.34539471675064926</v>
      </c>
      <c r="J6558" s="2"/>
    </row>
    <row r="6559" spans="1:10">
      <c r="A6559" s="4">
        <v>32247</v>
      </c>
      <c r="B6559">
        <v>8.67</v>
      </c>
      <c r="F6559" s="4">
        <v>29197</v>
      </c>
      <c r="G6559">
        <v>13.71</v>
      </c>
      <c r="H6559">
        <f t="shared" si="102"/>
        <v>-3.41</v>
      </c>
      <c r="I6559" s="129">
        <f>AVERAGE(H$10:H6559)</f>
        <v>0.34482137404580188</v>
      </c>
      <c r="J6559" s="2"/>
    </row>
    <row r="6560" spans="1:10">
      <c r="A6560" s="4">
        <v>32248</v>
      </c>
      <c r="B6560">
        <v>8.74</v>
      </c>
      <c r="F6560" s="4">
        <v>29198</v>
      </c>
      <c r="G6560">
        <v>13.71</v>
      </c>
      <c r="H6560">
        <f t="shared" si="102"/>
        <v>-3.41</v>
      </c>
      <c r="I6560" s="129">
        <f>AVERAGE(H$10:H6560)</f>
        <v>0.34424820638070558</v>
      </c>
      <c r="J6560" s="2"/>
    </row>
    <row r="6561" spans="1:10">
      <c r="A6561" s="4">
        <v>32251</v>
      </c>
      <c r="B6561">
        <v>8.81</v>
      </c>
      <c r="F6561" s="4">
        <v>29199</v>
      </c>
      <c r="G6561">
        <v>14.17</v>
      </c>
      <c r="H6561">
        <f t="shared" si="102"/>
        <v>-3.9000000000000004</v>
      </c>
      <c r="I6561" s="129">
        <f>AVERAGE(H$10:H6561)</f>
        <v>0.34360042735042767</v>
      </c>
      <c r="J6561" s="2"/>
    </row>
    <row r="6562" spans="1:10">
      <c r="A6562" s="4">
        <v>32252</v>
      </c>
      <c r="B6562">
        <v>8.81</v>
      </c>
      <c r="F6562" s="4">
        <v>29200</v>
      </c>
      <c r="G6562">
        <v>14.11</v>
      </c>
      <c r="H6562">
        <f t="shared" si="102"/>
        <v>-3.6499999999999986</v>
      </c>
      <c r="I6562" s="129">
        <f>AVERAGE(H$10:H6562)</f>
        <v>0.34299099649015752</v>
      </c>
      <c r="J6562" s="2"/>
    </row>
    <row r="6563" spans="1:10">
      <c r="A6563" s="4">
        <v>32253</v>
      </c>
      <c r="B6563">
        <v>8.83</v>
      </c>
      <c r="F6563" s="4">
        <v>29201</v>
      </c>
      <c r="G6563">
        <v>13.77</v>
      </c>
      <c r="H6563">
        <f t="shared" si="102"/>
        <v>-3.1899999999999995</v>
      </c>
      <c r="I6563" s="129">
        <f>AVERAGE(H$10:H6563)</f>
        <v>0.34245193774794053</v>
      </c>
      <c r="J6563" s="2"/>
    </row>
    <row r="6564" spans="1:10">
      <c r="A6564" s="4">
        <v>32254</v>
      </c>
      <c r="B6564">
        <v>8.82</v>
      </c>
      <c r="F6564" s="4">
        <v>29202</v>
      </c>
      <c r="G6564">
        <v>14.64</v>
      </c>
      <c r="H6564">
        <f t="shared" si="102"/>
        <v>-4.1300000000000008</v>
      </c>
      <c r="I6564" s="129">
        <f>AVERAGE(H$10:H6564)</f>
        <v>0.34176964149504224</v>
      </c>
      <c r="J6564" s="2"/>
    </row>
    <row r="6565" spans="1:10">
      <c r="A6565" s="4">
        <v>32255</v>
      </c>
      <c r="B6565">
        <v>8.7799999999999994</v>
      </c>
      <c r="F6565" s="4">
        <v>29203</v>
      </c>
      <c r="G6565">
        <v>13.96</v>
      </c>
      <c r="H6565">
        <f t="shared" si="102"/>
        <v>-3.5100000000000016</v>
      </c>
      <c r="I6565" s="129">
        <f>AVERAGE(H$10:H6565)</f>
        <v>0.34118212324588193</v>
      </c>
      <c r="J6565" s="2"/>
    </row>
    <row r="6566" spans="1:10">
      <c r="A6566" s="4">
        <v>32258</v>
      </c>
      <c r="B6566">
        <v>8.7799999999999994</v>
      </c>
      <c r="F6566" s="4">
        <v>29204</v>
      </c>
      <c r="G6566">
        <v>13.96</v>
      </c>
      <c r="H6566">
        <f t="shared" si="102"/>
        <v>-3.5100000000000016</v>
      </c>
      <c r="I6566" s="129">
        <f>AVERAGE(H$10:H6566)</f>
        <v>0.34059478420009176</v>
      </c>
      <c r="J6566" s="2"/>
    </row>
    <row r="6567" spans="1:10">
      <c r="A6567" s="4">
        <v>32259</v>
      </c>
      <c r="B6567">
        <v>8.8000000000000007</v>
      </c>
      <c r="F6567" s="4">
        <v>29205</v>
      </c>
      <c r="G6567">
        <v>13.96</v>
      </c>
      <c r="H6567">
        <f t="shared" si="102"/>
        <v>-3.5100000000000016</v>
      </c>
      <c r="I6567" s="129">
        <f>AVERAGE(H$10:H6567)</f>
        <v>0.34000762427569403</v>
      </c>
      <c r="J6567" s="2"/>
    </row>
    <row r="6568" spans="1:10">
      <c r="A6568" s="4">
        <v>32260</v>
      </c>
      <c r="B6568">
        <v>8.8000000000000007</v>
      </c>
      <c r="F6568" s="4">
        <v>29206</v>
      </c>
      <c r="G6568">
        <v>14.26</v>
      </c>
      <c r="H6568">
        <f t="shared" si="102"/>
        <v>-3.84</v>
      </c>
      <c r="I6568" s="129">
        <f>AVERAGE(H$10:H6568)</f>
        <v>0.33937033084311652</v>
      </c>
      <c r="J6568" s="2"/>
    </row>
    <row r="6569" spans="1:10">
      <c r="A6569" s="4">
        <v>32261</v>
      </c>
      <c r="B6569">
        <v>8.86</v>
      </c>
      <c r="F6569" s="4">
        <v>29207</v>
      </c>
      <c r="G6569">
        <v>13.59</v>
      </c>
      <c r="H6569">
        <f t="shared" si="102"/>
        <v>-3.25</v>
      </c>
      <c r="I6569" s="129">
        <f>AVERAGE(H$10:H6569)</f>
        <v>0.33882317073170748</v>
      </c>
      <c r="J6569" s="2"/>
    </row>
    <row r="6570" spans="1:10">
      <c r="A6570" s="4">
        <v>32262</v>
      </c>
      <c r="B6570">
        <v>8.8699999999999992</v>
      </c>
      <c r="F6570" s="4">
        <v>29208</v>
      </c>
      <c r="G6570">
        <v>12.96</v>
      </c>
      <c r="H6570">
        <f t="shared" si="102"/>
        <v>-2.6300000000000008</v>
      </c>
      <c r="I6570" s="129">
        <f>AVERAGE(H$10:H6570)</f>
        <v>0.33837067520195108</v>
      </c>
      <c r="J6570" s="2"/>
    </row>
    <row r="6571" spans="1:10">
      <c r="A6571" s="4">
        <v>32265</v>
      </c>
      <c r="B6571">
        <v>8.94</v>
      </c>
      <c r="F6571" s="4">
        <v>29209</v>
      </c>
      <c r="G6571">
        <v>13.69</v>
      </c>
      <c r="H6571">
        <f t="shared" si="102"/>
        <v>-3.3099999999999987</v>
      </c>
      <c r="I6571" s="129">
        <f>AVERAGE(H$10:H6571)</f>
        <v>0.33781469064309677</v>
      </c>
      <c r="J6571" s="2"/>
    </row>
    <row r="6572" spans="1:10">
      <c r="A6572" s="4">
        <v>32266</v>
      </c>
      <c r="B6572">
        <v>8.89</v>
      </c>
      <c r="F6572" s="4">
        <v>29210</v>
      </c>
      <c r="G6572">
        <v>14.04</v>
      </c>
      <c r="H6572">
        <f t="shared" si="102"/>
        <v>-3.6499999999999986</v>
      </c>
      <c r="I6572" s="129">
        <f>AVERAGE(H$10:H6572)</f>
        <v>0.33720706993752875</v>
      </c>
      <c r="J6572" s="2"/>
    </row>
    <row r="6573" spans="1:10">
      <c r="A6573" s="4">
        <v>32267</v>
      </c>
      <c r="B6573">
        <v>8.9</v>
      </c>
      <c r="F6573" s="4">
        <v>29211</v>
      </c>
      <c r="G6573">
        <v>14.04</v>
      </c>
      <c r="H6573">
        <f t="shared" si="102"/>
        <v>-3.6499999999999986</v>
      </c>
      <c r="I6573" s="129">
        <f>AVERAGE(H$10:H6573)</f>
        <v>0.33659963436928719</v>
      </c>
      <c r="J6573" s="2"/>
    </row>
    <row r="6574" spans="1:10">
      <c r="A6574" s="4">
        <v>32268</v>
      </c>
      <c r="B6574">
        <v>8.92</v>
      </c>
      <c r="F6574" s="4">
        <v>29212</v>
      </c>
      <c r="G6574">
        <v>14.04</v>
      </c>
      <c r="H6574">
        <f t="shared" si="102"/>
        <v>-3.6499999999999986</v>
      </c>
      <c r="I6574" s="129">
        <f>AVERAGE(H$10:H6574)</f>
        <v>0.33599238385377012</v>
      </c>
      <c r="J6574" s="2"/>
    </row>
    <row r="6575" spans="1:10">
      <c r="A6575" s="4">
        <v>32269</v>
      </c>
      <c r="B6575">
        <v>9.01</v>
      </c>
      <c r="F6575" s="4">
        <v>29213</v>
      </c>
      <c r="G6575">
        <v>13.16</v>
      </c>
      <c r="H6575">
        <f t="shared" si="102"/>
        <v>-2.7100000000000009</v>
      </c>
      <c r="I6575" s="129">
        <f>AVERAGE(H$10:H6575)</f>
        <v>0.33552848004873603</v>
      </c>
      <c r="J6575" s="2"/>
    </row>
    <row r="6576" spans="1:10">
      <c r="A6576" s="4">
        <v>32272</v>
      </c>
      <c r="B6576">
        <v>9.0299999999999994</v>
      </c>
      <c r="F6576" s="4">
        <v>29214</v>
      </c>
      <c r="G6576">
        <v>13.16</v>
      </c>
      <c r="H6576">
        <f t="shared" si="102"/>
        <v>-2.7100000000000009</v>
      </c>
      <c r="I6576" s="129">
        <f>AVERAGE(H$10:H6576)</f>
        <v>0.33506471752702921</v>
      </c>
      <c r="J6576" s="2"/>
    </row>
    <row r="6577" spans="1:10">
      <c r="A6577" s="4">
        <v>32273</v>
      </c>
      <c r="B6577">
        <v>9.07</v>
      </c>
      <c r="F6577" s="4">
        <v>29215</v>
      </c>
      <c r="G6577">
        <v>12.27</v>
      </c>
      <c r="H6577">
        <f t="shared" si="102"/>
        <v>-1.7899999999999991</v>
      </c>
      <c r="I6577" s="129">
        <f>AVERAGE(H$10:H6577)</f>
        <v>0.33474116930572484</v>
      </c>
      <c r="J6577" s="2"/>
    </row>
    <row r="6578" spans="1:10">
      <c r="A6578" s="4">
        <v>32274</v>
      </c>
      <c r="B6578">
        <v>9.0500000000000007</v>
      </c>
      <c r="F6578" s="4">
        <v>29216</v>
      </c>
      <c r="G6578">
        <v>13.87</v>
      </c>
      <c r="H6578">
        <f t="shared" si="102"/>
        <v>-3.4099999999999984</v>
      </c>
      <c r="I6578" s="129">
        <f>AVERAGE(H$10:H6578)</f>
        <v>0.33417110671335076</v>
      </c>
      <c r="J6578" s="2"/>
    </row>
    <row r="6579" spans="1:10">
      <c r="A6579" s="4">
        <v>32275</v>
      </c>
      <c r="B6579">
        <v>9.0399999999999991</v>
      </c>
      <c r="F6579" s="4">
        <v>29217</v>
      </c>
      <c r="G6579">
        <v>13.63</v>
      </c>
      <c r="H6579">
        <f t="shared" si="102"/>
        <v>-3.2200000000000006</v>
      </c>
      <c r="I6579" s="129">
        <f>AVERAGE(H$10:H6579)</f>
        <v>0.33363013698630156</v>
      </c>
      <c r="J6579" s="2"/>
    </row>
    <row r="6580" spans="1:10">
      <c r="A6580" s="4">
        <v>32276</v>
      </c>
      <c r="B6580">
        <v>9</v>
      </c>
      <c r="F6580" s="4">
        <v>29218</v>
      </c>
      <c r="G6580">
        <v>13.63</v>
      </c>
      <c r="H6580">
        <f t="shared" si="102"/>
        <v>-3.2200000000000006</v>
      </c>
      <c r="I6580" s="129">
        <f>AVERAGE(H$10:H6580)</f>
        <v>0.33308933191295104</v>
      </c>
      <c r="J6580" s="2"/>
    </row>
    <row r="6581" spans="1:10">
      <c r="A6581" s="4">
        <v>32279</v>
      </c>
      <c r="B6581">
        <v>9.01</v>
      </c>
      <c r="F6581" s="4">
        <v>29219</v>
      </c>
      <c r="G6581">
        <v>13.63</v>
      </c>
      <c r="H6581">
        <f t="shared" si="102"/>
        <v>-3.2200000000000006</v>
      </c>
      <c r="I6581" s="129">
        <f>AVERAGE(H$10:H6581)</f>
        <v>0.33254869141813781</v>
      </c>
      <c r="J6581" s="2"/>
    </row>
    <row r="6582" spans="1:10">
      <c r="A6582" s="4">
        <v>32280</v>
      </c>
      <c r="B6582">
        <v>9.1199999999999992</v>
      </c>
      <c r="F6582" s="4">
        <v>29220</v>
      </c>
      <c r="G6582">
        <v>14.77</v>
      </c>
      <c r="H6582">
        <f t="shared" si="102"/>
        <v>-4.4399999999999995</v>
      </c>
      <c r="I6582" s="129">
        <f>AVERAGE(H$10:H6582)</f>
        <v>0.33182260763730437</v>
      </c>
      <c r="J6582" s="2"/>
    </row>
    <row r="6583" spans="1:10">
      <c r="A6583" s="4">
        <v>32281</v>
      </c>
      <c r="B6583">
        <v>9.19</v>
      </c>
      <c r="F6583" s="4">
        <v>29221</v>
      </c>
      <c r="G6583">
        <v>14.77</v>
      </c>
      <c r="H6583">
        <f t="shared" si="102"/>
        <v>-4.4399999999999995</v>
      </c>
      <c r="I6583" s="129">
        <f>AVERAGE(H$10:H6583)</f>
        <v>0.33109674475205375</v>
      </c>
      <c r="J6583" s="2"/>
    </row>
    <row r="6584" spans="1:10">
      <c r="A6584" s="4">
        <v>32282</v>
      </c>
      <c r="B6584">
        <v>9.18</v>
      </c>
      <c r="F6584" s="4">
        <v>29222</v>
      </c>
      <c r="G6584">
        <v>14</v>
      </c>
      <c r="H6584">
        <f t="shared" si="102"/>
        <v>-3.5</v>
      </c>
      <c r="I6584" s="129">
        <f>AVERAGE(H$10:H6584)</f>
        <v>0.33051406844106485</v>
      </c>
      <c r="J6584" s="2"/>
    </row>
    <row r="6585" spans="1:10">
      <c r="A6585" s="4">
        <v>32283</v>
      </c>
      <c r="B6585">
        <v>9.2200000000000006</v>
      </c>
      <c r="F6585" s="4">
        <v>29223</v>
      </c>
      <c r="G6585">
        <v>13.89</v>
      </c>
      <c r="H6585">
        <f t="shared" si="102"/>
        <v>-3.2900000000000009</v>
      </c>
      <c r="I6585" s="129">
        <f>AVERAGE(H$10:H6585)</f>
        <v>0.32996350364963528</v>
      </c>
      <c r="J6585" s="2"/>
    </row>
    <row r="6586" spans="1:10">
      <c r="A6586" s="4">
        <v>32286</v>
      </c>
      <c r="B6586">
        <v>9.23</v>
      </c>
      <c r="F6586" s="4">
        <v>29224</v>
      </c>
      <c r="G6586">
        <v>14</v>
      </c>
      <c r="H6586">
        <f t="shared" si="102"/>
        <v>-3.34</v>
      </c>
      <c r="I6586" s="129">
        <f>AVERAGE(H$10:H6586)</f>
        <v>0.32940550402919283</v>
      </c>
      <c r="J6586" s="2"/>
    </row>
    <row r="6587" spans="1:10">
      <c r="A6587" s="4">
        <v>32287</v>
      </c>
      <c r="B6587">
        <v>9.2200000000000006</v>
      </c>
      <c r="F6587" s="4">
        <v>29225</v>
      </c>
      <c r="G6587">
        <v>14</v>
      </c>
      <c r="H6587">
        <f t="shared" si="102"/>
        <v>-3.34</v>
      </c>
      <c r="I6587" s="129">
        <f>AVERAGE(H$10:H6587)</f>
        <v>0.32884767406506554</v>
      </c>
      <c r="J6587" s="2"/>
    </row>
    <row r="6588" spans="1:10">
      <c r="A6588" s="4">
        <v>32288</v>
      </c>
      <c r="B6588">
        <v>9.1999999999999993</v>
      </c>
      <c r="F6588" s="4">
        <v>29226</v>
      </c>
      <c r="G6588">
        <v>14</v>
      </c>
      <c r="H6588">
        <f t="shared" si="102"/>
        <v>-3.34</v>
      </c>
      <c r="I6588" s="129">
        <f>AVERAGE(H$10:H6588)</f>
        <v>0.32829001367989075</v>
      </c>
      <c r="J6588" s="2"/>
    </row>
    <row r="6589" spans="1:10">
      <c r="A6589" s="4">
        <v>32289</v>
      </c>
      <c r="B6589">
        <v>9.2100000000000009</v>
      </c>
      <c r="F6589" s="4">
        <v>29227</v>
      </c>
      <c r="G6589">
        <v>14</v>
      </c>
      <c r="H6589">
        <f t="shared" si="102"/>
        <v>-3.3699999999999992</v>
      </c>
      <c r="I6589" s="129">
        <f>AVERAGE(H$10:H6589)</f>
        <v>0.32772796352583605</v>
      </c>
      <c r="J6589" s="2"/>
    </row>
    <row r="6590" spans="1:10">
      <c r="A6590" s="4">
        <v>32290</v>
      </c>
      <c r="B6590">
        <v>9.24</v>
      </c>
      <c r="F6590" s="4">
        <v>29228</v>
      </c>
      <c r="G6590">
        <v>13.86</v>
      </c>
      <c r="H6590">
        <f t="shared" si="102"/>
        <v>-3.2899999999999991</v>
      </c>
      <c r="I6590" s="129">
        <f>AVERAGE(H$10:H6590)</f>
        <v>0.32717824038899884</v>
      </c>
      <c r="J6590" s="2"/>
    </row>
    <row r="6591" spans="1:10">
      <c r="A6591" s="4">
        <v>32294</v>
      </c>
      <c r="B6591">
        <v>9.1999999999999993</v>
      </c>
      <c r="F6591" s="4">
        <v>29229</v>
      </c>
      <c r="G6591">
        <v>13.86</v>
      </c>
      <c r="H6591">
        <f t="shared" si="102"/>
        <v>-3.2799999999999994</v>
      </c>
      <c r="I6591" s="129">
        <f>AVERAGE(H$10:H6591)</f>
        <v>0.32663020358553646</v>
      </c>
      <c r="J6591" s="2"/>
    </row>
    <row r="6592" spans="1:10">
      <c r="A6592" s="4">
        <v>32295</v>
      </c>
      <c r="B6592">
        <v>9.0299999999999994</v>
      </c>
      <c r="F6592" s="4">
        <v>29230</v>
      </c>
      <c r="G6592">
        <v>14.07</v>
      </c>
      <c r="H6592">
        <f t="shared" si="102"/>
        <v>-3.5600000000000005</v>
      </c>
      <c r="I6592" s="129">
        <f>AVERAGE(H$10:H6592)</f>
        <v>0.3260397994835183</v>
      </c>
      <c r="J6592" s="2"/>
    </row>
    <row r="6593" spans="1:10">
      <c r="A6593" s="4">
        <v>32296</v>
      </c>
      <c r="B6593">
        <v>9.07</v>
      </c>
      <c r="F6593" s="4">
        <v>29231</v>
      </c>
      <c r="G6593">
        <v>14.13</v>
      </c>
      <c r="H6593">
        <f t="shared" si="102"/>
        <v>-3.4500000000000011</v>
      </c>
      <c r="I6593" s="129">
        <f>AVERAGE(H$10:H6593)</f>
        <v>0.32546628189550442</v>
      </c>
      <c r="J6593" s="2"/>
    </row>
    <row r="6594" spans="1:10">
      <c r="A6594" s="4">
        <v>32297</v>
      </c>
      <c r="B6594">
        <v>8.9700000000000006</v>
      </c>
      <c r="F6594" s="4">
        <v>29232</v>
      </c>
      <c r="G6594">
        <v>14.13</v>
      </c>
      <c r="H6594">
        <f t="shared" si="102"/>
        <v>-3.4500000000000011</v>
      </c>
      <c r="I6594" s="129">
        <f>AVERAGE(H$10:H6594)</f>
        <v>0.32489293849658335</v>
      </c>
      <c r="J6594" s="2"/>
    </row>
    <row r="6595" spans="1:10">
      <c r="A6595" s="4">
        <v>32300</v>
      </c>
      <c r="B6595">
        <v>8.9700000000000006</v>
      </c>
      <c r="F6595" s="4">
        <v>29233</v>
      </c>
      <c r="G6595">
        <v>14.13</v>
      </c>
      <c r="H6595">
        <f t="shared" si="102"/>
        <v>-3.4500000000000011</v>
      </c>
      <c r="I6595" s="129">
        <f>AVERAGE(H$10:H6595)</f>
        <v>0.3243197692074099</v>
      </c>
      <c r="J6595" s="2"/>
    </row>
    <row r="6596" spans="1:10">
      <c r="A6596" s="4">
        <v>32301</v>
      </c>
      <c r="B6596">
        <v>9.02</v>
      </c>
      <c r="F6596" s="4">
        <v>29234</v>
      </c>
      <c r="G6596">
        <v>14.07</v>
      </c>
      <c r="H6596">
        <f t="shared" si="102"/>
        <v>-3.370000000000001</v>
      </c>
      <c r="I6596" s="129">
        <f>AVERAGE(H$10:H6596)</f>
        <v>0.32375891908304261</v>
      </c>
      <c r="J6596" s="2"/>
    </row>
    <row r="6597" spans="1:10">
      <c r="A6597" s="4">
        <v>32302</v>
      </c>
      <c r="B6597">
        <v>8.92</v>
      </c>
      <c r="F6597" s="4">
        <v>29235</v>
      </c>
      <c r="G6597">
        <v>13.55</v>
      </c>
      <c r="H6597">
        <f t="shared" si="102"/>
        <v>-2.9000000000000004</v>
      </c>
      <c r="I6597" s="129">
        <f>AVERAGE(H$10:H6597)</f>
        <v>0.32326958105646653</v>
      </c>
      <c r="J6597" s="2"/>
    </row>
    <row r="6598" spans="1:10">
      <c r="A6598" s="4">
        <v>32303</v>
      </c>
      <c r="B6598">
        <v>8.9600000000000009</v>
      </c>
      <c r="F6598" s="4">
        <v>29236</v>
      </c>
      <c r="G6598">
        <v>13.28</v>
      </c>
      <c r="H6598">
        <f t="shared" si="102"/>
        <v>-2.629999999999999</v>
      </c>
      <c r="I6598" s="129">
        <f>AVERAGE(H$10:H6598)</f>
        <v>0.32282136894824731</v>
      </c>
      <c r="J6598" s="2"/>
    </row>
    <row r="6599" spans="1:10">
      <c r="A6599" s="4">
        <v>32304</v>
      </c>
      <c r="B6599">
        <v>8.92</v>
      </c>
      <c r="F6599" s="4">
        <v>29237</v>
      </c>
      <c r="G6599">
        <v>13.57</v>
      </c>
      <c r="H6599">
        <f t="shared" si="102"/>
        <v>-2.8599999999999994</v>
      </c>
      <c r="I6599" s="129">
        <f>AVERAGE(H$10:H6599)</f>
        <v>0.32233839150227639</v>
      </c>
      <c r="J6599" s="2"/>
    </row>
    <row r="6600" spans="1:10">
      <c r="A6600" s="4">
        <v>32307</v>
      </c>
      <c r="B6600">
        <v>8.91</v>
      </c>
      <c r="F6600" s="4">
        <v>29238</v>
      </c>
      <c r="G6600">
        <v>13.74</v>
      </c>
      <c r="H6600">
        <f t="shared" si="102"/>
        <v>-2.92</v>
      </c>
      <c r="I6600" s="129">
        <f>AVERAGE(H$10:H6600)</f>
        <v>0.32184645729024447</v>
      </c>
      <c r="J6600" s="2"/>
    </row>
    <row r="6601" spans="1:10">
      <c r="A6601" s="4">
        <v>32308</v>
      </c>
      <c r="B6601">
        <v>8.69</v>
      </c>
      <c r="F6601" s="4">
        <v>29239</v>
      </c>
      <c r="G6601">
        <v>13.74</v>
      </c>
      <c r="H6601">
        <f t="shared" si="102"/>
        <v>-2.92</v>
      </c>
      <c r="I6601" s="129">
        <f>AVERAGE(H$10:H6601)</f>
        <v>0.32135467233009729</v>
      </c>
      <c r="J6601" s="2"/>
    </row>
    <row r="6602" spans="1:10">
      <c r="A6602" s="4">
        <v>32309</v>
      </c>
      <c r="B6602">
        <v>8.7100000000000009</v>
      </c>
      <c r="F6602" s="4">
        <v>29240</v>
      </c>
      <c r="G6602">
        <v>13.74</v>
      </c>
      <c r="H6602">
        <f t="shared" ref="H6602:H6665" si="103">IFERROR(((VLOOKUP(F6602,$A$9:$B$14200,2,FALSE))-G6602),H6601)</f>
        <v>-2.92</v>
      </c>
      <c r="I6602" s="129">
        <f>AVERAGE(H$10:H6602)</f>
        <v>0.32086303655392101</v>
      </c>
      <c r="J6602" s="2"/>
    </row>
    <row r="6603" spans="1:10">
      <c r="A6603" s="4">
        <v>32310</v>
      </c>
      <c r="B6603">
        <v>8.89</v>
      </c>
      <c r="F6603" s="4">
        <v>29241</v>
      </c>
      <c r="G6603">
        <v>14.06</v>
      </c>
      <c r="H6603">
        <f t="shared" si="103"/>
        <v>-3.0999999999999996</v>
      </c>
      <c r="I6603" s="129">
        <f>AVERAGE(H$10:H6603)</f>
        <v>0.32034425235062197</v>
      </c>
      <c r="J6603" s="2"/>
    </row>
    <row r="6604" spans="1:10">
      <c r="A6604" s="4">
        <v>32311</v>
      </c>
      <c r="B6604">
        <v>9.02</v>
      </c>
      <c r="F6604" s="4">
        <v>29242</v>
      </c>
      <c r="G6604">
        <v>13.97</v>
      </c>
      <c r="H6604">
        <f t="shared" si="103"/>
        <v>-3.120000000000001</v>
      </c>
      <c r="I6604" s="129">
        <f>AVERAGE(H$10:H6604)</f>
        <v>0.31982259287338916</v>
      </c>
      <c r="J6604" s="2"/>
    </row>
    <row r="6605" spans="1:10">
      <c r="A6605" s="4">
        <v>32314</v>
      </c>
      <c r="B6605">
        <v>9.02</v>
      </c>
      <c r="F6605" s="4">
        <v>29243</v>
      </c>
      <c r="G6605">
        <v>13.59</v>
      </c>
      <c r="H6605">
        <f t="shared" si="103"/>
        <v>-2.7699999999999996</v>
      </c>
      <c r="I6605" s="129">
        <f>AVERAGE(H$10:H6605)</f>
        <v>0.31935415403274731</v>
      </c>
      <c r="J6605" s="2"/>
    </row>
    <row r="6606" spans="1:10">
      <c r="A6606" s="4">
        <v>32315</v>
      </c>
      <c r="B6606">
        <v>9.0299999999999994</v>
      </c>
      <c r="F6606" s="4">
        <v>29244</v>
      </c>
      <c r="G6606">
        <v>13.89</v>
      </c>
      <c r="H6606">
        <f t="shared" si="103"/>
        <v>-2.8800000000000008</v>
      </c>
      <c r="I6606" s="129">
        <f>AVERAGE(H$10:H6606)</f>
        <v>0.3188691829619526</v>
      </c>
      <c r="J6606" s="2"/>
    </row>
    <row r="6607" spans="1:10">
      <c r="A6607" s="4">
        <v>32316</v>
      </c>
      <c r="B6607">
        <v>8.9</v>
      </c>
      <c r="F6607" s="4">
        <v>29245</v>
      </c>
      <c r="G6607">
        <v>14</v>
      </c>
      <c r="H6607">
        <f t="shared" si="103"/>
        <v>-2.9000000000000004</v>
      </c>
      <c r="I6607" s="129">
        <f>AVERAGE(H$10:H6607)</f>
        <v>0.31838132767505323</v>
      </c>
      <c r="J6607" s="2"/>
    </row>
    <row r="6608" spans="1:10">
      <c r="A6608" s="4">
        <v>32317</v>
      </c>
      <c r="B6608">
        <v>8.8800000000000008</v>
      </c>
      <c r="F6608" s="4">
        <v>29246</v>
      </c>
      <c r="G6608">
        <v>14</v>
      </c>
      <c r="H6608">
        <f t="shared" si="103"/>
        <v>-2.9000000000000004</v>
      </c>
      <c r="I6608" s="129">
        <f>AVERAGE(H$10:H6608)</f>
        <v>0.31789362024549189</v>
      </c>
      <c r="J6608" s="2"/>
    </row>
    <row r="6609" spans="1:10">
      <c r="A6609" s="4">
        <v>32318</v>
      </c>
      <c r="B6609">
        <v>8.85</v>
      </c>
      <c r="F6609" s="4">
        <v>29247</v>
      </c>
      <c r="G6609">
        <v>14</v>
      </c>
      <c r="H6609">
        <f t="shared" si="103"/>
        <v>-2.9000000000000004</v>
      </c>
      <c r="I6609" s="129">
        <f>AVERAGE(H$10:H6609)</f>
        <v>0.31740606060606075</v>
      </c>
      <c r="J6609" s="2"/>
    </row>
    <row r="6610" spans="1:10">
      <c r="A6610" s="4">
        <v>32321</v>
      </c>
      <c r="B6610">
        <v>8.94</v>
      </c>
      <c r="F6610" s="4">
        <v>29248</v>
      </c>
      <c r="G6610">
        <v>13.86</v>
      </c>
      <c r="H6610">
        <f t="shared" si="103"/>
        <v>-2.7099999999999991</v>
      </c>
      <c r="I6610" s="129">
        <f>AVERAGE(H$10:H6610)</f>
        <v>0.31694743220724148</v>
      </c>
      <c r="J6610" s="2"/>
    </row>
    <row r="6611" spans="1:10">
      <c r="A6611" s="4">
        <v>32322</v>
      </c>
      <c r="B6611">
        <v>8.8699999999999992</v>
      </c>
      <c r="F6611" s="4">
        <v>29249</v>
      </c>
      <c r="G6611">
        <v>13.46</v>
      </c>
      <c r="H6611">
        <f t="shared" si="103"/>
        <v>-2.25</v>
      </c>
      <c r="I6611" s="129">
        <f>AVERAGE(H$10:H6611)</f>
        <v>0.31655861860042428</v>
      </c>
      <c r="J6611" s="2"/>
    </row>
    <row r="6612" spans="1:10">
      <c r="A6612" s="4">
        <v>32323</v>
      </c>
      <c r="B6612">
        <v>8.8800000000000008</v>
      </c>
      <c r="F6612" s="4">
        <v>29250</v>
      </c>
      <c r="G6612">
        <v>11.56</v>
      </c>
      <c r="H6612">
        <f t="shared" si="103"/>
        <v>-0.40000000000000036</v>
      </c>
      <c r="I6612" s="129">
        <f>AVERAGE(H$10:H6612)</f>
        <v>0.31645009844010313</v>
      </c>
      <c r="J6612" s="2"/>
    </row>
    <row r="6613" spans="1:10">
      <c r="A6613" s="4">
        <v>32324</v>
      </c>
      <c r="B6613">
        <v>8.82</v>
      </c>
      <c r="F6613" s="4">
        <v>29251</v>
      </c>
      <c r="G6613">
        <v>13.4</v>
      </c>
      <c r="H6613">
        <f t="shared" si="103"/>
        <v>-2.2699999999999996</v>
      </c>
      <c r="I6613" s="129">
        <f>AVERAGE(H$10:H6613)</f>
        <v>0.31605844942459127</v>
      </c>
      <c r="J6613" s="2"/>
    </row>
    <row r="6614" spans="1:10">
      <c r="A6614" s="4">
        <v>32325</v>
      </c>
      <c r="B6614">
        <v>8.77</v>
      </c>
      <c r="F6614" s="4">
        <v>29252</v>
      </c>
      <c r="G6614">
        <v>13.44</v>
      </c>
      <c r="H6614">
        <f t="shared" si="103"/>
        <v>-2.1500000000000004</v>
      </c>
      <c r="I6614" s="129">
        <f>AVERAGE(H$10:H6614)</f>
        <v>0.31568508705526127</v>
      </c>
      <c r="J6614" s="2"/>
    </row>
    <row r="6615" spans="1:10">
      <c r="A6615" s="4">
        <v>32329</v>
      </c>
      <c r="B6615">
        <v>8.82</v>
      </c>
      <c r="F6615" s="4">
        <v>29253</v>
      </c>
      <c r="G6615">
        <v>13.44</v>
      </c>
      <c r="H6615">
        <f t="shared" si="103"/>
        <v>-2.1500000000000004</v>
      </c>
      <c r="I6615" s="129">
        <f>AVERAGE(H$10:H6615)</f>
        <v>0.31531183772328197</v>
      </c>
      <c r="J6615" s="2"/>
    </row>
    <row r="6616" spans="1:10">
      <c r="A6616" s="4">
        <v>32330</v>
      </c>
      <c r="B6616">
        <v>8.91</v>
      </c>
      <c r="F6616" s="4">
        <v>29254</v>
      </c>
      <c r="G6616">
        <v>13.44</v>
      </c>
      <c r="H6616">
        <f t="shared" si="103"/>
        <v>-2.1500000000000004</v>
      </c>
      <c r="I6616" s="129">
        <f>AVERAGE(H$10:H6616)</f>
        <v>0.31493870137732716</v>
      </c>
      <c r="J6616" s="2"/>
    </row>
    <row r="6617" spans="1:10">
      <c r="A6617" s="4">
        <v>32331</v>
      </c>
      <c r="B6617">
        <v>8.9499999999999993</v>
      </c>
      <c r="F6617" s="4">
        <v>29255</v>
      </c>
      <c r="G6617">
        <v>13.5</v>
      </c>
      <c r="H6617">
        <f t="shared" si="103"/>
        <v>-2.0999999999999996</v>
      </c>
      <c r="I6617" s="129">
        <f>AVERAGE(H$10:H6617)</f>
        <v>0.31457324455205821</v>
      </c>
      <c r="J6617" s="2"/>
    </row>
    <row r="6618" spans="1:10">
      <c r="A6618" s="4">
        <v>32332</v>
      </c>
      <c r="B6618">
        <v>9.0399999999999991</v>
      </c>
      <c r="F6618" s="4">
        <v>29256</v>
      </c>
      <c r="G6618">
        <v>12.63</v>
      </c>
      <c r="H6618">
        <f t="shared" si="103"/>
        <v>-0.90000000000000036</v>
      </c>
      <c r="I6618" s="129">
        <f>AVERAGE(H$10:H6618)</f>
        <v>0.31438946890603731</v>
      </c>
      <c r="J6618" s="2"/>
    </row>
    <row r="6619" spans="1:10">
      <c r="A6619" s="4">
        <v>32335</v>
      </c>
      <c r="B6619">
        <v>9.02</v>
      </c>
      <c r="F6619" s="4">
        <v>29257</v>
      </c>
      <c r="G6619">
        <v>9.76</v>
      </c>
      <c r="H6619">
        <f t="shared" si="103"/>
        <v>2.16</v>
      </c>
      <c r="I6619" s="129">
        <f>AVERAGE(H$10:H6619)</f>
        <v>0.31466868381240554</v>
      </c>
      <c r="J6619" s="2"/>
    </row>
    <row r="6620" spans="1:10">
      <c r="A6620" s="4">
        <v>32336</v>
      </c>
      <c r="B6620">
        <v>9.08</v>
      </c>
      <c r="F6620" s="4">
        <v>29258</v>
      </c>
      <c r="G6620">
        <v>12.93</v>
      </c>
      <c r="H6620">
        <f t="shared" si="103"/>
        <v>-1.2199999999999989</v>
      </c>
      <c r="I6620" s="129">
        <f>AVERAGE(H$10:H6620)</f>
        <v>0.31443654515201946</v>
      </c>
      <c r="J6620" s="2"/>
    </row>
    <row r="6621" spans="1:10">
      <c r="A6621" s="4">
        <v>32337</v>
      </c>
      <c r="B6621">
        <v>9.1199999999999992</v>
      </c>
      <c r="F6621" s="4">
        <v>29259</v>
      </c>
      <c r="G6621">
        <v>13.33</v>
      </c>
      <c r="H6621">
        <f t="shared" si="103"/>
        <v>-1.5299999999999994</v>
      </c>
      <c r="I6621" s="129">
        <f>AVERAGE(H$10:H6621)</f>
        <v>0.31415759225650342</v>
      </c>
      <c r="J6621" s="2"/>
    </row>
    <row r="6622" spans="1:10">
      <c r="A6622" s="4">
        <v>32338</v>
      </c>
      <c r="B6622">
        <v>9.1199999999999992</v>
      </c>
      <c r="F6622" s="4">
        <v>29260</v>
      </c>
      <c r="G6622">
        <v>13.33</v>
      </c>
      <c r="H6622">
        <f t="shared" si="103"/>
        <v>-1.5299999999999994</v>
      </c>
      <c r="I6622" s="129">
        <f>AVERAGE(H$10:H6622)</f>
        <v>0.31387872372599429</v>
      </c>
      <c r="J6622" s="2"/>
    </row>
    <row r="6623" spans="1:10">
      <c r="A6623" s="4">
        <v>32339</v>
      </c>
      <c r="B6623">
        <v>9.08</v>
      </c>
      <c r="F6623" s="4">
        <v>29261</v>
      </c>
      <c r="G6623">
        <v>13.33</v>
      </c>
      <c r="H6623">
        <f t="shared" si="103"/>
        <v>-1.5299999999999994</v>
      </c>
      <c r="I6623" s="129">
        <f>AVERAGE(H$10:H6623)</f>
        <v>0.31359993952222559</v>
      </c>
      <c r="J6623" s="2"/>
    </row>
    <row r="6624" spans="1:10">
      <c r="A6624" s="4">
        <v>32342</v>
      </c>
      <c r="B6624">
        <v>9.15</v>
      </c>
      <c r="F6624" s="4">
        <v>29262</v>
      </c>
      <c r="G6624">
        <v>13.97</v>
      </c>
      <c r="H6624">
        <f t="shared" si="103"/>
        <v>-1.9600000000000009</v>
      </c>
      <c r="I6624" s="129">
        <f>AVERAGE(H$10:H6624)</f>
        <v>0.31325623582766443</v>
      </c>
      <c r="J6624" s="2"/>
    </row>
    <row r="6625" spans="1:10">
      <c r="A6625" s="4">
        <v>32343</v>
      </c>
      <c r="B6625">
        <v>9.1</v>
      </c>
      <c r="F6625" s="4">
        <v>29263</v>
      </c>
      <c r="G6625">
        <v>14.02</v>
      </c>
      <c r="H6625">
        <f t="shared" si="103"/>
        <v>-1.9600000000000009</v>
      </c>
      <c r="I6625" s="129">
        <f>AVERAGE(H$10:H6625)</f>
        <v>0.31291263603385733</v>
      </c>
      <c r="J6625" s="2"/>
    </row>
    <row r="6626" spans="1:10">
      <c r="A6626" s="4">
        <v>32344</v>
      </c>
      <c r="B6626">
        <v>9.11</v>
      </c>
      <c r="F6626" s="4">
        <v>29264</v>
      </c>
      <c r="G6626">
        <v>14.58</v>
      </c>
      <c r="H6626">
        <f t="shared" si="103"/>
        <v>-2.7200000000000006</v>
      </c>
      <c r="I6626" s="129">
        <f>AVERAGE(H$10:H6626)</f>
        <v>0.31245428441892098</v>
      </c>
      <c r="J6626" s="2"/>
    </row>
    <row r="6627" spans="1:10">
      <c r="A6627" s="4">
        <v>32345</v>
      </c>
      <c r="B6627">
        <v>9.16</v>
      </c>
      <c r="F6627" s="4">
        <v>29265</v>
      </c>
      <c r="G6627">
        <v>14.3</v>
      </c>
      <c r="H6627">
        <f t="shared" si="103"/>
        <v>-2.33</v>
      </c>
      <c r="I6627" s="129">
        <f>AVERAGE(H$10:H6627)</f>
        <v>0.31205500151103055</v>
      </c>
      <c r="J6627" s="2"/>
    </row>
    <row r="6628" spans="1:10">
      <c r="A6628" s="4">
        <v>32346</v>
      </c>
      <c r="B6628">
        <v>9.11</v>
      </c>
      <c r="F6628" s="4">
        <v>29266</v>
      </c>
      <c r="G6628">
        <v>14.67</v>
      </c>
      <c r="H6628">
        <f t="shared" si="103"/>
        <v>-2.4700000000000006</v>
      </c>
      <c r="I6628" s="129">
        <f>AVERAGE(H$10:H6628)</f>
        <v>0.31163468801933836</v>
      </c>
      <c r="J6628" s="2"/>
    </row>
    <row r="6629" spans="1:10">
      <c r="A6629" s="4">
        <v>32349</v>
      </c>
      <c r="B6629">
        <v>9.07</v>
      </c>
      <c r="F6629" s="4">
        <v>29267</v>
      </c>
      <c r="G6629">
        <v>14.67</v>
      </c>
      <c r="H6629">
        <f t="shared" si="103"/>
        <v>-2.4700000000000006</v>
      </c>
      <c r="I6629" s="129">
        <f>AVERAGE(H$10:H6629)</f>
        <v>0.31121450151057412</v>
      </c>
      <c r="J6629" s="2"/>
    </row>
    <row r="6630" spans="1:10">
      <c r="A6630" s="4">
        <v>32350</v>
      </c>
      <c r="B6630">
        <v>9.09</v>
      </c>
      <c r="F6630" s="4">
        <v>29268</v>
      </c>
      <c r="G6630">
        <v>14.67</v>
      </c>
      <c r="H6630">
        <f t="shared" si="103"/>
        <v>-2.4700000000000006</v>
      </c>
      <c r="I6630" s="129">
        <f>AVERAGE(H$10:H6630)</f>
        <v>0.31079444192720146</v>
      </c>
      <c r="J6630" s="2"/>
    </row>
    <row r="6631" spans="1:10">
      <c r="A6631" s="4">
        <v>32351</v>
      </c>
      <c r="B6631">
        <v>9.14</v>
      </c>
      <c r="F6631" s="4">
        <v>29269</v>
      </c>
      <c r="G6631">
        <v>14.67</v>
      </c>
      <c r="H6631">
        <f t="shared" si="103"/>
        <v>-2.4700000000000006</v>
      </c>
      <c r="I6631" s="129">
        <f>AVERAGE(H$10:H6631)</f>
        <v>0.31037450921171866</v>
      </c>
      <c r="J6631" s="2"/>
    </row>
    <row r="6632" spans="1:10">
      <c r="A6632" s="4">
        <v>32352</v>
      </c>
      <c r="B6632">
        <v>9.16</v>
      </c>
      <c r="F6632" s="4">
        <v>29270</v>
      </c>
      <c r="G6632">
        <v>16.690000000000001</v>
      </c>
      <c r="H6632">
        <f t="shared" si="103"/>
        <v>-3.8400000000000016</v>
      </c>
      <c r="I6632" s="129">
        <f>AVERAGE(H$10:H6632)</f>
        <v>0.30974784840706643</v>
      </c>
      <c r="J6632" s="2"/>
    </row>
    <row r="6633" spans="1:10">
      <c r="A6633" s="4">
        <v>32353</v>
      </c>
      <c r="B6633">
        <v>9.1199999999999992</v>
      </c>
      <c r="F6633" s="4">
        <v>29271</v>
      </c>
      <c r="G6633">
        <v>14.44</v>
      </c>
      <c r="H6633">
        <f t="shared" si="103"/>
        <v>-1.5999999999999996</v>
      </c>
      <c r="I6633" s="129">
        <f>AVERAGE(H$10:H6633)</f>
        <v>0.3094595410628021</v>
      </c>
      <c r="J6633" s="2"/>
    </row>
    <row r="6634" spans="1:10">
      <c r="A6634" s="4">
        <v>32356</v>
      </c>
      <c r="B6634">
        <v>9.07</v>
      </c>
      <c r="F6634" s="4">
        <v>29272</v>
      </c>
      <c r="G6634">
        <v>15.01</v>
      </c>
      <c r="H6634">
        <f t="shared" si="103"/>
        <v>-1.7899999999999991</v>
      </c>
      <c r="I6634" s="129">
        <f>AVERAGE(H$10:H6634)</f>
        <v>0.3091426415094341</v>
      </c>
      <c r="J6634" s="2"/>
    </row>
    <row r="6635" spans="1:10">
      <c r="A6635" s="4">
        <v>32357</v>
      </c>
      <c r="B6635">
        <v>9</v>
      </c>
      <c r="F6635" s="4">
        <v>29273</v>
      </c>
      <c r="G6635">
        <v>14.46</v>
      </c>
      <c r="H6635">
        <f t="shared" si="103"/>
        <v>-1.4000000000000004</v>
      </c>
      <c r="I6635" s="129">
        <f>AVERAGE(H$10:H6635)</f>
        <v>0.30888469664956247</v>
      </c>
      <c r="J6635" s="2"/>
    </row>
    <row r="6636" spans="1:10">
      <c r="A6636" s="4">
        <v>32358</v>
      </c>
      <c r="B6636">
        <v>9.0399999999999991</v>
      </c>
      <c r="F6636" s="4">
        <v>29274</v>
      </c>
      <c r="G6636">
        <v>14.46</v>
      </c>
      <c r="H6636">
        <f t="shared" si="103"/>
        <v>-1.4000000000000004</v>
      </c>
      <c r="I6636" s="129">
        <f>AVERAGE(H$10:H6636)</f>
        <v>0.30862682963633631</v>
      </c>
      <c r="J6636" s="2"/>
    </row>
    <row r="6637" spans="1:10">
      <c r="A6637" s="4">
        <v>32359</v>
      </c>
      <c r="B6637">
        <v>8.99</v>
      </c>
      <c r="F6637" s="4">
        <v>29275</v>
      </c>
      <c r="G6637">
        <v>14.46</v>
      </c>
      <c r="H6637">
        <f t="shared" si="103"/>
        <v>-1.4000000000000004</v>
      </c>
      <c r="I6637" s="129">
        <f>AVERAGE(H$10:H6637)</f>
        <v>0.30836904043452035</v>
      </c>
      <c r="J6637" s="2"/>
    </row>
    <row r="6638" spans="1:10">
      <c r="A6638" s="4">
        <v>32360</v>
      </c>
      <c r="B6638">
        <v>9.1199999999999992</v>
      </c>
      <c r="F6638" s="4">
        <v>29276</v>
      </c>
      <c r="G6638">
        <v>14.03</v>
      </c>
      <c r="H6638">
        <f t="shared" si="103"/>
        <v>-0.75999999999999979</v>
      </c>
      <c r="I6638" s="129">
        <f>AVERAGE(H$10:H6638)</f>
        <v>0.30820787449087356</v>
      </c>
      <c r="J6638" s="2"/>
    </row>
    <row r="6639" spans="1:10">
      <c r="A6639" s="4">
        <v>32363</v>
      </c>
      <c r="B6639">
        <v>9.1199999999999992</v>
      </c>
      <c r="F6639" s="4">
        <v>29277</v>
      </c>
      <c r="G6639">
        <v>14.16</v>
      </c>
      <c r="H6639">
        <f t="shared" si="103"/>
        <v>-0.50999999999999979</v>
      </c>
      <c r="I6639" s="129">
        <f>AVERAGE(H$10:H6639)</f>
        <v>0.30808446455505289</v>
      </c>
      <c r="J6639" s="2"/>
    </row>
    <row r="6640" spans="1:10">
      <c r="A6640" s="4">
        <v>32364</v>
      </c>
      <c r="B6640">
        <v>9.1999999999999993</v>
      </c>
      <c r="F6640" s="4">
        <v>29278</v>
      </c>
      <c r="G6640">
        <v>15.76</v>
      </c>
      <c r="H6640">
        <f t="shared" si="103"/>
        <v>-2.2999999999999989</v>
      </c>
      <c r="I6640" s="129">
        <f>AVERAGE(H$10:H6640)</f>
        <v>0.30769114763987343</v>
      </c>
      <c r="J6640" s="2"/>
    </row>
    <row r="6641" spans="1:10">
      <c r="A6641" s="4">
        <v>32365</v>
      </c>
      <c r="B6641">
        <v>9.3000000000000007</v>
      </c>
      <c r="F6641" s="4">
        <v>29279</v>
      </c>
      <c r="G6641">
        <v>15.18</v>
      </c>
      <c r="H6641">
        <f t="shared" si="103"/>
        <v>-2.2599999999999998</v>
      </c>
      <c r="I6641" s="129">
        <f>AVERAGE(H$10:H6641)</f>
        <v>0.30730398069963827</v>
      </c>
      <c r="J6641" s="2"/>
    </row>
    <row r="6642" spans="1:10">
      <c r="A6642" s="4">
        <v>32366</v>
      </c>
      <c r="B6642">
        <v>9.35</v>
      </c>
      <c r="F6642" s="4">
        <v>29280</v>
      </c>
      <c r="G6642">
        <v>16.329999999999998</v>
      </c>
      <c r="H6642">
        <f t="shared" si="103"/>
        <v>-3.6099999999999977</v>
      </c>
      <c r="I6642" s="129">
        <f>AVERAGE(H$10:H6642)</f>
        <v>0.30671340268355207</v>
      </c>
      <c r="J6642" s="2"/>
    </row>
    <row r="6643" spans="1:10">
      <c r="A6643" s="4">
        <v>32367</v>
      </c>
      <c r="B6643">
        <v>9.36</v>
      </c>
      <c r="F6643" s="4">
        <v>29281</v>
      </c>
      <c r="G6643">
        <v>16.329999999999998</v>
      </c>
      <c r="H6643">
        <f t="shared" si="103"/>
        <v>-3.6099999999999977</v>
      </c>
      <c r="I6643" s="129">
        <f>AVERAGE(H$10:H6643)</f>
        <v>0.30612300271329529</v>
      </c>
      <c r="J6643" s="2"/>
    </row>
    <row r="6644" spans="1:10">
      <c r="A6644" s="4">
        <v>32370</v>
      </c>
      <c r="B6644">
        <v>9.3699999999999992</v>
      </c>
      <c r="F6644" s="4">
        <v>29282</v>
      </c>
      <c r="G6644">
        <v>16.329999999999998</v>
      </c>
      <c r="H6644">
        <f t="shared" si="103"/>
        <v>-3.6099999999999977</v>
      </c>
      <c r="I6644" s="129">
        <f>AVERAGE(H$10:H6644)</f>
        <v>0.30553278070836493</v>
      </c>
      <c r="J6644" s="2"/>
    </row>
    <row r="6645" spans="1:10">
      <c r="A6645" s="4">
        <v>32371</v>
      </c>
      <c r="B6645">
        <v>9.35</v>
      </c>
      <c r="F6645" s="4">
        <v>29283</v>
      </c>
      <c r="G6645">
        <v>17.14</v>
      </c>
      <c r="H6645">
        <f t="shared" si="103"/>
        <v>-4.3500000000000014</v>
      </c>
      <c r="I6645" s="129">
        <f>AVERAGE(H$10:H6645)</f>
        <v>0.30483122362869219</v>
      </c>
      <c r="J6645" s="2"/>
    </row>
    <row r="6646" spans="1:10">
      <c r="A6646" s="4">
        <v>32372</v>
      </c>
      <c r="B6646">
        <v>9.3800000000000008</v>
      </c>
      <c r="F6646" s="4">
        <v>29284</v>
      </c>
      <c r="G6646">
        <v>16.149999999999999</v>
      </c>
      <c r="H6646">
        <f t="shared" si="103"/>
        <v>-3.2399999999999984</v>
      </c>
      <c r="I6646" s="129">
        <f>AVERAGE(H$10:H6646)</f>
        <v>0.30429712219376243</v>
      </c>
      <c r="J6646" s="2"/>
    </row>
    <row r="6647" spans="1:10">
      <c r="A6647" s="4">
        <v>32373</v>
      </c>
      <c r="B6647">
        <v>9.35</v>
      </c>
      <c r="F6647" s="4">
        <v>29285</v>
      </c>
      <c r="G6647">
        <v>15.75</v>
      </c>
      <c r="H6647">
        <f t="shared" si="103"/>
        <v>-2.7200000000000006</v>
      </c>
      <c r="I6647" s="129">
        <f>AVERAGE(H$10:H6647)</f>
        <v>0.30384151852967778</v>
      </c>
      <c r="J6647" s="2"/>
    </row>
    <row r="6648" spans="1:10">
      <c r="A6648" s="4">
        <v>32374</v>
      </c>
      <c r="B6648">
        <v>9.35</v>
      </c>
      <c r="F6648" s="4">
        <v>29286</v>
      </c>
      <c r="G6648">
        <v>17.05</v>
      </c>
      <c r="H6648">
        <f t="shared" si="103"/>
        <v>-3.92</v>
      </c>
      <c r="I6648" s="129">
        <f>AVERAGE(H$10:H6648)</f>
        <v>0.30320530200331391</v>
      </c>
      <c r="J6648" s="2"/>
    </row>
    <row r="6649" spans="1:10">
      <c r="A6649" s="4">
        <v>32377</v>
      </c>
      <c r="B6649">
        <v>9.3699999999999992</v>
      </c>
      <c r="F6649" s="4">
        <v>29287</v>
      </c>
      <c r="G6649">
        <v>16.89</v>
      </c>
      <c r="H6649">
        <f t="shared" si="103"/>
        <v>-4.0300000000000011</v>
      </c>
      <c r="I6649" s="129">
        <f>AVERAGE(H$10:H6649)</f>
        <v>0.30255271084337365</v>
      </c>
      <c r="J6649" s="2"/>
    </row>
    <row r="6650" spans="1:10">
      <c r="A6650" s="4">
        <v>32378</v>
      </c>
      <c r="B6650">
        <v>9.32</v>
      </c>
      <c r="F6650" s="4">
        <v>29288</v>
      </c>
      <c r="G6650">
        <v>16.89</v>
      </c>
      <c r="H6650">
        <f t="shared" si="103"/>
        <v>-4.0300000000000011</v>
      </c>
      <c r="I6650" s="129">
        <f>AVERAGE(H$10:H6650)</f>
        <v>0.30190031621743729</v>
      </c>
      <c r="J6650" s="2"/>
    </row>
    <row r="6651" spans="1:10">
      <c r="A6651" s="4">
        <v>32379</v>
      </c>
      <c r="B6651">
        <v>9.34</v>
      </c>
      <c r="F6651" s="4">
        <v>29289</v>
      </c>
      <c r="G6651">
        <v>16.89</v>
      </c>
      <c r="H6651">
        <f t="shared" si="103"/>
        <v>-4.0300000000000011</v>
      </c>
      <c r="I6651" s="129">
        <f>AVERAGE(H$10:H6651)</f>
        <v>0.30124811803673612</v>
      </c>
      <c r="J6651" s="2"/>
    </row>
    <row r="6652" spans="1:10">
      <c r="A6652" s="4">
        <v>32380</v>
      </c>
      <c r="B6652">
        <v>9.41</v>
      </c>
      <c r="F6652" s="4">
        <v>29290</v>
      </c>
      <c r="G6652">
        <v>16.28</v>
      </c>
      <c r="H6652">
        <f t="shared" si="103"/>
        <v>-3.6500000000000004</v>
      </c>
      <c r="I6652" s="129">
        <f>AVERAGE(H$10:H6652)</f>
        <v>0.30065331928345645</v>
      </c>
      <c r="J6652" s="2"/>
    </row>
    <row r="6653" spans="1:10">
      <c r="A6653" s="4">
        <v>32381</v>
      </c>
      <c r="B6653">
        <v>9.3800000000000008</v>
      </c>
      <c r="F6653" s="4">
        <v>29291</v>
      </c>
      <c r="G6653">
        <v>15.65</v>
      </c>
      <c r="H6653">
        <f t="shared" si="103"/>
        <v>-3.24</v>
      </c>
      <c r="I6653" s="129">
        <f>AVERAGE(H$10:H6653)</f>
        <v>0.30012040939193274</v>
      </c>
      <c r="J6653" s="2"/>
    </row>
    <row r="6654" spans="1:10">
      <c r="A6654" s="4">
        <v>32384</v>
      </c>
      <c r="B6654">
        <v>9.3000000000000007</v>
      </c>
      <c r="F6654" s="4">
        <v>29292</v>
      </c>
      <c r="G6654">
        <v>15.47</v>
      </c>
      <c r="H6654">
        <f t="shared" si="103"/>
        <v>-2.8500000000000014</v>
      </c>
      <c r="I6654" s="129">
        <f>AVERAGE(H$10:H6654)</f>
        <v>0.29964635063957884</v>
      </c>
      <c r="J6654" s="2"/>
    </row>
    <row r="6655" spans="1:10">
      <c r="A6655" s="4">
        <v>32385</v>
      </c>
      <c r="B6655">
        <v>9.27</v>
      </c>
      <c r="F6655" s="4">
        <v>29293</v>
      </c>
      <c r="G6655">
        <v>16.71</v>
      </c>
      <c r="H6655">
        <f t="shared" si="103"/>
        <v>-4.2100000000000009</v>
      </c>
      <c r="I6655" s="129">
        <f>AVERAGE(H$10:H6655)</f>
        <v>0.29896780018055991</v>
      </c>
      <c r="J6655" s="2"/>
    </row>
    <row r="6656" spans="1:10">
      <c r="A6656" s="4">
        <v>32386</v>
      </c>
      <c r="B6656">
        <v>9.25</v>
      </c>
      <c r="F6656" s="4">
        <v>29294</v>
      </c>
      <c r="G6656">
        <v>16.29</v>
      </c>
      <c r="H6656">
        <f t="shared" si="103"/>
        <v>-3.7699999999999996</v>
      </c>
      <c r="I6656" s="129">
        <f>AVERAGE(H$10:H6656)</f>
        <v>0.29835564916503704</v>
      </c>
      <c r="J6656" s="2"/>
    </row>
    <row r="6657" spans="1:10">
      <c r="A6657" s="4">
        <v>32387</v>
      </c>
      <c r="B6657">
        <v>9.25</v>
      </c>
      <c r="F6657" s="4">
        <v>29295</v>
      </c>
      <c r="G6657">
        <v>16.29</v>
      </c>
      <c r="H6657">
        <f t="shared" si="103"/>
        <v>-3.7699999999999996</v>
      </c>
      <c r="I6657" s="129">
        <f>AVERAGE(H$10:H6657)</f>
        <v>0.29774368231046949</v>
      </c>
      <c r="J6657" s="2"/>
    </row>
    <row r="6658" spans="1:10">
      <c r="A6658" s="4">
        <v>32388</v>
      </c>
      <c r="B6658">
        <v>9</v>
      </c>
      <c r="F6658" s="4">
        <v>29296</v>
      </c>
      <c r="G6658">
        <v>16.29</v>
      </c>
      <c r="H6658">
        <f t="shared" si="103"/>
        <v>-3.7699999999999996</v>
      </c>
      <c r="I6658" s="129">
        <f>AVERAGE(H$10:H6658)</f>
        <v>0.29713189953376468</v>
      </c>
      <c r="J6658" s="2"/>
    </row>
    <row r="6659" spans="1:10">
      <c r="A6659" s="4">
        <v>32392</v>
      </c>
      <c r="B6659">
        <v>8.99</v>
      </c>
      <c r="F6659" s="4">
        <v>29297</v>
      </c>
      <c r="G6659">
        <v>16.75</v>
      </c>
      <c r="H6659">
        <f t="shared" si="103"/>
        <v>-4.17</v>
      </c>
      <c r="I6659" s="129">
        <f>AVERAGE(H$10:H6659)</f>
        <v>0.29646015037594003</v>
      </c>
      <c r="J6659" s="2"/>
    </row>
    <row r="6660" spans="1:10">
      <c r="A6660" s="4">
        <v>32393</v>
      </c>
      <c r="B6660">
        <v>8.99</v>
      </c>
      <c r="F6660" s="4">
        <v>29298</v>
      </c>
      <c r="G6660">
        <v>15.73</v>
      </c>
      <c r="H6660">
        <f t="shared" si="103"/>
        <v>-3.33</v>
      </c>
      <c r="I6660" s="129">
        <f>AVERAGE(H$10:H6660)</f>
        <v>0.29591490001503551</v>
      </c>
      <c r="J6660" s="2"/>
    </row>
    <row r="6661" spans="1:10">
      <c r="A6661" s="4">
        <v>32394</v>
      </c>
      <c r="B6661">
        <v>8.99</v>
      </c>
      <c r="F6661" s="4">
        <v>29299</v>
      </c>
      <c r="G6661">
        <v>15.59</v>
      </c>
      <c r="H6661">
        <f t="shared" si="103"/>
        <v>-3.24</v>
      </c>
      <c r="I6661" s="129">
        <f>AVERAGE(H$10:H6661)</f>
        <v>0.29538334335538202</v>
      </c>
      <c r="J6661" s="2"/>
    </row>
    <row r="6662" spans="1:10">
      <c r="A6662" s="4">
        <v>32395</v>
      </c>
      <c r="B6662">
        <v>8.93</v>
      </c>
      <c r="F6662" s="4">
        <v>29300</v>
      </c>
      <c r="G6662">
        <v>16.829999999999998</v>
      </c>
      <c r="H6662">
        <f t="shared" si="103"/>
        <v>-4.2099999999999991</v>
      </c>
      <c r="I6662" s="129">
        <f>AVERAGE(H$10:H6662)</f>
        <v>0.29470614760258546</v>
      </c>
      <c r="J6662" s="2"/>
    </row>
    <row r="6663" spans="1:10">
      <c r="A6663" s="4">
        <v>32398</v>
      </c>
      <c r="B6663">
        <v>8.9700000000000006</v>
      </c>
      <c r="F6663" s="4">
        <v>29301</v>
      </c>
      <c r="G6663">
        <v>17.68</v>
      </c>
      <c r="H6663">
        <f t="shared" si="103"/>
        <v>-4.93</v>
      </c>
      <c r="I6663" s="129">
        <f>AVERAGE(H$10:H6663)</f>
        <v>0.29392094980462896</v>
      </c>
      <c r="J6663" s="2"/>
    </row>
    <row r="6664" spans="1:10">
      <c r="A6664" s="4">
        <v>32399</v>
      </c>
      <c r="B6664">
        <v>8.94</v>
      </c>
      <c r="F6664" s="4">
        <v>29302</v>
      </c>
      <c r="G6664">
        <v>17.68</v>
      </c>
      <c r="H6664">
        <f t="shared" si="103"/>
        <v>-4.93</v>
      </c>
      <c r="I6664" s="129">
        <f>AVERAGE(H$10:H6664)</f>
        <v>0.29313598797896334</v>
      </c>
      <c r="J6664" s="2"/>
    </row>
    <row r="6665" spans="1:10">
      <c r="A6665" s="4">
        <v>32400</v>
      </c>
      <c r="B6665">
        <v>8.8800000000000008</v>
      </c>
      <c r="F6665" s="4">
        <v>29303</v>
      </c>
      <c r="G6665">
        <v>17.68</v>
      </c>
      <c r="H6665">
        <f t="shared" si="103"/>
        <v>-4.93</v>
      </c>
      <c r="I6665" s="129">
        <f>AVERAGE(H$10:H6665)</f>
        <v>0.2923512620192309</v>
      </c>
      <c r="J6665" s="2"/>
    </row>
    <row r="6666" spans="1:10">
      <c r="A6666" s="4">
        <v>32401</v>
      </c>
      <c r="B6666">
        <v>8.91</v>
      </c>
      <c r="F6666" s="4">
        <v>29304</v>
      </c>
      <c r="G6666">
        <v>17.920000000000002</v>
      </c>
      <c r="H6666">
        <f t="shared" ref="H6666:H6729" si="104">IFERROR(((VLOOKUP(F6666,$A$9:$B$14200,2,FALSE))-G6666),H6665)</f>
        <v>-4.7500000000000018</v>
      </c>
      <c r="I6666" s="129">
        <f>AVERAGE(H$10:H6666)</f>
        <v>0.29159381102598786</v>
      </c>
      <c r="J6666" s="2"/>
    </row>
    <row r="6667" spans="1:10">
      <c r="A6667" s="4">
        <v>32402</v>
      </c>
      <c r="B6667">
        <v>8.93</v>
      </c>
      <c r="F6667" s="4">
        <v>29305</v>
      </c>
      <c r="G6667">
        <v>17.72</v>
      </c>
      <c r="H6667">
        <f t="shared" si="104"/>
        <v>-4.6199999999999992</v>
      </c>
      <c r="I6667" s="129">
        <f>AVERAGE(H$10:H6667)</f>
        <v>0.29085611294683106</v>
      </c>
      <c r="J6667" s="2"/>
    </row>
    <row r="6668" spans="1:10">
      <c r="A6668" s="4">
        <v>32405</v>
      </c>
      <c r="B6668">
        <v>8.9700000000000006</v>
      </c>
      <c r="F6668" s="4">
        <v>29306</v>
      </c>
      <c r="G6668">
        <v>18.96</v>
      </c>
      <c r="H6668">
        <f t="shared" si="104"/>
        <v>-5.9300000000000015</v>
      </c>
      <c r="I6668" s="129">
        <f>AVERAGE(H$10:H6668)</f>
        <v>0.28992191019672642</v>
      </c>
      <c r="J6668" s="2"/>
    </row>
    <row r="6669" spans="1:10">
      <c r="A6669" s="4">
        <v>32406</v>
      </c>
      <c r="B6669">
        <v>8.9700000000000006</v>
      </c>
      <c r="F6669" s="4">
        <v>29307</v>
      </c>
      <c r="G6669">
        <v>19.04</v>
      </c>
      <c r="H6669">
        <f t="shared" si="104"/>
        <v>-6.0699999999999985</v>
      </c>
      <c r="I6669" s="129">
        <f>AVERAGE(H$10:H6669)</f>
        <v>0.28896696696696711</v>
      </c>
      <c r="J6669" s="2"/>
    </row>
    <row r="6670" spans="1:10">
      <c r="A6670" s="4">
        <v>32407</v>
      </c>
      <c r="B6670">
        <v>8.93</v>
      </c>
      <c r="F6670" s="4">
        <v>29308</v>
      </c>
      <c r="G6670">
        <v>19.71</v>
      </c>
      <c r="H6670">
        <f t="shared" si="104"/>
        <v>-6.99</v>
      </c>
      <c r="I6670" s="129">
        <f>AVERAGE(H$10:H6670)</f>
        <v>0.28787419306410467</v>
      </c>
      <c r="J6670" s="2"/>
    </row>
    <row r="6671" spans="1:10">
      <c r="A6671" s="4">
        <v>32408</v>
      </c>
      <c r="B6671">
        <v>8.9499999999999993</v>
      </c>
      <c r="F6671" s="4">
        <v>29309</v>
      </c>
      <c r="G6671">
        <v>19.71</v>
      </c>
      <c r="H6671">
        <f t="shared" si="104"/>
        <v>-6.99</v>
      </c>
      <c r="I6671" s="129">
        <f>AVERAGE(H$10:H6671)</f>
        <v>0.28678174722305633</v>
      </c>
      <c r="J6671" s="2"/>
    </row>
    <row r="6672" spans="1:10">
      <c r="A6672" s="4">
        <v>32409</v>
      </c>
      <c r="B6672">
        <v>8.9700000000000006</v>
      </c>
      <c r="F6672" s="4">
        <v>29310</v>
      </c>
      <c r="G6672">
        <v>19.71</v>
      </c>
      <c r="H6672">
        <f t="shared" si="104"/>
        <v>-6.99</v>
      </c>
      <c r="I6672" s="129">
        <f>AVERAGE(H$10:H6672)</f>
        <v>0.28568962929611302</v>
      </c>
      <c r="J6672" s="2"/>
    </row>
    <row r="6673" spans="1:10">
      <c r="A6673" s="4">
        <v>32412</v>
      </c>
      <c r="B6673">
        <v>9</v>
      </c>
      <c r="F6673" s="4">
        <v>29311</v>
      </c>
      <c r="G6673">
        <v>19.850000000000001</v>
      </c>
      <c r="H6673">
        <f t="shared" si="104"/>
        <v>-7.2100000000000009</v>
      </c>
      <c r="I6673" s="129">
        <f>AVERAGE(H$10:H6673)</f>
        <v>0.2845648259303723</v>
      </c>
      <c r="J6673" s="2"/>
    </row>
    <row r="6674" spans="1:10">
      <c r="A6674" s="4">
        <v>32413</v>
      </c>
      <c r="B6674">
        <v>9.0399999999999991</v>
      </c>
      <c r="F6674" s="4">
        <v>29312</v>
      </c>
      <c r="G6674">
        <v>19.79</v>
      </c>
      <c r="H6674">
        <f t="shared" si="104"/>
        <v>-7.1</v>
      </c>
      <c r="I6674" s="129">
        <f>AVERAGE(H$10:H6674)</f>
        <v>0.28345686421605421</v>
      </c>
      <c r="J6674" s="2"/>
    </row>
    <row r="6675" spans="1:10">
      <c r="A6675" s="4">
        <v>32414</v>
      </c>
      <c r="B6675">
        <v>9.06</v>
      </c>
      <c r="F6675" s="4">
        <v>29313</v>
      </c>
      <c r="G6675">
        <v>17.899999999999999</v>
      </c>
      <c r="H6675">
        <f t="shared" si="104"/>
        <v>-5.2699999999999978</v>
      </c>
      <c r="I6675" s="129">
        <f>AVERAGE(H$10:H6675)</f>
        <v>0.28262376237623782</v>
      </c>
      <c r="J6675" s="2"/>
    </row>
    <row r="6676" spans="1:10">
      <c r="A6676" s="4">
        <v>32415</v>
      </c>
      <c r="B6676">
        <v>8.98</v>
      </c>
      <c r="F6676" s="4">
        <v>29314</v>
      </c>
      <c r="G6676">
        <v>19.96</v>
      </c>
      <c r="H6676">
        <f t="shared" si="104"/>
        <v>-7.4400000000000013</v>
      </c>
      <c r="I6676" s="129">
        <f>AVERAGE(H$10:H6676)</f>
        <v>0.28146542672866376</v>
      </c>
      <c r="J6676" s="2"/>
    </row>
    <row r="6677" spans="1:10">
      <c r="A6677" s="4">
        <v>32416</v>
      </c>
      <c r="B6677">
        <v>8.8699999999999992</v>
      </c>
      <c r="F6677" s="4">
        <v>29315</v>
      </c>
      <c r="G6677">
        <v>19.850000000000001</v>
      </c>
      <c r="H6677">
        <f t="shared" si="104"/>
        <v>-7.4400000000000013</v>
      </c>
      <c r="I6677" s="129">
        <f>AVERAGE(H$10:H6677)</f>
        <v>0.28030743851229772</v>
      </c>
      <c r="J6677" s="2"/>
    </row>
    <row r="6678" spans="1:10">
      <c r="A6678" s="4">
        <v>32419</v>
      </c>
      <c r="B6678">
        <v>8.84</v>
      </c>
      <c r="F6678" s="4">
        <v>29316</v>
      </c>
      <c r="G6678">
        <v>19.850000000000001</v>
      </c>
      <c r="H6678">
        <f t="shared" si="104"/>
        <v>-7.4400000000000013</v>
      </c>
      <c r="I6678" s="129">
        <f>AVERAGE(H$10:H6678)</f>
        <v>0.27914979757085034</v>
      </c>
      <c r="J6678" s="2"/>
    </row>
    <row r="6679" spans="1:10">
      <c r="A6679" s="4">
        <v>32420</v>
      </c>
      <c r="B6679">
        <v>8.8699999999999992</v>
      </c>
      <c r="F6679" s="4">
        <v>29317</v>
      </c>
      <c r="G6679">
        <v>19.850000000000001</v>
      </c>
      <c r="H6679">
        <f t="shared" si="104"/>
        <v>-7.4400000000000013</v>
      </c>
      <c r="I6679" s="129">
        <f>AVERAGE(H$10:H6679)</f>
        <v>0.27799250374812606</v>
      </c>
      <c r="J6679" s="2"/>
    </row>
    <row r="6680" spans="1:10">
      <c r="A6680" s="4">
        <v>32421</v>
      </c>
      <c r="B6680">
        <v>8.8699999999999992</v>
      </c>
      <c r="F6680" s="4">
        <v>29318</v>
      </c>
      <c r="G6680">
        <v>19.78</v>
      </c>
      <c r="H6680">
        <f t="shared" si="104"/>
        <v>-7.65</v>
      </c>
      <c r="I6680" s="129">
        <f>AVERAGE(H$10:H6680)</f>
        <v>0.27680407734972279</v>
      </c>
      <c r="J6680" s="2"/>
    </row>
    <row r="6681" spans="1:10">
      <c r="A6681" s="4">
        <v>32422</v>
      </c>
      <c r="B6681">
        <v>8.8699999999999992</v>
      </c>
      <c r="F6681" s="4">
        <v>29319</v>
      </c>
      <c r="G6681">
        <v>18.37</v>
      </c>
      <c r="H6681">
        <f t="shared" si="104"/>
        <v>-6.16</v>
      </c>
      <c r="I6681" s="129">
        <f>AVERAGE(H$10:H6681)</f>
        <v>0.27583932853717036</v>
      </c>
      <c r="J6681" s="2"/>
    </row>
    <row r="6682" spans="1:10">
      <c r="A6682" s="4">
        <v>32423</v>
      </c>
      <c r="B6682">
        <v>8.6999999999999993</v>
      </c>
      <c r="F6682" s="4">
        <v>29320</v>
      </c>
      <c r="G6682">
        <v>15.65</v>
      </c>
      <c r="H6682">
        <f t="shared" si="104"/>
        <v>-3.59</v>
      </c>
      <c r="I6682" s="129">
        <f>AVERAGE(H$10:H6682)</f>
        <v>0.27526000299715281</v>
      </c>
      <c r="J6682" s="2"/>
    </row>
    <row r="6683" spans="1:10">
      <c r="A6683" s="4">
        <v>32427</v>
      </c>
      <c r="B6683">
        <v>8.75</v>
      </c>
      <c r="F6683" s="4">
        <v>29321</v>
      </c>
      <c r="G6683">
        <v>19.53</v>
      </c>
      <c r="H6683">
        <f t="shared" si="104"/>
        <v>-7.4700000000000006</v>
      </c>
      <c r="I6683" s="129">
        <f>AVERAGE(H$10:H6683)</f>
        <v>0.27409949056038369</v>
      </c>
      <c r="J6683" s="2"/>
    </row>
    <row r="6684" spans="1:10">
      <c r="A6684" s="4">
        <v>32428</v>
      </c>
      <c r="B6684">
        <v>8.84</v>
      </c>
      <c r="F6684" s="4">
        <v>29322</v>
      </c>
      <c r="G6684">
        <v>18.73</v>
      </c>
      <c r="H6684">
        <f t="shared" si="104"/>
        <v>-6.9400000000000013</v>
      </c>
      <c r="I6684" s="129">
        <f>AVERAGE(H$10:H6684)</f>
        <v>0.27301872659176041</v>
      </c>
      <c r="J6684" s="2"/>
    </row>
    <row r="6685" spans="1:10">
      <c r="A6685" s="4">
        <v>32429</v>
      </c>
      <c r="B6685">
        <v>8.84</v>
      </c>
      <c r="F6685" s="4">
        <v>29323</v>
      </c>
      <c r="G6685">
        <v>18.73</v>
      </c>
      <c r="H6685">
        <f t="shared" si="104"/>
        <v>-6.9400000000000013</v>
      </c>
      <c r="I6685" s="129">
        <f>AVERAGE(H$10:H6685)</f>
        <v>0.27193828639904144</v>
      </c>
      <c r="J6685" s="2"/>
    </row>
    <row r="6686" spans="1:10">
      <c r="A6686" s="4">
        <v>32430</v>
      </c>
      <c r="B6686">
        <v>8.81</v>
      </c>
      <c r="F6686" s="4">
        <v>29324</v>
      </c>
      <c r="G6686">
        <v>18.73</v>
      </c>
      <c r="H6686">
        <f t="shared" si="104"/>
        <v>-6.9400000000000013</v>
      </c>
      <c r="I6686" s="129">
        <f>AVERAGE(H$10:H6686)</f>
        <v>0.27085816983675315</v>
      </c>
      <c r="J6686" s="2"/>
    </row>
    <row r="6687" spans="1:10">
      <c r="A6687" s="4">
        <v>32433</v>
      </c>
      <c r="B6687">
        <v>8.7899999999999991</v>
      </c>
      <c r="F6687" s="4">
        <v>29325</v>
      </c>
      <c r="G6687">
        <v>18.34</v>
      </c>
      <c r="H6687">
        <f t="shared" si="104"/>
        <v>-6.7200000000000006</v>
      </c>
      <c r="I6687" s="129">
        <f>AVERAGE(H$10:H6687)</f>
        <v>0.26981132075471709</v>
      </c>
      <c r="J6687" s="2"/>
    </row>
    <row r="6688" spans="1:10">
      <c r="A6688" s="4">
        <v>32434</v>
      </c>
      <c r="B6688">
        <v>8.7799999999999994</v>
      </c>
      <c r="F6688" s="4">
        <v>29326</v>
      </c>
      <c r="G6688">
        <v>18.350000000000001</v>
      </c>
      <c r="H6688">
        <f t="shared" si="104"/>
        <v>-6.7800000000000011</v>
      </c>
      <c r="I6688" s="129">
        <f>AVERAGE(H$10:H6688)</f>
        <v>0.26875580176673164</v>
      </c>
      <c r="J6688" s="2"/>
    </row>
    <row r="6689" spans="1:10">
      <c r="A6689" s="4">
        <v>32435</v>
      </c>
      <c r="B6689">
        <v>8.82</v>
      </c>
      <c r="F6689" s="4">
        <v>29327</v>
      </c>
      <c r="G6689">
        <v>16.059999999999999</v>
      </c>
      <c r="H6689">
        <f t="shared" si="104"/>
        <v>-5.1599999999999984</v>
      </c>
      <c r="I6689" s="129">
        <f>AVERAGE(H$10:H6689)</f>
        <v>0.26794311377245517</v>
      </c>
      <c r="J6689" s="2"/>
    </row>
    <row r="6690" spans="1:10">
      <c r="A6690" s="4">
        <v>32436</v>
      </c>
      <c r="B6690">
        <v>8.7899999999999991</v>
      </c>
      <c r="F6690" s="4">
        <v>29328</v>
      </c>
      <c r="G6690">
        <v>18.329999999999998</v>
      </c>
      <c r="H6690">
        <f t="shared" si="104"/>
        <v>-7.1999999999999975</v>
      </c>
      <c r="I6690" s="129">
        <f>AVERAGE(H$10:H6690)</f>
        <v>0.26682532555006744</v>
      </c>
      <c r="J6690" s="2"/>
    </row>
    <row r="6691" spans="1:10">
      <c r="A6691" s="4">
        <v>32437</v>
      </c>
      <c r="B6691">
        <v>8.83</v>
      </c>
      <c r="F6691" s="4">
        <v>29329</v>
      </c>
      <c r="G6691">
        <v>18.309999999999999</v>
      </c>
      <c r="H6691">
        <f t="shared" si="104"/>
        <v>-7.259999999999998</v>
      </c>
      <c r="I6691" s="129">
        <f>AVERAGE(H$10:H6691)</f>
        <v>0.26569889254714163</v>
      </c>
      <c r="J6691" s="2"/>
    </row>
    <row r="6692" spans="1:10">
      <c r="A6692" s="4">
        <v>32440</v>
      </c>
      <c r="B6692">
        <v>8.83</v>
      </c>
      <c r="F6692" s="4">
        <v>29330</v>
      </c>
      <c r="G6692">
        <v>18.309999999999999</v>
      </c>
      <c r="H6692">
        <f t="shared" si="104"/>
        <v>-7.259999999999998</v>
      </c>
      <c r="I6692" s="129">
        <f>AVERAGE(H$10:H6692)</f>
        <v>0.26457279664821198</v>
      </c>
      <c r="J6692" s="2"/>
    </row>
    <row r="6693" spans="1:10">
      <c r="A6693" s="4">
        <v>32441</v>
      </c>
      <c r="B6693">
        <v>8.83</v>
      </c>
      <c r="F6693" s="4">
        <v>29331</v>
      </c>
      <c r="G6693">
        <v>18.309999999999999</v>
      </c>
      <c r="H6693">
        <f t="shared" si="104"/>
        <v>-7.259999999999998</v>
      </c>
      <c r="I6693" s="129">
        <f>AVERAGE(H$10:H6693)</f>
        <v>0.26344703770197497</v>
      </c>
      <c r="J6693" s="2"/>
    </row>
    <row r="6694" spans="1:10">
      <c r="A6694" s="4">
        <v>32442</v>
      </c>
      <c r="B6694">
        <v>8.7899999999999991</v>
      </c>
      <c r="F6694" s="4">
        <v>29332</v>
      </c>
      <c r="G6694">
        <v>17.649999999999999</v>
      </c>
      <c r="H6694">
        <f t="shared" si="104"/>
        <v>-6.7499999999999982</v>
      </c>
      <c r="I6694" s="129">
        <f>AVERAGE(H$10:H6694)</f>
        <v>0.26239790575916239</v>
      </c>
      <c r="J6694" s="2"/>
    </row>
    <row r="6695" spans="1:10">
      <c r="A6695" s="4">
        <v>32443</v>
      </c>
      <c r="B6695">
        <v>8.7200000000000006</v>
      </c>
      <c r="F6695" s="4">
        <v>29333</v>
      </c>
      <c r="G6695">
        <v>16.649999999999999</v>
      </c>
      <c r="H6695">
        <f t="shared" si="104"/>
        <v>-5.8299999999999983</v>
      </c>
      <c r="I6695" s="129">
        <f>AVERAGE(H$10:H6695)</f>
        <v>0.26148668860305124</v>
      </c>
      <c r="J6695" s="2"/>
    </row>
    <row r="6696" spans="1:10">
      <c r="A6696" s="4">
        <v>32444</v>
      </c>
      <c r="B6696">
        <v>8.69</v>
      </c>
      <c r="F6696" s="4">
        <v>29334</v>
      </c>
      <c r="G6696">
        <v>15.38</v>
      </c>
      <c r="H6696">
        <f t="shared" si="104"/>
        <v>-4.49</v>
      </c>
      <c r="I6696" s="129">
        <f>AVERAGE(H$10:H6696)</f>
        <v>0.26077613279497541</v>
      </c>
      <c r="J6696" s="2"/>
    </row>
    <row r="6697" spans="1:10">
      <c r="A6697" s="4">
        <v>32447</v>
      </c>
      <c r="B6697">
        <v>8.65</v>
      </c>
      <c r="F6697" s="4">
        <v>29335</v>
      </c>
      <c r="G6697">
        <v>16.18</v>
      </c>
      <c r="H6697">
        <f t="shared" si="104"/>
        <v>-5.2199999999999989</v>
      </c>
      <c r="I6697" s="129">
        <f>AVERAGE(H$10:H6697)</f>
        <v>0.25995663875598096</v>
      </c>
      <c r="J6697" s="2"/>
    </row>
    <row r="6698" spans="1:10">
      <c r="A6698" s="4">
        <v>32448</v>
      </c>
      <c r="B6698">
        <v>8.68</v>
      </c>
      <c r="F6698" s="4">
        <v>29336</v>
      </c>
      <c r="G6698">
        <v>15.45</v>
      </c>
      <c r="H6698">
        <f t="shared" si="104"/>
        <v>-4.5</v>
      </c>
      <c r="I6698" s="129">
        <f>AVERAGE(H$10:H6698)</f>
        <v>0.25924502915233977</v>
      </c>
      <c r="J6698" s="2"/>
    </row>
    <row r="6699" spans="1:10">
      <c r="A6699" s="4">
        <v>32449</v>
      </c>
      <c r="B6699">
        <v>8.73</v>
      </c>
      <c r="F6699" s="4">
        <v>29337</v>
      </c>
      <c r="G6699">
        <v>15.45</v>
      </c>
      <c r="H6699">
        <f t="shared" si="104"/>
        <v>-4.5</v>
      </c>
      <c r="I6699" s="129">
        <f>AVERAGE(H$10:H6699)</f>
        <v>0.25853363228699561</v>
      </c>
      <c r="J6699" s="2"/>
    </row>
    <row r="6700" spans="1:10">
      <c r="A6700" s="4">
        <v>32450</v>
      </c>
      <c r="B6700">
        <v>8.69</v>
      </c>
      <c r="F6700" s="4">
        <v>29338</v>
      </c>
      <c r="G6700">
        <v>15.45</v>
      </c>
      <c r="H6700">
        <f t="shared" si="104"/>
        <v>-4.5</v>
      </c>
      <c r="I6700" s="129">
        <f>AVERAGE(H$10:H6700)</f>
        <v>0.25782244806456445</v>
      </c>
      <c r="J6700" s="2"/>
    </row>
    <row r="6701" spans="1:10">
      <c r="A6701" s="4">
        <v>32451</v>
      </c>
      <c r="B6701">
        <v>8.85</v>
      </c>
      <c r="F6701" s="4">
        <v>29339</v>
      </c>
      <c r="G6701">
        <v>14.67</v>
      </c>
      <c r="H6701">
        <f t="shared" si="104"/>
        <v>-4.0399999999999991</v>
      </c>
      <c r="I6701" s="129">
        <f>AVERAGE(H$10:H6701)</f>
        <v>0.25718021518230733</v>
      </c>
      <c r="J6701" s="2"/>
    </row>
    <row r="6702" spans="1:10">
      <c r="A6702" s="4">
        <v>32454</v>
      </c>
      <c r="B6702">
        <v>8.91</v>
      </c>
      <c r="F6702" s="4">
        <v>29340</v>
      </c>
      <c r="G6702">
        <v>13.98</v>
      </c>
      <c r="H6702">
        <f t="shared" si="104"/>
        <v>-3.3100000000000005</v>
      </c>
      <c r="I6702" s="129">
        <f>AVERAGE(H$10:H6702)</f>
        <v>0.25664724338861505</v>
      </c>
      <c r="J6702" s="2"/>
    </row>
    <row r="6703" spans="1:10">
      <c r="A6703" s="4">
        <v>32455</v>
      </c>
      <c r="B6703">
        <v>8.91</v>
      </c>
      <c r="F6703" s="4">
        <v>29341</v>
      </c>
      <c r="G6703">
        <v>14.64</v>
      </c>
      <c r="H6703">
        <f t="shared" si="104"/>
        <v>-3.8800000000000008</v>
      </c>
      <c r="I6703" s="129">
        <f>AVERAGE(H$10:H6703)</f>
        <v>0.2560292799521961</v>
      </c>
      <c r="J6703" s="2"/>
    </row>
    <row r="6704" spans="1:10">
      <c r="A6704" s="4">
        <v>32456</v>
      </c>
      <c r="B6704">
        <v>8.91</v>
      </c>
      <c r="F6704" s="4">
        <v>29342</v>
      </c>
      <c r="G6704">
        <v>14.07</v>
      </c>
      <c r="H6704">
        <f t="shared" si="104"/>
        <v>-3.5</v>
      </c>
      <c r="I6704" s="129">
        <f>AVERAGE(H$10:H6704)</f>
        <v>0.25546825989544447</v>
      </c>
      <c r="J6704" s="2"/>
    </row>
    <row r="6705" spans="1:10">
      <c r="A6705" s="4">
        <v>32457</v>
      </c>
      <c r="B6705">
        <v>8.9</v>
      </c>
      <c r="F6705" s="4">
        <v>29343</v>
      </c>
      <c r="G6705">
        <v>14.3</v>
      </c>
      <c r="H6705">
        <f t="shared" si="104"/>
        <v>-4.0600000000000005</v>
      </c>
      <c r="I6705" s="129">
        <f>AVERAGE(H$10:H6705)</f>
        <v>0.2548237753882916</v>
      </c>
      <c r="J6705" s="2"/>
    </row>
    <row r="6706" spans="1:10">
      <c r="A6706" s="4">
        <v>32461</v>
      </c>
      <c r="B6706">
        <v>8.91</v>
      </c>
      <c r="F6706" s="4">
        <v>29344</v>
      </c>
      <c r="G6706">
        <v>14.3</v>
      </c>
      <c r="H6706">
        <f t="shared" si="104"/>
        <v>-4.0600000000000005</v>
      </c>
      <c r="I6706" s="129">
        <f>AVERAGE(H$10:H6706)</f>
        <v>0.25417948335075419</v>
      </c>
      <c r="J6706" s="2"/>
    </row>
    <row r="6707" spans="1:10">
      <c r="A6707" s="4">
        <v>32462</v>
      </c>
      <c r="B6707">
        <v>8.92</v>
      </c>
      <c r="F6707" s="4">
        <v>29345</v>
      </c>
      <c r="G6707">
        <v>14.3</v>
      </c>
      <c r="H6707">
        <f t="shared" si="104"/>
        <v>-4.0600000000000005</v>
      </c>
      <c r="I6707" s="129">
        <f>AVERAGE(H$10:H6707)</f>
        <v>0.25353538369662598</v>
      </c>
      <c r="J6707" s="2"/>
    </row>
    <row r="6708" spans="1:10">
      <c r="A6708" s="4">
        <v>32463</v>
      </c>
      <c r="B6708">
        <v>9</v>
      </c>
      <c r="F6708" s="4">
        <v>29346</v>
      </c>
      <c r="G6708">
        <v>12.28</v>
      </c>
      <c r="H6708">
        <f t="shared" si="104"/>
        <v>-2.0999999999999996</v>
      </c>
      <c r="I6708" s="129">
        <f>AVERAGE(H$10:H6708)</f>
        <v>0.25318405732198845</v>
      </c>
      <c r="J6708" s="2"/>
    </row>
    <row r="6709" spans="1:10">
      <c r="A6709" s="4">
        <v>32464</v>
      </c>
      <c r="B6709">
        <v>9.06</v>
      </c>
      <c r="F6709" s="4">
        <v>29347</v>
      </c>
      <c r="G6709">
        <v>11.57</v>
      </c>
      <c r="H6709">
        <f t="shared" si="104"/>
        <v>-1.7699999999999996</v>
      </c>
      <c r="I6709" s="129">
        <f>AVERAGE(H$10:H6709)</f>
        <v>0.25288208955223895</v>
      </c>
      <c r="J6709" s="2"/>
    </row>
    <row r="6710" spans="1:10">
      <c r="A6710" s="4">
        <v>32465</v>
      </c>
      <c r="B6710">
        <v>9.0500000000000007</v>
      </c>
      <c r="F6710" s="4">
        <v>29348</v>
      </c>
      <c r="G6710">
        <v>9.89</v>
      </c>
      <c r="H6710">
        <f t="shared" si="104"/>
        <v>7.0000000000000284E-2</v>
      </c>
      <c r="I6710" s="129">
        <f>AVERAGE(H$10:H6710)</f>
        <v>0.25285479779137454</v>
      </c>
      <c r="J6710" s="2"/>
    </row>
    <row r="6711" spans="1:10">
      <c r="A6711" s="4">
        <v>32468</v>
      </c>
      <c r="B6711">
        <v>9.0399999999999991</v>
      </c>
      <c r="F6711" s="4">
        <v>29349</v>
      </c>
      <c r="G6711">
        <v>10.57</v>
      </c>
      <c r="H6711">
        <f t="shared" si="104"/>
        <v>-0.39000000000000057</v>
      </c>
      <c r="I6711" s="129">
        <f>AVERAGE(H$10:H6711)</f>
        <v>0.25275887794688162</v>
      </c>
      <c r="J6711" s="2"/>
    </row>
    <row r="6712" spans="1:10">
      <c r="A6712" s="4">
        <v>32469</v>
      </c>
      <c r="B6712">
        <v>9.09</v>
      </c>
      <c r="F6712" s="4">
        <v>29350</v>
      </c>
      <c r="G6712">
        <v>10.8</v>
      </c>
      <c r="H6712">
        <f t="shared" si="104"/>
        <v>-0.5</v>
      </c>
      <c r="I6712" s="129">
        <f>AVERAGE(H$10:H6712)</f>
        <v>0.25264657615992847</v>
      </c>
      <c r="J6712" s="2"/>
    </row>
    <row r="6713" spans="1:10">
      <c r="A6713" s="4">
        <v>32470</v>
      </c>
      <c r="B6713">
        <v>9.08</v>
      </c>
      <c r="F6713" s="4">
        <v>29351</v>
      </c>
      <c r="G6713">
        <v>10.8</v>
      </c>
      <c r="H6713">
        <f t="shared" si="104"/>
        <v>-0.5</v>
      </c>
      <c r="I6713" s="129">
        <f>AVERAGE(H$10:H6713)</f>
        <v>0.25253430787589509</v>
      </c>
      <c r="J6713" s="2"/>
    </row>
    <row r="6714" spans="1:10">
      <c r="A6714" s="4">
        <v>32472</v>
      </c>
      <c r="B6714">
        <v>9.17</v>
      </c>
      <c r="F6714" s="4">
        <v>29352</v>
      </c>
      <c r="G6714">
        <v>10.8</v>
      </c>
      <c r="H6714">
        <f t="shared" si="104"/>
        <v>-0.5</v>
      </c>
      <c r="I6714" s="129">
        <f>AVERAGE(H$10:H6714)</f>
        <v>0.25242207307979131</v>
      </c>
      <c r="J6714" s="2"/>
    </row>
    <row r="6715" spans="1:10">
      <c r="A6715" s="4">
        <v>32475</v>
      </c>
      <c r="B6715">
        <v>9.16</v>
      </c>
      <c r="F6715" s="4">
        <v>29353</v>
      </c>
      <c r="G6715">
        <v>10.79</v>
      </c>
      <c r="H6715">
        <f t="shared" si="104"/>
        <v>-0.48999999999999844</v>
      </c>
      <c r="I6715" s="129">
        <f>AVERAGE(H$10:H6715)</f>
        <v>0.25231136295854467</v>
      </c>
      <c r="J6715" s="2"/>
    </row>
    <row r="6716" spans="1:10">
      <c r="A6716" s="4">
        <v>32476</v>
      </c>
      <c r="B6716">
        <v>9.1300000000000008</v>
      </c>
      <c r="F6716" s="4">
        <v>29354</v>
      </c>
      <c r="G6716">
        <v>10.92</v>
      </c>
      <c r="H6716">
        <f t="shared" si="104"/>
        <v>-0.78999999999999915</v>
      </c>
      <c r="I6716" s="129">
        <f>AVERAGE(H$10:H6716)</f>
        <v>0.25215595646339656</v>
      </c>
      <c r="J6716" s="2"/>
    </row>
    <row r="6717" spans="1:10">
      <c r="A6717" s="4">
        <v>32477</v>
      </c>
      <c r="B6717">
        <v>9.06</v>
      </c>
      <c r="F6717" s="4">
        <v>29355</v>
      </c>
      <c r="G6717">
        <v>11.3</v>
      </c>
      <c r="H6717">
        <f t="shared" si="104"/>
        <v>-1.1600000000000001</v>
      </c>
      <c r="I6717" s="129">
        <f>AVERAGE(H$10:H6717)</f>
        <v>0.2519454382826477</v>
      </c>
      <c r="J6717" s="2"/>
    </row>
    <row r="6718" spans="1:10">
      <c r="A6718" s="4">
        <v>32478</v>
      </c>
      <c r="B6718">
        <v>9.01</v>
      </c>
      <c r="F6718" s="4">
        <v>29356</v>
      </c>
      <c r="G6718">
        <v>11.15</v>
      </c>
      <c r="H6718">
        <f t="shared" si="104"/>
        <v>-0.83999999999999986</v>
      </c>
      <c r="I6718" s="129">
        <f>AVERAGE(H$10:H6718)</f>
        <v>0.25178267998211368</v>
      </c>
      <c r="J6718" s="2"/>
    </row>
    <row r="6719" spans="1:10">
      <c r="A6719" s="4">
        <v>32479</v>
      </c>
      <c r="B6719">
        <v>9.18</v>
      </c>
      <c r="F6719" s="4">
        <v>29357</v>
      </c>
      <c r="G6719">
        <v>11.42</v>
      </c>
      <c r="H6719">
        <f t="shared" si="104"/>
        <v>-1.0500000000000007</v>
      </c>
      <c r="I6719" s="129">
        <f>AVERAGE(H$10:H6719)</f>
        <v>0.25158867362146065</v>
      </c>
      <c r="J6719" s="2"/>
    </row>
    <row r="6720" spans="1:10">
      <c r="A6720" s="4">
        <v>32482</v>
      </c>
      <c r="B6720">
        <v>9.1300000000000008</v>
      </c>
      <c r="F6720" s="4">
        <v>29358</v>
      </c>
      <c r="G6720">
        <v>11.42</v>
      </c>
      <c r="H6720">
        <f t="shared" si="104"/>
        <v>-1.0500000000000007</v>
      </c>
      <c r="I6720" s="129">
        <f>AVERAGE(H$10:H6720)</f>
        <v>0.25139472507822991</v>
      </c>
      <c r="J6720" s="2"/>
    </row>
    <row r="6721" spans="1:10">
      <c r="A6721" s="4">
        <v>32483</v>
      </c>
      <c r="B6721">
        <v>8.9499999999999993</v>
      </c>
      <c r="F6721" s="4">
        <v>29359</v>
      </c>
      <c r="G6721">
        <v>11.42</v>
      </c>
      <c r="H6721">
        <f t="shared" si="104"/>
        <v>-1.0500000000000007</v>
      </c>
      <c r="I6721" s="129">
        <f>AVERAGE(H$10:H6721)</f>
        <v>0.25120083432657941</v>
      </c>
      <c r="J6721" s="2"/>
    </row>
    <row r="6722" spans="1:10">
      <c r="A6722" s="4">
        <v>32484</v>
      </c>
      <c r="B6722">
        <v>9</v>
      </c>
      <c r="F6722" s="4">
        <v>29360</v>
      </c>
      <c r="G6722">
        <v>10.92</v>
      </c>
      <c r="H6722">
        <f t="shared" si="104"/>
        <v>-0.39000000000000057</v>
      </c>
      <c r="I6722" s="129">
        <f>AVERAGE(H$10:H6722)</f>
        <v>0.25110531803962471</v>
      </c>
      <c r="J6722" s="2"/>
    </row>
    <row r="6723" spans="1:10">
      <c r="A6723" s="4">
        <v>32485</v>
      </c>
      <c r="B6723">
        <v>9.02</v>
      </c>
      <c r="F6723" s="4">
        <v>29361</v>
      </c>
      <c r="G6723">
        <v>10.199999999999999</v>
      </c>
      <c r="H6723">
        <f t="shared" si="104"/>
        <v>2.000000000000135E-2</v>
      </c>
      <c r="I6723" s="129">
        <f>AVERAGE(H$10:H6723)</f>
        <v>0.25107089663389942</v>
      </c>
      <c r="J6723" s="2"/>
    </row>
    <row r="6724" spans="1:10">
      <c r="A6724" s="4">
        <v>32486</v>
      </c>
      <c r="B6724">
        <v>9.07</v>
      </c>
      <c r="F6724" s="4">
        <v>29362</v>
      </c>
      <c r="G6724">
        <v>8.44</v>
      </c>
      <c r="H6724">
        <f t="shared" si="104"/>
        <v>1.6400000000000006</v>
      </c>
      <c r="I6724" s="129">
        <f>AVERAGE(H$10:H6724)</f>
        <v>0.25127773641102025</v>
      </c>
      <c r="J6724" s="2"/>
    </row>
    <row r="6725" spans="1:10">
      <c r="A6725" s="4">
        <v>32489</v>
      </c>
      <c r="B6725">
        <v>9.08</v>
      </c>
      <c r="F6725" s="4">
        <v>29363</v>
      </c>
      <c r="G6725">
        <v>9.51</v>
      </c>
      <c r="H6725">
        <f t="shared" si="104"/>
        <v>0.58999999999999986</v>
      </c>
      <c r="I6725" s="129">
        <f>AVERAGE(H$10:H6725)</f>
        <v>0.25132817153067311</v>
      </c>
      <c r="J6725" s="2"/>
    </row>
    <row r="6726" spans="1:10">
      <c r="A6726" s="4">
        <v>32490</v>
      </c>
      <c r="B6726">
        <v>9.15</v>
      </c>
      <c r="F6726" s="4">
        <v>29364</v>
      </c>
      <c r="G6726">
        <v>8.73</v>
      </c>
      <c r="H6726">
        <f t="shared" si="104"/>
        <v>1.1199999999999992</v>
      </c>
      <c r="I6726" s="129">
        <f>AVERAGE(H$10:H6726)</f>
        <v>0.25145749590591049</v>
      </c>
      <c r="J6726" s="2"/>
    </row>
    <row r="6727" spans="1:10">
      <c r="A6727" s="4">
        <v>32491</v>
      </c>
      <c r="B6727">
        <v>9.19</v>
      </c>
      <c r="F6727" s="4">
        <v>29365</v>
      </c>
      <c r="G6727">
        <v>8.73</v>
      </c>
      <c r="H6727">
        <f t="shared" si="104"/>
        <v>1.1199999999999992</v>
      </c>
      <c r="I6727" s="129">
        <f>AVERAGE(H$10:H6727)</f>
        <v>0.25158678178029181</v>
      </c>
      <c r="J6727" s="2"/>
    </row>
    <row r="6728" spans="1:10">
      <c r="A6728" s="4">
        <v>32492</v>
      </c>
      <c r="B6728">
        <v>9.19</v>
      </c>
      <c r="F6728" s="4">
        <v>29366</v>
      </c>
      <c r="G6728">
        <v>8.73</v>
      </c>
      <c r="H6728">
        <f t="shared" si="104"/>
        <v>1.1199999999999992</v>
      </c>
      <c r="I6728" s="129">
        <f>AVERAGE(H$10:H6728)</f>
        <v>0.25171602917100766</v>
      </c>
      <c r="J6728" s="2"/>
    </row>
    <row r="6729" spans="1:10">
      <c r="A6729" s="4">
        <v>32493</v>
      </c>
      <c r="B6729">
        <v>9.17</v>
      </c>
      <c r="F6729" s="4">
        <v>29367</v>
      </c>
      <c r="G6729">
        <v>8.73</v>
      </c>
      <c r="H6729">
        <f t="shared" si="104"/>
        <v>1.1199999999999992</v>
      </c>
      <c r="I6729" s="129">
        <f>AVERAGE(H$10:H6729)</f>
        <v>0.25184523809523812</v>
      </c>
      <c r="J6729" s="2"/>
    </row>
    <row r="6730" spans="1:10">
      <c r="A6730" s="4">
        <v>32496</v>
      </c>
      <c r="B6730">
        <v>9.15</v>
      </c>
      <c r="F6730" s="4">
        <v>29368</v>
      </c>
      <c r="G6730">
        <v>9.5500000000000007</v>
      </c>
      <c r="H6730">
        <f t="shared" ref="H6730:H6793" si="105">IFERROR(((VLOOKUP(F6730,$A$9:$B$14200,2,FALSE))-G6730),H6729)</f>
        <v>0.41000000000000014</v>
      </c>
      <c r="I6730" s="129">
        <f>AVERAGE(H$10:H6730)</f>
        <v>0.25186876952834408</v>
      </c>
      <c r="J6730" s="2"/>
    </row>
    <row r="6731" spans="1:10">
      <c r="A6731" s="4">
        <v>32497</v>
      </c>
      <c r="B6731">
        <v>9.08</v>
      </c>
      <c r="F6731" s="4">
        <v>29369</v>
      </c>
      <c r="G6731">
        <v>12.23</v>
      </c>
      <c r="H6731">
        <f t="shared" si="105"/>
        <v>-2.1300000000000008</v>
      </c>
      <c r="I6731" s="129">
        <f>AVERAGE(H$10:H6731)</f>
        <v>0.25151443022909853</v>
      </c>
      <c r="J6731" s="2"/>
    </row>
    <row r="6732" spans="1:10">
      <c r="A6732" s="4">
        <v>32498</v>
      </c>
      <c r="B6732">
        <v>9.07</v>
      </c>
      <c r="F6732" s="4">
        <v>29370</v>
      </c>
      <c r="G6732">
        <v>10.49</v>
      </c>
      <c r="H6732">
        <f t="shared" si="105"/>
        <v>-0.25</v>
      </c>
      <c r="I6732" s="129">
        <f>AVERAGE(H$10:H6732)</f>
        <v>0.25143983340770493</v>
      </c>
      <c r="J6732" s="2"/>
    </row>
    <row r="6733" spans="1:10">
      <c r="A6733" s="4">
        <v>32499</v>
      </c>
      <c r="B6733">
        <v>9.07</v>
      </c>
      <c r="F6733" s="4">
        <v>29371</v>
      </c>
      <c r="G6733">
        <v>11.06</v>
      </c>
      <c r="H6733">
        <f t="shared" si="105"/>
        <v>-0.8100000000000005</v>
      </c>
      <c r="I6733" s="129">
        <f>AVERAGE(H$10:H6733)</f>
        <v>0.25128197501487215</v>
      </c>
      <c r="J6733" s="2"/>
    </row>
    <row r="6734" spans="1:10">
      <c r="A6734" s="4">
        <v>32500</v>
      </c>
      <c r="B6734">
        <v>9.0500000000000007</v>
      </c>
      <c r="F6734" s="4">
        <v>29372</v>
      </c>
      <c r="G6734">
        <v>11.06</v>
      </c>
      <c r="H6734">
        <f t="shared" si="105"/>
        <v>-0.8100000000000005</v>
      </c>
      <c r="I6734" s="129">
        <f>AVERAGE(H$10:H6734)</f>
        <v>0.25112416356877332</v>
      </c>
      <c r="J6734" s="2"/>
    </row>
    <row r="6735" spans="1:10">
      <c r="A6735" s="4">
        <v>32504</v>
      </c>
      <c r="B6735">
        <v>9.1300000000000008</v>
      </c>
      <c r="F6735" s="4">
        <v>29373</v>
      </c>
      <c r="G6735">
        <v>11.06</v>
      </c>
      <c r="H6735">
        <f t="shared" si="105"/>
        <v>-0.8100000000000005</v>
      </c>
      <c r="I6735" s="129">
        <f>AVERAGE(H$10:H6735)</f>
        <v>0.25096639904846868</v>
      </c>
      <c r="J6735" s="2"/>
    </row>
    <row r="6736" spans="1:10">
      <c r="A6736" s="4">
        <v>32505</v>
      </c>
      <c r="B6736">
        <v>9.2100000000000009</v>
      </c>
      <c r="F6736" s="4">
        <v>29374</v>
      </c>
      <c r="G6736">
        <v>11.26</v>
      </c>
      <c r="H6736">
        <f t="shared" si="105"/>
        <v>-0.94999999999999929</v>
      </c>
      <c r="I6736" s="129">
        <f>AVERAGE(H$10:H6736)</f>
        <v>0.25078786977850459</v>
      </c>
      <c r="J6736" s="2"/>
    </row>
    <row r="6737" spans="1:10">
      <c r="A6737" s="4">
        <v>32506</v>
      </c>
      <c r="B6737">
        <v>9.18</v>
      </c>
      <c r="F6737" s="4">
        <v>29375</v>
      </c>
      <c r="G6737">
        <v>11.05</v>
      </c>
      <c r="H6737">
        <f t="shared" si="105"/>
        <v>-0.89000000000000057</v>
      </c>
      <c r="I6737" s="129">
        <f>AVERAGE(H$10:H6737)</f>
        <v>0.25061831153388825</v>
      </c>
      <c r="J6737" s="2"/>
    </row>
    <row r="6738" spans="1:10">
      <c r="A6738" s="4">
        <v>32507</v>
      </c>
      <c r="B6738">
        <v>9.14</v>
      </c>
      <c r="F6738" s="4">
        <v>29376</v>
      </c>
      <c r="G6738">
        <v>9.2200000000000006</v>
      </c>
      <c r="H6738">
        <f t="shared" si="105"/>
        <v>0.84999999999999964</v>
      </c>
      <c r="I6738" s="129">
        <f>AVERAGE(H$10:H6738)</f>
        <v>0.25070738594144748</v>
      </c>
      <c r="J6738" s="2"/>
    </row>
    <row r="6739" spans="1:10">
      <c r="A6739" s="4">
        <v>32511</v>
      </c>
      <c r="B6739">
        <v>9.23</v>
      </c>
      <c r="F6739" s="4">
        <v>29377</v>
      </c>
      <c r="G6739">
        <v>10.07</v>
      </c>
      <c r="H6739">
        <f t="shared" si="105"/>
        <v>-5.0000000000000711E-2</v>
      </c>
      <c r="I6739" s="129">
        <f>AVERAGE(H$10:H6739)</f>
        <v>0.25066270430906396</v>
      </c>
      <c r="J6739" s="2"/>
    </row>
    <row r="6740" spans="1:10">
      <c r="A6740" s="4">
        <v>32512</v>
      </c>
      <c r="B6740">
        <v>9.2200000000000006</v>
      </c>
      <c r="F6740" s="4">
        <v>29378</v>
      </c>
      <c r="G6740">
        <v>10.39</v>
      </c>
      <c r="H6740">
        <f t="shared" si="105"/>
        <v>-0.58000000000000007</v>
      </c>
      <c r="I6740" s="129">
        <f>AVERAGE(H$10:H6740)</f>
        <v>0.25053929579557277</v>
      </c>
      <c r="J6740" s="2"/>
    </row>
    <row r="6741" spans="1:10">
      <c r="A6741" s="4">
        <v>32513</v>
      </c>
      <c r="B6741">
        <v>9.27</v>
      </c>
      <c r="F6741" s="4">
        <v>29379</v>
      </c>
      <c r="G6741">
        <v>10.39</v>
      </c>
      <c r="H6741">
        <f t="shared" si="105"/>
        <v>-0.58000000000000007</v>
      </c>
      <c r="I6741" s="129">
        <f>AVERAGE(H$10:H6741)</f>
        <v>0.25041592394533579</v>
      </c>
      <c r="J6741" s="2"/>
    </row>
    <row r="6742" spans="1:10">
      <c r="A6742" s="4">
        <v>32514</v>
      </c>
      <c r="B6742">
        <v>9.25</v>
      </c>
      <c r="F6742" s="4">
        <v>29380</v>
      </c>
      <c r="G6742">
        <v>10.39</v>
      </c>
      <c r="H6742">
        <f t="shared" si="105"/>
        <v>-0.58000000000000007</v>
      </c>
      <c r="I6742" s="129">
        <f>AVERAGE(H$10:H6742)</f>
        <v>0.25029258874201699</v>
      </c>
      <c r="J6742" s="2"/>
    </row>
    <row r="6743" spans="1:10">
      <c r="A6743" s="4">
        <v>32517</v>
      </c>
      <c r="B6743">
        <v>9.23</v>
      </c>
      <c r="F6743" s="4">
        <v>29381</v>
      </c>
      <c r="G6743">
        <v>9.6</v>
      </c>
      <c r="H6743">
        <f t="shared" si="105"/>
        <v>0.13000000000000078</v>
      </c>
      <c r="I6743" s="129">
        <f>AVERAGE(H$10:H6743)</f>
        <v>0.25027472527472538</v>
      </c>
      <c r="J6743" s="2"/>
    </row>
    <row r="6744" spans="1:10">
      <c r="A6744" s="4">
        <v>32518</v>
      </c>
      <c r="B6744">
        <v>9.24</v>
      </c>
      <c r="F6744" s="4">
        <v>29382</v>
      </c>
      <c r="G6744">
        <v>8.44</v>
      </c>
      <c r="H6744">
        <f t="shared" si="105"/>
        <v>1.3900000000000006</v>
      </c>
      <c r="I6744" s="129">
        <f>AVERAGE(H$10:H6744)</f>
        <v>0.25044394951744631</v>
      </c>
      <c r="J6744" s="2"/>
    </row>
    <row r="6745" spans="1:10">
      <c r="A6745" s="4">
        <v>32519</v>
      </c>
      <c r="B6745">
        <v>9.24</v>
      </c>
      <c r="F6745" s="4">
        <v>29383</v>
      </c>
      <c r="G6745">
        <v>8.48</v>
      </c>
      <c r="H6745">
        <f t="shared" si="105"/>
        <v>1.2199999999999989</v>
      </c>
      <c r="I6745" s="129">
        <f>AVERAGE(H$10:H6745)</f>
        <v>0.25058788598574833</v>
      </c>
      <c r="J6745" s="2"/>
    </row>
    <row r="6746" spans="1:10">
      <c r="A6746" s="4">
        <v>32520</v>
      </c>
      <c r="B6746">
        <v>9.14</v>
      </c>
      <c r="F6746" s="4">
        <v>29384</v>
      </c>
      <c r="G6746">
        <v>8.64</v>
      </c>
      <c r="H6746">
        <f t="shared" si="105"/>
        <v>0.88999999999999879</v>
      </c>
      <c r="I6746" s="129">
        <f>AVERAGE(H$10:H6746)</f>
        <v>0.25068279649695724</v>
      </c>
      <c r="J6746" s="2"/>
    </row>
    <row r="6747" spans="1:10">
      <c r="A6747" s="4">
        <v>32521</v>
      </c>
      <c r="B6747">
        <v>9.06</v>
      </c>
      <c r="F6747" s="4">
        <v>29385</v>
      </c>
      <c r="G6747">
        <v>8.6</v>
      </c>
      <c r="H6747">
        <f t="shared" si="105"/>
        <v>0.91000000000000014</v>
      </c>
      <c r="I6747" s="129">
        <f>AVERAGE(H$10:H6747)</f>
        <v>0.25078064707628389</v>
      </c>
      <c r="J6747" s="2"/>
    </row>
    <row r="6748" spans="1:10">
      <c r="A6748" s="4">
        <v>32525</v>
      </c>
      <c r="B6748">
        <v>9.06</v>
      </c>
      <c r="F6748" s="4">
        <v>29386</v>
      </c>
      <c r="G6748">
        <v>8.6</v>
      </c>
      <c r="H6748">
        <f t="shared" si="105"/>
        <v>0.91000000000000014</v>
      </c>
      <c r="I6748" s="129">
        <f>AVERAGE(H$10:H6748)</f>
        <v>0.25087846861552171</v>
      </c>
      <c r="J6748" s="2"/>
    </row>
    <row r="6749" spans="1:10">
      <c r="A6749" s="4">
        <v>32526</v>
      </c>
      <c r="B6749">
        <v>8.99</v>
      </c>
      <c r="F6749" s="4">
        <v>29387</v>
      </c>
      <c r="G6749">
        <v>8.6</v>
      </c>
      <c r="H6749">
        <f t="shared" si="105"/>
        <v>0.91000000000000014</v>
      </c>
      <c r="I6749" s="129">
        <f>AVERAGE(H$10:H6749)</f>
        <v>0.25097626112759658</v>
      </c>
      <c r="J6749" s="2"/>
    </row>
    <row r="6750" spans="1:10">
      <c r="A6750" s="4">
        <v>32527</v>
      </c>
      <c r="B6750">
        <v>9</v>
      </c>
      <c r="F6750" s="4">
        <v>29388</v>
      </c>
      <c r="G6750">
        <v>9.68</v>
      </c>
      <c r="H6750">
        <f t="shared" si="105"/>
        <v>-0.20999999999999908</v>
      </c>
      <c r="I6750" s="129">
        <f>AVERAGE(H$10:H6750)</f>
        <v>0.25090787716955959</v>
      </c>
      <c r="J6750" s="2"/>
    </row>
    <row r="6751" spans="1:10">
      <c r="A6751" s="4">
        <v>32528</v>
      </c>
      <c r="B6751">
        <v>9.0299999999999994</v>
      </c>
      <c r="F6751" s="4">
        <v>29389</v>
      </c>
      <c r="G6751">
        <v>9.5299999999999994</v>
      </c>
      <c r="H6751">
        <f t="shared" si="105"/>
        <v>-3.9999999999999147E-2</v>
      </c>
      <c r="I6751" s="129">
        <f>AVERAGE(H$10:H6751)</f>
        <v>0.25086472856719089</v>
      </c>
      <c r="J6751" s="2"/>
    </row>
    <row r="6752" spans="1:10">
      <c r="A6752" s="4">
        <v>32531</v>
      </c>
      <c r="B6752">
        <v>9</v>
      </c>
      <c r="F6752" s="4">
        <v>29390</v>
      </c>
      <c r="G6752">
        <v>9.2799999999999994</v>
      </c>
      <c r="H6752">
        <f t="shared" si="105"/>
        <v>0.28000000000000114</v>
      </c>
      <c r="I6752" s="129">
        <f>AVERAGE(H$10:H6752)</f>
        <v>0.25086904938454707</v>
      </c>
      <c r="J6752" s="2"/>
    </row>
    <row r="6753" spans="1:10">
      <c r="A6753" s="4">
        <v>32532</v>
      </c>
      <c r="B6753">
        <v>8.93</v>
      </c>
      <c r="F6753" s="4">
        <v>29391</v>
      </c>
      <c r="G6753">
        <v>9.48</v>
      </c>
      <c r="H6753">
        <f t="shared" si="105"/>
        <v>8.0000000000000071E-2</v>
      </c>
      <c r="I6753" s="129">
        <f>AVERAGE(H$10:H6753)</f>
        <v>0.25084371293001201</v>
      </c>
      <c r="J6753" s="2"/>
    </row>
    <row r="6754" spans="1:10">
      <c r="A6754" s="4">
        <v>32533</v>
      </c>
      <c r="B6754">
        <v>8.99</v>
      </c>
      <c r="F6754" s="4">
        <v>29392</v>
      </c>
      <c r="G6754">
        <v>9.43</v>
      </c>
      <c r="H6754">
        <f t="shared" si="105"/>
        <v>6.0000000000000497E-2</v>
      </c>
      <c r="I6754" s="129">
        <f>AVERAGE(H$10:H6754)</f>
        <v>0.25081541882876218</v>
      </c>
      <c r="J6754" s="2"/>
    </row>
    <row r="6755" spans="1:10">
      <c r="A6755" s="4">
        <v>32534</v>
      </c>
      <c r="B6755">
        <v>8.99</v>
      </c>
      <c r="F6755" s="4">
        <v>29393</v>
      </c>
      <c r="G6755">
        <v>9.43</v>
      </c>
      <c r="H6755">
        <f t="shared" si="105"/>
        <v>6.0000000000000497E-2</v>
      </c>
      <c r="I6755" s="129">
        <f>AVERAGE(H$10:H6755)</f>
        <v>0.25078713311592066</v>
      </c>
      <c r="J6755" s="2"/>
    </row>
    <row r="6756" spans="1:10">
      <c r="A6756" s="4">
        <v>32535</v>
      </c>
      <c r="B6756">
        <v>8.9499999999999993</v>
      </c>
      <c r="F6756" s="4">
        <v>29394</v>
      </c>
      <c r="G6756">
        <v>9.43</v>
      </c>
      <c r="H6756">
        <f t="shared" si="105"/>
        <v>6.0000000000000497E-2</v>
      </c>
      <c r="I6756" s="129">
        <f>AVERAGE(H$10:H6756)</f>
        <v>0.25075885578775764</v>
      </c>
      <c r="J6756" s="2"/>
    </row>
    <row r="6757" spans="1:10">
      <c r="A6757" s="4">
        <v>32538</v>
      </c>
      <c r="B6757">
        <v>9</v>
      </c>
      <c r="F6757" s="4">
        <v>29395</v>
      </c>
      <c r="G6757">
        <v>9.2899999999999991</v>
      </c>
      <c r="H6757">
        <f t="shared" si="105"/>
        <v>0.34000000000000163</v>
      </c>
      <c r="I6757" s="129">
        <f>AVERAGE(H$10:H6757)</f>
        <v>0.25077208061647904</v>
      </c>
      <c r="J6757" s="2"/>
    </row>
    <row r="6758" spans="1:10">
      <c r="A6758" s="4">
        <v>32539</v>
      </c>
      <c r="B6758">
        <v>9.01</v>
      </c>
      <c r="F6758" s="4">
        <v>29396</v>
      </c>
      <c r="G6758">
        <v>8.6199999999999992</v>
      </c>
      <c r="H6758">
        <f t="shared" si="105"/>
        <v>1.0600000000000005</v>
      </c>
      <c r="I6758" s="129">
        <f>AVERAGE(H$10:H6758)</f>
        <v>0.25089198399762935</v>
      </c>
      <c r="J6758" s="2"/>
    </row>
    <row r="6759" spans="1:10">
      <c r="A6759" s="4">
        <v>32540</v>
      </c>
      <c r="B6759">
        <v>8.99</v>
      </c>
      <c r="F6759" s="4">
        <v>29397</v>
      </c>
      <c r="G6759">
        <v>7.9</v>
      </c>
      <c r="H6759">
        <f t="shared" si="105"/>
        <v>1.8899999999999988</v>
      </c>
      <c r="I6759" s="129">
        <f>AVERAGE(H$10:H6759)</f>
        <v>0.25113481481481492</v>
      </c>
      <c r="J6759" s="2"/>
    </row>
    <row r="6760" spans="1:10">
      <c r="A6760" s="4">
        <v>32541</v>
      </c>
      <c r="B6760">
        <v>8.98</v>
      </c>
      <c r="F6760" s="4">
        <v>29398</v>
      </c>
      <c r="G6760">
        <v>9.0500000000000007</v>
      </c>
      <c r="H6760">
        <f t="shared" si="105"/>
        <v>0.81999999999999851</v>
      </c>
      <c r="I6760" s="129">
        <f>AVERAGE(H$10:H6760)</f>
        <v>0.25121907865501419</v>
      </c>
      <c r="J6760" s="2"/>
    </row>
    <row r="6761" spans="1:10">
      <c r="A6761" s="4">
        <v>32542</v>
      </c>
      <c r="B6761">
        <v>9.01</v>
      </c>
      <c r="F6761" s="4">
        <v>29399</v>
      </c>
      <c r="G6761">
        <v>9.27</v>
      </c>
      <c r="H6761">
        <f t="shared" si="105"/>
        <v>0.76999999999999957</v>
      </c>
      <c r="I6761" s="129">
        <f>AVERAGE(H$10:H6761)</f>
        <v>0.25129591232227499</v>
      </c>
      <c r="J6761" s="2"/>
    </row>
    <row r="6762" spans="1:10">
      <c r="A6762" s="4">
        <v>32545</v>
      </c>
      <c r="B6762">
        <v>9.01</v>
      </c>
      <c r="F6762" s="4">
        <v>29400</v>
      </c>
      <c r="G6762">
        <v>9.27</v>
      </c>
      <c r="H6762">
        <f t="shared" si="105"/>
        <v>0.76999999999999957</v>
      </c>
      <c r="I6762" s="129">
        <f>AVERAGE(H$10:H6762)</f>
        <v>0.25137272323411824</v>
      </c>
      <c r="J6762" s="2"/>
    </row>
    <row r="6763" spans="1:10">
      <c r="A6763" s="4">
        <v>32546</v>
      </c>
      <c r="B6763">
        <v>8.9600000000000009</v>
      </c>
      <c r="F6763" s="4">
        <v>29401</v>
      </c>
      <c r="G6763">
        <v>9.27</v>
      </c>
      <c r="H6763">
        <f t="shared" si="105"/>
        <v>0.76999999999999957</v>
      </c>
      <c r="I6763" s="129">
        <f>AVERAGE(H$10:H6763)</f>
        <v>0.25144951140065158</v>
      </c>
      <c r="J6763" s="2"/>
    </row>
    <row r="6764" spans="1:10">
      <c r="A6764" s="4">
        <v>32547</v>
      </c>
      <c r="B6764">
        <v>8.9499999999999993</v>
      </c>
      <c r="F6764" s="4">
        <v>29402</v>
      </c>
      <c r="G6764">
        <v>10.44</v>
      </c>
      <c r="H6764">
        <f t="shared" si="105"/>
        <v>-0.34999999999999964</v>
      </c>
      <c r="I6764" s="129">
        <f>AVERAGE(H$10:H6764)</f>
        <v>0.25136047372316811</v>
      </c>
      <c r="J6764" s="2"/>
    </row>
    <row r="6765" spans="1:10">
      <c r="A6765" s="4">
        <v>32548</v>
      </c>
      <c r="B6765">
        <v>9.1300000000000008</v>
      </c>
      <c r="F6765" s="4">
        <v>29403</v>
      </c>
      <c r="G6765">
        <v>9.4700000000000006</v>
      </c>
      <c r="H6765">
        <f t="shared" si="105"/>
        <v>0.66000000000000014</v>
      </c>
      <c r="I6765" s="129">
        <f>AVERAGE(H$10:H6765)</f>
        <v>0.25142095914742463</v>
      </c>
      <c r="J6765" s="2"/>
    </row>
    <row r="6766" spans="1:10">
      <c r="A6766" s="4">
        <v>32549</v>
      </c>
      <c r="B6766">
        <v>9.19</v>
      </c>
      <c r="F6766" s="4">
        <v>29404</v>
      </c>
      <c r="G6766">
        <v>9.1</v>
      </c>
      <c r="H6766">
        <f t="shared" si="105"/>
        <v>1.0899999999999999</v>
      </c>
      <c r="I6766" s="129">
        <f>AVERAGE(H$10:H6766)</f>
        <v>0.25154506437768254</v>
      </c>
      <c r="J6766" s="2"/>
    </row>
    <row r="6767" spans="1:10">
      <c r="A6767" s="4">
        <v>32552</v>
      </c>
      <c r="B6767">
        <v>9.1999999999999993</v>
      </c>
      <c r="F6767" s="4">
        <v>29405</v>
      </c>
      <c r="G6767">
        <v>9.61</v>
      </c>
      <c r="H6767">
        <f t="shared" si="105"/>
        <v>0.40000000000000036</v>
      </c>
      <c r="I6767" s="129">
        <f>AVERAGE(H$10:H6767)</f>
        <v>0.25156703166617356</v>
      </c>
      <c r="J6767" s="2"/>
    </row>
    <row r="6768" spans="1:10">
      <c r="A6768" s="4">
        <v>32553</v>
      </c>
      <c r="B6768">
        <v>9.23</v>
      </c>
      <c r="F6768" s="4">
        <v>29406</v>
      </c>
      <c r="G6768">
        <v>9.61</v>
      </c>
      <c r="H6768">
        <f t="shared" si="105"/>
        <v>0.40000000000000036</v>
      </c>
      <c r="I6768" s="129">
        <f>AVERAGE(H$10:H6768)</f>
        <v>0.25158899245450522</v>
      </c>
      <c r="J6768" s="2"/>
    </row>
    <row r="6769" spans="1:10">
      <c r="A6769" s="4">
        <v>32554</v>
      </c>
      <c r="B6769">
        <v>9.2200000000000006</v>
      </c>
      <c r="F6769" s="4">
        <v>29407</v>
      </c>
      <c r="G6769">
        <v>9.61</v>
      </c>
      <c r="H6769">
        <f t="shared" si="105"/>
        <v>0.40000000000000036</v>
      </c>
      <c r="I6769" s="129">
        <f>AVERAGE(H$10:H6769)</f>
        <v>0.25161094674556228</v>
      </c>
      <c r="J6769" s="2"/>
    </row>
    <row r="6770" spans="1:10">
      <c r="A6770" s="4">
        <v>32555</v>
      </c>
      <c r="B6770">
        <v>9.2100000000000009</v>
      </c>
      <c r="F6770" s="4">
        <v>29408</v>
      </c>
      <c r="G6770">
        <v>9.61</v>
      </c>
      <c r="H6770">
        <f t="shared" si="105"/>
        <v>0.40000000000000036</v>
      </c>
      <c r="I6770" s="129">
        <f>AVERAGE(H$10:H6770)</f>
        <v>0.25163289454222765</v>
      </c>
      <c r="J6770" s="2"/>
    </row>
    <row r="6771" spans="1:10">
      <c r="A6771" s="4">
        <v>32556</v>
      </c>
      <c r="B6771">
        <v>9.1999999999999993</v>
      </c>
      <c r="F6771" s="4">
        <v>29409</v>
      </c>
      <c r="G6771">
        <v>9.35</v>
      </c>
      <c r="H6771">
        <f t="shared" si="105"/>
        <v>0.84999999999999964</v>
      </c>
      <c r="I6771" s="129">
        <f>AVERAGE(H$10:H6771)</f>
        <v>0.25172138420585638</v>
      </c>
      <c r="J6771" s="2"/>
    </row>
    <row r="6772" spans="1:10">
      <c r="A6772" s="4">
        <v>32560</v>
      </c>
      <c r="B6772">
        <v>9.2200000000000006</v>
      </c>
      <c r="F6772" s="4">
        <v>29410</v>
      </c>
      <c r="G6772">
        <v>8.75</v>
      </c>
      <c r="H6772">
        <f t="shared" si="105"/>
        <v>1.3399999999999999</v>
      </c>
      <c r="I6772" s="129">
        <f>AVERAGE(H$10:H6772)</f>
        <v>0.25188230075410334</v>
      </c>
      <c r="J6772" s="2"/>
    </row>
    <row r="6773" spans="1:10">
      <c r="A6773" s="4">
        <v>32561</v>
      </c>
      <c r="B6773">
        <v>9.2899999999999991</v>
      </c>
      <c r="F6773" s="4">
        <v>29411</v>
      </c>
      <c r="G6773">
        <v>8.3000000000000007</v>
      </c>
      <c r="H6773">
        <f t="shared" si="105"/>
        <v>1.8399999999999999</v>
      </c>
      <c r="I6773" s="129">
        <f>AVERAGE(H$10:H6773)</f>
        <v>0.25211709047900666</v>
      </c>
      <c r="J6773" s="2"/>
    </row>
    <row r="6774" spans="1:10">
      <c r="A6774" s="4">
        <v>32562</v>
      </c>
      <c r="B6774">
        <v>9.36</v>
      </c>
      <c r="F6774" s="4">
        <v>29412</v>
      </c>
      <c r="G6774">
        <v>8.81</v>
      </c>
      <c r="H6774">
        <f t="shared" si="105"/>
        <v>1.4000000000000004</v>
      </c>
      <c r="I6774" s="129">
        <f>AVERAGE(H$10:H6774)</f>
        <v>0.25228677014042883</v>
      </c>
      <c r="J6774" s="2"/>
    </row>
    <row r="6775" spans="1:10">
      <c r="A6775" s="4">
        <v>32563</v>
      </c>
      <c r="B6775">
        <v>9.3800000000000008</v>
      </c>
      <c r="F6775" s="4">
        <v>29413</v>
      </c>
      <c r="G6775">
        <v>9.1199999999999992</v>
      </c>
      <c r="H6775">
        <f t="shared" si="105"/>
        <v>1.1600000000000001</v>
      </c>
      <c r="I6775" s="129">
        <f>AVERAGE(H$10:H6775)</f>
        <v>0.25242092817026324</v>
      </c>
      <c r="J6775" s="2"/>
    </row>
    <row r="6776" spans="1:10">
      <c r="A6776" s="4">
        <v>32566</v>
      </c>
      <c r="B6776">
        <v>9.36</v>
      </c>
      <c r="F6776" s="4">
        <v>29414</v>
      </c>
      <c r="G6776">
        <v>9.1199999999999992</v>
      </c>
      <c r="H6776">
        <f t="shared" si="105"/>
        <v>1.1600000000000001</v>
      </c>
      <c r="I6776" s="129">
        <f>AVERAGE(H$10:H6776)</f>
        <v>0.25255504654943123</v>
      </c>
      <c r="J6776" s="2"/>
    </row>
    <row r="6777" spans="1:10">
      <c r="A6777" s="4">
        <v>32567</v>
      </c>
      <c r="B6777">
        <v>9.32</v>
      </c>
      <c r="F6777" s="4">
        <v>29415</v>
      </c>
      <c r="G6777">
        <v>9.1199999999999992</v>
      </c>
      <c r="H6777">
        <f t="shared" si="105"/>
        <v>1.1600000000000001</v>
      </c>
      <c r="I6777" s="129">
        <f>AVERAGE(H$10:H6777)</f>
        <v>0.25268912529550847</v>
      </c>
      <c r="J6777" s="2"/>
    </row>
    <row r="6778" spans="1:10">
      <c r="A6778" s="4">
        <v>32568</v>
      </c>
      <c r="B6778">
        <v>9.36</v>
      </c>
      <c r="F6778" s="4">
        <v>29416</v>
      </c>
      <c r="G6778">
        <v>9.3000000000000007</v>
      </c>
      <c r="H6778">
        <f t="shared" si="105"/>
        <v>1.0299999999999994</v>
      </c>
      <c r="I6778" s="129">
        <f>AVERAGE(H$10:H6778)</f>
        <v>0.25280395922588289</v>
      </c>
      <c r="J6778" s="2"/>
    </row>
    <row r="6779" spans="1:10">
      <c r="A6779" s="4">
        <v>32569</v>
      </c>
      <c r="B6779">
        <v>9.31</v>
      </c>
      <c r="F6779" s="4">
        <v>29417</v>
      </c>
      <c r="G6779">
        <v>9.09</v>
      </c>
      <c r="H6779">
        <f t="shared" si="105"/>
        <v>1.08</v>
      </c>
      <c r="I6779" s="129">
        <f>AVERAGE(H$10:H6779)</f>
        <v>0.25292614475627784</v>
      </c>
      <c r="J6779" s="2"/>
    </row>
    <row r="6780" spans="1:10">
      <c r="A6780" s="4">
        <v>32570</v>
      </c>
      <c r="B6780">
        <v>9.31</v>
      </c>
      <c r="F6780" s="4">
        <v>29418</v>
      </c>
      <c r="G6780">
        <v>8.33</v>
      </c>
      <c r="H6780">
        <f t="shared" si="105"/>
        <v>1.7400000000000002</v>
      </c>
      <c r="I6780" s="129">
        <f>AVERAGE(H$10:H6780)</f>
        <v>0.25314576871953937</v>
      </c>
      <c r="J6780" s="2"/>
    </row>
    <row r="6781" spans="1:10">
      <c r="A6781" s="4">
        <v>32573</v>
      </c>
      <c r="B6781">
        <v>9.26</v>
      </c>
      <c r="F6781" s="4">
        <v>29419</v>
      </c>
      <c r="G6781">
        <v>8.64</v>
      </c>
      <c r="H6781">
        <f t="shared" si="105"/>
        <v>1.5700000000000003</v>
      </c>
      <c r="I6781" s="129">
        <f>AVERAGE(H$10:H6781)</f>
        <v>0.25334022445363275</v>
      </c>
      <c r="J6781" s="2"/>
    </row>
    <row r="6782" spans="1:10">
      <c r="A6782" s="4">
        <v>32574</v>
      </c>
      <c r="B6782">
        <v>9.26</v>
      </c>
      <c r="F6782" s="4">
        <v>29420</v>
      </c>
      <c r="G6782">
        <v>8.74</v>
      </c>
      <c r="H6782">
        <f t="shared" si="105"/>
        <v>1.4599999999999991</v>
      </c>
      <c r="I6782" s="129">
        <f>AVERAGE(H$10:H6782)</f>
        <v>0.25351838181012859</v>
      </c>
      <c r="J6782" s="2"/>
    </row>
    <row r="6783" spans="1:10">
      <c r="A6783" s="4">
        <v>32575</v>
      </c>
      <c r="B6783">
        <v>9.23</v>
      </c>
      <c r="F6783" s="4">
        <v>29421</v>
      </c>
      <c r="G6783">
        <v>8.74</v>
      </c>
      <c r="H6783">
        <f t="shared" si="105"/>
        <v>1.4599999999999991</v>
      </c>
      <c r="I6783" s="129">
        <f>AVERAGE(H$10:H6783)</f>
        <v>0.25369648656628302</v>
      </c>
      <c r="J6783" s="2"/>
    </row>
    <row r="6784" spans="1:10">
      <c r="A6784" s="4">
        <v>32576</v>
      </c>
      <c r="B6784">
        <v>9.24</v>
      </c>
      <c r="F6784" s="4">
        <v>29422</v>
      </c>
      <c r="G6784">
        <v>8.74</v>
      </c>
      <c r="H6784">
        <f t="shared" si="105"/>
        <v>1.4599999999999991</v>
      </c>
      <c r="I6784" s="129">
        <f>AVERAGE(H$10:H6784)</f>
        <v>0.25387453874538762</v>
      </c>
      <c r="J6784" s="2"/>
    </row>
    <row r="6785" spans="1:10">
      <c r="A6785" s="4">
        <v>32577</v>
      </c>
      <c r="B6785">
        <v>9.34</v>
      </c>
      <c r="F6785" s="4">
        <v>29423</v>
      </c>
      <c r="G6785">
        <v>8.6300000000000008</v>
      </c>
      <c r="H6785">
        <f t="shared" si="105"/>
        <v>1.5</v>
      </c>
      <c r="I6785" s="129">
        <f>AVERAGE(H$10:H6785)</f>
        <v>0.25405844155844171</v>
      </c>
      <c r="J6785" s="2"/>
    </row>
    <row r="6786" spans="1:10">
      <c r="A6786" s="4">
        <v>32580</v>
      </c>
      <c r="B6786">
        <v>9.35</v>
      </c>
      <c r="F6786" s="4">
        <v>29424</v>
      </c>
      <c r="G6786">
        <v>8.39</v>
      </c>
      <c r="H6786">
        <f t="shared" si="105"/>
        <v>1.7899999999999991</v>
      </c>
      <c r="I6786" s="129">
        <f>AVERAGE(H$10:H6786)</f>
        <v>0.25428508189464383</v>
      </c>
      <c r="J6786" s="2"/>
    </row>
    <row r="6787" spans="1:10">
      <c r="A6787" s="4">
        <v>32581</v>
      </c>
      <c r="B6787">
        <v>9.32</v>
      </c>
      <c r="F6787" s="4">
        <v>29425</v>
      </c>
      <c r="G6787">
        <v>8.86</v>
      </c>
      <c r="H6787">
        <f t="shared" si="105"/>
        <v>1.2599999999999998</v>
      </c>
      <c r="I6787" s="129">
        <f>AVERAGE(H$10:H6787)</f>
        <v>0.25443346119799365</v>
      </c>
      <c r="J6787" s="2"/>
    </row>
    <row r="6788" spans="1:10">
      <c r="A6788" s="4">
        <v>32582</v>
      </c>
      <c r="B6788">
        <v>9.31</v>
      </c>
      <c r="F6788" s="4">
        <v>29426</v>
      </c>
      <c r="G6788">
        <v>8.57</v>
      </c>
      <c r="H6788">
        <f t="shared" si="105"/>
        <v>1.67</v>
      </c>
      <c r="I6788" s="129">
        <f>AVERAGE(H$10:H6788)</f>
        <v>0.25464227762206831</v>
      </c>
      <c r="J6788" s="2"/>
    </row>
    <row r="6789" spans="1:10">
      <c r="A6789" s="4">
        <v>32583</v>
      </c>
      <c r="B6789">
        <v>9.3000000000000007</v>
      </c>
      <c r="F6789" s="4">
        <v>29427</v>
      </c>
      <c r="G6789">
        <v>8.76</v>
      </c>
      <c r="H6789">
        <f t="shared" si="105"/>
        <v>1.5899999999999999</v>
      </c>
      <c r="I6789" s="129">
        <f>AVERAGE(H$10:H6789)</f>
        <v>0.25483923303834827</v>
      </c>
      <c r="J6789" s="2"/>
    </row>
    <row r="6790" spans="1:10">
      <c r="A6790" s="4">
        <v>32584</v>
      </c>
      <c r="B6790">
        <v>9.49</v>
      </c>
      <c r="F6790" s="4">
        <v>29428</v>
      </c>
      <c r="G6790">
        <v>8.76</v>
      </c>
      <c r="H6790">
        <f t="shared" si="105"/>
        <v>1.5899999999999999</v>
      </c>
      <c r="I6790" s="129">
        <f>AVERAGE(H$10:H6790)</f>
        <v>0.25503613036425321</v>
      </c>
      <c r="J6790" s="2"/>
    </row>
    <row r="6791" spans="1:10">
      <c r="A6791" s="4">
        <v>32587</v>
      </c>
      <c r="B6791">
        <v>9.5299999999999994</v>
      </c>
      <c r="F6791" s="4">
        <v>29429</v>
      </c>
      <c r="G6791">
        <v>8.76</v>
      </c>
      <c r="H6791">
        <f t="shared" si="105"/>
        <v>1.5899999999999999</v>
      </c>
      <c r="I6791" s="129">
        <f>AVERAGE(H$10:H6791)</f>
        <v>0.25523296962547937</v>
      </c>
      <c r="J6791" s="2"/>
    </row>
    <row r="6792" spans="1:10">
      <c r="A6792" s="4">
        <v>32588</v>
      </c>
      <c r="B6792">
        <v>9.5299999999999994</v>
      </c>
      <c r="F6792" s="4">
        <v>29430</v>
      </c>
      <c r="G6792">
        <v>9.1</v>
      </c>
      <c r="H6792">
        <f t="shared" si="105"/>
        <v>1.3600000000000012</v>
      </c>
      <c r="I6792" s="129">
        <f>AVERAGE(H$10:H6792)</f>
        <v>0.25539584254754544</v>
      </c>
      <c r="J6792" s="2"/>
    </row>
    <row r="6793" spans="1:10">
      <c r="A6793" s="4">
        <v>32589</v>
      </c>
      <c r="B6793">
        <v>9.4499999999999993</v>
      </c>
      <c r="F6793" s="4">
        <v>29431</v>
      </c>
      <c r="G6793">
        <v>9.31</v>
      </c>
      <c r="H6793">
        <f t="shared" si="105"/>
        <v>1.1399999999999988</v>
      </c>
      <c r="I6793" s="129">
        <f>AVERAGE(H$10:H6793)</f>
        <v>0.25552623820754733</v>
      </c>
      <c r="J6793" s="2"/>
    </row>
    <row r="6794" spans="1:10">
      <c r="A6794" s="4">
        <v>32590</v>
      </c>
      <c r="B6794">
        <v>9.43</v>
      </c>
      <c r="F6794" s="4">
        <v>29432</v>
      </c>
      <c r="G6794">
        <v>9.57</v>
      </c>
      <c r="H6794">
        <f t="shared" ref="H6794:H6857" si="106">IFERROR(((VLOOKUP(F6794,$A$9:$B$14200,2,FALSE))-G6794),H6793)</f>
        <v>0.95999999999999908</v>
      </c>
      <c r="I6794" s="129">
        <f>AVERAGE(H$10:H6794)</f>
        <v>0.25563006632277097</v>
      </c>
      <c r="J6794" s="2"/>
    </row>
    <row r="6795" spans="1:10">
      <c r="A6795" s="4">
        <v>32594</v>
      </c>
      <c r="B6795">
        <v>9.44</v>
      </c>
      <c r="F6795" s="4">
        <v>29433</v>
      </c>
      <c r="G6795">
        <v>9.93</v>
      </c>
      <c r="H6795">
        <f t="shared" si="106"/>
        <v>0.83000000000000007</v>
      </c>
      <c r="I6795" s="129">
        <f>AVERAGE(H$10:H6795)</f>
        <v>0.25571470674918961</v>
      </c>
      <c r="J6795" s="2"/>
    </row>
    <row r="6796" spans="1:10">
      <c r="A6796" s="4">
        <v>32595</v>
      </c>
      <c r="B6796">
        <v>9.41</v>
      </c>
      <c r="F6796" s="4">
        <v>29434</v>
      </c>
      <c r="G6796">
        <v>10.48</v>
      </c>
      <c r="H6796">
        <f t="shared" si="106"/>
        <v>0.27999999999999936</v>
      </c>
      <c r="I6796" s="129">
        <f>AVERAGE(H$10:H6796)</f>
        <v>0.2557182849565347</v>
      </c>
      <c r="J6796" s="2"/>
    </row>
    <row r="6797" spans="1:10">
      <c r="A6797" s="4">
        <v>32596</v>
      </c>
      <c r="B6797">
        <v>9.36</v>
      </c>
      <c r="F6797" s="4">
        <v>29435</v>
      </c>
      <c r="G6797">
        <v>10.48</v>
      </c>
      <c r="H6797">
        <f t="shared" si="106"/>
        <v>0.27999999999999936</v>
      </c>
      <c r="I6797" s="129">
        <f>AVERAGE(H$10:H6797)</f>
        <v>0.25572186210960529</v>
      </c>
      <c r="J6797" s="2"/>
    </row>
    <row r="6798" spans="1:10">
      <c r="A6798" s="4">
        <v>32597</v>
      </c>
      <c r="B6798">
        <v>9.34</v>
      </c>
      <c r="F6798" s="4">
        <v>29436</v>
      </c>
      <c r="G6798">
        <v>10.48</v>
      </c>
      <c r="H6798">
        <f t="shared" si="106"/>
        <v>0.27999999999999936</v>
      </c>
      <c r="I6798" s="129">
        <f>AVERAGE(H$10:H6798)</f>
        <v>0.25572543820886739</v>
      </c>
      <c r="J6798" s="2"/>
    </row>
    <row r="6799" spans="1:10">
      <c r="A6799" s="4">
        <v>32598</v>
      </c>
      <c r="B6799">
        <v>9.3000000000000007</v>
      </c>
      <c r="F6799" s="4">
        <v>29437</v>
      </c>
      <c r="G6799">
        <v>10.039999999999999</v>
      </c>
      <c r="H6799">
        <f t="shared" si="106"/>
        <v>0.65000000000000036</v>
      </c>
      <c r="I6799" s="129">
        <f>AVERAGE(H$10:H6799)</f>
        <v>0.25578350515463932</v>
      </c>
      <c r="J6799" s="2"/>
    </row>
    <row r="6800" spans="1:10">
      <c r="A6800" s="4">
        <v>32601</v>
      </c>
      <c r="B6800">
        <v>9.2100000000000009</v>
      </c>
      <c r="F6800" s="4">
        <v>29438</v>
      </c>
      <c r="G6800">
        <v>8.16</v>
      </c>
      <c r="H6800">
        <f t="shared" si="106"/>
        <v>2.5399999999999991</v>
      </c>
      <c r="I6800" s="129">
        <f>AVERAGE(H$10:H6800)</f>
        <v>0.25611986452657942</v>
      </c>
      <c r="J6800" s="2"/>
    </row>
    <row r="6801" spans="1:10">
      <c r="A6801" s="4">
        <v>32602</v>
      </c>
      <c r="B6801">
        <v>9.17</v>
      </c>
      <c r="F6801" s="4">
        <v>29439</v>
      </c>
      <c r="G6801">
        <v>7.65</v>
      </c>
      <c r="H6801">
        <f t="shared" si="106"/>
        <v>3.1500000000000004</v>
      </c>
      <c r="I6801" s="129">
        <f>AVERAGE(H$10:H6801)</f>
        <v>0.25654593639575984</v>
      </c>
      <c r="J6801" s="2"/>
    </row>
    <row r="6802" spans="1:10">
      <c r="A6802" s="4">
        <v>32603</v>
      </c>
      <c r="B6802">
        <v>9.17</v>
      </c>
      <c r="F6802" s="4">
        <v>29440</v>
      </c>
      <c r="G6802">
        <v>8.86</v>
      </c>
      <c r="H6802">
        <f t="shared" si="106"/>
        <v>1.8500000000000014</v>
      </c>
      <c r="I6802" s="129">
        <f>AVERAGE(H$10:H6802)</f>
        <v>0.25678050934785823</v>
      </c>
      <c r="J6802" s="2"/>
    </row>
    <row r="6803" spans="1:10">
      <c r="A6803" s="4">
        <v>32604</v>
      </c>
      <c r="B6803">
        <v>9.1999999999999993</v>
      </c>
      <c r="F6803" s="4">
        <v>29441</v>
      </c>
      <c r="G6803">
        <v>9.0500000000000007</v>
      </c>
      <c r="H6803">
        <f t="shared" si="106"/>
        <v>1.8199999999999985</v>
      </c>
      <c r="I6803" s="129">
        <f>AVERAGE(H$10:H6803)</f>
        <v>0.2570105975861055</v>
      </c>
      <c r="J6803" s="2"/>
    </row>
    <row r="6804" spans="1:10">
      <c r="A6804" s="4">
        <v>32605</v>
      </c>
      <c r="B6804">
        <v>9.27</v>
      </c>
      <c r="F6804" s="4">
        <v>29442</v>
      </c>
      <c r="G6804">
        <v>9.0500000000000007</v>
      </c>
      <c r="H6804">
        <f t="shared" si="106"/>
        <v>1.8199999999999985</v>
      </c>
      <c r="I6804" s="129">
        <f>AVERAGE(H$10:H6804)</f>
        <v>0.25724061810154536</v>
      </c>
      <c r="J6804" s="2"/>
    </row>
    <row r="6805" spans="1:10">
      <c r="A6805" s="4">
        <v>32608</v>
      </c>
      <c r="B6805">
        <v>9.27</v>
      </c>
      <c r="F6805" s="4">
        <v>29443</v>
      </c>
      <c r="G6805">
        <v>9.0500000000000007</v>
      </c>
      <c r="H6805">
        <f t="shared" si="106"/>
        <v>1.8199999999999985</v>
      </c>
      <c r="I6805" s="129">
        <f>AVERAGE(H$10:H6805)</f>
        <v>0.25747057092407311</v>
      </c>
      <c r="J6805" s="2"/>
    </row>
    <row r="6806" spans="1:10">
      <c r="A6806" s="4">
        <v>32609</v>
      </c>
      <c r="B6806">
        <v>9.27</v>
      </c>
      <c r="F6806" s="4">
        <v>29444</v>
      </c>
      <c r="G6806">
        <v>9.19</v>
      </c>
      <c r="H6806">
        <f t="shared" si="106"/>
        <v>1.8399999999999999</v>
      </c>
      <c r="I6806" s="129">
        <f>AVERAGE(H$10:H6806)</f>
        <v>0.25770339855818752</v>
      </c>
      <c r="J6806" s="2"/>
    </row>
    <row r="6807" spans="1:10">
      <c r="A6807" s="4">
        <v>32610</v>
      </c>
      <c r="B6807">
        <v>9.2899999999999991</v>
      </c>
      <c r="F6807" s="4">
        <v>29445</v>
      </c>
      <c r="G6807">
        <v>8.67</v>
      </c>
      <c r="H6807">
        <f t="shared" si="106"/>
        <v>2.3100000000000005</v>
      </c>
      <c r="I6807" s="129">
        <f>AVERAGE(H$10:H6807)</f>
        <v>0.25800529567519864</v>
      </c>
      <c r="J6807" s="2"/>
    </row>
    <row r="6808" spans="1:10">
      <c r="A6808" s="4">
        <v>32611</v>
      </c>
      <c r="B6808">
        <v>9.34</v>
      </c>
      <c r="F6808" s="4">
        <v>29446</v>
      </c>
      <c r="G6808">
        <v>8.1</v>
      </c>
      <c r="H6808">
        <f t="shared" si="106"/>
        <v>2.7900000000000009</v>
      </c>
      <c r="I6808" s="129">
        <f>AVERAGE(H$10:H6808)</f>
        <v>0.2583777026033241</v>
      </c>
      <c r="J6808" s="2"/>
    </row>
    <row r="6809" spans="1:10">
      <c r="A6809" s="4">
        <v>32612</v>
      </c>
      <c r="B6809">
        <v>9.18</v>
      </c>
      <c r="F6809" s="4">
        <v>29447</v>
      </c>
      <c r="G6809">
        <v>9.02</v>
      </c>
      <c r="H6809">
        <f t="shared" si="106"/>
        <v>1.8800000000000008</v>
      </c>
      <c r="I6809" s="129">
        <f>AVERAGE(H$10:H6809)</f>
        <v>0.25861617647058832</v>
      </c>
      <c r="J6809" s="2"/>
    </row>
    <row r="6810" spans="1:10">
      <c r="A6810" s="4">
        <v>32615</v>
      </c>
      <c r="B6810">
        <v>9.1999999999999993</v>
      </c>
      <c r="F6810" s="4">
        <v>29448</v>
      </c>
      <c r="G6810">
        <v>9.0500000000000007</v>
      </c>
      <c r="H6810">
        <f t="shared" si="106"/>
        <v>1.8099999999999987</v>
      </c>
      <c r="I6810" s="129">
        <f>AVERAGE(H$10:H6810)</f>
        <v>0.25884428760476408</v>
      </c>
      <c r="J6810" s="2"/>
    </row>
    <row r="6811" spans="1:10">
      <c r="A6811" s="4">
        <v>32616</v>
      </c>
      <c r="B6811">
        <v>9.06</v>
      </c>
      <c r="F6811" s="4">
        <v>29449</v>
      </c>
      <c r="G6811">
        <v>9.0500000000000007</v>
      </c>
      <c r="H6811">
        <f t="shared" si="106"/>
        <v>1.8099999999999987</v>
      </c>
      <c r="I6811" s="129">
        <f>AVERAGE(H$10:H6811)</f>
        <v>0.25907233166715676</v>
      </c>
      <c r="J6811" s="2"/>
    </row>
    <row r="6812" spans="1:10">
      <c r="A6812" s="4">
        <v>32617</v>
      </c>
      <c r="B6812">
        <v>9.08</v>
      </c>
      <c r="F6812" s="4">
        <v>29450</v>
      </c>
      <c r="G6812">
        <v>9.0500000000000007</v>
      </c>
      <c r="H6812">
        <f t="shared" si="106"/>
        <v>1.8099999999999987</v>
      </c>
      <c r="I6812" s="129">
        <f>AVERAGE(H$10:H6812)</f>
        <v>0.25930030868734388</v>
      </c>
      <c r="J6812" s="2"/>
    </row>
    <row r="6813" spans="1:10">
      <c r="A6813" s="4">
        <v>32618</v>
      </c>
      <c r="B6813">
        <v>9.1999999999999993</v>
      </c>
      <c r="F6813" s="4">
        <v>29451</v>
      </c>
      <c r="G6813">
        <v>9.6</v>
      </c>
      <c r="H6813">
        <f t="shared" si="106"/>
        <v>1.5300000000000011</v>
      </c>
      <c r="I6813" s="129">
        <f>AVERAGE(H$10:H6813)</f>
        <v>0.25948706643151093</v>
      </c>
      <c r="J6813" s="2"/>
    </row>
    <row r="6814" spans="1:10">
      <c r="A6814" s="4">
        <v>32619</v>
      </c>
      <c r="B6814">
        <v>9.15</v>
      </c>
      <c r="F6814" s="4">
        <v>29452</v>
      </c>
      <c r="G6814">
        <v>9.7899999999999991</v>
      </c>
      <c r="H6814">
        <f t="shared" si="106"/>
        <v>1.4500000000000011</v>
      </c>
      <c r="I6814" s="129">
        <f>AVERAGE(H$10:H6814)</f>
        <v>0.25966201322556948</v>
      </c>
      <c r="J6814" s="2"/>
    </row>
    <row r="6815" spans="1:10">
      <c r="A6815" s="4">
        <v>32622</v>
      </c>
      <c r="B6815">
        <v>9.15</v>
      </c>
      <c r="F6815" s="4">
        <v>29453</v>
      </c>
      <c r="G6815">
        <v>9.92</v>
      </c>
      <c r="H6815">
        <f t="shared" si="106"/>
        <v>1.3000000000000007</v>
      </c>
      <c r="I6815" s="129">
        <f>AVERAGE(H$10:H6815)</f>
        <v>0.25981486923302977</v>
      </c>
      <c r="J6815" s="2"/>
    </row>
    <row r="6816" spans="1:10">
      <c r="A6816" s="4">
        <v>32623</v>
      </c>
      <c r="B6816">
        <v>9.1199999999999992</v>
      </c>
      <c r="F6816" s="4">
        <v>29454</v>
      </c>
      <c r="G6816">
        <v>9.92</v>
      </c>
      <c r="H6816">
        <f t="shared" si="106"/>
        <v>1.3800000000000008</v>
      </c>
      <c r="I6816" s="129">
        <f>AVERAGE(H$10:H6816)</f>
        <v>0.25997943293668291</v>
      </c>
      <c r="J6816" s="2"/>
    </row>
    <row r="6817" spans="1:10">
      <c r="A6817" s="4">
        <v>32624</v>
      </c>
      <c r="B6817">
        <v>9.11</v>
      </c>
      <c r="F6817" s="4">
        <v>29455</v>
      </c>
      <c r="G6817">
        <v>10.050000000000001</v>
      </c>
      <c r="H6817">
        <f t="shared" si="106"/>
        <v>1.08</v>
      </c>
      <c r="I6817" s="129">
        <f>AVERAGE(H$10:H6817)</f>
        <v>0.26009988249118693</v>
      </c>
      <c r="J6817" s="2"/>
    </row>
    <row r="6818" spans="1:10">
      <c r="A6818" s="4">
        <v>32625</v>
      </c>
      <c r="B6818">
        <v>9.0500000000000007</v>
      </c>
      <c r="F6818" s="4">
        <v>29456</v>
      </c>
      <c r="G6818">
        <v>10.050000000000001</v>
      </c>
      <c r="H6818">
        <f t="shared" si="106"/>
        <v>1.08</v>
      </c>
      <c r="I6818" s="129">
        <f>AVERAGE(H$10:H6818)</f>
        <v>0.26022029666617719</v>
      </c>
      <c r="J6818" s="2"/>
    </row>
    <row r="6819" spans="1:10">
      <c r="A6819" s="4">
        <v>32626</v>
      </c>
      <c r="B6819">
        <v>9.02</v>
      </c>
      <c r="F6819" s="4">
        <v>29457</v>
      </c>
      <c r="G6819">
        <v>10.050000000000001</v>
      </c>
      <c r="H6819">
        <f t="shared" si="106"/>
        <v>1.08</v>
      </c>
      <c r="I6819" s="129">
        <f>AVERAGE(H$10:H6819)</f>
        <v>0.26034067547723938</v>
      </c>
      <c r="J6819" s="2"/>
    </row>
    <row r="6820" spans="1:10">
      <c r="A6820" s="4">
        <v>32629</v>
      </c>
      <c r="B6820">
        <v>9.14</v>
      </c>
      <c r="F6820" s="4">
        <v>29458</v>
      </c>
      <c r="G6820">
        <v>9.9700000000000006</v>
      </c>
      <c r="H6820">
        <f t="shared" si="106"/>
        <v>1.4299999999999997</v>
      </c>
      <c r="I6820" s="129">
        <f>AVERAGE(H$10:H6820)</f>
        <v>0.26051240640140955</v>
      </c>
      <c r="J6820" s="2"/>
    </row>
    <row r="6821" spans="1:10">
      <c r="A6821" s="4">
        <v>32630</v>
      </c>
      <c r="B6821">
        <v>9.08</v>
      </c>
      <c r="F6821" s="4">
        <v>29459</v>
      </c>
      <c r="G6821">
        <v>9.99</v>
      </c>
      <c r="H6821">
        <f t="shared" si="106"/>
        <v>1.4299999999999997</v>
      </c>
      <c r="I6821" s="129">
        <f>AVERAGE(H$10:H6821)</f>
        <v>0.26068408690546102</v>
      </c>
      <c r="J6821" s="2"/>
    </row>
    <row r="6822" spans="1:10">
      <c r="A6822" s="4">
        <v>32631</v>
      </c>
      <c r="B6822">
        <v>9.06</v>
      </c>
      <c r="F6822" s="4">
        <v>29460</v>
      </c>
      <c r="G6822">
        <v>10.199999999999999</v>
      </c>
      <c r="H6822">
        <f t="shared" si="106"/>
        <v>1.4700000000000006</v>
      </c>
      <c r="I6822" s="129">
        <f>AVERAGE(H$10:H6822)</f>
        <v>0.26086158814032007</v>
      </c>
      <c r="J6822" s="2"/>
    </row>
    <row r="6823" spans="1:10">
      <c r="A6823" s="4">
        <v>32632</v>
      </c>
      <c r="B6823">
        <v>9.06</v>
      </c>
      <c r="F6823" s="4">
        <v>29461</v>
      </c>
      <c r="G6823">
        <v>10.58</v>
      </c>
      <c r="H6823">
        <f t="shared" si="106"/>
        <v>1.3100000000000005</v>
      </c>
      <c r="I6823" s="129">
        <f>AVERAGE(H$10:H6823)</f>
        <v>0.26101555620780753</v>
      </c>
      <c r="J6823" s="2"/>
    </row>
    <row r="6824" spans="1:10">
      <c r="A6824" s="4">
        <v>32633</v>
      </c>
      <c r="B6824">
        <v>8.99</v>
      </c>
      <c r="F6824" s="4">
        <v>29462</v>
      </c>
      <c r="G6824">
        <v>10.74</v>
      </c>
      <c r="H6824">
        <f t="shared" si="106"/>
        <v>0.8100000000000005</v>
      </c>
      <c r="I6824" s="129">
        <f>AVERAGE(H$10:H6824)</f>
        <v>0.26109611151870876</v>
      </c>
      <c r="J6824" s="2"/>
    </row>
    <row r="6825" spans="1:10">
      <c r="A6825" s="4">
        <v>32636</v>
      </c>
      <c r="B6825">
        <v>9.0399999999999991</v>
      </c>
      <c r="F6825" s="4">
        <v>29463</v>
      </c>
      <c r="G6825">
        <v>10.74</v>
      </c>
      <c r="H6825">
        <f t="shared" si="106"/>
        <v>0.8100000000000005</v>
      </c>
      <c r="I6825" s="129">
        <f>AVERAGE(H$10:H6825)</f>
        <v>0.26117664319248829</v>
      </c>
      <c r="J6825" s="2"/>
    </row>
    <row r="6826" spans="1:10">
      <c r="A6826" s="4">
        <v>32637</v>
      </c>
      <c r="B6826">
        <v>9.15</v>
      </c>
      <c r="F6826" s="4">
        <v>29464</v>
      </c>
      <c r="G6826">
        <v>10.74</v>
      </c>
      <c r="H6826">
        <f t="shared" si="106"/>
        <v>0.8100000000000005</v>
      </c>
      <c r="I6826" s="129">
        <f>AVERAGE(H$10:H6826)</f>
        <v>0.26125715123954824</v>
      </c>
      <c r="J6826" s="2"/>
    </row>
    <row r="6827" spans="1:10">
      <c r="A6827" s="4">
        <v>32638</v>
      </c>
      <c r="B6827">
        <v>9.16</v>
      </c>
      <c r="F6827" s="4">
        <v>29465</v>
      </c>
      <c r="G6827">
        <v>10.74</v>
      </c>
      <c r="H6827">
        <f t="shared" si="106"/>
        <v>0.8100000000000005</v>
      </c>
      <c r="I6827" s="129">
        <f>AVERAGE(H$10:H6827)</f>
        <v>0.26133763567028456</v>
      </c>
      <c r="J6827" s="2"/>
    </row>
    <row r="6828" spans="1:10">
      <c r="A6828" s="4">
        <v>32639</v>
      </c>
      <c r="B6828">
        <v>9.1</v>
      </c>
      <c r="F6828" s="4">
        <v>29466</v>
      </c>
      <c r="G6828">
        <v>10.3</v>
      </c>
      <c r="H6828">
        <f t="shared" si="106"/>
        <v>1.0199999999999996</v>
      </c>
      <c r="I6828" s="129">
        <f>AVERAGE(H$10:H6828)</f>
        <v>0.26144889279953076</v>
      </c>
      <c r="J6828" s="2"/>
    </row>
    <row r="6829" spans="1:10">
      <c r="A6829" s="4">
        <v>32640</v>
      </c>
      <c r="B6829">
        <v>8.81</v>
      </c>
      <c r="F6829" s="4">
        <v>29467</v>
      </c>
      <c r="G6829">
        <v>9.48</v>
      </c>
      <c r="H6829">
        <f t="shared" si="106"/>
        <v>1.5999999999999996</v>
      </c>
      <c r="I6829" s="129">
        <f>AVERAGE(H$10:H6829)</f>
        <v>0.26164516129032261</v>
      </c>
      <c r="J6829" s="2"/>
    </row>
    <row r="6830" spans="1:10">
      <c r="A6830" s="4">
        <v>32643</v>
      </c>
      <c r="B6830">
        <v>8.82</v>
      </c>
      <c r="F6830" s="4">
        <v>29468</v>
      </c>
      <c r="G6830">
        <v>10.050000000000001</v>
      </c>
      <c r="H6830">
        <f t="shared" si="106"/>
        <v>1.1099999999999994</v>
      </c>
      <c r="I6830" s="129">
        <f>AVERAGE(H$10:H6830)</f>
        <v>0.26176953525875973</v>
      </c>
      <c r="J6830" s="2"/>
    </row>
    <row r="6831" spans="1:10">
      <c r="A6831" s="4">
        <v>32644</v>
      </c>
      <c r="B6831">
        <v>8.82</v>
      </c>
      <c r="F6831" s="4">
        <v>29469</v>
      </c>
      <c r="G6831">
        <v>10.28</v>
      </c>
      <c r="H6831">
        <f t="shared" si="106"/>
        <v>0.93000000000000149</v>
      </c>
      <c r="I6831" s="129">
        <f>AVERAGE(H$10:H6831)</f>
        <v>0.26186748754031075</v>
      </c>
      <c r="J6831" s="2"/>
    </row>
    <row r="6832" spans="1:10">
      <c r="A6832" s="4">
        <v>32645</v>
      </c>
      <c r="B6832">
        <v>8.8000000000000007</v>
      </c>
      <c r="F6832" s="4">
        <v>29470</v>
      </c>
      <c r="G6832">
        <v>10.28</v>
      </c>
      <c r="H6832">
        <f t="shared" si="106"/>
        <v>0.93000000000000149</v>
      </c>
      <c r="I6832" s="129">
        <f>AVERAGE(H$10:H6832)</f>
        <v>0.26196541110948263</v>
      </c>
      <c r="J6832" s="2"/>
    </row>
    <row r="6833" spans="1:10">
      <c r="A6833" s="4">
        <v>32646</v>
      </c>
      <c r="B6833">
        <v>8.7799999999999994</v>
      </c>
      <c r="F6833" s="4">
        <v>29471</v>
      </c>
      <c r="G6833">
        <v>10.28</v>
      </c>
      <c r="H6833">
        <f t="shared" si="106"/>
        <v>0.93000000000000149</v>
      </c>
      <c r="I6833" s="129">
        <f>AVERAGE(H$10:H6833)</f>
        <v>0.26206330597889804</v>
      </c>
      <c r="J6833" s="2"/>
    </row>
    <row r="6834" spans="1:10">
      <c r="A6834" s="4">
        <v>32647</v>
      </c>
      <c r="B6834">
        <v>8.7100000000000009</v>
      </c>
      <c r="F6834" s="4">
        <v>29472</v>
      </c>
      <c r="G6834">
        <v>10.33</v>
      </c>
      <c r="H6834">
        <f t="shared" si="106"/>
        <v>0.95999999999999908</v>
      </c>
      <c r="I6834" s="129">
        <f>AVERAGE(H$10:H6834)</f>
        <v>0.26216556776556782</v>
      </c>
      <c r="J6834" s="2"/>
    </row>
    <row r="6835" spans="1:10">
      <c r="A6835" s="4">
        <v>32650</v>
      </c>
      <c r="B6835">
        <v>8.58</v>
      </c>
      <c r="F6835" s="4">
        <v>29473</v>
      </c>
      <c r="G6835">
        <v>10.220000000000001</v>
      </c>
      <c r="H6835">
        <f t="shared" si="106"/>
        <v>0.96999999999999886</v>
      </c>
      <c r="I6835" s="129">
        <f>AVERAGE(H$10:H6835)</f>
        <v>0.26226926457661887</v>
      </c>
      <c r="J6835" s="2"/>
    </row>
    <row r="6836" spans="1:10">
      <c r="A6836" s="4">
        <v>32651</v>
      </c>
      <c r="B6836">
        <v>8.6</v>
      </c>
      <c r="F6836" s="4">
        <v>29474</v>
      </c>
      <c r="G6836">
        <v>10.09</v>
      </c>
      <c r="H6836">
        <f t="shared" si="106"/>
        <v>1.0500000000000007</v>
      </c>
      <c r="I6836" s="129">
        <f>AVERAGE(H$10:H6836)</f>
        <v>0.26238464918705146</v>
      </c>
      <c r="J6836" s="2"/>
    </row>
    <row r="6837" spans="1:10">
      <c r="A6837" s="4">
        <v>32652</v>
      </c>
      <c r="B6837">
        <v>8.6300000000000008</v>
      </c>
      <c r="F6837" s="4">
        <v>29475</v>
      </c>
      <c r="G6837">
        <v>10.47</v>
      </c>
      <c r="H6837">
        <f t="shared" si="106"/>
        <v>0.84999999999999964</v>
      </c>
      <c r="I6837" s="129">
        <f>AVERAGE(H$10:H6837)</f>
        <v>0.26247070884592855</v>
      </c>
      <c r="J6837" s="2"/>
    </row>
    <row r="6838" spans="1:10">
      <c r="A6838" s="4">
        <v>32653</v>
      </c>
      <c r="B6838">
        <v>8.67</v>
      </c>
      <c r="F6838" s="4">
        <v>29476</v>
      </c>
      <c r="G6838">
        <v>10.79</v>
      </c>
      <c r="H6838">
        <f t="shared" si="106"/>
        <v>0.58000000000000007</v>
      </c>
      <c r="I6838" s="129">
        <f>AVERAGE(H$10:H6838)</f>
        <v>0.26251720603309414</v>
      </c>
      <c r="J6838" s="2"/>
    </row>
    <row r="6839" spans="1:10">
      <c r="A6839" s="4">
        <v>32654</v>
      </c>
      <c r="B6839">
        <v>8.66</v>
      </c>
      <c r="F6839" s="4">
        <v>29477</v>
      </c>
      <c r="G6839">
        <v>10.79</v>
      </c>
      <c r="H6839">
        <f t="shared" si="106"/>
        <v>0.58000000000000007</v>
      </c>
      <c r="I6839" s="129">
        <f>AVERAGE(H$10:H6839)</f>
        <v>0.26256368960468518</v>
      </c>
      <c r="J6839" s="2"/>
    </row>
    <row r="6840" spans="1:10">
      <c r="A6840" s="4">
        <v>32658</v>
      </c>
      <c r="B6840">
        <v>8.64</v>
      </c>
      <c r="F6840" s="4">
        <v>29478</v>
      </c>
      <c r="G6840">
        <v>10.79</v>
      </c>
      <c r="H6840">
        <f t="shared" si="106"/>
        <v>0.58000000000000007</v>
      </c>
      <c r="I6840" s="129">
        <f>AVERAGE(H$10:H6840)</f>
        <v>0.26261015956668127</v>
      </c>
      <c r="J6840" s="2"/>
    </row>
    <row r="6841" spans="1:10">
      <c r="A6841" s="4">
        <v>32659</v>
      </c>
      <c r="B6841">
        <v>8.6</v>
      </c>
      <c r="F6841" s="4">
        <v>29479</v>
      </c>
      <c r="G6841">
        <v>10.96</v>
      </c>
      <c r="H6841">
        <f t="shared" si="106"/>
        <v>0.65999999999999837</v>
      </c>
      <c r="I6841" s="129">
        <f>AVERAGE(H$10:H6841)</f>
        <v>0.26266832552693209</v>
      </c>
      <c r="J6841" s="2"/>
    </row>
    <row r="6842" spans="1:10">
      <c r="A6842" s="4">
        <v>32660</v>
      </c>
      <c r="B6842">
        <v>8.61</v>
      </c>
      <c r="F6842" s="4">
        <v>29480</v>
      </c>
      <c r="G6842">
        <v>10.81</v>
      </c>
      <c r="H6842">
        <f t="shared" si="106"/>
        <v>0.70999999999999908</v>
      </c>
      <c r="I6842" s="129">
        <f>AVERAGE(H$10:H6842)</f>
        <v>0.2627337918922874</v>
      </c>
      <c r="J6842" s="2"/>
    </row>
    <row r="6843" spans="1:10">
      <c r="A6843" s="4">
        <v>32661</v>
      </c>
      <c r="B6843">
        <v>8.43</v>
      </c>
      <c r="F6843" s="4">
        <v>29481</v>
      </c>
      <c r="G6843">
        <v>9.8800000000000008</v>
      </c>
      <c r="H6843">
        <f t="shared" si="106"/>
        <v>1.6899999999999995</v>
      </c>
      <c r="I6843" s="129">
        <f>AVERAGE(H$10:H6843)</f>
        <v>0.26294263974246418</v>
      </c>
      <c r="J6843" s="2"/>
    </row>
    <row r="6844" spans="1:10">
      <c r="A6844" s="4">
        <v>32664</v>
      </c>
      <c r="B6844">
        <v>8.36</v>
      </c>
      <c r="F6844" s="4">
        <v>29482</v>
      </c>
      <c r="G6844">
        <v>10.86</v>
      </c>
      <c r="H6844">
        <f t="shared" si="106"/>
        <v>0.66999999999999993</v>
      </c>
      <c r="I6844" s="129">
        <f>AVERAGE(H$10:H6844)</f>
        <v>0.26300219458668617</v>
      </c>
      <c r="J6844" s="2"/>
    </row>
    <row r="6845" spans="1:10">
      <c r="A6845" s="4">
        <v>32665</v>
      </c>
      <c r="B6845">
        <v>8.36</v>
      </c>
      <c r="F6845" s="4">
        <v>29483</v>
      </c>
      <c r="G6845">
        <v>10.75</v>
      </c>
      <c r="H6845">
        <f t="shared" si="106"/>
        <v>0.58000000000000007</v>
      </c>
      <c r="I6845" s="129">
        <f>AVERAGE(H$10:H6845)</f>
        <v>0.26304856641310709</v>
      </c>
      <c r="J6845" s="2"/>
    </row>
    <row r="6846" spans="1:10">
      <c r="A6846" s="4">
        <v>32666</v>
      </c>
      <c r="B6846">
        <v>8.27</v>
      </c>
      <c r="F6846" s="4">
        <v>29484</v>
      </c>
      <c r="G6846">
        <v>10.75</v>
      </c>
      <c r="H6846">
        <f t="shared" si="106"/>
        <v>0.58000000000000007</v>
      </c>
      <c r="I6846" s="129">
        <f>AVERAGE(H$10:H6846)</f>
        <v>0.26309492467456486</v>
      </c>
      <c r="J6846" s="2"/>
    </row>
    <row r="6847" spans="1:10">
      <c r="A6847" s="4">
        <v>32667</v>
      </c>
      <c r="B6847">
        <v>8.27</v>
      </c>
      <c r="F6847" s="4">
        <v>29485</v>
      </c>
      <c r="G6847">
        <v>10.75</v>
      </c>
      <c r="H6847">
        <f t="shared" si="106"/>
        <v>0.58000000000000007</v>
      </c>
      <c r="I6847" s="129">
        <f>AVERAGE(H$10:H6847)</f>
        <v>0.26314126937701082</v>
      </c>
      <c r="J6847" s="2"/>
    </row>
    <row r="6848" spans="1:10">
      <c r="A6848" s="4">
        <v>32668</v>
      </c>
      <c r="B6848">
        <v>8.15</v>
      </c>
      <c r="F6848" s="4">
        <v>29486</v>
      </c>
      <c r="G6848">
        <v>10.94</v>
      </c>
      <c r="H6848">
        <f t="shared" si="106"/>
        <v>0.75</v>
      </c>
      <c r="I6848" s="129">
        <f>AVERAGE(H$10:H6848)</f>
        <v>0.26321245796169029</v>
      </c>
      <c r="J6848" s="2"/>
    </row>
    <row r="6849" spans="1:10">
      <c r="A6849" s="4">
        <v>32671</v>
      </c>
      <c r="B6849">
        <v>8.16</v>
      </c>
      <c r="F6849" s="4">
        <v>29487</v>
      </c>
      <c r="G6849">
        <v>11.01</v>
      </c>
      <c r="H6849">
        <f t="shared" si="106"/>
        <v>0.75</v>
      </c>
      <c r="I6849" s="129">
        <f>AVERAGE(H$10:H6849)</f>
        <v>0.26328362573099412</v>
      </c>
      <c r="J6849" s="2"/>
    </row>
    <row r="6850" spans="1:10">
      <c r="A6850" s="4">
        <v>32672</v>
      </c>
      <c r="B6850">
        <v>8.25</v>
      </c>
      <c r="F6850" s="4">
        <v>29488</v>
      </c>
      <c r="G6850">
        <v>10.92</v>
      </c>
      <c r="H6850">
        <f t="shared" si="106"/>
        <v>0.83000000000000007</v>
      </c>
      <c r="I6850" s="129">
        <f>AVERAGE(H$10:H6850)</f>
        <v>0.2633664668908054</v>
      </c>
      <c r="J6850" s="2"/>
    </row>
    <row r="6851" spans="1:10">
      <c r="A6851" s="4">
        <v>32673</v>
      </c>
      <c r="B6851">
        <v>8.1999999999999993</v>
      </c>
      <c r="F6851" s="4">
        <v>29489</v>
      </c>
      <c r="G6851">
        <v>11.26</v>
      </c>
      <c r="H6851">
        <f t="shared" si="106"/>
        <v>0.65000000000000036</v>
      </c>
      <c r="I6851" s="129">
        <f>AVERAGE(H$10:H6851)</f>
        <v>0.26342297573808826</v>
      </c>
      <c r="J6851" s="2"/>
    </row>
    <row r="6852" spans="1:10">
      <c r="A6852" s="4">
        <v>32674</v>
      </c>
      <c r="B6852">
        <v>8.33</v>
      </c>
      <c r="F6852" s="4">
        <v>29490</v>
      </c>
      <c r="G6852">
        <v>11.95</v>
      </c>
      <c r="H6852">
        <f t="shared" si="106"/>
        <v>4.0000000000000924E-2</v>
      </c>
      <c r="I6852" s="129">
        <f>AVERAGE(H$10:H6852)</f>
        <v>0.2633903258804618</v>
      </c>
      <c r="J6852" s="2"/>
    </row>
    <row r="6853" spans="1:10">
      <c r="A6853" s="4">
        <v>32675</v>
      </c>
      <c r="B6853">
        <v>8.35</v>
      </c>
      <c r="F6853" s="4">
        <v>29491</v>
      </c>
      <c r="G6853">
        <v>11.95</v>
      </c>
      <c r="H6853">
        <f t="shared" si="106"/>
        <v>4.0000000000000924E-2</v>
      </c>
      <c r="I6853" s="129">
        <f>AVERAGE(H$10:H6853)</f>
        <v>0.26335768556399763</v>
      </c>
      <c r="J6853" s="2"/>
    </row>
    <row r="6854" spans="1:10">
      <c r="A6854" s="4">
        <v>32678</v>
      </c>
      <c r="B6854">
        <v>8.3699999999999992</v>
      </c>
      <c r="F6854" s="4">
        <v>29492</v>
      </c>
      <c r="G6854">
        <v>11.95</v>
      </c>
      <c r="H6854">
        <f t="shared" si="106"/>
        <v>4.0000000000000924E-2</v>
      </c>
      <c r="I6854" s="129">
        <f>AVERAGE(H$10:H6854)</f>
        <v>0.26332505478451423</v>
      </c>
      <c r="J6854" s="2"/>
    </row>
    <row r="6855" spans="1:10">
      <c r="A6855" s="4">
        <v>32679</v>
      </c>
      <c r="B6855">
        <v>8.31</v>
      </c>
      <c r="F6855" s="4">
        <v>29493</v>
      </c>
      <c r="G6855">
        <v>13.34</v>
      </c>
      <c r="H6855">
        <f t="shared" si="106"/>
        <v>-1.2699999999999996</v>
      </c>
      <c r="I6855" s="129">
        <f>AVERAGE(H$10:H6855)</f>
        <v>0.26310108092316681</v>
      </c>
      <c r="J6855" s="2"/>
    </row>
    <row r="6856" spans="1:10">
      <c r="A6856" s="4">
        <v>32680</v>
      </c>
      <c r="B6856">
        <v>8.3699999999999992</v>
      </c>
      <c r="F6856" s="4">
        <v>29494</v>
      </c>
      <c r="G6856">
        <v>13.19</v>
      </c>
      <c r="H6856">
        <f t="shared" si="106"/>
        <v>-1.33</v>
      </c>
      <c r="I6856" s="129">
        <f>AVERAGE(H$10:H6856)</f>
        <v>0.26286840952241858</v>
      </c>
      <c r="J6856" s="2"/>
    </row>
    <row r="6857" spans="1:10">
      <c r="A6857" s="4">
        <v>32681</v>
      </c>
      <c r="B6857">
        <v>8.3800000000000008</v>
      </c>
      <c r="F6857" s="4">
        <v>29495</v>
      </c>
      <c r="G6857">
        <v>13.05</v>
      </c>
      <c r="H6857">
        <f t="shared" si="106"/>
        <v>-1.2700000000000014</v>
      </c>
      <c r="I6857" s="129">
        <f>AVERAGE(H$10:H6857)</f>
        <v>0.26264456775700934</v>
      </c>
      <c r="J6857" s="2"/>
    </row>
    <row r="6858" spans="1:10">
      <c r="A6858" s="4">
        <v>32682</v>
      </c>
      <c r="B6858">
        <v>8.25</v>
      </c>
      <c r="F6858" s="4">
        <v>29496</v>
      </c>
      <c r="G6858">
        <v>13.45</v>
      </c>
      <c r="H6858">
        <f t="shared" ref="H6858:H6921" si="107">IFERROR(((VLOOKUP(F6858,$A$9:$B$14200,2,FALSE))-G6858),H6857)</f>
        <v>-1.6199999999999992</v>
      </c>
      <c r="I6858" s="129">
        <f>AVERAGE(H$10:H6858)</f>
        <v>0.26236968900569424</v>
      </c>
      <c r="J6858" s="2"/>
    </row>
    <row r="6859" spans="1:10">
      <c r="A6859" s="4">
        <v>32685</v>
      </c>
      <c r="B6859">
        <v>8.18</v>
      </c>
      <c r="F6859" s="4">
        <v>29497</v>
      </c>
      <c r="G6859">
        <v>13.31</v>
      </c>
      <c r="H6859">
        <f t="shared" si="107"/>
        <v>-1.9100000000000001</v>
      </c>
      <c r="I6859" s="129">
        <f>AVERAGE(H$10:H6859)</f>
        <v>0.26205255474452555</v>
      </c>
      <c r="J6859" s="2"/>
    </row>
    <row r="6860" spans="1:10">
      <c r="A6860" s="4">
        <v>32686</v>
      </c>
      <c r="B6860">
        <v>8.11</v>
      </c>
      <c r="F6860" s="4">
        <v>29498</v>
      </c>
      <c r="G6860">
        <v>13.31</v>
      </c>
      <c r="H6860">
        <f t="shared" si="107"/>
        <v>-1.9100000000000001</v>
      </c>
      <c r="I6860" s="129">
        <f>AVERAGE(H$10:H6860)</f>
        <v>0.26173551306378628</v>
      </c>
      <c r="J6860" s="2"/>
    </row>
    <row r="6861" spans="1:10">
      <c r="A6861" s="4">
        <v>32687</v>
      </c>
      <c r="B6861">
        <v>8.17</v>
      </c>
      <c r="F6861" s="4">
        <v>29499</v>
      </c>
      <c r="G6861">
        <v>13.31</v>
      </c>
      <c r="H6861">
        <f t="shared" si="107"/>
        <v>-1.9100000000000001</v>
      </c>
      <c r="I6861" s="129">
        <f>AVERAGE(H$10:H6861)</f>
        <v>0.26141856392294216</v>
      </c>
      <c r="J6861" s="2"/>
    </row>
    <row r="6862" spans="1:10">
      <c r="A6862" s="4">
        <v>32688</v>
      </c>
      <c r="B6862">
        <v>8.1199999999999992</v>
      </c>
      <c r="F6862" s="4">
        <v>29500</v>
      </c>
      <c r="G6862">
        <v>11.9</v>
      </c>
      <c r="H6862">
        <f t="shared" si="107"/>
        <v>-0.55000000000000071</v>
      </c>
      <c r="I6862" s="129">
        <f>AVERAGE(H$10:H6862)</f>
        <v>0.26130016051364363</v>
      </c>
      <c r="J6862" s="2"/>
    </row>
    <row r="6863" spans="1:10">
      <c r="A6863" s="4">
        <v>32689</v>
      </c>
      <c r="B6863">
        <v>8.1</v>
      </c>
      <c r="F6863" s="4">
        <v>29501</v>
      </c>
      <c r="G6863">
        <v>11.7</v>
      </c>
      <c r="H6863">
        <f t="shared" si="107"/>
        <v>-0.26999999999999957</v>
      </c>
      <c r="I6863" s="129">
        <f>AVERAGE(H$10:H6863)</f>
        <v>0.26122264371170117</v>
      </c>
      <c r="J6863" s="2"/>
    </row>
    <row r="6864" spans="1:10">
      <c r="A6864" s="4">
        <v>32692</v>
      </c>
      <c r="B6864">
        <v>8.09</v>
      </c>
      <c r="F6864" s="4">
        <v>29502</v>
      </c>
      <c r="G6864">
        <v>11.14</v>
      </c>
      <c r="H6864">
        <f t="shared" si="107"/>
        <v>0.36999999999999922</v>
      </c>
      <c r="I6864" s="129">
        <f>AVERAGE(H$10:H6864)</f>
        <v>0.26123851203501092</v>
      </c>
      <c r="J6864" s="2"/>
    </row>
    <row r="6865" spans="1:10">
      <c r="A6865" s="4">
        <v>32694</v>
      </c>
      <c r="B6865">
        <v>8.11</v>
      </c>
      <c r="F6865" s="4">
        <v>29503</v>
      </c>
      <c r="G6865">
        <v>12.45</v>
      </c>
      <c r="H6865">
        <f t="shared" si="107"/>
        <v>-1.0599999999999987</v>
      </c>
      <c r="I6865" s="129">
        <f>AVERAGE(H$10:H6865)</f>
        <v>0.26104579929988331</v>
      </c>
      <c r="J6865" s="2"/>
    </row>
    <row r="6866" spans="1:10">
      <c r="A6866" s="4">
        <v>32695</v>
      </c>
      <c r="B6866">
        <v>8.08</v>
      </c>
      <c r="F6866" s="4">
        <v>29504</v>
      </c>
      <c r="G6866">
        <v>12.79</v>
      </c>
      <c r="H6866">
        <f t="shared" si="107"/>
        <v>-1.3499999999999996</v>
      </c>
      <c r="I6866" s="129">
        <f>AVERAGE(H$10:H6866)</f>
        <v>0.26081085022604633</v>
      </c>
      <c r="J6866" s="2"/>
    </row>
    <row r="6867" spans="1:10">
      <c r="A6867" s="4">
        <v>32696</v>
      </c>
      <c r="B6867">
        <v>8.02</v>
      </c>
      <c r="F6867" s="4">
        <v>29505</v>
      </c>
      <c r="G6867">
        <v>12.79</v>
      </c>
      <c r="H6867">
        <f t="shared" si="107"/>
        <v>-1.3499999999999996</v>
      </c>
      <c r="I6867" s="129">
        <f>AVERAGE(H$10:H6867)</f>
        <v>0.26057596967045787</v>
      </c>
      <c r="J6867" s="2"/>
    </row>
    <row r="6868" spans="1:10">
      <c r="A6868" s="4">
        <v>32699</v>
      </c>
      <c r="B6868">
        <v>7.99</v>
      </c>
      <c r="F6868" s="4">
        <v>29506</v>
      </c>
      <c r="G6868">
        <v>12.79</v>
      </c>
      <c r="H6868">
        <f t="shared" si="107"/>
        <v>-1.3499999999999996</v>
      </c>
      <c r="I6868" s="129">
        <f>AVERAGE(H$10:H6868)</f>
        <v>0.26034115760314913</v>
      </c>
      <c r="J6868" s="2"/>
    </row>
    <row r="6869" spans="1:10">
      <c r="A6869" s="4">
        <v>32700</v>
      </c>
      <c r="B6869">
        <v>8</v>
      </c>
      <c r="F6869" s="4">
        <v>29507</v>
      </c>
      <c r="G6869">
        <v>12.79</v>
      </c>
      <c r="H6869">
        <f t="shared" si="107"/>
        <v>-1.3499999999999996</v>
      </c>
      <c r="I6869" s="129">
        <f>AVERAGE(H$10:H6869)</f>
        <v>0.26010641399416912</v>
      </c>
      <c r="J6869" s="2"/>
    </row>
    <row r="6870" spans="1:10">
      <c r="A6870" s="4">
        <v>32701</v>
      </c>
      <c r="B6870">
        <v>8</v>
      </c>
      <c r="F6870" s="4">
        <v>29508</v>
      </c>
      <c r="G6870">
        <v>13.17</v>
      </c>
      <c r="H6870">
        <f t="shared" si="107"/>
        <v>-1.8000000000000007</v>
      </c>
      <c r="I6870" s="129">
        <f>AVERAGE(H$10:H6870)</f>
        <v>0.25980615070689406</v>
      </c>
      <c r="J6870" s="2"/>
    </row>
    <row r="6871" spans="1:10">
      <c r="A6871" s="4">
        <v>32702</v>
      </c>
      <c r="B6871">
        <v>8</v>
      </c>
      <c r="F6871" s="4">
        <v>29509</v>
      </c>
      <c r="G6871">
        <v>11.69</v>
      </c>
      <c r="H6871">
        <f t="shared" si="107"/>
        <v>-0.40000000000000036</v>
      </c>
      <c r="I6871" s="129">
        <f>AVERAGE(H$10:H6871)</f>
        <v>0.25970999708539788</v>
      </c>
      <c r="J6871" s="2"/>
    </row>
    <row r="6872" spans="1:10">
      <c r="A6872" s="4">
        <v>32703</v>
      </c>
      <c r="B6872">
        <v>8.0399999999999991</v>
      </c>
      <c r="F6872" s="4">
        <v>29510</v>
      </c>
      <c r="G6872">
        <v>12.85</v>
      </c>
      <c r="H6872">
        <f t="shared" si="107"/>
        <v>-1.379999999999999</v>
      </c>
      <c r="I6872" s="129">
        <f>AVERAGE(H$10:H6872)</f>
        <v>0.25947107678857645</v>
      </c>
      <c r="J6872" s="2"/>
    </row>
    <row r="6873" spans="1:10">
      <c r="A6873" s="4">
        <v>32706</v>
      </c>
      <c r="B6873">
        <v>8.0500000000000007</v>
      </c>
      <c r="F6873" s="4">
        <v>29511</v>
      </c>
      <c r="G6873">
        <v>12.31</v>
      </c>
      <c r="H6873">
        <f t="shared" si="107"/>
        <v>-0.69000000000000128</v>
      </c>
      <c r="I6873" s="129">
        <f>AVERAGE(H$10:H6873)</f>
        <v>0.25933275058275057</v>
      </c>
      <c r="J6873" s="2"/>
    </row>
    <row r="6874" spans="1:10">
      <c r="A6874" s="4">
        <v>32707</v>
      </c>
      <c r="B6874">
        <v>8.1300000000000008</v>
      </c>
      <c r="F6874" s="4">
        <v>29512</v>
      </c>
      <c r="G6874">
        <v>12.31</v>
      </c>
      <c r="H6874">
        <f t="shared" si="107"/>
        <v>-0.69000000000000128</v>
      </c>
      <c r="I6874" s="129">
        <f>AVERAGE(H$10:H6874)</f>
        <v>0.25919446467589219</v>
      </c>
      <c r="J6874" s="2"/>
    </row>
    <row r="6875" spans="1:10">
      <c r="A6875" s="4">
        <v>32708</v>
      </c>
      <c r="B6875">
        <v>8.09</v>
      </c>
      <c r="F6875" s="4">
        <v>29513</v>
      </c>
      <c r="G6875">
        <v>12.31</v>
      </c>
      <c r="H6875">
        <f t="shared" si="107"/>
        <v>-0.69000000000000128</v>
      </c>
      <c r="I6875" s="129">
        <f>AVERAGE(H$10:H6875)</f>
        <v>0.25905621905039322</v>
      </c>
      <c r="J6875" s="2"/>
    </row>
    <row r="6876" spans="1:10">
      <c r="A6876" s="4">
        <v>32709</v>
      </c>
      <c r="B6876">
        <v>8.01</v>
      </c>
      <c r="F6876" s="4">
        <v>29514</v>
      </c>
      <c r="G6876">
        <v>12.37</v>
      </c>
      <c r="H6876">
        <f t="shared" si="107"/>
        <v>-0.72999999999999865</v>
      </c>
      <c r="I6876" s="129">
        <f>AVERAGE(H$10:H6876)</f>
        <v>0.25891218872870247</v>
      </c>
      <c r="J6876" s="2"/>
    </row>
    <row r="6877" spans="1:10">
      <c r="A6877" s="4">
        <v>32710</v>
      </c>
      <c r="B6877">
        <v>8.07</v>
      </c>
      <c r="F6877" s="4">
        <v>29515</v>
      </c>
      <c r="G6877">
        <v>12.61</v>
      </c>
      <c r="H6877">
        <f t="shared" si="107"/>
        <v>-0.91000000000000014</v>
      </c>
      <c r="I6877" s="129">
        <f>AVERAGE(H$10:H6877)</f>
        <v>0.25874199184624341</v>
      </c>
      <c r="J6877" s="2"/>
    </row>
    <row r="6878" spans="1:10">
      <c r="A6878" s="4">
        <v>32713</v>
      </c>
      <c r="B6878">
        <v>8.0500000000000007</v>
      </c>
      <c r="F6878" s="4">
        <v>29516</v>
      </c>
      <c r="G6878">
        <v>13.11</v>
      </c>
      <c r="H6878">
        <f t="shared" si="107"/>
        <v>-1.2299999999999986</v>
      </c>
      <c r="I6878" s="129">
        <f>AVERAGE(H$10:H6878)</f>
        <v>0.25852525840733726</v>
      </c>
      <c r="J6878" s="2"/>
    </row>
    <row r="6879" spans="1:10">
      <c r="A6879" s="4">
        <v>32714</v>
      </c>
      <c r="B6879">
        <v>8.01</v>
      </c>
      <c r="F6879" s="4">
        <v>29517</v>
      </c>
      <c r="G6879">
        <v>13.16</v>
      </c>
      <c r="H6879">
        <f t="shared" si="107"/>
        <v>-1.3399999999999999</v>
      </c>
      <c r="I6879" s="129">
        <f>AVERAGE(H$10:H6879)</f>
        <v>0.25829257641921394</v>
      </c>
      <c r="J6879" s="2"/>
    </row>
    <row r="6880" spans="1:10">
      <c r="A6880" s="4">
        <v>32715</v>
      </c>
      <c r="B6880">
        <v>8.02</v>
      </c>
      <c r="F6880" s="4">
        <v>29518</v>
      </c>
      <c r="G6880">
        <v>13.19</v>
      </c>
      <c r="H6880">
        <f t="shared" si="107"/>
        <v>-1.4499999999999993</v>
      </c>
      <c r="I6880" s="129">
        <f>AVERAGE(H$10:H6880)</f>
        <v>0.25804395284529175</v>
      </c>
      <c r="J6880" s="2"/>
    </row>
    <row r="6881" spans="1:10">
      <c r="A6881" s="4">
        <v>32716</v>
      </c>
      <c r="B6881">
        <v>7.92</v>
      </c>
      <c r="F6881" s="4">
        <v>29519</v>
      </c>
      <c r="G6881">
        <v>13.19</v>
      </c>
      <c r="H6881">
        <f t="shared" si="107"/>
        <v>-1.4499999999999993</v>
      </c>
      <c r="I6881" s="129">
        <f>AVERAGE(H$10:H6881)</f>
        <v>0.25779540162980208</v>
      </c>
      <c r="J6881" s="2"/>
    </row>
    <row r="6882" spans="1:10">
      <c r="A6882" s="4">
        <v>32717</v>
      </c>
      <c r="B6882">
        <v>7.87</v>
      </c>
      <c r="F6882" s="4">
        <v>29520</v>
      </c>
      <c r="G6882">
        <v>13.19</v>
      </c>
      <c r="H6882">
        <f t="shared" si="107"/>
        <v>-1.4499999999999993</v>
      </c>
      <c r="I6882" s="129">
        <f>AVERAGE(H$10:H6882)</f>
        <v>0.25754692274116103</v>
      </c>
      <c r="J6882" s="2"/>
    </row>
    <row r="6883" spans="1:10">
      <c r="A6883" s="4">
        <v>32720</v>
      </c>
      <c r="B6883">
        <v>7.82</v>
      </c>
      <c r="F6883" s="4">
        <v>29521</v>
      </c>
      <c r="G6883">
        <v>13.27</v>
      </c>
      <c r="H6883">
        <f t="shared" si="107"/>
        <v>-1.1399999999999988</v>
      </c>
      <c r="I6883" s="129">
        <f>AVERAGE(H$10:H6883)</f>
        <v>0.25734361361652597</v>
      </c>
      <c r="J6883" s="2"/>
    </row>
    <row r="6884" spans="1:10">
      <c r="A6884" s="4">
        <v>32721</v>
      </c>
      <c r="B6884">
        <v>7.74</v>
      </c>
      <c r="F6884" s="4">
        <v>29522</v>
      </c>
      <c r="G6884">
        <v>13.02</v>
      </c>
      <c r="H6884">
        <f t="shared" si="107"/>
        <v>-0.69999999999999929</v>
      </c>
      <c r="I6884" s="129">
        <f>AVERAGE(H$10:H6884)</f>
        <v>0.25720436363636356</v>
      </c>
      <c r="J6884" s="2"/>
    </row>
    <row r="6885" spans="1:10">
      <c r="A6885" s="4">
        <v>32722</v>
      </c>
      <c r="B6885">
        <v>7.76</v>
      </c>
      <c r="F6885" s="4">
        <v>29523</v>
      </c>
      <c r="G6885">
        <v>13.15</v>
      </c>
      <c r="H6885">
        <f t="shared" si="107"/>
        <v>-0.66999999999999993</v>
      </c>
      <c r="I6885" s="129">
        <f>AVERAGE(H$10:H6885)</f>
        <v>0.25706951716114013</v>
      </c>
      <c r="J6885" s="2"/>
    </row>
    <row r="6886" spans="1:10">
      <c r="A6886" s="4">
        <v>32723</v>
      </c>
      <c r="B6886">
        <v>7.8</v>
      </c>
      <c r="F6886" s="4">
        <v>29524</v>
      </c>
      <c r="G6886">
        <v>13.77</v>
      </c>
      <c r="H6886">
        <f t="shared" si="107"/>
        <v>-1.2899999999999991</v>
      </c>
      <c r="I6886" s="129">
        <f>AVERAGE(H$10:H6886)</f>
        <v>0.25684455431147296</v>
      </c>
      <c r="J6886" s="2"/>
    </row>
    <row r="6887" spans="1:10">
      <c r="A6887" s="4">
        <v>32724</v>
      </c>
      <c r="B6887">
        <v>8</v>
      </c>
      <c r="F6887" s="4">
        <v>29525</v>
      </c>
      <c r="G6887">
        <v>13.77</v>
      </c>
      <c r="H6887">
        <f t="shared" si="107"/>
        <v>-1.3099999999999987</v>
      </c>
      <c r="I6887" s="129">
        <f>AVERAGE(H$10:H6887)</f>
        <v>0.25661674905495779</v>
      </c>
      <c r="J6887" s="2"/>
    </row>
    <row r="6888" spans="1:10">
      <c r="A6888" s="4">
        <v>32727</v>
      </c>
      <c r="B6888">
        <v>8.0299999999999994</v>
      </c>
      <c r="F6888" s="4">
        <v>29526</v>
      </c>
      <c r="G6888">
        <v>13.77</v>
      </c>
      <c r="H6888">
        <f t="shared" si="107"/>
        <v>-1.3099999999999987</v>
      </c>
      <c r="I6888" s="129">
        <f>AVERAGE(H$10:H6888)</f>
        <v>0.25638901003052761</v>
      </c>
      <c r="J6888" s="2"/>
    </row>
    <row r="6889" spans="1:10">
      <c r="A6889" s="4">
        <v>32728</v>
      </c>
      <c r="B6889">
        <v>8</v>
      </c>
      <c r="F6889" s="4">
        <v>29527</v>
      </c>
      <c r="G6889">
        <v>13.77</v>
      </c>
      <c r="H6889">
        <f t="shared" si="107"/>
        <v>-1.3099999999999987</v>
      </c>
      <c r="I6889" s="129">
        <f>AVERAGE(H$10:H6889)</f>
        <v>0.25616133720930229</v>
      </c>
      <c r="J6889" s="2"/>
    </row>
    <row r="6890" spans="1:10">
      <c r="A6890" s="4">
        <v>32729</v>
      </c>
      <c r="B6890">
        <v>8.0500000000000007</v>
      </c>
      <c r="F6890" s="4">
        <v>29528</v>
      </c>
      <c r="G6890">
        <v>14.06</v>
      </c>
      <c r="H6890">
        <f t="shared" si="107"/>
        <v>-1.5999999999999996</v>
      </c>
      <c r="I6890" s="129">
        <f>AVERAGE(H$10:H6890)</f>
        <v>0.25589158552535962</v>
      </c>
      <c r="J6890" s="2"/>
    </row>
    <row r="6891" spans="1:10">
      <c r="A6891" s="4">
        <v>32730</v>
      </c>
      <c r="B6891">
        <v>8.02</v>
      </c>
      <c r="F6891" s="4">
        <v>29529</v>
      </c>
      <c r="G6891">
        <v>14.02</v>
      </c>
      <c r="H6891">
        <f t="shared" si="107"/>
        <v>-1.5999999999999996</v>
      </c>
      <c r="I6891" s="129">
        <f>AVERAGE(H$10:H6891)</f>
        <v>0.25562191223481545</v>
      </c>
      <c r="J6891" s="2"/>
    </row>
    <row r="6892" spans="1:10">
      <c r="A6892" s="4">
        <v>32731</v>
      </c>
      <c r="B6892">
        <v>8.09</v>
      </c>
      <c r="F6892" s="4">
        <v>29530</v>
      </c>
      <c r="G6892">
        <v>14.76</v>
      </c>
      <c r="H6892">
        <f t="shared" si="107"/>
        <v>-2.1500000000000004</v>
      </c>
      <c r="I6892" s="129">
        <f>AVERAGE(H$10:H6892)</f>
        <v>0.25527241028621239</v>
      </c>
      <c r="J6892" s="2"/>
    </row>
    <row r="6893" spans="1:10">
      <c r="A6893" s="4">
        <v>32734</v>
      </c>
      <c r="B6893">
        <v>8.24</v>
      </c>
      <c r="F6893" s="4">
        <v>29531</v>
      </c>
      <c r="G6893">
        <v>15.35</v>
      </c>
      <c r="H6893">
        <f t="shared" si="107"/>
        <v>-2.3100000000000005</v>
      </c>
      <c r="I6893" s="129">
        <f>AVERAGE(H$10:H6893)</f>
        <v>0.25489976757699007</v>
      </c>
      <c r="J6893" s="2"/>
    </row>
    <row r="6894" spans="1:10">
      <c r="A6894" s="4">
        <v>32735</v>
      </c>
      <c r="B6894">
        <v>8.2100000000000009</v>
      </c>
      <c r="F6894" s="4">
        <v>29532</v>
      </c>
      <c r="G6894">
        <v>15.01</v>
      </c>
      <c r="H6894">
        <f t="shared" si="107"/>
        <v>-2.3499999999999996</v>
      </c>
      <c r="I6894" s="129">
        <f>AVERAGE(H$10:H6894)</f>
        <v>0.25452142338416844</v>
      </c>
      <c r="J6894" s="2"/>
    </row>
    <row r="6895" spans="1:10">
      <c r="A6895" s="4">
        <v>32736</v>
      </c>
      <c r="B6895">
        <v>8.1199999999999992</v>
      </c>
      <c r="F6895" s="4">
        <v>29533</v>
      </c>
      <c r="G6895">
        <v>15.01</v>
      </c>
      <c r="H6895">
        <f t="shared" si="107"/>
        <v>-2.3499999999999996</v>
      </c>
      <c r="I6895" s="129">
        <f>AVERAGE(H$10:H6895)</f>
        <v>0.25414318907929129</v>
      </c>
      <c r="J6895" s="2"/>
    </row>
    <row r="6896" spans="1:10">
      <c r="A6896" s="4">
        <v>32737</v>
      </c>
      <c r="B6896">
        <v>8.18</v>
      </c>
      <c r="F6896" s="4">
        <v>29534</v>
      </c>
      <c r="G6896">
        <v>15.01</v>
      </c>
      <c r="H6896">
        <f t="shared" si="107"/>
        <v>-2.3499999999999996</v>
      </c>
      <c r="I6896" s="129">
        <f>AVERAGE(H$10:H6896)</f>
        <v>0.25376506461449105</v>
      </c>
      <c r="J6896" s="2"/>
    </row>
    <row r="6897" spans="1:10">
      <c r="A6897" s="4">
        <v>32738</v>
      </c>
      <c r="B6897">
        <v>8.15</v>
      </c>
      <c r="F6897" s="4">
        <v>29535</v>
      </c>
      <c r="G6897">
        <v>14.57</v>
      </c>
      <c r="H6897">
        <f t="shared" si="107"/>
        <v>-1.7900000000000009</v>
      </c>
      <c r="I6897" s="129">
        <f>AVERAGE(H$10:H6897)</f>
        <v>0.25346835075493612</v>
      </c>
      <c r="J6897" s="2"/>
    </row>
    <row r="6898" spans="1:10">
      <c r="A6898" s="4">
        <v>32741</v>
      </c>
      <c r="B6898">
        <v>8.1999999999999993</v>
      </c>
      <c r="F6898" s="4">
        <v>29536</v>
      </c>
      <c r="G6898">
        <v>14.57</v>
      </c>
      <c r="H6898">
        <f t="shared" si="107"/>
        <v>-1.7900000000000009</v>
      </c>
      <c r="I6898" s="129">
        <f>AVERAGE(H$10:H6898)</f>
        <v>0.25317172303672525</v>
      </c>
      <c r="J6898" s="2"/>
    </row>
    <row r="6899" spans="1:10">
      <c r="A6899" s="4">
        <v>32742</v>
      </c>
      <c r="B6899">
        <v>8.2899999999999991</v>
      </c>
      <c r="F6899" s="4">
        <v>29537</v>
      </c>
      <c r="G6899">
        <v>13.01</v>
      </c>
      <c r="H6899">
        <f t="shared" si="107"/>
        <v>-0.53999999999999915</v>
      </c>
      <c r="I6899" s="129">
        <f>AVERAGE(H$10:H6899)</f>
        <v>0.25305660377358491</v>
      </c>
      <c r="J6899" s="2"/>
    </row>
    <row r="6900" spans="1:10">
      <c r="A6900" s="4">
        <v>32743</v>
      </c>
      <c r="B6900">
        <v>8.25</v>
      </c>
      <c r="F6900" s="4">
        <v>29538</v>
      </c>
      <c r="G6900">
        <v>14</v>
      </c>
      <c r="H6900">
        <f t="shared" si="107"/>
        <v>-1.5099999999999998</v>
      </c>
      <c r="I6900" s="129">
        <f>AVERAGE(H$10:H6900)</f>
        <v>0.25280075460745904</v>
      </c>
      <c r="J6900" s="2"/>
    </row>
    <row r="6901" spans="1:10">
      <c r="A6901" s="4">
        <v>32744</v>
      </c>
      <c r="B6901">
        <v>8.1999999999999993</v>
      </c>
      <c r="F6901" s="4">
        <v>29539</v>
      </c>
      <c r="G6901">
        <v>14.23</v>
      </c>
      <c r="H6901">
        <f t="shared" si="107"/>
        <v>-1.4400000000000013</v>
      </c>
      <c r="I6901" s="129">
        <f>AVERAGE(H$10:H6901)</f>
        <v>0.25255513639001742</v>
      </c>
      <c r="J6901" s="2"/>
    </row>
    <row r="6902" spans="1:10">
      <c r="A6902" s="4">
        <v>32745</v>
      </c>
      <c r="B6902">
        <v>8.2100000000000009</v>
      </c>
      <c r="F6902" s="4">
        <v>29540</v>
      </c>
      <c r="G6902">
        <v>14.23</v>
      </c>
      <c r="H6902">
        <f t="shared" si="107"/>
        <v>-1.4400000000000013</v>
      </c>
      <c r="I6902" s="129">
        <f>AVERAGE(H$10:H6902)</f>
        <v>0.25230958943856086</v>
      </c>
      <c r="J6902" s="2"/>
    </row>
    <row r="6903" spans="1:10">
      <c r="A6903" s="4">
        <v>32748</v>
      </c>
      <c r="B6903">
        <v>8.27</v>
      </c>
      <c r="F6903" s="4">
        <v>29541</v>
      </c>
      <c r="G6903">
        <v>14.23</v>
      </c>
      <c r="H6903">
        <f t="shared" si="107"/>
        <v>-1.4400000000000013</v>
      </c>
      <c r="I6903" s="129">
        <f>AVERAGE(H$10:H6903)</f>
        <v>0.25206411372207715</v>
      </c>
      <c r="J6903" s="2"/>
    </row>
    <row r="6904" spans="1:10">
      <c r="A6904" s="4">
        <v>32749</v>
      </c>
      <c r="B6904">
        <v>8.27</v>
      </c>
      <c r="F6904" s="4">
        <v>29542</v>
      </c>
      <c r="G6904">
        <v>16.22</v>
      </c>
      <c r="H6904">
        <f t="shared" si="107"/>
        <v>-3.2699999999999996</v>
      </c>
      <c r="I6904" s="129">
        <f>AVERAGE(H$10:H6904)</f>
        <v>0.25155329949238581</v>
      </c>
      <c r="J6904" s="2"/>
    </row>
    <row r="6905" spans="1:10">
      <c r="A6905" s="4">
        <v>32750</v>
      </c>
      <c r="B6905">
        <v>8.25</v>
      </c>
      <c r="F6905" s="4">
        <v>29543</v>
      </c>
      <c r="G6905">
        <v>17.190000000000001</v>
      </c>
      <c r="H6905">
        <f t="shared" si="107"/>
        <v>-4.5700000000000021</v>
      </c>
      <c r="I6905" s="129">
        <f>AVERAGE(H$10:H6905)</f>
        <v>0.25085411832946636</v>
      </c>
      <c r="J6905" s="2"/>
    </row>
    <row r="6906" spans="1:10">
      <c r="A6906" s="4">
        <v>32751</v>
      </c>
      <c r="B6906">
        <v>8.26</v>
      </c>
      <c r="F6906" s="4">
        <v>29544</v>
      </c>
      <c r="G6906">
        <v>16.41</v>
      </c>
      <c r="H6906">
        <f t="shared" si="107"/>
        <v>-3.9000000000000004</v>
      </c>
      <c r="I6906" s="129">
        <f>AVERAGE(H$10:H6906)</f>
        <v>0.25025228360156587</v>
      </c>
      <c r="J6906" s="2"/>
    </row>
    <row r="6907" spans="1:10">
      <c r="A6907" s="4">
        <v>32752</v>
      </c>
      <c r="B6907">
        <v>8.19</v>
      </c>
      <c r="F6907" s="4">
        <v>29545</v>
      </c>
      <c r="G6907">
        <v>17.010000000000002</v>
      </c>
      <c r="H6907">
        <f t="shared" si="107"/>
        <v>-4.4200000000000017</v>
      </c>
      <c r="I6907" s="129">
        <f>AVERAGE(H$10:H6907)</f>
        <v>0.24957523919976804</v>
      </c>
      <c r="J6907" s="2"/>
    </row>
    <row r="6908" spans="1:10">
      <c r="A6908" s="4">
        <v>32756</v>
      </c>
      <c r="B6908">
        <v>8.19</v>
      </c>
      <c r="F6908" s="4">
        <v>29546</v>
      </c>
      <c r="G6908">
        <v>17.63</v>
      </c>
      <c r="H6908">
        <f t="shared" si="107"/>
        <v>-4.8299999999999983</v>
      </c>
      <c r="I6908" s="129">
        <f>AVERAGE(H$10:H6908)</f>
        <v>0.24883896216843021</v>
      </c>
      <c r="J6908" s="2"/>
    </row>
    <row r="6909" spans="1:10">
      <c r="A6909" s="4">
        <v>32757</v>
      </c>
      <c r="B6909">
        <v>8.17</v>
      </c>
      <c r="F6909" s="4">
        <v>29547</v>
      </c>
      <c r="G6909">
        <v>17.63</v>
      </c>
      <c r="H6909">
        <f t="shared" si="107"/>
        <v>-4.8299999999999983</v>
      </c>
      <c r="I6909" s="129">
        <f>AVERAGE(H$10:H6909)</f>
        <v>0.24810289855072465</v>
      </c>
      <c r="J6909" s="2"/>
    </row>
    <row r="6910" spans="1:10">
      <c r="A6910" s="4">
        <v>32758</v>
      </c>
      <c r="B6910">
        <v>8.17</v>
      </c>
      <c r="F6910" s="4">
        <v>29548</v>
      </c>
      <c r="G6910">
        <v>17.63</v>
      </c>
      <c r="H6910">
        <f t="shared" si="107"/>
        <v>-4.8299999999999983</v>
      </c>
      <c r="I6910" s="129">
        <f>AVERAGE(H$10:H6910)</f>
        <v>0.24736704825387626</v>
      </c>
      <c r="J6910" s="2"/>
    </row>
    <row r="6911" spans="1:10">
      <c r="A6911" s="4">
        <v>32759</v>
      </c>
      <c r="B6911">
        <v>8.14</v>
      </c>
      <c r="F6911" s="4">
        <v>29549</v>
      </c>
      <c r="G6911">
        <v>17.11</v>
      </c>
      <c r="H6911">
        <f t="shared" si="107"/>
        <v>-4.3499999999999996</v>
      </c>
      <c r="I6911" s="129">
        <f>AVERAGE(H$10:H6911)</f>
        <v>0.24670095624456684</v>
      </c>
      <c r="J6911" s="2"/>
    </row>
    <row r="6912" spans="1:10">
      <c r="A6912" s="4">
        <v>32762</v>
      </c>
      <c r="B6912">
        <v>8.1300000000000008</v>
      </c>
      <c r="F6912" s="4">
        <v>29550</v>
      </c>
      <c r="G6912">
        <v>16.690000000000001</v>
      </c>
      <c r="H6912">
        <f t="shared" si="107"/>
        <v>-3.9500000000000011</v>
      </c>
      <c r="I6912" s="129">
        <f>AVERAGE(H$10:H6912)</f>
        <v>0.24609300304215562</v>
      </c>
      <c r="J6912" s="2"/>
    </row>
    <row r="6913" spans="1:10">
      <c r="A6913" s="4">
        <v>32763</v>
      </c>
      <c r="B6913">
        <v>8.1300000000000008</v>
      </c>
      <c r="F6913" s="4">
        <v>29551</v>
      </c>
      <c r="G6913">
        <v>18.329999999999998</v>
      </c>
      <c r="H6913">
        <f t="shared" si="107"/>
        <v>-5.6799999999999979</v>
      </c>
      <c r="I6913" s="129">
        <f>AVERAGE(H$10:H6913)</f>
        <v>0.24523464658169181</v>
      </c>
      <c r="J6913" s="2"/>
    </row>
    <row r="6914" spans="1:10">
      <c r="A6914" s="4">
        <v>32764</v>
      </c>
      <c r="B6914">
        <v>8.18</v>
      </c>
      <c r="F6914" s="4">
        <v>29552</v>
      </c>
      <c r="G6914">
        <v>18.329999999999998</v>
      </c>
      <c r="H6914">
        <f t="shared" si="107"/>
        <v>-5.6799999999999979</v>
      </c>
      <c r="I6914" s="129">
        <f>AVERAGE(H$10:H6914)</f>
        <v>0.24437653874004345</v>
      </c>
      <c r="J6914" s="2"/>
    </row>
    <row r="6915" spans="1:10">
      <c r="A6915" s="4">
        <v>32765</v>
      </c>
      <c r="B6915">
        <v>8.1300000000000008</v>
      </c>
      <c r="F6915" s="4">
        <v>29553</v>
      </c>
      <c r="G6915">
        <v>18.559999999999999</v>
      </c>
      <c r="H6915">
        <f t="shared" si="107"/>
        <v>-5.8399999999999981</v>
      </c>
      <c r="I6915" s="129">
        <f>AVERAGE(H$10:H6915)</f>
        <v>0.2434955111497249</v>
      </c>
      <c r="J6915" s="2"/>
    </row>
    <row r="6916" spans="1:10">
      <c r="A6916" s="4">
        <v>32766</v>
      </c>
      <c r="B6916">
        <v>8.09</v>
      </c>
      <c r="F6916" s="4">
        <v>29554</v>
      </c>
      <c r="G6916">
        <v>18.559999999999999</v>
      </c>
      <c r="H6916">
        <f t="shared" si="107"/>
        <v>-5.8399999999999981</v>
      </c>
      <c r="I6916" s="129">
        <f>AVERAGE(H$10:H6916)</f>
        <v>0.2426147386709136</v>
      </c>
      <c r="J6916" s="2"/>
    </row>
    <row r="6917" spans="1:10">
      <c r="A6917" s="4">
        <v>32769</v>
      </c>
      <c r="B6917">
        <v>8.1</v>
      </c>
      <c r="F6917" s="4">
        <v>29555</v>
      </c>
      <c r="G6917">
        <v>18.559999999999999</v>
      </c>
      <c r="H6917">
        <f t="shared" si="107"/>
        <v>-5.8399999999999981</v>
      </c>
      <c r="I6917" s="129">
        <f>AVERAGE(H$10:H6917)</f>
        <v>0.24173422119281995</v>
      </c>
      <c r="J6917" s="2"/>
    </row>
    <row r="6918" spans="1:10">
      <c r="A6918" s="4">
        <v>32770</v>
      </c>
      <c r="B6918">
        <v>8.09</v>
      </c>
      <c r="F6918" s="4">
        <v>29556</v>
      </c>
      <c r="G6918">
        <v>17.71</v>
      </c>
      <c r="H6918">
        <f t="shared" si="107"/>
        <v>-4.7900000000000009</v>
      </c>
      <c r="I6918" s="129">
        <f>AVERAGE(H$10:H6918)</f>
        <v>0.24100593428860911</v>
      </c>
      <c r="J6918" s="2"/>
    </row>
    <row r="6919" spans="1:10">
      <c r="A6919" s="4">
        <v>32771</v>
      </c>
      <c r="B6919">
        <v>8.15</v>
      </c>
      <c r="F6919" s="4">
        <v>29557</v>
      </c>
      <c r="G6919">
        <v>16.75</v>
      </c>
      <c r="H6919">
        <f t="shared" si="107"/>
        <v>-3.8000000000000007</v>
      </c>
      <c r="I6919" s="129">
        <f>AVERAGE(H$10:H6919)</f>
        <v>0.24042112879884231</v>
      </c>
      <c r="J6919" s="2"/>
    </row>
    <row r="6920" spans="1:10">
      <c r="A6920" s="4">
        <v>32772</v>
      </c>
      <c r="B6920">
        <v>8.1999999999999993</v>
      </c>
      <c r="F6920" s="4">
        <v>29558</v>
      </c>
      <c r="G6920">
        <v>15.58</v>
      </c>
      <c r="H6920">
        <f t="shared" si="107"/>
        <v>-2.66</v>
      </c>
      <c r="I6920" s="129">
        <f>AVERAGE(H$10:H6920)</f>
        <v>0.24000144696860082</v>
      </c>
      <c r="J6920" s="2"/>
    </row>
    <row r="6921" spans="1:10">
      <c r="A6921" s="4">
        <v>32773</v>
      </c>
      <c r="B6921">
        <v>8.2200000000000006</v>
      </c>
      <c r="F6921" s="4">
        <v>29559</v>
      </c>
      <c r="G6921">
        <v>18.11</v>
      </c>
      <c r="H6921">
        <f t="shared" si="107"/>
        <v>-5.1999999999999993</v>
      </c>
      <c r="I6921" s="129">
        <f>AVERAGE(H$10:H6921)</f>
        <v>0.23921440972222227</v>
      </c>
      <c r="J6921" s="2"/>
    </row>
    <row r="6922" spans="1:10">
      <c r="A6922" s="4">
        <v>32776</v>
      </c>
      <c r="B6922">
        <v>8.32</v>
      </c>
      <c r="F6922" s="4">
        <v>29560</v>
      </c>
      <c r="G6922">
        <v>19.32</v>
      </c>
      <c r="H6922">
        <f t="shared" ref="H6922:H6985" si="108">IFERROR(((VLOOKUP(F6922,$A$9:$B$14200,2,FALSE))-G6922),H6921)</f>
        <v>-6.4700000000000006</v>
      </c>
      <c r="I6922" s="129">
        <f>AVERAGE(H$10:H6922)</f>
        <v>0.23824388832634172</v>
      </c>
      <c r="J6922" s="2"/>
    </row>
    <row r="6923" spans="1:10">
      <c r="A6923" s="4">
        <v>32777</v>
      </c>
      <c r="B6923">
        <v>8.3000000000000007</v>
      </c>
      <c r="F6923" s="4">
        <v>29561</v>
      </c>
      <c r="G6923">
        <v>19.32</v>
      </c>
      <c r="H6923">
        <f t="shared" si="108"/>
        <v>-6.4700000000000006</v>
      </c>
      <c r="I6923" s="129">
        <f>AVERAGE(H$10:H6923)</f>
        <v>0.23727364767139142</v>
      </c>
      <c r="J6923" s="2"/>
    </row>
    <row r="6924" spans="1:10">
      <c r="A6924" s="4">
        <v>32778</v>
      </c>
      <c r="B6924">
        <v>8.3000000000000007</v>
      </c>
      <c r="F6924" s="4">
        <v>29562</v>
      </c>
      <c r="G6924">
        <v>19.32</v>
      </c>
      <c r="H6924">
        <f t="shared" si="108"/>
        <v>-6.4700000000000006</v>
      </c>
      <c r="I6924" s="129">
        <f>AVERAGE(H$10:H6924)</f>
        <v>0.23630368763557486</v>
      </c>
      <c r="J6924" s="2"/>
    </row>
    <row r="6925" spans="1:10">
      <c r="A6925" s="4">
        <v>32779</v>
      </c>
      <c r="B6925">
        <v>8.3000000000000007</v>
      </c>
      <c r="F6925" s="4">
        <v>29563</v>
      </c>
      <c r="G6925">
        <v>18.8</v>
      </c>
      <c r="H6925">
        <f t="shared" si="108"/>
        <v>-5.8900000000000006</v>
      </c>
      <c r="I6925" s="129">
        <f>AVERAGE(H$10:H6925)</f>
        <v>0.23541787160208213</v>
      </c>
      <c r="J6925" s="2"/>
    </row>
    <row r="6926" spans="1:10">
      <c r="A6926" s="4">
        <v>32780</v>
      </c>
      <c r="B6926">
        <v>8.31</v>
      </c>
      <c r="F6926" s="4">
        <v>29564</v>
      </c>
      <c r="G6926">
        <v>18.37</v>
      </c>
      <c r="H6926">
        <f t="shared" si="108"/>
        <v>-5.2700000000000014</v>
      </c>
      <c r="I6926" s="129">
        <f>AVERAGE(H$10:H6926)</f>
        <v>0.23462194593031663</v>
      </c>
      <c r="J6926" s="2"/>
    </row>
    <row r="6927" spans="1:10">
      <c r="A6927" s="4">
        <v>32783</v>
      </c>
      <c r="B6927">
        <v>8.2799999999999994</v>
      </c>
      <c r="F6927" s="4">
        <v>29565</v>
      </c>
      <c r="G6927">
        <v>18.52</v>
      </c>
      <c r="H6927">
        <f t="shared" si="108"/>
        <v>-5.3699999999999992</v>
      </c>
      <c r="I6927" s="129">
        <f>AVERAGE(H$10:H6927)</f>
        <v>0.23381179531656551</v>
      </c>
      <c r="J6927" s="2"/>
    </row>
    <row r="6928" spans="1:10">
      <c r="A6928" s="4">
        <v>32784</v>
      </c>
      <c r="B6928">
        <v>8.23</v>
      </c>
      <c r="F6928" s="4">
        <v>29566</v>
      </c>
      <c r="G6928">
        <v>20.14</v>
      </c>
      <c r="H6928">
        <f t="shared" si="108"/>
        <v>-6.57</v>
      </c>
      <c r="I6928" s="129">
        <f>AVERAGE(H$10:H6928)</f>
        <v>0.23282844341667874</v>
      </c>
      <c r="J6928" s="2"/>
    </row>
    <row r="6929" spans="1:10">
      <c r="A6929" s="4">
        <v>32785</v>
      </c>
      <c r="B6929">
        <v>8.2200000000000006</v>
      </c>
      <c r="F6929" s="4">
        <v>29567</v>
      </c>
      <c r="G6929">
        <v>19.440000000000001</v>
      </c>
      <c r="H6929">
        <f t="shared" si="108"/>
        <v>-6.23</v>
      </c>
      <c r="I6929" s="129">
        <f>AVERAGE(H$10:H6929)</f>
        <v>0.23189450867052028</v>
      </c>
      <c r="J6929" s="2"/>
    </row>
    <row r="6930" spans="1:10">
      <c r="A6930" s="4">
        <v>32786</v>
      </c>
      <c r="B6930">
        <v>8.15</v>
      </c>
      <c r="F6930" s="4">
        <v>29568</v>
      </c>
      <c r="G6930">
        <v>19.440000000000001</v>
      </c>
      <c r="H6930">
        <f t="shared" si="108"/>
        <v>-6.23</v>
      </c>
      <c r="I6930" s="129">
        <f>AVERAGE(H$10:H6930)</f>
        <v>0.23096084380869819</v>
      </c>
      <c r="J6930" s="2"/>
    </row>
    <row r="6931" spans="1:10">
      <c r="A6931" s="4">
        <v>32787</v>
      </c>
      <c r="B6931">
        <v>8.0299999999999994</v>
      </c>
      <c r="F6931" s="4">
        <v>29569</v>
      </c>
      <c r="G6931">
        <v>19.440000000000001</v>
      </c>
      <c r="H6931">
        <f t="shared" si="108"/>
        <v>-6.23</v>
      </c>
      <c r="I6931" s="129">
        <f>AVERAGE(H$10:H6931)</f>
        <v>0.23002744871424446</v>
      </c>
      <c r="J6931" s="2"/>
    </row>
    <row r="6932" spans="1:10">
      <c r="A6932" s="4">
        <v>32791</v>
      </c>
      <c r="B6932">
        <v>8.0299999999999994</v>
      </c>
      <c r="F6932" s="4">
        <v>29570</v>
      </c>
      <c r="G6932">
        <v>19.62</v>
      </c>
      <c r="H6932">
        <f t="shared" si="108"/>
        <v>-6.370000000000001</v>
      </c>
      <c r="I6932" s="129">
        <f>AVERAGE(H$10:H6932)</f>
        <v>0.22907410082334254</v>
      </c>
      <c r="J6932" s="2"/>
    </row>
    <row r="6933" spans="1:10">
      <c r="A6933" s="4">
        <v>32792</v>
      </c>
      <c r="B6933">
        <v>8.07</v>
      </c>
      <c r="F6933" s="4">
        <v>29571</v>
      </c>
      <c r="G6933">
        <v>20.45</v>
      </c>
      <c r="H6933">
        <f t="shared" si="108"/>
        <v>-6.9399999999999995</v>
      </c>
      <c r="I6933" s="129">
        <f>AVERAGE(H$10:H6933)</f>
        <v>0.22803870595031778</v>
      </c>
      <c r="J6933" s="2"/>
    </row>
    <row r="6934" spans="1:10">
      <c r="A6934" s="4">
        <v>32793</v>
      </c>
      <c r="B6934">
        <v>8.0399999999999991</v>
      </c>
      <c r="F6934" s="4">
        <v>29572</v>
      </c>
      <c r="G6934">
        <v>20.27</v>
      </c>
      <c r="H6934">
        <f t="shared" si="108"/>
        <v>-6.99</v>
      </c>
      <c r="I6934" s="129">
        <f>AVERAGE(H$10:H6934)</f>
        <v>0.22699638989169679</v>
      </c>
      <c r="J6934" s="2"/>
    </row>
    <row r="6935" spans="1:10">
      <c r="A6935" s="4">
        <v>32794</v>
      </c>
      <c r="B6935">
        <v>7.87</v>
      </c>
      <c r="F6935" s="4">
        <v>29573</v>
      </c>
      <c r="G6935">
        <v>20.74</v>
      </c>
      <c r="H6935">
        <f t="shared" si="108"/>
        <v>-7.5199999999999978</v>
      </c>
      <c r="I6935" s="129">
        <f>AVERAGE(H$10:H6935)</f>
        <v>0.22587785157378001</v>
      </c>
      <c r="J6935" s="2"/>
    </row>
    <row r="6936" spans="1:10">
      <c r="A6936" s="4">
        <v>32797</v>
      </c>
      <c r="B6936">
        <v>7.98</v>
      </c>
      <c r="F6936" s="4">
        <v>29574</v>
      </c>
      <c r="G6936">
        <v>20.07</v>
      </c>
      <c r="H6936">
        <f t="shared" si="108"/>
        <v>-7.43</v>
      </c>
      <c r="I6936" s="129">
        <f>AVERAGE(H$10:H6936)</f>
        <v>0.22477262884365529</v>
      </c>
      <c r="J6936" s="2"/>
    </row>
    <row r="6937" spans="1:10">
      <c r="A6937" s="4">
        <v>32798</v>
      </c>
      <c r="B6937">
        <v>8</v>
      </c>
      <c r="F6937" s="4">
        <v>29575</v>
      </c>
      <c r="G6937">
        <v>20.07</v>
      </c>
      <c r="H6937">
        <f t="shared" si="108"/>
        <v>-7.43</v>
      </c>
      <c r="I6937" s="129">
        <f>AVERAGE(H$10:H6937)</f>
        <v>0.22366772517321018</v>
      </c>
      <c r="J6937" s="2"/>
    </row>
    <row r="6938" spans="1:10">
      <c r="A6938" s="4">
        <v>32799</v>
      </c>
      <c r="B6938">
        <v>8.01</v>
      </c>
      <c r="F6938" s="4">
        <v>29576</v>
      </c>
      <c r="G6938">
        <v>20.07</v>
      </c>
      <c r="H6938">
        <f t="shared" si="108"/>
        <v>-7.43</v>
      </c>
      <c r="I6938" s="129">
        <f>AVERAGE(H$10:H6938)</f>
        <v>0.22256314042430367</v>
      </c>
      <c r="J6938" s="2"/>
    </row>
    <row r="6939" spans="1:10">
      <c r="A6939" s="4">
        <v>32800</v>
      </c>
      <c r="B6939">
        <v>7.96</v>
      </c>
      <c r="F6939" s="4">
        <v>29577</v>
      </c>
      <c r="G6939">
        <v>19.75</v>
      </c>
      <c r="H6939">
        <f t="shared" si="108"/>
        <v>-7.6099999999999994</v>
      </c>
      <c r="I6939" s="129">
        <f>AVERAGE(H$10:H6939)</f>
        <v>0.22143290043290045</v>
      </c>
      <c r="J6939" s="2"/>
    </row>
    <row r="6940" spans="1:10">
      <c r="A6940" s="4">
        <v>32801</v>
      </c>
      <c r="B6940">
        <v>7.98</v>
      </c>
      <c r="F6940" s="4">
        <v>29578</v>
      </c>
      <c r="G6940">
        <v>18.84</v>
      </c>
      <c r="H6940">
        <f t="shared" si="108"/>
        <v>-6.49</v>
      </c>
      <c r="I6940" s="129">
        <f>AVERAGE(H$10:H6940)</f>
        <v>0.2204645794257683</v>
      </c>
      <c r="J6940" s="2"/>
    </row>
    <row r="6941" spans="1:10">
      <c r="A6941" s="4">
        <v>32804</v>
      </c>
      <c r="B6941">
        <v>7.92</v>
      </c>
      <c r="F6941" s="4">
        <v>29579</v>
      </c>
      <c r="G6941">
        <v>16.52</v>
      </c>
      <c r="H6941">
        <f t="shared" si="108"/>
        <v>-4.0999999999999996</v>
      </c>
      <c r="I6941" s="129">
        <f>AVERAGE(H$10:H6941)</f>
        <v>0.21984131563762266</v>
      </c>
      <c r="J6941" s="2"/>
    </row>
    <row r="6942" spans="1:10">
      <c r="A6942" s="4">
        <v>32805</v>
      </c>
      <c r="B6942">
        <v>7.87</v>
      </c>
      <c r="F6942" s="4">
        <v>29580</v>
      </c>
      <c r="G6942">
        <v>16.52</v>
      </c>
      <c r="H6942">
        <f t="shared" si="108"/>
        <v>-4.0999999999999996</v>
      </c>
      <c r="I6942" s="129">
        <f>AVERAGE(H$10:H6942)</f>
        <v>0.21921823164575224</v>
      </c>
      <c r="J6942" s="2"/>
    </row>
    <row r="6943" spans="1:10">
      <c r="A6943" s="4">
        <v>32806</v>
      </c>
      <c r="B6943">
        <v>7.86</v>
      </c>
      <c r="F6943" s="4">
        <v>29581</v>
      </c>
      <c r="G6943">
        <v>17.260000000000002</v>
      </c>
      <c r="H6943">
        <f t="shared" si="108"/>
        <v>-5.0100000000000016</v>
      </c>
      <c r="I6943" s="129">
        <f>AVERAGE(H$10:H6943)</f>
        <v>0.21846408999134703</v>
      </c>
      <c r="J6943" s="2"/>
    </row>
    <row r="6944" spans="1:10">
      <c r="A6944" s="4">
        <v>32807</v>
      </c>
      <c r="B6944">
        <v>7.88</v>
      </c>
      <c r="F6944" s="4">
        <v>29582</v>
      </c>
      <c r="G6944">
        <v>17.260000000000002</v>
      </c>
      <c r="H6944">
        <f t="shared" si="108"/>
        <v>-5.0100000000000016</v>
      </c>
      <c r="I6944" s="129">
        <f>AVERAGE(H$10:H6944)</f>
        <v>0.21771016582552277</v>
      </c>
      <c r="J6944" s="2"/>
    </row>
    <row r="6945" spans="1:10">
      <c r="A6945" s="4">
        <v>32808</v>
      </c>
      <c r="B6945">
        <v>7.94</v>
      </c>
      <c r="F6945" s="4">
        <v>29583</v>
      </c>
      <c r="G6945">
        <v>17.260000000000002</v>
      </c>
      <c r="H6945">
        <f t="shared" si="108"/>
        <v>-5.0100000000000016</v>
      </c>
      <c r="I6945" s="129">
        <f>AVERAGE(H$10:H6945)</f>
        <v>0.21695645905420999</v>
      </c>
      <c r="J6945" s="2"/>
    </row>
    <row r="6946" spans="1:10">
      <c r="A6946" s="4">
        <v>32811</v>
      </c>
      <c r="B6946">
        <v>7.92</v>
      </c>
      <c r="F6946" s="4">
        <v>29584</v>
      </c>
      <c r="G6946">
        <v>17.93</v>
      </c>
      <c r="H6946">
        <f t="shared" si="108"/>
        <v>-5.73</v>
      </c>
      <c r="I6946" s="129">
        <f>AVERAGE(H$10:H6946)</f>
        <v>0.2160991783191582</v>
      </c>
      <c r="J6946" s="2"/>
    </row>
    <row r="6947" spans="1:10">
      <c r="A6947" s="4">
        <v>32812</v>
      </c>
      <c r="B6947">
        <v>7.92</v>
      </c>
      <c r="F6947" s="4">
        <v>29585</v>
      </c>
      <c r="G6947">
        <v>20.89</v>
      </c>
      <c r="H6947">
        <f t="shared" si="108"/>
        <v>-8.5</v>
      </c>
      <c r="I6947" s="129">
        <f>AVERAGE(H$10:H6947)</f>
        <v>0.21484289420582306</v>
      </c>
      <c r="J6947" s="2"/>
    </row>
    <row r="6948" spans="1:10">
      <c r="A6948" s="4">
        <v>32813</v>
      </c>
      <c r="B6948">
        <v>7.91</v>
      </c>
      <c r="F6948" s="4">
        <v>29586</v>
      </c>
      <c r="G6948">
        <v>22</v>
      </c>
      <c r="H6948">
        <f t="shared" si="108"/>
        <v>-9.57</v>
      </c>
      <c r="I6948" s="129">
        <f>AVERAGE(H$10:H6948)</f>
        <v>0.21343277129269353</v>
      </c>
      <c r="J6948" s="2"/>
    </row>
    <row r="6949" spans="1:10">
      <c r="A6949" s="4">
        <v>32814</v>
      </c>
      <c r="B6949">
        <v>7.87</v>
      </c>
      <c r="F6949" s="4">
        <v>29587</v>
      </c>
      <c r="G6949">
        <v>22</v>
      </c>
      <c r="H6949">
        <f t="shared" si="108"/>
        <v>-9.57</v>
      </c>
      <c r="I6949" s="129">
        <f>AVERAGE(H$10:H6949)</f>
        <v>0.21202305475504329</v>
      </c>
      <c r="J6949" s="2"/>
    </row>
    <row r="6950" spans="1:10">
      <c r="A6950" s="4">
        <v>32815</v>
      </c>
      <c r="B6950">
        <v>7.96</v>
      </c>
      <c r="F6950" s="4">
        <v>29588</v>
      </c>
      <c r="G6950">
        <v>20.05</v>
      </c>
      <c r="H6950">
        <f t="shared" si="108"/>
        <v>-7.6300000000000008</v>
      </c>
      <c r="I6950" s="129">
        <f>AVERAGE(H$10:H6950)</f>
        <v>0.21089324304855214</v>
      </c>
      <c r="J6950" s="2"/>
    </row>
    <row r="6951" spans="1:10">
      <c r="A6951" s="4">
        <v>32818</v>
      </c>
      <c r="B6951">
        <v>8</v>
      </c>
      <c r="F6951" s="4">
        <v>29589</v>
      </c>
      <c r="G6951">
        <v>20.05</v>
      </c>
      <c r="H6951">
        <f t="shared" si="108"/>
        <v>-7.6300000000000008</v>
      </c>
      <c r="I6951" s="129">
        <f>AVERAGE(H$10:H6951)</f>
        <v>0.20976375684240858</v>
      </c>
      <c r="J6951" s="2"/>
    </row>
    <row r="6952" spans="1:10">
      <c r="A6952" s="4">
        <v>32819</v>
      </c>
      <c r="B6952">
        <v>7.9</v>
      </c>
      <c r="F6952" s="4">
        <v>29590</v>
      </c>
      <c r="G6952">
        <v>20.05</v>
      </c>
      <c r="H6952">
        <f t="shared" si="108"/>
        <v>-7.6300000000000008</v>
      </c>
      <c r="I6952" s="129">
        <f>AVERAGE(H$10:H6952)</f>
        <v>0.20863459599596718</v>
      </c>
      <c r="J6952" s="2"/>
    </row>
    <row r="6953" spans="1:10">
      <c r="A6953" s="4">
        <v>32820</v>
      </c>
      <c r="B6953">
        <v>7.87</v>
      </c>
      <c r="F6953" s="4">
        <v>29591</v>
      </c>
      <c r="G6953">
        <v>19.39</v>
      </c>
      <c r="H6953">
        <f t="shared" si="108"/>
        <v>-7.24</v>
      </c>
      <c r="I6953" s="129">
        <f>AVERAGE(H$10:H6953)</f>
        <v>0.20756192396313367</v>
      </c>
      <c r="J6953" s="2"/>
    </row>
    <row r="6954" spans="1:10">
      <c r="A6954" s="4">
        <v>32821</v>
      </c>
      <c r="B6954">
        <v>7.9</v>
      </c>
      <c r="F6954" s="4">
        <v>29592</v>
      </c>
      <c r="G6954">
        <v>19.97</v>
      </c>
      <c r="H6954">
        <f t="shared" si="108"/>
        <v>-7.8599999999999994</v>
      </c>
      <c r="I6954" s="129">
        <f>AVERAGE(H$10:H6954)</f>
        <v>0.20640028797696189</v>
      </c>
      <c r="J6954" s="2"/>
    </row>
    <row r="6955" spans="1:10">
      <c r="A6955" s="4">
        <v>32822</v>
      </c>
      <c r="B6955">
        <v>7.92</v>
      </c>
      <c r="F6955" s="4">
        <v>29593</v>
      </c>
      <c r="G6955">
        <v>18.899999999999999</v>
      </c>
      <c r="H6955">
        <f t="shared" si="108"/>
        <v>-6.5199999999999978</v>
      </c>
      <c r="I6955" s="129">
        <f>AVERAGE(H$10:H6955)</f>
        <v>0.20543190325367122</v>
      </c>
      <c r="J6955" s="2"/>
    </row>
    <row r="6956" spans="1:10">
      <c r="A6956" s="4">
        <v>32825</v>
      </c>
      <c r="B6956">
        <v>7.89</v>
      </c>
      <c r="F6956" s="4">
        <v>29594</v>
      </c>
      <c r="G6956">
        <v>19.489999999999998</v>
      </c>
      <c r="H6956">
        <f t="shared" si="108"/>
        <v>-7.1399999999999988</v>
      </c>
      <c r="I6956" s="129">
        <f>AVERAGE(H$10:H6956)</f>
        <v>0.2043745501655391</v>
      </c>
      <c r="J6956" s="2"/>
    </row>
    <row r="6957" spans="1:10">
      <c r="A6957" s="4">
        <v>32826</v>
      </c>
      <c r="B6957">
        <v>7.87</v>
      </c>
      <c r="F6957" s="4">
        <v>29595</v>
      </c>
      <c r="G6957">
        <v>19.579999999999998</v>
      </c>
      <c r="H6957">
        <f t="shared" si="108"/>
        <v>-7.009999999999998</v>
      </c>
      <c r="I6957" s="129">
        <f>AVERAGE(H$10:H6957)</f>
        <v>0.20333621185952794</v>
      </c>
      <c r="J6957" s="2"/>
    </row>
    <row r="6958" spans="1:10">
      <c r="A6958" s="4">
        <v>32827</v>
      </c>
      <c r="B6958">
        <v>7.82</v>
      </c>
      <c r="F6958" s="4">
        <v>29596</v>
      </c>
      <c r="G6958">
        <v>19.579999999999998</v>
      </c>
      <c r="H6958">
        <f t="shared" si="108"/>
        <v>-7.009999999999998</v>
      </c>
      <c r="I6958" s="129">
        <f>AVERAGE(H$10:H6958)</f>
        <v>0.20229817239890635</v>
      </c>
      <c r="J6958" s="2"/>
    </row>
    <row r="6959" spans="1:10">
      <c r="A6959" s="4">
        <v>32828</v>
      </c>
      <c r="B6959">
        <v>7.82</v>
      </c>
      <c r="F6959" s="4">
        <v>29597</v>
      </c>
      <c r="G6959">
        <v>19.579999999999998</v>
      </c>
      <c r="H6959">
        <f t="shared" si="108"/>
        <v>-7.009999999999998</v>
      </c>
      <c r="I6959" s="129">
        <f>AVERAGE(H$10:H6959)</f>
        <v>0.2012604316546763</v>
      </c>
      <c r="J6959" s="2"/>
    </row>
    <row r="6960" spans="1:10">
      <c r="A6960" s="4">
        <v>32829</v>
      </c>
      <c r="B6960">
        <v>7.88</v>
      </c>
      <c r="F6960" s="4">
        <v>29598</v>
      </c>
      <c r="G6960">
        <v>19.87</v>
      </c>
      <c r="H6960">
        <f t="shared" si="108"/>
        <v>-7.4200000000000017</v>
      </c>
      <c r="I6960" s="129">
        <f>AVERAGE(H$10:H6960)</f>
        <v>0.20016400517911093</v>
      </c>
      <c r="J6960" s="2"/>
    </row>
    <row r="6961" spans="1:10">
      <c r="A6961" s="4">
        <v>32832</v>
      </c>
      <c r="B6961">
        <v>7.86</v>
      </c>
      <c r="F6961" s="4">
        <v>29599</v>
      </c>
      <c r="G6961">
        <v>19.97</v>
      </c>
      <c r="H6961">
        <f t="shared" si="108"/>
        <v>-7.4399999999999995</v>
      </c>
      <c r="I6961" s="129">
        <f>AVERAGE(H$10:H6961)</f>
        <v>0.19906501726121981</v>
      </c>
      <c r="J6961" s="2"/>
    </row>
    <row r="6962" spans="1:10">
      <c r="A6962" s="4">
        <v>32833</v>
      </c>
      <c r="B6962">
        <v>7.85</v>
      </c>
      <c r="F6962" s="4">
        <v>29600</v>
      </c>
      <c r="G6962">
        <v>19.38</v>
      </c>
      <c r="H6962">
        <f t="shared" si="108"/>
        <v>-6.85</v>
      </c>
      <c r="I6962" s="129">
        <f>AVERAGE(H$10:H6962)</f>
        <v>0.19805120092046602</v>
      </c>
      <c r="J6962" s="2"/>
    </row>
    <row r="6963" spans="1:10">
      <c r="A6963" s="4">
        <v>32834</v>
      </c>
      <c r="B6963">
        <v>7.81</v>
      </c>
      <c r="F6963" s="4">
        <v>29601</v>
      </c>
      <c r="G6963">
        <v>19.52</v>
      </c>
      <c r="H6963">
        <f t="shared" si="108"/>
        <v>-6.9</v>
      </c>
      <c r="I6963" s="129">
        <f>AVERAGE(H$10:H6963)</f>
        <v>0.19703048605119358</v>
      </c>
      <c r="J6963" s="2"/>
    </row>
    <row r="6964" spans="1:10">
      <c r="A6964" s="4">
        <v>32836</v>
      </c>
      <c r="B6964">
        <v>7.8</v>
      </c>
      <c r="F6964" s="4">
        <v>29602</v>
      </c>
      <c r="G6964">
        <v>19.82</v>
      </c>
      <c r="H6964">
        <f t="shared" si="108"/>
        <v>-7.2900000000000009</v>
      </c>
      <c r="I6964" s="129">
        <f>AVERAGE(H$10:H6964)</f>
        <v>0.19595398993529836</v>
      </c>
      <c r="J6964" s="2"/>
    </row>
    <row r="6965" spans="1:10">
      <c r="A6965" s="4">
        <v>32839</v>
      </c>
      <c r="B6965">
        <v>7.85</v>
      </c>
      <c r="F6965" s="4">
        <v>29603</v>
      </c>
      <c r="G6965">
        <v>19.82</v>
      </c>
      <c r="H6965">
        <f t="shared" si="108"/>
        <v>-7.2900000000000009</v>
      </c>
      <c r="I6965" s="129">
        <f>AVERAGE(H$10:H6965)</f>
        <v>0.19487780333525018</v>
      </c>
      <c r="J6965" s="2"/>
    </row>
    <row r="6966" spans="1:10">
      <c r="A6966" s="4">
        <v>32840</v>
      </c>
      <c r="B6966">
        <v>7.86</v>
      </c>
      <c r="F6966" s="4">
        <v>29604</v>
      </c>
      <c r="G6966">
        <v>19.82</v>
      </c>
      <c r="H6966">
        <f t="shared" si="108"/>
        <v>-7.2900000000000009</v>
      </c>
      <c r="I6966" s="129">
        <f>AVERAGE(H$10:H6966)</f>
        <v>0.19380192611757943</v>
      </c>
      <c r="J6966" s="2"/>
    </row>
    <row r="6967" spans="1:10">
      <c r="A6967" s="4">
        <v>32841</v>
      </c>
      <c r="B6967">
        <v>7.88</v>
      </c>
      <c r="F6967" s="4">
        <v>29605</v>
      </c>
      <c r="G6967">
        <v>19.88</v>
      </c>
      <c r="H6967">
        <f t="shared" si="108"/>
        <v>-7.2399999999999984</v>
      </c>
      <c r="I6967" s="129">
        <f>AVERAGE(H$10:H6967)</f>
        <v>0.19273354412187413</v>
      </c>
      <c r="J6967" s="2"/>
    </row>
    <row r="6968" spans="1:10">
      <c r="A6968" s="4">
        <v>32842</v>
      </c>
      <c r="B6968">
        <v>7.84</v>
      </c>
      <c r="F6968" s="4">
        <v>29606</v>
      </c>
      <c r="G6968">
        <v>18.940000000000001</v>
      </c>
      <c r="H6968">
        <f t="shared" si="108"/>
        <v>-6.4400000000000013</v>
      </c>
      <c r="I6968" s="129">
        <f>AVERAGE(H$10:H6968)</f>
        <v>0.19178042822244579</v>
      </c>
      <c r="J6968" s="2"/>
    </row>
    <row r="6969" spans="1:10">
      <c r="A6969" s="4">
        <v>32843</v>
      </c>
      <c r="B6969">
        <v>7.81</v>
      </c>
      <c r="F6969" s="4">
        <v>29607</v>
      </c>
      <c r="G6969">
        <v>17.63</v>
      </c>
      <c r="H6969">
        <f t="shared" si="108"/>
        <v>-4.8599999999999994</v>
      </c>
      <c r="I6969" s="129">
        <f>AVERAGE(H$10:H6969)</f>
        <v>0.19105459770114946</v>
      </c>
      <c r="J6969" s="2"/>
    </row>
    <row r="6970" spans="1:10">
      <c r="A6970" s="4">
        <v>32846</v>
      </c>
      <c r="B6970">
        <v>7.82</v>
      </c>
      <c r="F6970" s="4">
        <v>29608</v>
      </c>
      <c r="G6970">
        <v>19.05</v>
      </c>
      <c r="H6970">
        <f t="shared" si="108"/>
        <v>-6.1800000000000015</v>
      </c>
      <c r="I6970" s="129">
        <f>AVERAGE(H$10:H6970)</f>
        <v>0.19013934779485708</v>
      </c>
      <c r="J6970" s="2"/>
    </row>
    <row r="6971" spans="1:10">
      <c r="A6971" s="4">
        <v>32847</v>
      </c>
      <c r="B6971">
        <v>7.82</v>
      </c>
      <c r="F6971" s="4">
        <v>29609</v>
      </c>
      <c r="G6971">
        <v>18.7</v>
      </c>
      <c r="H6971">
        <f t="shared" si="108"/>
        <v>-5.8599999999999994</v>
      </c>
      <c r="I6971" s="129">
        <f>AVERAGE(H$10:H6971)</f>
        <v>0.1892703246193623</v>
      </c>
      <c r="J6971" s="2"/>
    </row>
    <row r="6972" spans="1:10">
      <c r="A6972" s="4">
        <v>32848</v>
      </c>
      <c r="B6972">
        <v>7.85</v>
      </c>
      <c r="F6972" s="4">
        <v>29610</v>
      </c>
      <c r="G6972">
        <v>18.7</v>
      </c>
      <c r="H6972">
        <f t="shared" si="108"/>
        <v>-5.8599999999999994</v>
      </c>
      <c r="I6972" s="129">
        <f>AVERAGE(H$10:H6972)</f>
        <v>0.18840155105557954</v>
      </c>
      <c r="J6972" s="2"/>
    </row>
    <row r="6973" spans="1:10">
      <c r="A6973" s="4">
        <v>32849</v>
      </c>
      <c r="B6973">
        <v>7.88</v>
      </c>
      <c r="F6973" s="4">
        <v>29611</v>
      </c>
      <c r="G6973">
        <v>18.7</v>
      </c>
      <c r="H6973">
        <f t="shared" si="108"/>
        <v>-5.8599999999999994</v>
      </c>
      <c r="I6973" s="129">
        <f>AVERAGE(H$10:H6973)</f>
        <v>0.1875330269959794</v>
      </c>
      <c r="J6973" s="2"/>
    </row>
    <row r="6974" spans="1:10">
      <c r="A6974" s="4">
        <v>32850</v>
      </c>
      <c r="B6974">
        <v>7.82</v>
      </c>
      <c r="F6974" s="4">
        <v>29612</v>
      </c>
      <c r="G6974">
        <v>18.690000000000001</v>
      </c>
      <c r="H6974">
        <f t="shared" si="108"/>
        <v>-5.990000000000002</v>
      </c>
      <c r="I6974" s="129">
        <f>AVERAGE(H$10:H6974)</f>
        <v>0.18664608758076101</v>
      </c>
      <c r="J6974" s="2"/>
    </row>
    <row r="6975" spans="1:10">
      <c r="A6975" s="4">
        <v>32853</v>
      </c>
      <c r="B6975">
        <v>7.83</v>
      </c>
      <c r="F6975" s="4">
        <v>29613</v>
      </c>
      <c r="G6975">
        <v>17.98</v>
      </c>
      <c r="H6975">
        <f t="shared" si="108"/>
        <v>-5.25</v>
      </c>
      <c r="I6975" s="129">
        <f>AVERAGE(H$10:H6975)</f>
        <v>0.18586563307493548</v>
      </c>
      <c r="J6975" s="2"/>
    </row>
    <row r="6976" spans="1:10">
      <c r="A6976" s="4">
        <v>32854</v>
      </c>
      <c r="B6976">
        <v>7.84</v>
      </c>
      <c r="F6976" s="4">
        <v>29614</v>
      </c>
      <c r="G6976">
        <v>15.03</v>
      </c>
      <c r="H6976">
        <f t="shared" si="108"/>
        <v>-2.2599999999999998</v>
      </c>
      <c r="I6976" s="129">
        <f>AVERAGE(H$10:H6976)</f>
        <v>0.18551456868092442</v>
      </c>
      <c r="J6976" s="2"/>
    </row>
    <row r="6977" spans="1:10">
      <c r="A6977" s="4">
        <v>32855</v>
      </c>
      <c r="B6977">
        <v>7.82</v>
      </c>
      <c r="F6977" s="4">
        <v>29615</v>
      </c>
      <c r="G6977">
        <v>16.98</v>
      </c>
      <c r="H6977">
        <f t="shared" si="108"/>
        <v>-4.18</v>
      </c>
      <c r="I6977" s="129">
        <f>AVERAGE(H$10:H6977)</f>
        <v>0.18488805970149261</v>
      </c>
      <c r="J6977" s="2"/>
    </row>
    <row r="6978" spans="1:10">
      <c r="A6978" s="4">
        <v>32856</v>
      </c>
      <c r="B6978">
        <v>7.79</v>
      </c>
      <c r="F6978" s="4">
        <v>29616</v>
      </c>
      <c r="G6978">
        <v>17.25</v>
      </c>
      <c r="H6978">
        <f t="shared" si="108"/>
        <v>-4.57</v>
      </c>
      <c r="I6978" s="129">
        <f>AVERAGE(H$10:H6978)</f>
        <v>0.18420576840292732</v>
      </c>
      <c r="J6978" s="2"/>
    </row>
    <row r="6979" spans="1:10">
      <c r="A6979" s="4">
        <v>32857</v>
      </c>
      <c r="B6979">
        <v>7.8</v>
      </c>
      <c r="F6979" s="4">
        <v>29617</v>
      </c>
      <c r="G6979">
        <v>17.25</v>
      </c>
      <c r="H6979">
        <f t="shared" si="108"/>
        <v>-4.57</v>
      </c>
      <c r="I6979" s="129">
        <f>AVERAGE(H$10:H6979)</f>
        <v>0.18352367288378774</v>
      </c>
      <c r="J6979" s="2"/>
    </row>
    <row r="6980" spans="1:10">
      <c r="A6980" s="4">
        <v>32860</v>
      </c>
      <c r="B6980">
        <v>7.77</v>
      </c>
      <c r="F6980" s="4">
        <v>29618</v>
      </c>
      <c r="G6980">
        <v>17.25</v>
      </c>
      <c r="H6980">
        <f t="shared" si="108"/>
        <v>-4.57</v>
      </c>
      <c r="I6980" s="129">
        <f>AVERAGE(H$10:H6980)</f>
        <v>0.18284177305981933</v>
      </c>
      <c r="J6980" s="2"/>
    </row>
    <row r="6981" spans="1:10">
      <c r="A6981" s="4">
        <v>32861</v>
      </c>
      <c r="B6981">
        <v>7.78</v>
      </c>
      <c r="F6981" s="4">
        <v>29619</v>
      </c>
      <c r="G6981">
        <v>17.54</v>
      </c>
      <c r="H6981">
        <f t="shared" si="108"/>
        <v>-4.68</v>
      </c>
      <c r="I6981" s="129">
        <f>AVERAGE(H$10:H6981)</f>
        <v>0.18214429145152045</v>
      </c>
      <c r="J6981" s="2"/>
    </row>
    <row r="6982" spans="1:10">
      <c r="A6982" s="4">
        <v>32862</v>
      </c>
      <c r="B6982">
        <v>7.77</v>
      </c>
      <c r="F6982" s="4">
        <v>29620</v>
      </c>
      <c r="G6982">
        <v>17.760000000000002</v>
      </c>
      <c r="H6982">
        <f t="shared" si="108"/>
        <v>-4.7800000000000011</v>
      </c>
      <c r="I6982" s="129">
        <f>AVERAGE(H$10:H6982)</f>
        <v>0.18143266886562462</v>
      </c>
      <c r="J6982" s="2"/>
    </row>
    <row r="6983" spans="1:10">
      <c r="A6983" s="4">
        <v>32863</v>
      </c>
      <c r="B6983">
        <v>7.77</v>
      </c>
      <c r="F6983" s="4">
        <v>29621</v>
      </c>
      <c r="G6983">
        <v>16.329999999999998</v>
      </c>
      <c r="H6983">
        <f t="shared" si="108"/>
        <v>-3.4699999999999989</v>
      </c>
      <c r="I6983" s="129">
        <f>AVERAGE(H$10:H6983)</f>
        <v>0.18090909090909099</v>
      </c>
      <c r="J6983" s="2"/>
    </row>
    <row r="6984" spans="1:10">
      <c r="A6984" s="4">
        <v>32864</v>
      </c>
      <c r="B6984">
        <v>7.82</v>
      </c>
      <c r="F6984" s="4">
        <v>29622</v>
      </c>
      <c r="G6984">
        <v>16.8</v>
      </c>
      <c r="H6984">
        <f t="shared" si="108"/>
        <v>-3.8500000000000014</v>
      </c>
      <c r="I6984" s="129">
        <f>AVERAGE(H$10:H6984)</f>
        <v>0.18033118279569901</v>
      </c>
      <c r="J6984" s="2"/>
    </row>
    <row r="6985" spans="1:10">
      <c r="A6985" s="4">
        <v>32868</v>
      </c>
      <c r="B6985">
        <v>7.95</v>
      </c>
      <c r="F6985" s="4">
        <v>29623</v>
      </c>
      <c r="G6985">
        <v>16.940000000000001</v>
      </c>
      <c r="H6985">
        <f t="shared" si="108"/>
        <v>-3.8500000000000014</v>
      </c>
      <c r="I6985" s="129">
        <f>AVERAGE(H$10:H6985)</f>
        <v>0.17975344036697258</v>
      </c>
      <c r="J6985" s="2"/>
    </row>
    <row r="6986" spans="1:10">
      <c r="A6986" s="4">
        <v>32869</v>
      </c>
      <c r="B6986">
        <v>7.94</v>
      </c>
      <c r="F6986" s="4">
        <v>29624</v>
      </c>
      <c r="G6986">
        <v>16.940000000000001</v>
      </c>
      <c r="H6986">
        <f t="shared" ref="H6986:H7049" si="109">IFERROR(((VLOOKUP(F6986,$A$9:$B$14200,2,FALSE))-G6986),H6985)</f>
        <v>-3.8500000000000014</v>
      </c>
      <c r="I6986" s="129">
        <f>AVERAGE(H$10:H6986)</f>
        <v>0.17917586355166989</v>
      </c>
      <c r="J6986" s="2"/>
    </row>
    <row r="6987" spans="1:10">
      <c r="A6987" s="4">
        <v>32870</v>
      </c>
      <c r="B6987">
        <v>7.91</v>
      </c>
      <c r="F6987" s="4">
        <v>29625</v>
      </c>
      <c r="G6987">
        <v>16.940000000000001</v>
      </c>
      <c r="H6987">
        <f t="shared" si="109"/>
        <v>-3.8500000000000014</v>
      </c>
      <c r="I6987" s="129">
        <f>AVERAGE(H$10:H6987)</f>
        <v>0.17859845227858998</v>
      </c>
      <c r="J6987" s="2"/>
    </row>
    <row r="6988" spans="1:10">
      <c r="A6988" s="4">
        <v>32871</v>
      </c>
      <c r="B6988">
        <v>7.93</v>
      </c>
      <c r="F6988" s="4">
        <v>29626</v>
      </c>
      <c r="G6988">
        <v>16.89</v>
      </c>
      <c r="H6988">
        <f t="shared" si="109"/>
        <v>-3.6799999999999997</v>
      </c>
      <c r="I6988" s="129">
        <f>AVERAGE(H$10:H6988)</f>
        <v>0.17804556526723039</v>
      </c>
      <c r="J6988" s="2"/>
    </row>
    <row r="6989" spans="1:10">
      <c r="A6989" s="4">
        <v>32875</v>
      </c>
      <c r="B6989">
        <v>7.94</v>
      </c>
      <c r="F6989" s="4">
        <v>29627</v>
      </c>
      <c r="G6989">
        <v>16.72</v>
      </c>
      <c r="H6989">
        <f t="shared" si="109"/>
        <v>-3.4499999999999993</v>
      </c>
      <c r="I6989" s="129">
        <f>AVERAGE(H$10:H6989)</f>
        <v>0.17752578796561616</v>
      </c>
      <c r="J6989" s="2"/>
    </row>
    <row r="6990" spans="1:10">
      <c r="A6990" s="4">
        <v>32876</v>
      </c>
      <c r="B6990">
        <v>7.99</v>
      </c>
      <c r="F6990" s="4">
        <v>29628</v>
      </c>
      <c r="G6990">
        <v>14.33</v>
      </c>
      <c r="H6990">
        <f t="shared" si="109"/>
        <v>-0.91000000000000014</v>
      </c>
      <c r="I6990" s="129">
        <f>AVERAGE(H$10:H6990)</f>
        <v>0.1773700042973787</v>
      </c>
      <c r="J6990" s="2"/>
    </row>
    <row r="6991" spans="1:10">
      <c r="A6991" s="4">
        <v>32877</v>
      </c>
      <c r="B6991">
        <v>7.98</v>
      </c>
      <c r="F6991" s="4">
        <v>29629</v>
      </c>
      <c r="G6991">
        <v>14.71</v>
      </c>
      <c r="H6991">
        <f t="shared" si="109"/>
        <v>-0.91000000000000014</v>
      </c>
      <c r="I6991" s="129">
        <f>AVERAGE(H$10:H6991)</f>
        <v>0.17721426525350911</v>
      </c>
      <c r="J6991" s="2"/>
    </row>
    <row r="6992" spans="1:10">
      <c r="A6992" s="4">
        <v>32878</v>
      </c>
      <c r="B6992">
        <v>7.99</v>
      </c>
      <c r="F6992" s="4">
        <v>29630</v>
      </c>
      <c r="G6992">
        <v>16.2</v>
      </c>
      <c r="H6992">
        <f t="shared" si="109"/>
        <v>-2.5499999999999989</v>
      </c>
      <c r="I6992" s="129">
        <f>AVERAGE(H$10:H6992)</f>
        <v>0.17682371473578701</v>
      </c>
      <c r="J6992" s="2"/>
    </row>
    <row r="6993" spans="1:10">
      <c r="A6993" s="4">
        <v>32881</v>
      </c>
      <c r="B6993">
        <v>8.02</v>
      </c>
      <c r="F6993" s="4">
        <v>29631</v>
      </c>
      <c r="G6993">
        <v>16.2</v>
      </c>
      <c r="H6993">
        <f t="shared" si="109"/>
        <v>-2.5499999999999989</v>
      </c>
      <c r="I6993" s="129">
        <f>AVERAGE(H$10:H6993)</f>
        <v>0.17643327605956483</v>
      </c>
      <c r="J6993" s="2"/>
    </row>
    <row r="6994" spans="1:10">
      <c r="A6994" s="4">
        <v>32882</v>
      </c>
      <c r="B6994">
        <v>8.02</v>
      </c>
      <c r="F6994" s="4">
        <v>29632</v>
      </c>
      <c r="G6994">
        <v>16.2</v>
      </c>
      <c r="H6994">
        <f t="shared" si="109"/>
        <v>-2.5499999999999989</v>
      </c>
      <c r="I6994" s="129">
        <f>AVERAGE(H$10:H6994)</f>
        <v>0.17604294917680754</v>
      </c>
      <c r="J6994" s="2"/>
    </row>
    <row r="6995" spans="1:10">
      <c r="A6995" s="4">
        <v>32883</v>
      </c>
      <c r="B6995">
        <v>8.0299999999999994</v>
      </c>
      <c r="F6995" s="4">
        <v>29633</v>
      </c>
      <c r="G6995">
        <v>16.2</v>
      </c>
      <c r="H6995">
        <f t="shared" si="109"/>
        <v>-2.5499999999999989</v>
      </c>
      <c r="I6995" s="129">
        <f>AVERAGE(H$10:H6995)</f>
        <v>0.17565273403950771</v>
      </c>
      <c r="J6995" s="2"/>
    </row>
    <row r="6996" spans="1:10">
      <c r="A6996" s="4">
        <v>32884</v>
      </c>
      <c r="B6996">
        <v>8.0399999999999991</v>
      </c>
      <c r="F6996" s="4">
        <v>29634</v>
      </c>
      <c r="G6996">
        <v>16.440000000000001</v>
      </c>
      <c r="H6996">
        <f t="shared" si="109"/>
        <v>-3.1100000000000012</v>
      </c>
      <c r="I6996" s="129">
        <f>AVERAGE(H$10:H6996)</f>
        <v>0.17518248175182494</v>
      </c>
      <c r="J6996" s="2"/>
    </row>
    <row r="6997" spans="1:10">
      <c r="A6997" s="4">
        <v>32885</v>
      </c>
      <c r="B6997">
        <v>8.1</v>
      </c>
      <c r="F6997" s="4">
        <v>29635</v>
      </c>
      <c r="G6997">
        <v>14.73</v>
      </c>
      <c r="H6997">
        <f t="shared" si="109"/>
        <v>-1.4299999999999997</v>
      </c>
      <c r="I6997" s="129">
        <f>AVERAGE(H$10:H6997)</f>
        <v>0.17495277618775054</v>
      </c>
      <c r="J6997" s="2"/>
    </row>
    <row r="6998" spans="1:10">
      <c r="A6998" s="4">
        <v>32889</v>
      </c>
      <c r="B6998">
        <v>8.1999999999999993</v>
      </c>
      <c r="F6998" s="4">
        <v>29636</v>
      </c>
      <c r="G6998">
        <v>15.63</v>
      </c>
      <c r="H6998">
        <f t="shared" si="109"/>
        <v>-2.5400000000000009</v>
      </c>
      <c r="I6998" s="129">
        <f>AVERAGE(H$10:H6998)</f>
        <v>0.17456431535269723</v>
      </c>
      <c r="J6998" s="2"/>
    </row>
    <row r="6999" spans="1:10">
      <c r="A6999" s="4">
        <v>32890</v>
      </c>
      <c r="B6999">
        <v>8.19</v>
      </c>
      <c r="F6999" s="4">
        <v>29637</v>
      </c>
      <c r="G6999">
        <v>14.62</v>
      </c>
      <c r="H6999">
        <f t="shared" si="109"/>
        <v>-1.7199999999999989</v>
      </c>
      <c r="I6999" s="129">
        <f>AVERAGE(H$10:H6999)</f>
        <v>0.17429327610872689</v>
      </c>
      <c r="J6999" s="2"/>
    </row>
    <row r="7000" spans="1:10">
      <c r="A7000" s="4">
        <v>32891</v>
      </c>
      <c r="B7000">
        <v>8.32</v>
      </c>
      <c r="F7000" s="4">
        <v>29638</v>
      </c>
      <c r="G7000">
        <v>14.62</v>
      </c>
      <c r="H7000">
        <f t="shared" si="109"/>
        <v>-1.7199999999999989</v>
      </c>
      <c r="I7000" s="129">
        <f>AVERAGE(H$10:H7000)</f>
        <v>0.17402231440423413</v>
      </c>
      <c r="J7000" s="2"/>
    </row>
    <row r="7001" spans="1:10">
      <c r="A7001" s="4">
        <v>32892</v>
      </c>
      <c r="B7001">
        <v>8.26</v>
      </c>
      <c r="F7001" s="4">
        <v>29639</v>
      </c>
      <c r="G7001">
        <v>14.62</v>
      </c>
      <c r="H7001">
        <f t="shared" si="109"/>
        <v>-1.7199999999999989</v>
      </c>
      <c r="I7001" s="129">
        <f>AVERAGE(H$10:H7001)</f>
        <v>0.17375143020594977</v>
      </c>
      <c r="J7001" s="2"/>
    </row>
    <row r="7002" spans="1:10">
      <c r="A7002" s="4">
        <v>32895</v>
      </c>
      <c r="B7002">
        <v>8.27</v>
      </c>
      <c r="F7002" s="4">
        <v>29640</v>
      </c>
      <c r="G7002">
        <v>14.83</v>
      </c>
      <c r="H7002">
        <f t="shared" si="109"/>
        <v>-1.6400000000000006</v>
      </c>
      <c r="I7002" s="129">
        <f>AVERAGE(H$10:H7002)</f>
        <v>0.17349206349206359</v>
      </c>
      <c r="J7002" s="2"/>
    </row>
    <row r="7003" spans="1:10">
      <c r="A7003" s="4">
        <v>32896</v>
      </c>
      <c r="B7003">
        <v>8.26</v>
      </c>
      <c r="F7003" s="4">
        <v>29641</v>
      </c>
      <c r="G7003">
        <v>15.03</v>
      </c>
      <c r="H7003">
        <f t="shared" si="109"/>
        <v>-1.8199999999999985</v>
      </c>
      <c r="I7003" s="129">
        <f>AVERAGE(H$10:H7003)</f>
        <v>0.17320703460108675</v>
      </c>
      <c r="J7003" s="2"/>
    </row>
    <row r="7004" spans="1:10">
      <c r="A7004" s="4">
        <v>32897</v>
      </c>
      <c r="B7004">
        <v>8.3800000000000008</v>
      </c>
      <c r="F7004" s="4">
        <v>29642</v>
      </c>
      <c r="G7004">
        <v>15.39</v>
      </c>
      <c r="H7004">
        <f t="shared" si="109"/>
        <v>-2.1000000000000014</v>
      </c>
      <c r="I7004" s="129">
        <f>AVERAGE(H$10:H7004)</f>
        <v>0.17288205861329534</v>
      </c>
      <c r="J7004" s="2"/>
    </row>
    <row r="7005" spans="1:10">
      <c r="A7005" s="4">
        <v>32898</v>
      </c>
      <c r="B7005">
        <v>8.42</v>
      </c>
      <c r="F7005" s="4">
        <v>29643</v>
      </c>
      <c r="G7005">
        <v>15.24</v>
      </c>
      <c r="H7005">
        <f t="shared" si="109"/>
        <v>-1.7699999999999996</v>
      </c>
      <c r="I7005" s="129">
        <f>AVERAGE(H$10:H7005)</f>
        <v>0.17260434534019453</v>
      </c>
      <c r="J7005" s="2"/>
    </row>
    <row r="7006" spans="1:10">
      <c r="A7006" s="4">
        <v>32899</v>
      </c>
      <c r="B7006">
        <v>8.49</v>
      </c>
      <c r="F7006" s="4">
        <v>29644</v>
      </c>
      <c r="G7006">
        <v>15.53</v>
      </c>
      <c r="H7006">
        <f t="shared" si="109"/>
        <v>-2.0999999999999996</v>
      </c>
      <c r="I7006" s="129">
        <f>AVERAGE(H$10:H7006)</f>
        <v>0.17227954837787637</v>
      </c>
      <c r="J7006" s="2"/>
    </row>
    <row r="7007" spans="1:10">
      <c r="A7007" s="4">
        <v>32902</v>
      </c>
      <c r="B7007">
        <v>8.5</v>
      </c>
      <c r="F7007" s="4">
        <v>29645</v>
      </c>
      <c r="G7007">
        <v>15.53</v>
      </c>
      <c r="H7007">
        <f t="shared" si="109"/>
        <v>-2.0999999999999996</v>
      </c>
      <c r="I7007" s="129">
        <f>AVERAGE(H$10:H7007)</f>
        <v>0.17195484424121193</v>
      </c>
      <c r="J7007" s="2"/>
    </row>
    <row r="7008" spans="1:10">
      <c r="A7008" s="4">
        <v>32903</v>
      </c>
      <c r="B7008">
        <v>8.51</v>
      </c>
      <c r="F7008" s="4">
        <v>29646</v>
      </c>
      <c r="G7008">
        <v>15.53</v>
      </c>
      <c r="H7008">
        <f t="shared" si="109"/>
        <v>-2.0999999999999996</v>
      </c>
      <c r="I7008" s="129">
        <f>AVERAGE(H$10:H7008)</f>
        <v>0.17163023289041307</v>
      </c>
      <c r="J7008" s="2"/>
    </row>
    <row r="7009" spans="1:10">
      <c r="A7009" s="4">
        <v>32904</v>
      </c>
      <c r="B7009">
        <v>8.43</v>
      </c>
      <c r="F7009" s="4">
        <v>29647</v>
      </c>
      <c r="G7009">
        <v>15.96</v>
      </c>
      <c r="H7009">
        <f t="shared" si="109"/>
        <v>-2.3400000000000016</v>
      </c>
      <c r="I7009" s="129">
        <f>AVERAGE(H$10:H7009)</f>
        <v>0.17127142857142874</v>
      </c>
      <c r="J7009" s="2"/>
    </row>
    <row r="7010" spans="1:10">
      <c r="A7010" s="4">
        <v>32905</v>
      </c>
      <c r="B7010">
        <v>8.42</v>
      </c>
      <c r="F7010" s="4">
        <v>29648</v>
      </c>
      <c r="G7010">
        <v>16.510000000000002</v>
      </c>
      <c r="H7010">
        <f t="shared" si="109"/>
        <v>-3.0800000000000018</v>
      </c>
      <c r="I7010" s="129">
        <f>AVERAGE(H$10:H7010)</f>
        <v>0.17080702756749055</v>
      </c>
      <c r="J7010" s="2"/>
    </row>
    <row r="7011" spans="1:10">
      <c r="A7011" s="4">
        <v>32906</v>
      </c>
      <c r="B7011">
        <v>8.5</v>
      </c>
      <c r="F7011" s="4">
        <v>29649</v>
      </c>
      <c r="G7011">
        <v>15.84</v>
      </c>
      <c r="H7011">
        <f t="shared" si="109"/>
        <v>-2.3900000000000006</v>
      </c>
      <c r="I7011" s="129">
        <f>AVERAGE(H$10:H7011)</f>
        <v>0.17044130248500444</v>
      </c>
      <c r="J7011" s="2"/>
    </row>
    <row r="7012" spans="1:10">
      <c r="A7012" s="4">
        <v>32909</v>
      </c>
      <c r="B7012">
        <v>8.5299999999999994</v>
      </c>
      <c r="F7012" s="4">
        <v>29650</v>
      </c>
      <c r="G7012">
        <v>16.11</v>
      </c>
      <c r="H7012">
        <f t="shared" si="109"/>
        <v>-2.6799999999999997</v>
      </c>
      <c r="I7012" s="129">
        <f>AVERAGE(H$10:H7012)</f>
        <v>0.17003427102670302</v>
      </c>
      <c r="J7012" s="2"/>
    </row>
    <row r="7013" spans="1:10">
      <c r="A7013" s="4">
        <v>32910</v>
      </c>
      <c r="B7013">
        <v>8.57</v>
      </c>
      <c r="F7013" s="4">
        <v>29651</v>
      </c>
      <c r="G7013">
        <v>15.94</v>
      </c>
      <c r="H7013">
        <f t="shared" si="109"/>
        <v>-2.74</v>
      </c>
      <c r="I7013" s="129">
        <f>AVERAGE(H$10:H7013)</f>
        <v>0.16961878926327828</v>
      </c>
      <c r="J7013" s="2"/>
    </row>
    <row r="7014" spans="1:10">
      <c r="A7014" s="4">
        <v>32911</v>
      </c>
      <c r="B7014">
        <v>8.52</v>
      </c>
      <c r="F7014" s="4">
        <v>29652</v>
      </c>
      <c r="G7014">
        <v>15.94</v>
      </c>
      <c r="H7014">
        <f t="shared" si="109"/>
        <v>-2.74</v>
      </c>
      <c r="I7014" s="129">
        <f>AVERAGE(H$10:H7014)</f>
        <v>0.16920342612419717</v>
      </c>
      <c r="J7014" s="2"/>
    </row>
    <row r="7015" spans="1:10">
      <c r="A7015" s="4">
        <v>32912</v>
      </c>
      <c r="B7015">
        <v>8.49</v>
      </c>
      <c r="F7015" s="4">
        <v>29653</v>
      </c>
      <c r="G7015">
        <v>15.94</v>
      </c>
      <c r="H7015">
        <f t="shared" si="109"/>
        <v>-2.74</v>
      </c>
      <c r="I7015" s="129">
        <f>AVERAGE(H$10:H7015)</f>
        <v>0.16878818155866415</v>
      </c>
      <c r="J7015" s="2"/>
    </row>
    <row r="7016" spans="1:10">
      <c r="A7016" s="4">
        <v>32913</v>
      </c>
      <c r="B7016">
        <v>8.31</v>
      </c>
      <c r="F7016" s="4">
        <v>29654</v>
      </c>
      <c r="G7016">
        <v>15.67</v>
      </c>
      <c r="H7016">
        <f t="shared" si="109"/>
        <v>-2.58</v>
      </c>
      <c r="I7016" s="129">
        <f>AVERAGE(H$10:H7016)</f>
        <v>0.16839588982446141</v>
      </c>
      <c r="J7016" s="2"/>
    </row>
    <row r="7017" spans="1:10">
      <c r="A7017" s="4">
        <v>32916</v>
      </c>
      <c r="B7017">
        <v>8.4</v>
      </c>
      <c r="F7017" s="4">
        <v>29655</v>
      </c>
      <c r="G7017">
        <v>15.15</v>
      </c>
      <c r="H7017">
        <f t="shared" si="109"/>
        <v>-2.0700000000000003</v>
      </c>
      <c r="I7017" s="129">
        <f>AVERAGE(H$10:H7017)</f>
        <v>0.16807648401826503</v>
      </c>
      <c r="J7017" s="2"/>
    </row>
    <row r="7018" spans="1:10">
      <c r="A7018" s="4">
        <v>32917</v>
      </c>
      <c r="B7018">
        <v>8.35</v>
      </c>
      <c r="F7018" s="4">
        <v>29656</v>
      </c>
      <c r="G7018">
        <v>13.96</v>
      </c>
      <c r="H7018">
        <f t="shared" si="109"/>
        <v>-0.84000000000000163</v>
      </c>
      <c r="I7018" s="129">
        <f>AVERAGE(H$10:H7018)</f>
        <v>0.16793265801112875</v>
      </c>
      <c r="J7018" s="2"/>
    </row>
    <row r="7019" spans="1:10">
      <c r="A7019" s="4">
        <v>32918</v>
      </c>
      <c r="B7019">
        <v>8.36</v>
      </c>
      <c r="F7019" s="4">
        <v>29657</v>
      </c>
      <c r="G7019">
        <v>14.61</v>
      </c>
      <c r="H7019">
        <f t="shared" si="109"/>
        <v>-1.58</v>
      </c>
      <c r="I7019" s="129">
        <f>AVERAGE(H$10:H7019)</f>
        <v>0.1676833095577748</v>
      </c>
      <c r="J7019" s="2"/>
    </row>
    <row r="7020" spans="1:10">
      <c r="A7020" s="4">
        <v>32919</v>
      </c>
      <c r="B7020">
        <v>8.43</v>
      </c>
      <c r="F7020" s="4">
        <v>29658</v>
      </c>
      <c r="G7020">
        <v>14.28</v>
      </c>
      <c r="H7020">
        <f t="shared" si="109"/>
        <v>-1.42</v>
      </c>
      <c r="I7020" s="129">
        <f>AVERAGE(H$10:H7020)</f>
        <v>0.16745685351590378</v>
      </c>
      <c r="J7020" s="2"/>
    </row>
    <row r="7021" spans="1:10">
      <c r="A7021" s="4">
        <v>32920</v>
      </c>
      <c r="B7021">
        <v>8.42</v>
      </c>
      <c r="F7021" s="4">
        <v>29659</v>
      </c>
      <c r="G7021">
        <v>14.28</v>
      </c>
      <c r="H7021">
        <f t="shared" si="109"/>
        <v>-1.42</v>
      </c>
      <c r="I7021" s="129">
        <f>AVERAGE(H$10:H7021)</f>
        <v>0.16723046206503156</v>
      </c>
      <c r="J7021" s="2"/>
    </row>
    <row r="7022" spans="1:10">
      <c r="A7022" s="4">
        <v>32924</v>
      </c>
      <c r="B7022">
        <v>8.6199999999999992</v>
      </c>
      <c r="F7022" s="4">
        <v>29660</v>
      </c>
      <c r="G7022">
        <v>14.28</v>
      </c>
      <c r="H7022">
        <f t="shared" si="109"/>
        <v>-1.42</v>
      </c>
      <c r="I7022" s="129">
        <f>AVERAGE(H$10:H7022)</f>
        <v>0.16700413517752763</v>
      </c>
      <c r="J7022" s="2"/>
    </row>
    <row r="7023" spans="1:10">
      <c r="A7023" s="4">
        <v>32925</v>
      </c>
      <c r="B7023">
        <v>8.6199999999999992</v>
      </c>
      <c r="F7023" s="4">
        <v>29661</v>
      </c>
      <c r="G7023">
        <v>14.18</v>
      </c>
      <c r="H7023">
        <f t="shared" si="109"/>
        <v>-1.33</v>
      </c>
      <c r="I7023" s="129">
        <f>AVERAGE(H$10:H7023)</f>
        <v>0.16679070430567455</v>
      </c>
      <c r="J7023" s="2"/>
    </row>
    <row r="7024" spans="1:10">
      <c r="A7024" s="4">
        <v>32926</v>
      </c>
      <c r="B7024">
        <v>8.5399999999999991</v>
      </c>
      <c r="F7024" s="4">
        <v>29662</v>
      </c>
      <c r="G7024">
        <v>14.27</v>
      </c>
      <c r="H7024">
        <f t="shared" si="109"/>
        <v>-1.5899999999999999</v>
      </c>
      <c r="I7024" s="129">
        <f>AVERAGE(H$10:H7024)</f>
        <v>0.16654027084818265</v>
      </c>
      <c r="J7024" s="2"/>
    </row>
    <row r="7025" spans="1:10">
      <c r="A7025" s="4">
        <v>32927</v>
      </c>
      <c r="B7025">
        <v>8.5299999999999994</v>
      </c>
      <c r="F7025" s="4">
        <v>29663</v>
      </c>
      <c r="G7025">
        <v>13</v>
      </c>
      <c r="H7025">
        <f t="shared" si="109"/>
        <v>-0.41999999999999993</v>
      </c>
      <c r="I7025" s="129">
        <f>AVERAGE(H$10:H7025)</f>
        <v>0.16645667046750304</v>
      </c>
      <c r="J7025" s="2"/>
    </row>
    <row r="7026" spans="1:10">
      <c r="A7026" s="4">
        <v>32930</v>
      </c>
      <c r="B7026">
        <v>8.4600000000000009</v>
      </c>
      <c r="F7026" s="4">
        <v>29664</v>
      </c>
      <c r="G7026">
        <v>13.05</v>
      </c>
      <c r="H7026">
        <f t="shared" si="109"/>
        <v>-0.38000000000000078</v>
      </c>
      <c r="I7026" s="129">
        <f>AVERAGE(H$10:H7026)</f>
        <v>0.1663787943565628</v>
      </c>
      <c r="J7026" s="2"/>
    </row>
    <row r="7027" spans="1:10">
      <c r="A7027" s="4">
        <v>32931</v>
      </c>
      <c r="B7027">
        <v>8.41</v>
      </c>
      <c r="F7027" s="4">
        <v>29665</v>
      </c>
      <c r="G7027">
        <v>13.16</v>
      </c>
      <c r="H7027">
        <f t="shared" si="109"/>
        <v>-0.39000000000000057</v>
      </c>
      <c r="I7027" s="129">
        <f>AVERAGE(H$10:H7027)</f>
        <v>0.16629951553149061</v>
      </c>
      <c r="J7027" s="2"/>
    </row>
    <row r="7028" spans="1:10">
      <c r="A7028" s="4">
        <v>32932</v>
      </c>
      <c r="B7028">
        <v>8.51</v>
      </c>
      <c r="F7028" s="4">
        <v>29666</v>
      </c>
      <c r="G7028">
        <v>13.16</v>
      </c>
      <c r="H7028">
        <f t="shared" si="109"/>
        <v>-0.39000000000000057</v>
      </c>
      <c r="I7028" s="129">
        <f>AVERAGE(H$10:H7028)</f>
        <v>0.16622025929619619</v>
      </c>
      <c r="J7028" s="2"/>
    </row>
    <row r="7029" spans="1:10">
      <c r="A7029" s="4">
        <v>32933</v>
      </c>
      <c r="B7029">
        <v>8.59</v>
      </c>
      <c r="F7029" s="4">
        <v>29667</v>
      </c>
      <c r="G7029">
        <v>13.16</v>
      </c>
      <c r="H7029">
        <f t="shared" si="109"/>
        <v>-0.39000000000000057</v>
      </c>
      <c r="I7029" s="129">
        <f>AVERAGE(H$10:H7029)</f>
        <v>0.16614102564102576</v>
      </c>
      <c r="J7029" s="2"/>
    </row>
    <row r="7030" spans="1:10">
      <c r="A7030" s="4">
        <v>32934</v>
      </c>
      <c r="B7030">
        <v>8.5399999999999991</v>
      </c>
      <c r="F7030" s="4">
        <v>29668</v>
      </c>
      <c r="G7030">
        <v>13.47</v>
      </c>
      <c r="H7030">
        <f t="shared" si="109"/>
        <v>-0.33999999999999986</v>
      </c>
      <c r="I7030" s="129">
        <f>AVERAGE(H$10:H7030)</f>
        <v>0.166068936048996</v>
      </c>
      <c r="J7030" s="2"/>
    </row>
    <row r="7031" spans="1:10">
      <c r="A7031" s="4">
        <v>32937</v>
      </c>
      <c r="B7031">
        <v>8.65</v>
      </c>
      <c r="F7031" s="4">
        <v>29669</v>
      </c>
      <c r="G7031">
        <v>13.69</v>
      </c>
      <c r="H7031">
        <f t="shared" si="109"/>
        <v>-0.38999999999999879</v>
      </c>
      <c r="I7031" s="129">
        <f>AVERAGE(H$10:H7031)</f>
        <v>0.16598974651096565</v>
      </c>
      <c r="J7031" s="2"/>
    </row>
    <row r="7032" spans="1:10">
      <c r="A7032" s="4">
        <v>32938</v>
      </c>
      <c r="B7032">
        <v>8.59</v>
      </c>
      <c r="F7032" s="4">
        <v>29670</v>
      </c>
      <c r="G7032">
        <v>14.7</v>
      </c>
      <c r="H7032">
        <f t="shared" si="109"/>
        <v>-1.4899999999999984</v>
      </c>
      <c r="I7032" s="129">
        <f>AVERAGE(H$10:H7032)</f>
        <v>0.16575395130286213</v>
      </c>
      <c r="J7032" s="2"/>
    </row>
    <row r="7033" spans="1:10">
      <c r="A7033" s="4">
        <v>32939</v>
      </c>
      <c r="B7033">
        <v>8.58</v>
      </c>
      <c r="F7033" s="4">
        <v>29671</v>
      </c>
      <c r="G7033">
        <v>14.82</v>
      </c>
      <c r="H7033">
        <f t="shared" si="109"/>
        <v>-1.4800000000000004</v>
      </c>
      <c r="I7033" s="129">
        <f>AVERAGE(H$10:H7033)</f>
        <v>0.16551964692482926</v>
      </c>
      <c r="J7033" s="2"/>
    </row>
    <row r="7034" spans="1:10">
      <c r="A7034" s="4">
        <v>32940</v>
      </c>
      <c r="B7034">
        <v>8.57</v>
      </c>
      <c r="F7034" s="4">
        <v>29672</v>
      </c>
      <c r="G7034">
        <v>15.1</v>
      </c>
      <c r="H7034">
        <f t="shared" si="109"/>
        <v>-1.7400000000000002</v>
      </c>
      <c r="I7034" s="129">
        <f>AVERAGE(H$10:H7034)</f>
        <v>0.16524839857651258</v>
      </c>
      <c r="J7034" s="2"/>
    </row>
    <row r="7035" spans="1:10">
      <c r="A7035" s="4">
        <v>32941</v>
      </c>
      <c r="B7035">
        <v>8.65</v>
      </c>
      <c r="F7035" s="4">
        <v>29673</v>
      </c>
      <c r="G7035">
        <v>15.1</v>
      </c>
      <c r="H7035">
        <f t="shared" si="109"/>
        <v>-1.7400000000000002</v>
      </c>
      <c r="I7035" s="129">
        <f>AVERAGE(H$10:H7035)</f>
        <v>0.16497722744093379</v>
      </c>
      <c r="J7035" s="2"/>
    </row>
    <row r="7036" spans="1:10">
      <c r="A7036" s="4">
        <v>32944</v>
      </c>
      <c r="B7036">
        <v>8.6300000000000008</v>
      </c>
      <c r="F7036" s="4">
        <v>29674</v>
      </c>
      <c r="G7036">
        <v>15.1</v>
      </c>
      <c r="H7036">
        <f t="shared" si="109"/>
        <v>-1.7400000000000002</v>
      </c>
      <c r="I7036" s="129">
        <f>AVERAGE(H$10:H7036)</f>
        <v>0.16470613348512891</v>
      </c>
      <c r="J7036" s="2"/>
    </row>
    <row r="7037" spans="1:10">
      <c r="A7037" s="4">
        <v>32945</v>
      </c>
      <c r="B7037">
        <v>8.73</v>
      </c>
      <c r="F7037" s="4">
        <v>29675</v>
      </c>
      <c r="G7037">
        <v>15.23</v>
      </c>
      <c r="H7037">
        <f t="shared" si="109"/>
        <v>-2.0099999999999998</v>
      </c>
      <c r="I7037" s="129">
        <f>AVERAGE(H$10:H7037)</f>
        <v>0.16439669891861139</v>
      </c>
      <c r="J7037" s="2"/>
    </row>
    <row r="7038" spans="1:10">
      <c r="A7038" s="4">
        <v>32946</v>
      </c>
      <c r="B7038">
        <v>8.65</v>
      </c>
      <c r="F7038" s="4">
        <v>29676</v>
      </c>
      <c r="G7038">
        <v>14.63</v>
      </c>
      <c r="H7038">
        <f t="shared" si="109"/>
        <v>-1.5</v>
      </c>
      <c r="I7038" s="129">
        <f>AVERAGE(H$10:H7038)</f>
        <v>0.16415990894864146</v>
      </c>
      <c r="J7038" s="2"/>
    </row>
    <row r="7039" spans="1:10">
      <c r="A7039" s="4">
        <v>32947</v>
      </c>
      <c r="B7039">
        <v>8.66</v>
      </c>
      <c r="F7039" s="4">
        <v>29677</v>
      </c>
      <c r="G7039">
        <v>14.51</v>
      </c>
      <c r="H7039">
        <f t="shared" si="109"/>
        <v>-1.3699999999999992</v>
      </c>
      <c r="I7039" s="129">
        <f>AVERAGE(H$10:H7039)</f>
        <v>0.16394167852062602</v>
      </c>
      <c r="J7039" s="2"/>
    </row>
    <row r="7040" spans="1:10">
      <c r="A7040" s="4">
        <v>32948</v>
      </c>
      <c r="B7040">
        <v>8.59</v>
      </c>
      <c r="F7040" s="4">
        <v>29678</v>
      </c>
      <c r="G7040">
        <v>14.86</v>
      </c>
      <c r="H7040">
        <f t="shared" si="109"/>
        <v>-1.6099999999999994</v>
      </c>
      <c r="I7040" s="129">
        <f>AVERAGE(H$10:H7040)</f>
        <v>0.16368937562224448</v>
      </c>
      <c r="J7040" s="2"/>
    </row>
    <row r="7041" spans="1:10">
      <c r="A7041" s="4">
        <v>32951</v>
      </c>
      <c r="B7041">
        <v>8.59</v>
      </c>
      <c r="F7041" s="4">
        <v>29679</v>
      </c>
      <c r="G7041">
        <v>15.77</v>
      </c>
      <c r="H7041">
        <f t="shared" si="109"/>
        <v>-2.3699999999999992</v>
      </c>
      <c r="I7041" s="129">
        <f>AVERAGE(H$10:H7041)</f>
        <v>0.1633290671217294</v>
      </c>
      <c r="J7041" s="2"/>
    </row>
    <row r="7042" spans="1:10">
      <c r="A7042" s="4">
        <v>32952</v>
      </c>
      <c r="B7042">
        <v>8.5399999999999991</v>
      </c>
      <c r="F7042" s="4">
        <v>29680</v>
      </c>
      <c r="G7042">
        <v>15.77</v>
      </c>
      <c r="H7042">
        <f t="shared" si="109"/>
        <v>-2.3699999999999992</v>
      </c>
      <c r="I7042" s="129">
        <f>AVERAGE(H$10:H7042)</f>
        <v>0.16296886108346384</v>
      </c>
      <c r="J7042" s="2"/>
    </row>
    <row r="7043" spans="1:10">
      <c r="A7043" s="4">
        <v>32953</v>
      </c>
      <c r="B7043">
        <v>8.5500000000000007</v>
      </c>
      <c r="F7043" s="4">
        <v>29681</v>
      </c>
      <c r="G7043">
        <v>15.77</v>
      </c>
      <c r="H7043">
        <f t="shared" si="109"/>
        <v>-2.3699999999999992</v>
      </c>
      <c r="I7043" s="129">
        <f>AVERAGE(H$10:H7043)</f>
        <v>0.1626087574637477</v>
      </c>
      <c r="J7043" s="2"/>
    </row>
    <row r="7044" spans="1:10">
      <c r="A7044" s="4">
        <v>32954</v>
      </c>
      <c r="B7044">
        <v>8.5299999999999994</v>
      </c>
      <c r="F7044" s="4">
        <v>29682</v>
      </c>
      <c r="G7044">
        <v>16.03</v>
      </c>
      <c r="H7044">
        <f t="shared" si="109"/>
        <v>-2.2900000000000009</v>
      </c>
      <c r="I7044" s="129">
        <f>AVERAGE(H$10:H7044)</f>
        <v>0.16226012793176992</v>
      </c>
      <c r="J7044" s="2"/>
    </row>
    <row r="7045" spans="1:10">
      <c r="A7045" s="4">
        <v>32955</v>
      </c>
      <c r="B7045">
        <v>8.52</v>
      </c>
      <c r="F7045" s="4">
        <v>29683</v>
      </c>
      <c r="G7045">
        <v>15.6</v>
      </c>
      <c r="H7045">
        <f t="shared" si="109"/>
        <v>-2.1899999999999995</v>
      </c>
      <c r="I7045" s="129">
        <f>AVERAGE(H$10:H7045)</f>
        <v>0.1619258101193862</v>
      </c>
      <c r="J7045" s="2"/>
    </row>
    <row r="7046" spans="1:10">
      <c r="A7046" s="4">
        <v>32958</v>
      </c>
      <c r="B7046">
        <v>8.51</v>
      </c>
      <c r="F7046" s="4">
        <v>29684</v>
      </c>
      <c r="G7046">
        <v>14.2</v>
      </c>
      <c r="H7046">
        <f t="shared" si="109"/>
        <v>-0.58999999999999986</v>
      </c>
      <c r="I7046" s="129">
        <f>AVERAGE(H$10:H7046)</f>
        <v>0.16181895694187884</v>
      </c>
      <c r="J7046" s="2"/>
    </row>
    <row r="7047" spans="1:10">
      <c r="A7047" s="4">
        <v>32959</v>
      </c>
      <c r="B7047">
        <v>8.52</v>
      </c>
      <c r="F7047" s="4">
        <v>29685</v>
      </c>
      <c r="G7047">
        <v>15.54</v>
      </c>
      <c r="H7047">
        <f t="shared" si="109"/>
        <v>-2.09</v>
      </c>
      <c r="I7047" s="129">
        <f>AVERAGE(H$10:H7047)</f>
        <v>0.16149900539926137</v>
      </c>
      <c r="J7047" s="2"/>
    </row>
    <row r="7048" spans="1:10">
      <c r="A7048" s="4">
        <v>32960</v>
      </c>
      <c r="B7048">
        <v>8.51</v>
      </c>
      <c r="F7048" s="4">
        <v>29686</v>
      </c>
      <c r="G7048">
        <v>15.56</v>
      </c>
      <c r="H7048">
        <f t="shared" si="109"/>
        <v>-1.9700000000000006</v>
      </c>
      <c r="I7048" s="129">
        <f>AVERAGE(H$10:H7048)</f>
        <v>0.16119619264100035</v>
      </c>
      <c r="J7048" s="2"/>
    </row>
    <row r="7049" spans="1:10">
      <c r="A7049" s="4">
        <v>32961</v>
      </c>
      <c r="B7049">
        <v>8.6</v>
      </c>
      <c r="F7049" s="4">
        <v>29687</v>
      </c>
      <c r="G7049">
        <v>15.56</v>
      </c>
      <c r="H7049">
        <f t="shared" si="109"/>
        <v>-1.9700000000000006</v>
      </c>
      <c r="I7049" s="129">
        <f>AVERAGE(H$10:H7049)</f>
        <v>0.16089346590909112</v>
      </c>
      <c r="J7049" s="2"/>
    </row>
    <row r="7050" spans="1:10">
      <c r="A7050" s="4">
        <v>32962</v>
      </c>
      <c r="B7050">
        <v>8.65</v>
      </c>
      <c r="F7050" s="4">
        <v>29688</v>
      </c>
      <c r="G7050">
        <v>15.56</v>
      </c>
      <c r="H7050">
        <f t="shared" ref="H7050:H7113" si="110">IFERROR(((VLOOKUP(F7050,$A$9:$B$14200,2,FALSE))-G7050),H7049)</f>
        <v>-1.9700000000000006</v>
      </c>
      <c r="I7050" s="129">
        <f>AVERAGE(H$10:H7050)</f>
        <v>0.16059082516687989</v>
      </c>
      <c r="J7050" s="2"/>
    </row>
    <row r="7051" spans="1:10">
      <c r="A7051" s="4">
        <v>32965</v>
      </c>
      <c r="B7051">
        <v>8.65</v>
      </c>
      <c r="F7051" s="4">
        <v>29689</v>
      </c>
      <c r="G7051">
        <v>15.6</v>
      </c>
      <c r="H7051">
        <f t="shared" si="110"/>
        <v>-1.92</v>
      </c>
      <c r="I7051" s="129">
        <f>AVERAGE(H$10:H7051)</f>
        <v>0.16029537063334298</v>
      </c>
      <c r="J7051" s="2"/>
    </row>
    <row r="7052" spans="1:10">
      <c r="A7052" s="4">
        <v>32966</v>
      </c>
      <c r="B7052">
        <v>8.6300000000000008</v>
      </c>
      <c r="F7052" s="4">
        <v>29690</v>
      </c>
      <c r="G7052">
        <v>14.94</v>
      </c>
      <c r="H7052">
        <f t="shared" si="110"/>
        <v>-1.3599999999999994</v>
      </c>
      <c r="I7052" s="129">
        <f>AVERAGE(H$10:H7052)</f>
        <v>0.16007951157177358</v>
      </c>
      <c r="J7052" s="2"/>
    </row>
    <row r="7053" spans="1:10">
      <c r="A7053" s="4">
        <v>32967</v>
      </c>
      <c r="B7053">
        <v>8.5500000000000007</v>
      </c>
      <c r="F7053" s="4">
        <v>29691</v>
      </c>
      <c r="G7053">
        <v>14.56</v>
      </c>
      <c r="H7053">
        <f t="shared" si="110"/>
        <v>-0.82000000000000028</v>
      </c>
      <c r="I7053" s="129">
        <f>AVERAGE(H$10:H7053)</f>
        <v>0.15994037478705303</v>
      </c>
      <c r="J7053" s="2"/>
    </row>
    <row r="7054" spans="1:10">
      <c r="A7054" s="4">
        <v>32968</v>
      </c>
      <c r="B7054">
        <v>8.57</v>
      </c>
      <c r="F7054" s="4">
        <v>29692</v>
      </c>
      <c r="G7054">
        <v>15.67</v>
      </c>
      <c r="H7054">
        <f t="shared" si="110"/>
        <v>-1.8800000000000008</v>
      </c>
      <c r="I7054" s="129">
        <f>AVERAGE(H$10:H7054)</f>
        <v>0.15965081618168933</v>
      </c>
      <c r="J7054" s="2"/>
    </row>
    <row r="7055" spans="1:10">
      <c r="A7055" s="4">
        <v>32969</v>
      </c>
      <c r="B7055">
        <v>8.56</v>
      </c>
      <c r="F7055" s="4">
        <v>29693</v>
      </c>
      <c r="G7055">
        <v>15.17</v>
      </c>
      <c r="H7055">
        <f t="shared" si="110"/>
        <v>-1.8800000000000008</v>
      </c>
      <c r="I7055" s="129">
        <f>AVERAGE(H$10:H7055)</f>
        <v>0.15936133976724401</v>
      </c>
      <c r="J7055" s="2"/>
    </row>
    <row r="7056" spans="1:10">
      <c r="A7056" s="4">
        <v>32972</v>
      </c>
      <c r="B7056">
        <v>8.59</v>
      </c>
      <c r="F7056" s="4">
        <v>29694</v>
      </c>
      <c r="G7056">
        <v>15.17</v>
      </c>
      <c r="H7056">
        <f t="shared" si="110"/>
        <v>-1.8800000000000008</v>
      </c>
      <c r="I7056" s="129">
        <f>AVERAGE(H$10:H7056)</f>
        <v>0.15907194550872727</v>
      </c>
      <c r="J7056" s="2"/>
    </row>
    <row r="7057" spans="1:10">
      <c r="A7057" s="4">
        <v>32973</v>
      </c>
      <c r="B7057">
        <v>8.6</v>
      </c>
      <c r="F7057" s="4">
        <v>29695</v>
      </c>
      <c r="G7057">
        <v>15.17</v>
      </c>
      <c r="H7057">
        <f t="shared" si="110"/>
        <v>-1.8800000000000008</v>
      </c>
      <c r="I7057" s="129">
        <f>AVERAGE(H$10:H7057)</f>
        <v>0.15878263337116927</v>
      </c>
      <c r="J7057" s="2"/>
    </row>
    <row r="7058" spans="1:10">
      <c r="A7058" s="4">
        <v>32974</v>
      </c>
      <c r="B7058">
        <v>8.6300000000000008</v>
      </c>
      <c r="F7058" s="4">
        <v>29696</v>
      </c>
      <c r="G7058">
        <v>15.6</v>
      </c>
      <c r="H7058">
        <f t="shared" si="110"/>
        <v>-1.9100000000000001</v>
      </c>
      <c r="I7058" s="129">
        <f>AVERAGE(H$10:H7058)</f>
        <v>0.15848914739679401</v>
      </c>
      <c r="J7058" s="2"/>
    </row>
    <row r="7059" spans="1:10">
      <c r="A7059" s="4">
        <v>32975</v>
      </c>
      <c r="B7059">
        <v>8.64</v>
      </c>
      <c r="F7059" s="4">
        <v>29697</v>
      </c>
      <c r="G7059">
        <v>15.86</v>
      </c>
      <c r="H7059">
        <f t="shared" si="110"/>
        <v>-2.129999999999999</v>
      </c>
      <c r="I7059" s="129">
        <f>AVERAGE(H$10:H7059)</f>
        <v>0.15816453900709232</v>
      </c>
      <c r="J7059" s="2"/>
    </row>
    <row r="7060" spans="1:10">
      <c r="A7060" s="4">
        <v>32979</v>
      </c>
      <c r="B7060">
        <v>8.68</v>
      </c>
      <c r="F7060" s="4">
        <v>29698</v>
      </c>
      <c r="G7060">
        <v>16.239999999999998</v>
      </c>
      <c r="H7060">
        <f t="shared" si="110"/>
        <v>-2.4599999999999991</v>
      </c>
      <c r="I7060" s="129">
        <f>AVERAGE(H$10:H7060)</f>
        <v>0.15779322081974201</v>
      </c>
      <c r="J7060" s="2"/>
    </row>
    <row r="7061" spans="1:10">
      <c r="A7061" s="4">
        <v>32980</v>
      </c>
      <c r="B7061">
        <v>8.77</v>
      </c>
      <c r="F7061" s="4">
        <v>29699</v>
      </c>
      <c r="G7061">
        <v>15.76</v>
      </c>
      <c r="H7061">
        <f t="shared" si="110"/>
        <v>-1.9599999999999991</v>
      </c>
      <c r="I7061" s="129">
        <f>AVERAGE(H$10:H7061)</f>
        <v>0.15749290981281916</v>
      </c>
      <c r="J7061" s="2"/>
    </row>
    <row r="7062" spans="1:10">
      <c r="A7062" s="4">
        <v>32981</v>
      </c>
      <c r="B7062">
        <v>8.86</v>
      </c>
      <c r="F7062" s="4">
        <v>29700</v>
      </c>
      <c r="G7062">
        <v>15.32</v>
      </c>
      <c r="H7062">
        <f t="shared" si="110"/>
        <v>-1.4399999999999995</v>
      </c>
      <c r="I7062" s="129">
        <f>AVERAGE(H$10:H7062)</f>
        <v>0.15726641145611805</v>
      </c>
      <c r="J7062" s="2"/>
    </row>
    <row r="7063" spans="1:10">
      <c r="A7063" s="4">
        <v>32982</v>
      </c>
      <c r="B7063">
        <v>8.8699999999999992</v>
      </c>
      <c r="F7063" s="4">
        <v>29701</v>
      </c>
      <c r="G7063">
        <v>15.32</v>
      </c>
      <c r="H7063">
        <f t="shared" si="110"/>
        <v>-1.4399999999999995</v>
      </c>
      <c r="I7063" s="129">
        <f>AVERAGE(H$10:H7063)</f>
        <v>0.15703997731783395</v>
      </c>
      <c r="J7063" s="2"/>
    </row>
    <row r="7064" spans="1:10">
      <c r="A7064" s="4">
        <v>32983</v>
      </c>
      <c r="B7064">
        <v>8.9499999999999993</v>
      </c>
      <c r="F7064" s="4">
        <v>29702</v>
      </c>
      <c r="G7064">
        <v>15.32</v>
      </c>
      <c r="H7064">
        <f t="shared" si="110"/>
        <v>-1.4399999999999995</v>
      </c>
      <c r="I7064" s="129">
        <f>AVERAGE(H$10:H7064)</f>
        <v>0.15681360737065919</v>
      </c>
      <c r="J7064" s="2"/>
    </row>
    <row r="7065" spans="1:10">
      <c r="A7065" s="4">
        <v>32986</v>
      </c>
      <c r="B7065">
        <v>8.98</v>
      </c>
      <c r="F7065" s="4">
        <v>29703</v>
      </c>
      <c r="G7065">
        <v>16.079999999999998</v>
      </c>
      <c r="H7065">
        <f t="shared" si="110"/>
        <v>-2.1599999999999984</v>
      </c>
      <c r="I7065" s="129">
        <f>AVERAGE(H$10:H7065)</f>
        <v>0.15648526077097513</v>
      </c>
      <c r="J7065" s="2"/>
    </row>
    <row r="7066" spans="1:10">
      <c r="A7066" s="4">
        <v>32987</v>
      </c>
      <c r="B7066">
        <v>9</v>
      </c>
      <c r="F7066" s="4">
        <v>29704</v>
      </c>
      <c r="G7066">
        <v>17.12</v>
      </c>
      <c r="H7066">
        <f t="shared" si="110"/>
        <v>-3.1900000000000013</v>
      </c>
      <c r="I7066" s="129">
        <f>AVERAGE(H$10:H7066)</f>
        <v>0.15601105285532102</v>
      </c>
      <c r="J7066" s="2"/>
    </row>
    <row r="7067" spans="1:10">
      <c r="A7067" s="4">
        <v>32988</v>
      </c>
      <c r="B7067">
        <v>9.01</v>
      </c>
      <c r="F7067" s="4">
        <v>29705</v>
      </c>
      <c r="G7067">
        <v>19.02</v>
      </c>
      <c r="H7067">
        <f t="shared" si="110"/>
        <v>-4.9699999999999989</v>
      </c>
      <c r="I7067" s="129">
        <f>AVERAGE(H$10:H7067)</f>
        <v>0.15528478322470962</v>
      </c>
      <c r="J7067" s="2"/>
    </row>
    <row r="7068" spans="1:10">
      <c r="A7068" s="4">
        <v>32989</v>
      </c>
      <c r="B7068">
        <v>9.07</v>
      </c>
      <c r="F7068" s="4">
        <v>29706</v>
      </c>
      <c r="G7068">
        <v>18.920000000000002</v>
      </c>
      <c r="H7068">
        <f t="shared" si="110"/>
        <v>-4.8100000000000023</v>
      </c>
      <c r="I7068" s="129">
        <f>AVERAGE(H$10:H7068)</f>
        <v>0.15458138546536343</v>
      </c>
      <c r="J7068" s="2"/>
    </row>
    <row r="7069" spans="1:10">
      <c r="A7069" s="4">
        <v>32990</v>
      </c>
      <c r="B7069">
        <v>9.06</v>
      </c>
      <c r="F7069" s="4">
        <v>29707</v>
      </c>
      <c r="G7069">
        <v>19.79</v>
      </c>
      <c r="H7069">
        <f t="shared" si="110"/>
        <v>-5.7399999999999984</v>
      </c>
      <c r="I7069" s="129">
        <f>AVERAGE(H$10:H7069)</f>
        <v>0.15374645892351282</v>
      </c>
      <c r="J7069" s="2"/>
    </row>
    <row r="7070" spans="1:10">
      <c r="A7070" s="4">
        <v>32993</v>
      </c>
      <c r="B7070">
        <v>9.0399999999999991</v>
      </c>
      <c r="F7070" s="4">
        <v>29708</v>
      </c>
      <c r="G7070">
        <v>19.79</v>
      </c>
      <c r="H7070">
        <f t="shared" si="110"/>
        <v>-5.7399999999999984</v>
      </c>
      <c r="I7070" s="129">
        <f>AVERAGE(H$10:H7070)</f>
        <v>0.15291176887126476</v>
      </c>
      <c r="J7070" s="2"/>
    </row>
    <row r="7071" spans="1:10">
      <c r="A7071" s="4">
        <v>32994</v>
      </c>
      <c r="B7071">
        <v>9.08</v>
      </c>
      <c r="F7071" s="4">
        <v>29709</v>
      </c>
      <c r="G7071">
        <v>19.79</v>
      </c>
      <c r="H7071">
        <f t="shared" si="110"/>
        <v>-5.7399999999999984</v>
      </c>
      <c r="I7071" s="129">
        <f>AVERAGE(H$10:H7071)</f>
        <v>0.1520773152081564</v>
      </c>
      <c r="J7071" s="2"/>
    </row>
    <row r="7072" spans="1:10">
      <c r="A7072" s="4">
        <v>32995</v>
      </c>
      <c r="B7072">
        <v>9.09</v>
      </c>
      <c r="F7072" s="4">
        <v>29710</v>
      </c>
      <c r="G7072">
        <v>18.670000000000002</v>
      </c>
      <c r="H7072">
        <f t="shared" si="110"/>
        <v>-4.2000000000000011</v>
      </c>
      <c r="I7072" s="129">
        <f>AVERAGE(H$10:H7072)</f>
        <v>0.15146113549483228</v>
      </c>
      <c r="J7072" s="2"/>
    </row>
    <row r="7073" spans="1:10">
      <c r="A7073" s="4">
        <v>32996</v>
      </c>
      <c r="B7073">
        <v>9.0399999999999991</v>
      </c>
      <c r="F7073" s="4">
        <v>29711</v>
      </c>
      <c r="G7073">
        <v>18.39</v>
      </c>
      <c r="H7073">
        <f t="shared" si="110"/>
        <v>-3.7000000000000011</v>
      </c>
      <c r="I7073" s="129">
        <f>AVERAGE(H$10:H7073)</f>
        <v>0.15091591166477922</v>
      </c>
      <c r="J7073" s="2"/>
    </row>
    <row r="7074" spans="1:10">
      <c r="A7074" s="4">
        <v>32997</v>
      </c>
      <c r="B7074">
        <v>8.84</v>
      </c>
      <c r="F7074" s="4">
        <v>29712</v>
      </c>
      <c r="G7074">
        <v>17.02</v>
      </c>
      <c r="H7074">
        <f t="shared" si="110"/>
        <v>-2.4599999999999991</v>
      </c>
      <c r="I7074" s="129">
        <f>AVERAGE(H$10:H7074)</f>
        <v>0.15054635527246998</v>
      </c>
      <c r="J7074" s="2"/>
    </row>
    <row r="7075" spans="1:10">
      <c r="A7075" s="4">
        <v>33000</v>
      </c>
      <c r="B7075">
        <v>8.8699999999999992</v>
      </c>
      <c r="F7075" s="4">
        <v>29713</v>
      </c>
      <c r="G7075">
        <v>18.41</v>
      </c>
      <c r="H7075">
        <f t="shared" si="110"/>
        <v>-4.08</v>
      </c>
      <c r="I7075" s="129">
        <f>AVERAGE(H$10:H7075)</f>
        <v>0.14994763656948776</v>
      </c>
      <c r="J7075" s="2"/>
    </row>
    <row r="7076" spans="1:10">
      <c r="A7076" s="4">
        <v>33001</v>
      </c>
      <c r="B7076">
        <v>8.84</v>
      </c>
      <c r="F7076" s="4">
        <v>29714</v>
      </c>
      <c r="G7076">
        <v>18.14</v>
      </c>
      <c r="H7076">
        <f t="shared" si="110"/>
        <v>-3.91</v>
      </c>
      <c r="I7076" s="129">
        <f>AVERAGE(H$10:H7076)</f>
        <v>0.14937314277628419</v>
      </c>
      <c r="J7076" s="2"/>
    </row>
    <row r="7077" spans="1:10">
      <c r="A7077" s="4">
        <v>33002</v>
      </c>
      <c r="B7077">
        <v>8.8800000000000008</v>
      </c>
      <c r="F7077" s="4">
        <v>29715</v>
      </c>
      <c r="G7077">
        <v>18.14</v>
      </c>
      <c r="H7077">
        <f t="shared" si="110"/>
        <v>-3.91</v>
      </c>
      <c r="I7077" s="129">
        <f>AVERAGE(H$10:H7077)</f>
        <v>0.14879881154499155</v>
      </c>
      <c r="J7077" s="2"/>
    </row>
    <row r="7078" spans="1:10">
      <c r="A7078" s="4">
        <v>33003</v>
      </c>
      <c r="B7078">
        <v>8.82</v>
      </c>
      <c r="F7078" s="4">
        <v>29716</v>
      </c>
      <c r="G7078">
        <v>18.14</v>
      </c>
      <c r="H7078">
        <f t="shared" si="110"/>
        <v>-3.91</v>
      </c>
      <c r="I7078" s="129">
        <f>AVERAGE(H$10:H7078)</f>
        <v>0.14822464280662048</v>
      </c>
      <c r="J7078" s="2"/>
    </row>
    <row r="7079" spans="1:10">
      <c r="A7079" s="4">
        <v>33004</v>
      </c>
      <c r="B7079">
        <v>8.64</v>
      </c>
      <c r="F7079" s="4">
        <v>29717</v>
      </c>
      <c r="G7079">
        <v>18.28</v>
      </c>
      <c r="H7079">
        <f t="shared" si="110"/>
        <v>-3.9400000000000013</v>
      </c>
      <c r="I7079" s="129">
        <f>AVERAGE(H$10:H7079)</f>
        <v>0.14764639321074965</v>
      </c>
      <c r="J7079" s="2"/>
    </row>
    <row r="7080" spans="1:10">
      <c r="A7080" s="4">
        <v>33007</v>
      </c>
      <c r="B7080">
        <v>8.61</v>
      </c>
      <c r="F7080" s="4">
        <v>29718</v>
      </c>
      <c r="G7080">
        <v>18.079999999999998</v>
      </c>
      <c r="H7080">
        <f t="shared" si="110"/>
        <v>-3.6199999999999974</v>
      </c>
      <c r="I7080" s="129">
        <f>AVERAGE(H$10:H7080)</f>
        <v>0.14711356243812759</v>
      </c>
      <c r="J7080" s="2"/>
    </row>
    <row r="7081" spans="1:10">
      <c r="A7081" s="4">
        <v>33008</v>
      </c>
      <c r="B7081">
        <v>8.65</v>
      </c>
      <c r="F7081" s="4">
        <v>29719</v>
      </c>
      <c r="G7081">
        <v>18.260000000000002</v>
      </c>
      <c r="H7081">
        <f t="shared" si="110"/>
        <v>-3.7700000000000014</v>
      </c>
      <c r="I7081" s="129">
        <f>AVERAGE(H$10:H7081)</f>
        <v>0.14655967194570138</v>
      </c>
      <c r="J7081" s="2"/>
    </row>
    <row r="7082" spans="1:10">
      <c r="A7082" s="4">
        <v>33009</v>
      </c>
      <c r="B7082">
        <v>8.68</v>
      </c>
      <c r="F7082" s="4">
        <v>29720</v>
      </c>
      <c r="G7082">
        <v>18.829999999999998</v>
      </c>
      <c r="H7082">
        <f t="shared" si="110"/>
        <v>-4.5899999999999981</v>
      </c>
      <c r="I7082" s="129">
        <f>AVERAGE(H$10:H7082)</f>
        <v>0.14589000424148174</v>
      </c>
      <c r="J7082" s="2"/>
    </row>
    <row r="7083" spans="1:10">
      <c r="A7083" s="4">
        <v>33010</v>
      </c>
      <c r="B7083">
        <v>8.69</v>
      </c>
      <c r="F7083" s="4">
        <v>29721</v>
      </c>
      <c r="G7083">
        <v>18.489999999999998</v>
      </c>
      <c r="H7083">
        <f t="shared" si="110"/>
        <v>-4.4199999999999982</v>
      </c>
      <c r="I7083" s="129">
        <f>AVERAGE(H$10:H7083)</f>
        <v>0.14524455753463392</v>
      </c>
      <c r="J7083" s="2"/>
    </row>
    <row r="7084" spans="1:10">
      <c r="A7084" s="4">
        <v>33011</v>
      </c>
      <c r="B7084">
        <v>8.75</v>
      </c>
      <c r="F7084" s="4">
        <v>29722</v>
      </c>
      <c r="G7084">
        <v>18.489999999999998</v>
      </c>
      <c r="H7084">
        <f t="shared" si="110"/>
        <v>-4.4199999999999982</v>
      </c>
      <c r="I7084" s="129">
        <f>AVERAGE(H$10:H7084)</f>
        <v>0.14459929328621912</v>
      </c>
      <c r="J7084" s="2"/>
    </row>
    <row r="7085" spans="1:10">
      <c r="A7085" s="4">
        <v>33014</v>
      </c>
      <c r="B7085">
        <v>8.74</v>
      </c>
      <c r="F7085" s="4">
        <v>29723</v>
      </c>
      <c r="G7085">
        <v>18.489999999999998</v>
      </c>
      <c r="H7085">
        <f t="shared" si="110"/>
        <v>-4.4199999999999982</v>
      </c>
      <c r="I7085" s="129">
        <f>AVERAGE(H$10:H7085)</f>
        <v>0.14395421141888076</v>
      </c>
      <c r="J7085" s="2"/>
    </row>
    <row r="7086" spans="1:10">
      <c r="A7086" s="4">
        <v>33015</v>
      </c>
      <c r="B7086">
        <v>8.65</v>
      </c>
      <c r="F7086" s="4">
        <v>29724</v>
      </c>
      <c r="G7086">
        <v>18.52</v>
      </c>
      <c r="H7086">
        <f t="shared" si="110"/>
        <v>-4.7199999999999989</v>
      </c>
      <c r="I7086" s="129">
        <f>AVERAGE(H$10:H7086)</f>
        <v>0.14326692101172817</v>
      </c>
      <c r="J7086" s="2"/>
    </row>
    <row r="7087" spans="1:10">
      <c r="A7087" s="4">
        <v>33016</v>
      </c>
      <c r="B7087">
        <v>8.61</v>
      </c>
      <c r="F7087" s="4">
        <v>29725</v>
      </c>
      <c r="G7087">
        <v>18.75</v>
      </c>
      <c r="H7087">
        <f t="shared" si="110"/>
        <v>-4.8000000000000007</v>
      </c>
      <c r="I7087" s="129">
        <f>AVERAGE(H$10:H7087)</f>
        <v>0.14256852218140723</v>
      </c>
      <c r="J7087" s="2"/>
    </row>
    <row r="7088" spans="1:10">
      <c r="A7088" s="4">
        <v>33017</v>
      </c>
      <c r="B7088">
        <v>8.6300000000000008</v>
      </c>
      <c r="F7088" s="4">
        <v>29726</v>
      </c>
      <c r="G7088">
        <v>20.64</v>
      </c>
      <c r="H7088">
        <f t="shared" si="110"/>
        <v>-6.6400000000000006</v>
      </c>
      <c r="I7088" s="129">
        <f>AVERAGE(H$10:H7088)</f>
        <v>0.14161039694872163</v>
      </c>
      <c r="J7088" s="2"/>
    </row>
    <row r="7089" spans="1:10">
      <c r="A7089" s="4">
        <v>33018</v>
      </c>
      <c r="B7089">
        <v>8.69</v>
      </c>
      <c r="F7089" s="4">
        <v>29727</v>
      </c>
      <c r="G7089">
        <v>20.27</v>
      </c>
      <c r="H7089">
        <f t="shared" si="110"/>
        <v>-6.2199999999999989</v>
      </c>
      <c r="I7089" s="129">
        <f>AVERAGE(H$10:H7089)</f>
        <v>0.14071186440677971</v>
      </c>
      <c r="J7089" s="2"/>
    </row>
    <row r="7090" spans="1:10">
      <c r="A7090" s="4">
        <v>33022</v>
      </c>
      <c r="B7090">
        <v>8.66</v>
      </c>
      <c r="F7090" s="4">
        <v>29728</v>
      </c>
      <c r="G7090">
        <v>19.29</v>
      </c>
      <c r="H7090">
        <f t="shared" si="110"/>
        <v>-5.4699999999999989</v>
      </c>
      <c r="I7090" s="129">
        <f>AVERAGE(H$10:H7090)</f>
        <v>0.13991950289507135</v>
      </c>
      <c r="J7090" s="2"/>
    </row>
    <row r="7091" spans="1:10">
      <c r="A7091" s="4">
        <v>33023</v>
      </c>
      <c r="B7091">
        <v>8.6199999999999992</v>
      </c>
      <c r="F7091" s="4">
        <v>29729</v>
      </c>
      <c r="G7091">
        <v>19.29</v>
      </c>
      <c r="H7091">
        <f t="shared" si="110"/>
        <v>-5.4699999999999989</v>
      </c>
      <c r="I7091" s="129">
        <f>AVERAGE(H$10:H7091)</f>
        <v>0.13912736515108731</v>
      </c>
      <c r="J7091" s="2"/>
    </row>
    <row r="7092" spans="1:10">
      <c r="A7092" s="4">
        <v>33024</v>
      </c>
      <c r="B7092">
        <v>8.6</v>
      </c>
      <c r="F7092" s="4">
        <v>29730</v>
      </c>
      <c r="G7092">
        <v>19.29</v>
      </c>
      <c r="H7092">
        <f t="shared" si="110"/>
        <v>-5.4699999999999989</v>
      </c>
      <c r="I7092" s="129">
        <f>AVERAGE(H$10:H7092)</f>
        <v>0.13833545108005085</v>
      </c>
      <c r="J7092" s="2"/>
    </row>
    <row r="7093" spans="1:10">
      <c r="A7093" s="4">
        <v>33025</v>
      </c>
      <c r="B7093">
        <v>8.44</v>
      </c>
      <c r="F7093" s="4">
        <v>29731</v>
      </c>
      <c r="G7093">
        <v>19.29</v>
      </c>
      <c r="H7093">
        <f t="shared" si="110"/>
        <v>-5.4699999999999989</v>
      </c>
      <c r="I7093" s="129">
        <f>AVERAGE(H$10:H7093)</f>
        <v>0.13754376058723888</v>
      </c>
      <c r="J7093" s="2"/>
    </row>
    <row r="7094" spans="1:10">
      <c r="A7094" s="4">
        <v>33028</v>
      </c>
      <c r="B7094">
        <v>8.44</v>
      </c>
      <c r="F7094" s="4">
        <v>29732</v>
      </c>
      <c r="G7094">
        <v>17.97</v>
      </c>
      <c r="H7094">
        <f t="shared" si="110"/>
        <v>-4.2999999999999989</v>
      </c>
      <c r="I7094" s="129">
        <f>AVERAGE(H$10:H7094)</f>
        <v>0.13691743119266059</v>
      </c>
      <c r="J7094" s="2"/>
    </row>
    <row r="7095" spans="1:10">
      <c r="A7095" s="4">
        <v>33029</v>
      </c>
      <c r="B7095">
        <v>8.4700000000000006</v>
      </c>
      <c r="F7095" s="4">
        <v>29733</v>
      </c>
      <c r="G7095">
        <v>15.54</v>
      </c>
      <c r="H7095">
        <f t="shared" si="110"/>
        <v>-1.8299999999999983</v>
      </c>
      <c r="I7095" s="129">
        <f>AVERAGE(H$10:H7095)</f>
        <v>0.13663985323172456</v>
      </c>
      <c r="J7095" s="2"/>
    </row>
    <row r="7096" spans="1:10">
      <c r="A7096" s="4">
        <v>33030</v>
      </c>
      <c r="B7096">
        <v>8.4600000000000009</v>
      </c>
      <c r="F7096" s="4">
        <v>29734</v>
      </c>
      <c r="G7096">
        <v>17.32</v>
      </c>
      <c r="H7096">
        <f t="shared" si="110"/>
        <v>-3.76</v>
      </c>
      <c r="I7096" s="129">
        <f>AVERAGE(H$10:H7096)</f>
        <v>0.13609002398758294</v>
      </c>
      <c r="J7096" s="2"/>
    </row>
    <row r="7097" spans="1:10">
      <c r="A7097" s="4">
        <v>33031</v>
      </c>
      <c r="B7097">
        <v>8.4600000000000009</v>
      </c>
      <c r="F7097" s="4">
        <v>29735</v>
      </c>
      <c r="G7097">
        <v>17.559999999999999</v>
      </c>
      <c r="H7097">
        <f t="shared" si="110"/>
        <v>-4.0599999999999987</v>
      </c>
      <c r="I7097" s="129">
        <f>AVERAGE(H$10:H7097)</f>
        <v>0.13549802483069981</v>
      </c>
      <c r="J7097" s="2"/>
    </row>
    <row r="7098" spans="1:10">
      <c r="A7098" s="4">
        <v>33032</v>
      </c>
      <c r="B7098">
        <v>8.4600000000000009</v>
      </c>
      <c r="F7098" s="4">
        <v>29736</v>
      </c>
      <c r="G7098">
        <v>17.559999999999999</v>
      </c>
      <c r="H7098">
        <f t="shared" si="110"/>
        <v>-4.0599999999999987</v>
      </c>
      <c r="I7098" s="129">
        <f>AVERAGE(H$10:H7098)</f>
        <v>0.13490619269290455</v>
      </c>
      <c r="J7098" s="2"/>
    </row>
    <row r="7099" spans="1:10">
      <c r="A7099" s="4">
        <v>33035</v>
      </c>
      <c r="B7099">
        <v>8.48</v>
      </c>
      <c r="F7099" s="4">
        <v>29737</v>
      </c>
      <c r="G7099">
        <v>17.559999999999999</v>
      </c>
      <c r="H7099">
        <f t="shared" si="110"/>
        <v>-4.0599999999999987</v>
      </c>
      <c r="I7099" s="129">
        <f>AVERAGE(H$10:H7099)</f>
        <v>0.13431452750352615</v>
      </c>
      <c r="J7099" s="2"/>
    </row>
    <row r="7100" spans="1:10">
      <c r="A7100" s="4">
        <v>33036</v>
      </c>
      <c r="B7100">
        <v>8.48</v>
      </c>
      <c r="F7100" s="4">
        <v>29738</v>
      </c>
      <c r="G7100">
        <v>19.010000000000002</v>
      </c>
      <c r="H7100">
        <f t="shared" si="110"/>
        <v>-5.5500000000000007</v>
      </c>
      <c r="I7100" s="129">
        <f>AVERAGE(H$10:H7100)</f>
        <v>0.13351290368072211</v>
      </c>
      <c r="J7100" s="2"/>
    </row>
    <row r="7101" spans="1:10">
      <c r="A7101" s="4">
        <v>33037</v>
      </c>
      <c r="B7101">
        <v>8.4</v>
      </c>
      <c r="F7101" s="4">
        <v>29739</v>
      </c>
      <c r="G7101">
        <v>19.45</v>
      </c>
      <c r="H7101">
        <f t="shared" si="110"/>
        <v>-5.8699999999999992</v>
      </c>
      <c r="I7101" s="129">
        <f>AVERAGE(H$10:H7101)</f>
        <v>0.13266638465877051</v>
      </c>
      <c r="J7101" s="2"/>
    </row>
    <row r="7102" spans="1:10">
      <c r="A7102" s="4">
        <v>33038</v>
      </c>
      <c r="B7102">
        <v>8.3800000000000008</v>
      </c>
      <c r="F7102" s="4">
        <v>29740</v>
      </c>
      <c r="G7102">
        <v>20.350000000000001</v>
      </c>
      <c r="H7102">
        <f t="shared" si="110"/>
        <v>-6.8000000000000007</v>
      </c>
      <c r="I7102" s="129">
        <f>AVERAGE(H$10:H7102)</f>
        <v>0.13168898914422678</v>
      </c>
      <c r="J7102" s="2"/>
    </row>
    <row r="7103" spans="1:10">
      <c r="A7103" s="4">
        <v>33039</v>
      </c>
      <c r="B7103">
        <v>8.4600000000000009</v>
      </c>
      <c r="F7103" s="4">
        <v>29741</v>
      </c>
      <c r="G7103">
        <v>20.05</v>
      </c>
      <c r="H7103">
        <f t="shared" si="110"/>
        <v>-6.5400000000000009</v>
      </c>
      <c r="I7103" s="129">
        <f>AVERAGE(H$10:H7103)</f>
        <v>0.1307485198759516</v>
      </c>
      <c r="J7103" s="2"/>
    </row>
    <row r="7104" spans="1:10">
      <c r="A7104" s="4">
        <v>33042</v>
      </c>
      <c r="B7104">
        <v>8.5</v>
      </c>
      <c r="F7104" s="4">
        <v>29742</v>
      </c>
      <c r="G7104">
        <v>19.989999999999998</v>
      </c>
      <c r="H7104">
        <f t="shared" si="110"/>
        <v>-6.4299999999999979</v>
      </c>
      <c r="I7104" s="129">
        <f>AVERAGE(H$10:H7104)</f>
        <v>0.12982381959126155</v>
      </c>
      <c r="J7104" s="2"/>
    </row>
    <row r="7105" spans="1:10">
      <c r="A7105" s="4">
        <v>33043</v>
      </c>
      <c r="B7105">
        <v>8.51</v>
      </c>
      <c r="F7105" s="4">
        <v>29743</v>
      </c>
      <c r="G7105">
        <v>19.989999999999998</v>
      </c>
      <c r="H7105">
        <f t="shared" si="110"/>
        <v>-6.4299999999999979</v>
      </c>
      <c r="I7105" s="129">
        <f>AVERAGE(H$10:H7105)</f>
        <v>0.12889937993235634</v>
      </c>
      <c r="J7105" s="2"/>
    </row>
    <row r="7106" spans="1:10">
      <c r="A7106" s="4">
        <v>33044</v>
      </c>
      <c r="B7106">
        <v>8.5500000000000007</v>
      </c>
      <c r="F7106" s="4">
        <v>29744</v>
      </c>
      <c r="G7106">
        <v>19.989999999999998</v>
      </c>
      <c r="H7106">
        <f t="shared" si="110"/>
        <v>-6.4299999999999979</v>
      </c>
      <c r="I7106" s="129">
        <f>AVERAGE(H$10:H7106)</f>
        <v>0.12797520078906591</v>
      </c>
      <c r="J7106" s="2"/>
    </row>
    <row r="7107" spans="1:10">
      <c r="A7107" s="4">
        <v>33045</v>
      </c>
      <c r="B7107">
        <v>8.52</v>
      </c>
      <c r="F7107" s="4">
        <v>29745</v>
      </c>
      <c r="G7107">
        <v>18.73</v>
      </c>
      <c r="H7107">
        <f t="shared" si="110"/>
        <v>-5.370000000000001</v>
      </c>
      <c r="I7107" s="129">
        <f>AVERAGE(H$10:H7107)</f>
        <v>0.12720061989292769</v>
      </c>
      <c r="J7107" s="2"/>
    </row>
    <row r="7108" spans="1:10">
      <c r="A7108" s="4">
        <v>33046</v>
      </c>
      <c r="B7108">
        <v>8.51</v>
      </c>
      <c r="F7108" s="4">
        <v>29746</v>
      </c>
      <c r="G7108">
        <v>18.36</v>
      </c>
      <c r="H7108">
        <f t="shared" si="110"/>
        <v>-4.99</v>
      </c>
      <c r="I7108" s="129">
        <f>AVERAGE(H$10:H7108)</f>
        <v>0.12647978588533607</v>
      </c>
      <c r="J7108" s="2"/>
    </row>
    <row r="7109" spans="1:10">
      <c r="A7109" s="4">
        <v>33049</v>
      </c>
      <c r="B7109">
        <v>8.58</v>
      </c>
      <c r="F7109" s="4">
        <v>29747</v>
      </c>
      <c r="G7109">
        <v>18.22</v>
      </c>
      <c r="H7109">
        <f t="shared" si="110"/>
        <v>-4.9099999999999984</v>
      </c>
      <c r="I7109" s="129">
        <f>AVERAGE(H$10:H7109)</f>
        <v>0.12577042253521137</v>
      </c>
      <c r="J7109" s="2"/>
    </row>
    <row r="7110" spans="1:10">
      <c r="A7110" s="4">
        <v>33050</v>
      </c>
      <c r="B7110">
        <v>8.56</v>
      </c>
      <c r="F7110" s="4">
        <v>29748</v>
      </c>
      <c r="G7110">
        <v>18.760000000000002</v>
      </c>
      <c r="H7110">
        <f t="shared" si="110"/>
        <v>-5.4400000000000013</v>
      </c>
      <c r="I7110" s="129">
        <f>AVERAGE(H$10:H7110)</f>
        <v>0.12498662160259127</v>
      </c>
      <c r="J7110" s="2"/>
    </row>
    <row r="7111" spans="1:10">
      <c r="A7111" s="4">
        <v>33051</v>
      </c>
      <c r="B7111">
        <v>8.52</v>
      </c>
      <c r="F7111" s="4">
        <v>29749</v>
      </c>
      <c r="G7111">
        <v>18.329999999999998</v>
      </c>
      <c r="H7111">
        <f t="shared" si="110"/>
        <v>-4.9799999999999986</v>
      </c>
      <c r="I7111" s="129">
        <f>AVERAGE(H$10:H7111)</f>
        <v>0.12426781188397644</v>
      </c>
      <c r="J7111" s="2"/>
    </row>
    <row r="7112" spans="1:10">
      <c r="A7112" s="4">
        <v>33052</v>
      </c>
      <c r="B7112">
        <v>8.4700000000000006</v>
      </c>
      <c r="F7112" s="4">
        <v>29750</v>
      </c>
      <c r="G7112">
        <v>18.329999999999998</v>
      </c>
      <c r="H7112">
        <f t="shared" si="110"/>
        <v>-4.9799999999999986</v>
      </c>
      <c r="I7112" s="129">
        <f>AVERAGE(H$10:H7112)</f>
        <v>0.12354920456145299</v>
      </c>
      <c r="J7112" s="2"/>
    </row>
    <row r="7113" spans="1:10">
      <c r="A7113" s="4">
        <v>33053</v>
      </c>
      <c r="B7113">
        <v>8.43</v>
      </c>
      <c r="F7113" s="4">
        <v>29751</v>
      </c>
      <c r="G7113">
        <v>18.329999999999998</v>
      </c>
      <c r="H7113">
        <f t="shared" si="110"/>
        <v>-4.9799999999999986</v>
      </c>
      <c r="I7113" s="129">
        <f>AVERAGE(H$10:H7113)</f>
        <v>0.12283079954954963</v>
      </c>
      <c r="J7113" s="2"/>
    </row>
    <row r="7114" spans="1:10">
      <c r="A7114" s="4">
        <v>33056</v>
      </c>
      <c r="B7114">
        <v>8.43</v>
      </c>
      <c r="F7114" s="4">
        <v>29752</v>
      </c>
      <c r="G7114">
        <v>18.829999999999998</v>
      </c>
      <c r="H7114">
        <f t="shared" ref="H7114:H7177" si="111">IFERROR(((VLOOKUP(F7114,$A$9:$B$14200,2,FALSE))-G7114),H7113)</f>
        <v>-5.7399999999999984</v>
      </c>
      <c r="I7114" s="129">
        <f>AVERAGE(H$10:H7114)</f>
        <v>0.12200562983814224</v>
      </c>
      <c r="J7114" s="2"/>
    </row>
    <row r="7115" spans="1:10">
      <c r="A7115" s="4">
        <v>33057</v>
      </c>
      <c r="B7115">
        <v>8.4</v>
      </c>
      <c r="F7115" s="4">
        <v>29753</v>
      </c>
      <c r="G7115">
        <v>19.39</v>
      </c>
      <c r="H7115">
        <f t="shared" si="111"/>
        <v>-6.3100000000000005</v>
      </c>
      <c r="I7115" s="129">
        <f>AVERAGE(H$10:H7115)</f>
        <v>0.12110047846889961</v>
      </c>
      <c r="J7115" s="2"/>
    </row>
    <row r="7116" spans="1:10">
      <c r="A7116" s="4">
        <v>33059</v>
      </c>
      <c r="B7116">
        <v>8.42</v>
      </c>
      <c r="F7116" s="4">
        <v>29754</v>
      </c>
      <c r="G7116">
        <v>21.71</v>
      </c>
      <c r="H7116">
        <f t="shared" si="111"/>
        <v>-8.48</v>
      </c>
      <c r="I7116" s="129">
        <f>AVERAGE(H$10:H7116)</f>
        <v>0.11989024905023225</v>
      </c>
      <c r="J7116" s="2"/>
    </row>
    <row r="7117" spans="1:10">
      <c r="A7117" s="4">
        <v>33060</v>
      </c>
      <c r="B7117">
        <v>8.51</v>
      </c>
      <c r="F7117" s="4">
        <v>29755</v>
      </c>
      <c r="G7117">
        <v>20.68</v>
      </c>
      <c r="H7117">
        <f t="shared" si="111"/>
        <v>-7.1099999999999994</v>
      </c>
      <c r="I7117" s="129">
        <f>AVERAGE(H$10:H7117)</f>
        <v>0.11887310073157015</v>
      </c>
      <c r="J7117" s="2"/>
    </row>
    <row r="7118" spans="1:10">
      <c r="A7118" s="4">
        <v>33063</v>
      </c>
      <c r="B7118">
        <v>8.57</v>
      </c>
      <c r="F7118" s="4">
        <v>29756</v>
      </c>
      <c r="G7118">
        <v>20.61</v>
      </c>
      <c r="H7118">
        <f t="shared" si="111"/>
        <v>-7.1499999999999986</v>
      </c>
      <c r="I7118" s="129">
        <f>AVERAGE(H$10:H7118)</f>
        <v>0.11785061190040802</v>
      </c>
      <c r="J7118" s="2"/>
    </row>
    <row r="7119" spans="1:10">
      <c r="A7119" s="4">
        <v>33064</v>
      </c>
      <c r="B7119">
        <v>8.57</v>
      </c>
      <c r="F7119" s="4">
        <v>29757</v>
      </c>
      <c r="G7119">
        <v>20.61</v>
      </c>
      <c r="H7119">
        <f t="shared" si="111"/>
        <v>-7.1499999999999986</v>
      </c>
      <c r="I7119" s="129">
        <f>AVERAGE(H$10:H7119)</f>
        <v>0.11682841068917027</v>
      </c>
      <c r="J7119" s="2"/>
    </row>
    <row r="7120" spans="1:10">
      <c r="A7120" s="4">
        <v>33065</v>
      </c>
      <c r="B7120">
        <v>8.57</v>
      </c>
      <c r="F7120" s="4">
        <v>29758</v>
      </c>
      <c r="G7120">
        <v>20.61</v>
      </c>
      <c r="H7120">
        <f t="shared" si="111"/>
        <v>-7.1499999999999986</v>
      </c>
      <c r="I7120" s="129">
        <f>AVERAGE(H$10:H7120)</f>
        <v>0.11580649697651535</v>
      </c>
      <c r="J7120" s="2"/>
    </row>
    <row r="7121" spans="1:10">
      <c r="A7121" s="4">
        <v>33066</v>
      </c>
      <c r="B7121">
        <v>8.5</v>
      </c>
      <c r="F7121" s="4">
        <v>29759</v>
      </c>
      <c r="G7121">
        <v>18.75</v>
      </c>
      <c r="H7121">
        <f t="shared" si="111"/>
        <v>-5.3100000000000005</v>
      </c>
      <c r="I7121" s="129">
        <f>AVERAGE(H$10:H7121)</f>
        <v>0.11504358830146243</v>
      </c>
      <c r="J7121" s="2"/>
    </row>
    <row r="7122" spans="1:10">
      <c r="A7122" s="4">
        <v>33067</v>
      </c>
      <c r="B7122">
        <v>8.4499999999999993</v>
      </c>
      <c r="F7122" s="4">
        <v>29760</v>
      </c>
      <c r="G7122">
        <v>16.75</v>
      </c>
      <c r="H7122">
        <f t="shared" si="111"/>
        <v>-3.1899999999999995</v>
      </c>
      <c r="I7122" s="129">
        <f>AVERAGE(H$10:H7122)</f>
        <v>0.11457893996907081</v>
      </c>
      <c r="J7122" s="2"/>
    </row>
    <row r="7123" spans="1:10">
      <c r="A7123" s="4">
        <v>33070</v>
      </c>
      <c r="B7123">
        <v>8.44</v>
      </c>
      <c r="F7123" s="4">
        <v>29761</v>
      </c>
      <c r="G7123">
        <v>16.37</v>
      </c>
      <c r="H7123">
        <f t="shared" si="111"/>
        <v>-2.7100000000000009</v>
      </c>
      <c r="I7123" s="129">
        <f>AVERAGE(H$10:H7123)</f>
        <v>0.11418189485521515</v>
      </c>
      <c r="J7123" s="2"/>
    </row>
    <row r="7124" spans="1:10">
      <c r="A7124" s="4">
        <v>33071</v>
      </c>
      <c r="B7124">
        <v>8.44</v>
      </c>
      <c r="F7124" s="4">
        <v>29762</v>
      </c>
      <c r="G7124">
        <v>18.43</v>
      </c>
      <c r="H7124">
        <f t="shared" si="111"/>
        <v>-4.7300000000000004</v>
      </c>
      <c r="I7124" s="129">
        <f>AVERAGE(H$10:H7124)</f>
        <v>0.11350105411103312</v>
      </c>
      <c r="J7124" s="2"/>
    </row>
    <row r="7125" spans="1:10">
      <c r="A7125" s="4">
        <v>33072</v>
      </c>
      <c r="B7125">
        <v>8.5</v>
      </c>
      <c r="F7125" s="4">
        <v>29763</v>
      </c>
      <c r="G7125">
        <v>18.39</v>
      </c>
      <c r="H7125">
        <f t="shared" si="111"/>
        <v>-4.7000000000000011</v>
      </c>
      <c r="I7125" s="129">
        <f>AVERAGE(H$10:H7125)</f>
        <v>0.1128246205733559</v>
      </c>
      <c r="J7125" s="2"/>
    </row>
    <row r="7126" spans="1:10">
      <c r="A7126" s="4">
        <v>33073</v>
      </c>
      <c r="B7126">
        <v>8.51</v>
      </c>
      <c r="F7126" s="4">
        <v>29764</v>
      </c>
      <c r="G7126">
        <v>18.39</v>
      </c>
      <c r="H7126">
        <f t="shared" si="111"/>
        <v>-4.7000000000000011</v>
      </c>
      <c r="I7126" s="129">
        <f>AVERAGE(H$10:H7126)</f>
        <v>0.11214837712519328</v>
      </c>
      <c r="J7126" s="2"/>
    </row>
    <row r="7127" spans="1:10">
      <c r="A7127" s="4">
        <v>33074</v>
      </c>
      <c r="B7127">
        <v>8.48</v>
      </c>
      <c r="F7127" s="4">
        <v>29765</v>
      </c>
      <c r="G7127">
        <v>18.39</v>
      </c>
      <c r="H7127">
        <f t="shared" si="111"/>
        <v>-4.7000000000000011</v>
      </c>
      <c r="I7127" s="129">
        <f>AVERAGE(H$10:H7127)</f>
        <v>0.11147232368642884</v>
      </c>
      <c r="J7127" s="2"/>
    </row>
    <row r="7128" spans="1:10">
      <c r="A7128" s="4">
        <v>33077</v>
      </c>
      <c r="B7128">
        <v>8.48</v>
      </c>
      <c r="F7128" s="4">
        <v>29766</v>
      </c>
      <c r="G7128">
        <v>18.55</v>
      </c>
      <c r="H7128">
        <f t="shared" si="111"/>
        <v>-4.870000000000001</v>
      </c>
      <c r="I7128" s="129">
        <f>AVERAGE(H$10:H7128)</f>
        <v>0.11077258041859818</v>
      </c>
      <c r="J7128" s="2"/>
    </row>
    <row r="7129" spans="1:10">
      <c r="A7129" s="4">
        <v>33078</v>
      </c>
      <c r="B7129">
        <v>8.5299999999999994</v>
      </c>
      <c r="F7129" s="4">
        <v>29767</v>
      </c>
      <c r="G7129">
        <v>18.64</v>
      </c>
      <c r="H7129">
        <f t="shared" si="111"/>
        <v>-4.7800000000000011</v>
      </c>
      <c r="I7129" s="129">
        <f>AVERAGE(H$10:H7129)</f>
        <v>0.11008567415730344</v>
      </c>
      <c r="J7129" s="2"/>
    </row>
    <row r="7130" spans="1:10">
      <c r="A7130" s="4">
        <v>33079</v>
      </c>
      <c r="B7130">
        <v>8.49</v>
      </c>
      <c r="F7130" s="4">
        <v>29768</v>
      </c>
      <c r="G7130">
        <v>21.09</v>
      </c>
      <c r="H7130">
        <f t="shared" si="111"/>
        <v>-7.0500000000000007</v>
      </c>
      <c r="I7130" s="129">
        <f>AVERAGE(H$10:H7130)</f>
        <v>0.10908018536722379</v>
      </c>
      <c r="J7130" s="2"/>
    </row>
    <row r="7131" spans="1:10">
      <c r="A7131" s="4">
        <v>33080</v>
      </c>
      <c r="B7131">
        <v>8.49</v>
      </c>
      <c r="F7131" s="4">
        <v>29769</v>
      </c>
      <c r="G7131">
        <v>20.54</v>
      </c>
      <c r="H7131">
        <f t="shared" si="111"/>
        <v>-6.59</v>
      </c>
      <c r="I7131" s="129">
        <f>AVERAGE(H$10:H7131)</f>
        <v>0.10813956753720873</v>
      </c>
      <c r="J7131" s="2"/>
    </row>
    <row r="7132" spans="1:10">
      <c r="A7132" s="4">
        <v>33081</v>
      </c>
      <c r="B7132">
        <v>8.42</v>
      </c>
      <c r="F7132" s="4">
        <v>29770</v>
      </c>
      <c r="G7132">
        <v>19.829999999999998</v>
      </c>
      <c r="H7132">
        <f t="shared" si="111"/>
        <v>-6.59</v>
      </c>
      <c r="I7132" s="129">
        <f>AVERAGE(H$10:H7132)</f>
        <v>0.10719921381440412</v>
      </c>
      <c r="J7132" s="2"/>
    </row>
    <row r="7133" spans="1:10">
      <c r="A7133" s="4">
        <v>33084</v>
      </c>
      <c r="B7133">
        <v>8.34</v>
      </c>
      <c r="F7133" s="4">
        <v>29771</v>
      </c>
      <c r="G7133">
        <v>19.829999999999998</v>
      </c>
      <c r="H7133">
        <f t="shared" si="111"/>
        <v>-6.59</v>
      </c>
      <c r="I7133" s="129">
        <f>AVERAGE(H$10:H7133)</f>
        <v>0.10625912408759131</v>
      </c>
      <c r="J7133" s="2"/>
    </row>
    <row r="7134" spans="1:10">
      <c r="A7134" s="4">
        <v>33085</v>
      </c>
      <c r="B7134">
        <v>8.36</v>
      </c>
      <c r="F7134" s="4">
        <v>29772</v>
      </c>
      <c r="G7134">
        <v>19.829999999999998</v>
      </c>
      <c r="H7134">
        <f t="shared" si="111"/>
        <v>-6.59</v>
      </c>
      <c r="I7134" s="129">
        <f>AVERAGE(H$10:H7134)</f>
        <v>0.10531929824561409</v>
      </c>
      <c r="J7134" s="2"/>
    </row>
    <row r="7135" spans="1:10">
      <c r="A7135" s="4">
        <v>33086</v>
      </c>
      <c r="B7135">
        <v>8.2899999999999991</v>
      </c>
      <c r="F7135" s="4">
        <v>29773</v>
      </c>
      <c r="G7135">
        <v>19.940000000000001</v>
      </c>
      <c r="H7135">
        <f t="shared" si="111"/>
        <v>-6.1300000000000008</v>
      </c>
      <c r="I7135" s="129">
        <f>AVERAGE(H$10:H7135)</f>
        <v>0.10444428852090941</v>
      </c>
      <c r="J7135" s="2"/>
    </row>
    <row r="7136" spans="1:10">
      <c r="A7136" s="4">
        <v>33087</v>
      </c>
      <c r="B7136">
        <v>8.41</v>
      </c>
      <c r="F7136" s="4">
        <v>29774</v>
      </c>
      <c r="G7136">
        <v>19.71</v>
      </c>
      <c r="H7136">
        <f t="shared" si="111"/>
        <v>-5.6700000000000017</v>
      </c>
      <c r="I7136" s="129">
        <f>AVERAGE(H$10:H7136)</f>
        <v>0.10363406763013898</v>
      </c>
      <c r="J7136" s="2"/>
    </row>
    <row r="7137" spans="1:10">
      <c r="A7137" s="4">
        <v>33088</v>
      </c>
      <c r="B7137">
        <v>8.43</v>
      </c>
      <c r="F7137" s="4">
        <v>29775</v>
      </c>
      <c r="G7137">
        <v>19.82</v>
      </c>
      <c r="H7137">
        <f t="shared" si="111"/>
        <v>-5.7100000000000009</v>
      </c>
      <c r="I7137" s="129">
        <f>AVERAGE(H$10:H7137)</f>
        <v>0.10281846240179579</v>
      </c>
      <c r="J7137" s="2"/>
    </row>
    <row r="7138" spans="1:10">
      <c r="A7138" s="4">
        <v>33091</v>
      </c>
      <c r="B7138">
        <v>8.7100000000000009</v>
      </c>
      <c r="F7138" s="4">
        <v>29776</v>
      </c>
      <c r="G7138">
        <v>20.34</v>
      </c>
      <c r="H7138">
        <f t="shared" si="111"/>
        <v>-6.2200000000000006</v>
      </c>
      <c r="I7138" s="129">
        <f>AVERAGE(H$10:H7138)</f>
        <v>0.1019315472015711</v>
      </c>
      <c r="J7138" s="2"/>
    </row>
    <row r="7139" spans="1:10">
      <c r="A7139" s="4">
        <v>33092</v>
      </c>
      <c r="B7139">
        <v>8.7799999999999994</v>
      </c>
      <c r="F7139" s="4">
        <v>29777</v>
      </c>
      <c r="G7139">
        <v>19.059999999999999</v>
      </c>
      <c r="H7139">
        <f t="shared" si="111"/>
        <v>-5.1199999999999992</v>
      </c>
      <c r="I7139" s="129">
        <f>AVERAGE(H$10:H7139)</f>
        <v>0.10119915848527355</v>
      </c>
      <c r="J7139" s="2"/>
    </row>
    <row r="7140" spans="1:10">
      <c r="A7140" s="4">
        <v>33093</v>
      </c>
      <c r="B7140">
        <v>8.77</v>
      </c>
      <c r="F7140" s="4">
        <v>29778</v>
      </c>
      <c r="G7140">
        <v>19.059999999999999</v>
      </c>
      <c r="H7140">
        <f t="shared" si="111"/>
        <v>-5.1199999999999992</v>
      </c>
      <c r="I7140" s="129">
        <f>AVERAGE(H$10:H7140)</f>
        <v>0.10046697517879687</v>
      </c>
      <c r="J7140" s="2"/>
    </row>
    <row r="7141" spans="1:10">
      <c r="A7141" s="4">
        <v>33094</v>
      </c>
      <c r="B7141">
        <v>8.66</v>
      </c>
      <c r="F7141" s="4">
        <v>29779</v>
      </c>
      <c r="G7141">
        <v>19.059999999999999</v>
      </c>
      <c r="H7141">
        <f t="shared" si="111"/>
        <v>-5.1199999999999992</v>
      </c>
      <c r="I7141" s="129">
        <f>AVERAGE(H$10:H7141)</f>
        <v>9.9734997195737571E-2</v>
      </c>
      <c r="J7141" s="2"/>
    </row>
    <row r="7142" spans="1:10">
      <c r="A7142" s="4">
        <v>33095</v>
      </c>
      <c r="B7142">
        <v>8.68</v>
      </c>
      <c r="F7142" s="4">
        <v>29780</v>
      </c>
      <c r="G7142">
        <v>18.420000000000002</v>
      </c>
      <c r="H7142">
        <f t="shared" si="111"/>
        <v>-4.4300000000000015</v>
      </c>
      <c r="I7142" s="129">
        <f>AVERAGE(H$10:H7142)</f>
        <v>9.9099957941959971E-2</v>
      </c>
      <c r="J7142" s="2"/>
    </row>
    <row r="7143" spans="1:10">
      <c r="A7143" s="4">
        <v>33098</v>
      </c>
      <c r="B7143">
        <v>8.7100000000000009</v>
      </c>
      <c r="F7143" s="4">
        <v>29781</v>
      </c>
      <c r="G7143">
        <v>17.649999999999999</v>
      </c>
      <c r="H7143">
        <f t="shared" si="111"/>
        <v>-3.4999999999999982</v>
      </c>
      <c r="I7143" s="129">
        <f>AVERAGE(H$10:H7143)</f>
        <v>9.8595458368376854E-2</v>
      </c>
      <c r="J7143" s="2"/>
    </row>
    <row r="7144" spans="1:10">
      <c r="A7144" s="4">
        <v>33099</v>
      </c>
      <c r="B7144">
        <v>8.66</v>
      </c>
      <c r="F7144" s="4">
        <v>29782</v>
      </c>
      <c r="G7144">
        <v>17.72</v>
      </c>
      <c r="H7144">
        <f t="shared" si="111"/>
        <v>-3.6499999999999986</v>
      </c>
      <c r="I7144" s="129">
        <f>AVERAGE(H$10:H7144)</f>
        <v>9.8070077084793345E-2</v>
      </c>
      <c r="J7144" s="2"/>
    </row>
    <row r="7145" spans="1:10">
      <c r="A7145" s="4">
        <v>33100</v>
      </c>
      <c r="B7145">
        <v>8.64</v>
      </c>
      <c r="F7145" s="4">
        <v>29783</v>
      </c>
      <c r="G7145">
        <v>18.8</v>
      </c>
      <c r="H7145">
        <f t="shared" si="111"/>
        <v>-4.6900000000000013</v>
      </c>
      <c r="I7145" s="129">
        <f>AVERAGE(H$10:H7145)</f>
        <v>9.739910313901351E-2</v>
      </c>
      <c r="J7145" s="2"/>
    </row>
    <row r="7146" spans="1:10">
      <c r="A7146" s="4">
        <v>33101</v>
      </c>
      <c r="B7146">
        <v>8.76</v>
      </c>
      <c r="F7146" s="4">
        <v>29784</v>
      </c>
      <c r="G7146">
        <v>17.88</v>
      </c>
      <c r="H7146">
        <f t="shared" si="111"/>
        <v>-3.7899999999999991</v>
      </c>
      <c r="I7146" s="129">
        <f>AVERAGE(H$10:H7146)</f>
        <v>9.6854420624912493E-2</v>
      </c>
      <c r="J7146" s="2"/>
    </row>
    <row r="7147" spans="1:10">
      <c r="A7147" s="4">
        <v>33102</v>
      </c>
      <c r="B7147">
        <v>8.8000000000000007</v>
      </c>
      <c r="F7147" s="4">
        <v>29785</v>
      </c>
      <c r="G7147">
        <v>17.88</v>
      </c>
      <c r="H7147">
        <f t="shared" si="111"/>
        <v>-3.7899999999999991</v>
      </c>
      <c r="I7147" s="129">
        <f>AVERAGE(H$10:H7147)</f>
        <v>9.6309890725693542E-2</v>
      </c>
      <c r="J7147" s="2"/>
    </row>
    <row r="7148" spans="1:10">
      <c r="A7148" s="4">
        <v>33105</v>
      </c>
      <c r="B7148">
        <v>8.81</v>
      </c>
      <c r="F7148" s="4">
        <v>29786</v>
      </c>
      <c r="G7148">
        <v>17.88</v>
      </c>
      <c r="H7148">
        <f t="shared" si="111"/>
        <v>-3.7899999999999991</v>
      </c>
      <c r="I7148" s="129">
        <f>AVERAGE(H$10:H7148)</f>
        <v>9.5765513377223777E-2</v>
      </c>
      <c r="J7148" s="2"/>
    </row>
    <row r="7149" spans="1:10">
      <c r="A7149" s="4">
        <v>33106</v>
      </c>
      <c r="B7149">
        <v>8.84</v>
      </c>
      <c r="F7149" s="4">
        <v>29787</v>
      </c>
      <c r="G7149">
        <v>18.579999999999998</v>
      </c>
      <c r="H7149">
        <f t="shared" si="111"/>
        <v>-3.9899999999999984</v>
      </c>
      <c r="I7149" s="129">
        <f>AVERAGE(H$10:H7149)</f>
        <v>9.5193277310924446E-2</v>
      </c>
      <c r="J7149" s="2"/>
    </row>
    <row r="7150" spans="1:10">
      <c r="A7150" s="4">
        <v>33107</v>
      </c>
      <c r="B7150">
        <v>8.91</v>
      </c>
      <c r="F7150" s="4">
        <v>29788</v>
      </c>
      <c r="G7150">
        <v>19.98</v>
      </c>
      <c r="H7150">
        <f t="shared" si="111"/>
        <v>-5.370000000000001</v>
      </c>
      <c r="I7150" s="129">
        <f>AVERAGE(H$10:H7150)</f>
        <v>9.4427951267329571E-2</v>
      </c>
      <c r="J7150" s="2"/>
    </row>
    <row r="7151" spans="1:10">
      <c r="A7151" s="4">
        <v>33108</v>
      </c>
      <c r="B7151">
        <v>9</v>
      </c>
      <c r="F7151" s="4">
        <v>29789</v>
      </c>
      <c r="G7151">
        <v>22.36</v>
      </c>
      <c r="H7151">
        <f t="shared" si="111"/>
        <v>-7.7299999999999986</v>
      </c>
      <c r="I7151" s="129">
        <f>AVERAGE(H$10:H7151)</f>
        <v>9.3332399887986625E-2</v>
      </c>
      <c r="J7151" s="2"/>
    </row>
    <row r="7152" spans="1:10">
      <c r="A7152" s="4">
        <v>33109</v>
      </c>
      <c r="B7152">
        <v>9.0500000000000007</v>
      </c>
      <c r="F7152" s="4">
        <v>29790</v>
      </c>
      <c r="G7152">
        <v>20.05</v>
      </c>
      <c r="H7152">
        <f t="shared" si="111"/>
        <v>-5.48</v>
      </c>
      <c r="I7152" s="129">
        <f>AVERAGE(H$10:H7152)</f>
        <v>9.2552148957020922E-2</v>
      </c>
      <c r="J7152" s="2"/>
    </row>
    <row r="7153" spans="1:10">
      <c r="A7153" s="4">
        <v>33112</v>
      </c>
      <c r="B7153">
        <v>8.9</v>
      </c>
      <c r="F7153" s="4">
        <v>29791</v>
      </c>
      <c r="G7153">
        <v>18.649999999999999</v>
      </c>
      <c r="H7153">
        <f t="shared" si="111"/>
        <v>-4.2399999999999984</v>
      </c>
      <c r="I7153" s="129">
        <f>AVERAGE(H$10:H7153)</f>
        <v>9.1945688689809693E-2</v>
      </c>
      <c r="J7153" s="2"/>
    </row>
    <row r="7154" spans="1:10">
      <c r="A7154" s="4">
        <v>33113</v>
      </c>
      <c r="B7154">
        <v>8.94</v>
      </c>
      <c r="F7154" s="4">
        <v>29792</v>
      </c>
      <c r="G7154">
        <v>18.649999999999999</v>
      </c>
      <c r="H7154">
        <f t="shared" si="111"/>
        <v>-4.2399999999999984</v>
      </c>
      <c r="I7154" s="129">
        <f>AVERAGE(H$10:H7154)</f>
        <v>9.13393981805459E-2</v>
      </c>
      <c r="J7154" s="2"/>
    </row>
    <row r="7155" spans="1:10">
      <c r="A7155" s="4">
        <v>33114</v>
      </c>
      <c r="B7155">
        <v>8.84</v>
      </c>
      <c r="F7155" s="4">
        <v>29793</v>
      </c>
      <c r="G7155">
        <v>18.649999999999999</v>
      </c>
      <c r="H7155">
        <f t="shared" si="111"/>
        <v>-4.2399999999999984</v>
      </c>
      <c r="I7155" s="129">
        <f>AVERAGE(H$10:H7155)</f>
        <v>9.0733277357962563E-2</v>
      </c>
      <c r="J7155" s="2"/>
    </row>
    <row r="7156" spans="1:10">
      <c r="A7156" s="4">
        <v>33115</v>
      </c>
      <c r="B7156">
        <v>8.86</v>
      </c>
      <c r="F7156" s="4">
        <v>29794</v>
      </c>
      <c r="G7156">
        <v>18.149999999999999</v>
      </c>
      <c r="H7156">
        <f t="shared" si="111"/>
        <v>-3.7199999999999989</v>
      </c>
      <c r="I7156" s="129">
        <f>AVERAGE(H$10:H7156)</f>
        <v>9.0200083951308296E-2</v>
      </c>
      <c r="J7156" s="2"/>
    </row>
    <row r="7157" spans="1:10">
      <c r="A7157" s="4">
        <v>33116</v>
      </c>
      <c r="B7157">
        <v>8.86</v>
      </c>
      <c r="F7157" s="4">
        <v>29795</v>
      </c>
      <c r="G7157">
        <v>18.149999999999999</v>
      </c>
      <c r="H7157">
        <f t="shared" si="111"/>
        <v>-3.6199999999999992</v>
      </c>
      <c r="I7157" s="129">
        <f>AVERAGE(H$10:H7157)</f>
        <v>8.9681029658645828E-2</v>
      </c>
      <c r="J7157" s="2"/>
    </row>
    <row r="7158" spans="1:10">
      <c r="A7158" s="4">
        <v>33120</v>
      </c>
      <c r="B7158">
        <v>8.9</v>
      </c>
      <c r="F7158" s="4">
        <v>29796</v>
      </c>
      <c r="G7158">
        <v>17.5</v>
      </c>
      <c r="H7158">
        <f t="shared" si="111"/>
        <v>-2.8900000000000006</v>
      </c>
      <c r="I7158" s="129">
        <f>AVERAGE(H$10:H7158)</f>
        <v>8.9264232759826603E-2</v>
      </c>
      <c r="J7158" s="2"/>
    </row>
    <row r="7159" spans="1:10">
      <c r="A7159" s="4">
        <v>33121</v>
      </c>
      <c r="B7159">
        <v>8.86</v>
      </c>
      <c r="F7159" s="4">
        <v>29797</v>
      </c>
      <c r="G7159">
        <v>17.59</v>
      </c>
      <c r="H7159">
        <f t="shared" si="111"/>
        <v>-2.879999999999999</v>
      </c>
      <c r="I7159" s="129">
        <f>AVERAGE(H$10:H7159)</f>
        <v>8.8848951048951116E-2</v>
      </c>
      <c r="J7159" s="2"/>
    </row>
    <row r="7160" spans="1:10">
      <c r="A7160" s="4">
        <v>33122</v>
      </c>
      <c r="B7160">
        <v>8.84</v>
      </c>
      <c r="F7160" s="4">
        <v>29798</v>
      </c>
      <c r="G7160">
        <v>17.46</v>
      </c>
      <c r="H7160">
        <f t="shared" si="111"/>
        <v>-2.7900000000000009</v>
      </c>
      <c r="I7160" s="129">
        <f>AVERAGE(H$10:H7160)</f>
        <v>8.8446371136903998E-2</v>
      </c>
      <c r="J7160" s="2"/>
    </row>
    <row r="7161" spans="1:10">
      <c r="A7161" s="4">
        <v>33123</v>
      </c>
      <c r="B7161">
        <v>8.81</v>
      </c>
      <c r="F7161" s="4">
        <v>29799</v>
      </c>
      <c r="G7161">
        <v>17.46</v>
      </c>
      <c r="H7161">
        <f t="shared" si="111"/>
        <v>-2.7900000000000009</v>
      </c>
      <c r="I7161" s="129">
        <f>AVERAGE(H$10:H7161)</f>
        <v>8.8043903803132068E-2</v>
      </c>
      <c r="J7161" s="2"/>
    </row>
    <row r="7162" spans="1:10">
      <c r="A7162" s="4">
        <v>33126</v>
      </c>
      <c r="B7162">
        <v>8.85</v>
      </c>
      <c r="F7162" s="4">
        <v>29800</v>
      </c>
      <c r="G7162">
        <v>17.46</v>
      </c>
      <c r="H7162">
        <f t="shared" si="111"/>
        <v>-2.7900000000000009</v>
      </c>
      <c r="I7162" s="129">
        <f>AVERAGE(H$10:H7162)</f>
        <v>8.7641549000419483E-2</v>
      </c>
      <c r="J7162" s="2"/>
    </row>
    <row r="7163" spans="1:10">
      <c r="A7163" s="4">
        <v>33127</v>
      </c>
      <c r="B7163">
        <v>8.83</v>
      </c>
      <c r="F7163" s="4">
        <v>29801</v>
      </c>
      <c r="G7163">
        <v>18.809999999999999</v>
      </c>
      <c r="H7163">
        <f t="shared" si="111"/>
        <v>-3.8599999999999994</v>
      </c>
      <c r="I7163" s="129">
        <f>AVERAGE(H$10:H7163)</f>
        <v>8.7089740005591346E-2</v>
      </c>
      <c r="J7163" s="2"/>
    </row>
    <row r="7164" spans="1:10">
      <c r="A7164" s="4">
        <v>33128</v>
      </c>
      <c r="B7164">
        <v>8.82</v>
      </c>
      <c r="F7164" s="4">
        <v>29802</v>
      </c>
      <c r="G7164">
        <v>19.920000000000002</v>
      </c>
      <c r="H7164">
        <f t="shared" si="111"/>
        <v>-4.9700000000000024</v>
      </c>
      <c r="I7164" s="129">
        <f>AVERAGE(H$10:H7164)</f>
        <v>8.6382948986722649E-2</v>
      </c>
      <c r="J7164" s="2"/>
    </row>
    <row r="7165" spans="1:10">
      <c r="A7165" s="4">
        <v>33129</v>
      </c>
      <c r="B7165">
        <v>8.82</v>
      </c>
      <c r="F7165" s="4">
        <v>29803</v>
      </c>
      <c r="G7165">
        <v>19.059999999999999</v>
      </c>
      <c r="H7165">
        <f t="shared" si="111"/>
        <v>-4.1499999999999986</v>
      </c>
      <c r="I7165" s="129">
        <f>AVERAGE(H$10:H7165)</f>
        <v>8.5790944661822327E-2</v>
      </c>
      <c r="J7165" s="2"/>
    </row>
    <row r="7166" spans="1:10">
      <c r="A7166" s="4">
        <v>33130</v>
      </c>
      <c r="B7166">
        <v>8.8699999999999992</v>
      </c>
      <c r="F7166" s="4">
        <v>29804</v>
      </c>
      <c r="G7166">
        <v>18.96</v>
      </c>
      <c r="H7166">
        <f t="shared" si="111"/>
        <v>-4.1000000000000014</v>
      </c>
      <c r="I7166" s="129">
        <f>AVERAGE(H$10:H7166)</f>
        <v>8.5206091937962899E-2</v>
      </c>
      <c r="J7166" s="2"/>
    </row>
    <row r="7167" spans="1:10">
      <c r="A7167" s="4">
        <v>33133</v>
      </c>
      <c r="B7167">
        <v>8.9</v>
      </c>
      <c r="F7167" s="4">
        <v>29805</v>
      </c>
      <c r="G7167">
        <v>18.510000000000002</v>
      </c>
      <c r="H7167">
        <f t="shared" si="111"/>
        <v>-3.6800000000000015</v>
      </c>
      <c r="I7167" s="129">
        <f>AVERAGE(H$10:H7167)</f>
        <v>8.4680078234143696E-2</v>
      </c>
      <c r="J7167" s="2"/>
    </row>
    <row r="7168" spans="1:10">
      <c r="A7168" s="4">
        <v>33134</v>
      </c>
      <c r="B7168">
        <v>8.9</v>
      </c>
      <c r="F7168" s="4">
        <v>29806</v>
      </c>
      <c r="G7168">
        <v>18.510000000000002</v>
      </c>
      <c r="H7168">
        <f t="shared" si="111"/>
        <v>-3.6800000000000015</v>
      </c>
      <c r="I7168" s="129">
        <f>AVERAGE(H$10:H7168)</f>
        <v>8.4154211482050656E-2</v>
      </c>
      <c r="J7168" s="2"/>
    </row>
    <row r="7169" spans="1:10">
      <c r="A7169" s="4">
        <v>33135</v>
      </c>
      <c r="B7169">
        <v>8.8800000000000008</v>
      </c>
      <c r="F7169" s="4">
        <v>29807</v>
      </c>
      <c r="G7169">
        <v>18.510000000000002</v>
      </c>
      <c r="H7169">
        <f t="shared" si="111"/>
        <v>-3.6800000000000015</v>
      </c>
      <c r="I7169" s="129">
        <f>AVERAGE(H$10:H7169)</f>
        <v>8.3628491620111822E-2</v>
      </c>
      <c r="J7169" s="2"/>
    </row>
    <row r="7170" spans="1:10">
      <c r="A7170" s="4">
        <v>33136</v>
      </c>
      <c r="B7170">
        <v>8.91</v>
      </c>
      <c r="F7170" s="4">
        <v>29808</v>
      </c>
      <c r="G7170">
        <v>18.11</v>
      </c>
      <c r="H7170">
        <f t="shared" si="111"/>
        <v>-3.4599999999999991</v>
      </c>
      <c r="I7170" s="129">
        <f>AVERAGE(H$10:H7170)</f>
        <v>8.3133640552995478E-2</v>
      </c>
      <c r="J7170" s="2"/>
    </row>
    <row r="7171" spans="1:10">
      <c r="A7171" s="4">
        <v>33137</v>
      </c>
      <c r="B7171">
        <v>8.99</v>
      </c>
      <c r="F7171" s="4">
        <v>29809</v>
      </c>
      <c r="G7171">
        <v>17.850000000000001</v>
      </c>
      <c r="H7171">
        <f t="shared" si="111"/>
        <v>-3.4500000000000011</v>
      </c>
      <c r="I7171" s="129">
        <f>AVERAGE(H$10:H7171)</f>
        <v>8.2640323931862686E-2</v>
      </c>
      <c r="J7171" s="2"/>
    </row>
    <row r="7172" spans="1:10">
      <c r="A7172" s="4">
        <v>33140</v>
      </c>
      <c r="B7172">
        <v>9.0399999999999991</v>
      </c>
      <c r="F7172" s="4">
        <v>29810</v>
      </c>
      <c r="G7172">
        <v>17.579999999999998</v>
      </c>
      <c r="H7172">
        <f t="shared" si="111"/>
        <v>-2.9699999999999989</v>
      </c>
      <c r="I7172" s="129">
        <f>AVERAGE(H$10:H7172)</f>
        <v>8.2214156079854883E-2</v>
      </c>
      <c r="J7172" s="2"/>
    </row>
    <row r="7173" spans="1:10">
      <c r="A7173" s="4">
        <v>33141</v>
      </c>
      <c r="B7173">
        <v>9.02</v>
      </c>
      <c r="F7173" s="4">
        <v>29811</v>
      </c>
      <c r="G7173">
        <v>17.920000000000002</v>
      </c>
      <c r="H7173">
        <f t="shared" si="111"/>
        <v>-3.2700000000000014</v>
      </c>
      <c r="I7173" s="129">
        <f>AVERAGE(H$10:H7173)</f>
        <v>8.1746231155778976E-2</v>
      </c>
      <c r="J7173" s="2"/>
    </row>
    <row r="7174" spans="1:10">
      <c r="A7174" s="4">
        <v>33142</v>
      </c>
      <c r="B7174">
        <v>9</v>
      </c>
      <c r="F7174" s="4">
        <v>29812</v>
      </c>
      <c r="G7174">
        <v>17.53</v>
      </c>
      <c r="H7174">
        <f t="shared" si="111"/>
        <v>-2.7900000000000009</v>
      </c>
      <c r="I7174" s="129">
        <f>AVERAGE(H$10:H7174)</f>
        <v>8.1345429169574407E-2</v>
      </c>
      <c r="J7174" s="2"/>
    </row>
    <row r="7175" spans="1:10">
      <c r="A7175" s="4">
        <v>33143</v>
      </c>
      <c r="B7175">
        <v>8.91</v>
      </c>
      <c r="F7175" s="4">
        <v>29813</v>
      </c>
      <c r="G7175">
        <v>17.53</v>
      </c>
      <c r="H7175">
        <f t="shared" si="111"/>
        <v>-2.7900000000000009</v>
      </c>
      <c r="I7175" s="129">
        <f>AVERAGE(H$10:H7175)</f>
        <v>8.0944739045492695E-2</v>
      </c>
      <c r="J7175" s="2"/>
    </row>
    <row r="7176" spans="1:10">
      <c r="A7176" s="4">
        <v>33144</v>
      </c>
      <c r="B7176">
        <v>8.82</v>
      </c>
      <c r="F7176" s="4">
        <v>29814</v>
      </c>
      <c r="G7176">
        <v>17.53</v>
      </c>
      <c r="H7176">
        <f t="shared" si="111"/>
        <v>-2.7900000000000009</v>
      </c>
      <c r="I7176" s="129">
        <f>AVERAGE(H$10:H7176)</f>
        <v>8.0544160736710016E-2</v>
      </c>
      <c r="J7176" s="2"/>
    </row>
    <row r="7177" spans="1:10">
      <c r="A7177" s="4">
        <v>33147</v>
      </c>
      <c r="B7177">
        <v>8.7100000000000009</v>
      </c>
      <c r="F7177" s="4">
        <v>29815</v>
      </c>
      <c r="G7177">
        <v>18.3</v>
      </c>
      <c r="H7177">
        <f t="shared" si="111"/>
        <v>-3.59</v>
      </c>
      <c r="I7177" s="129">
        <f>AVERAGE(H$10:H7177)</f>
        <v>8.0032087053571524E-2</v>
      </c>
      <c r="J7177" s="2"/>
    </row>
    <row r="7178" spans="1:10">
      <c r="A7178" s="4">
        <v>33148</v>
      </c>
      <c r="B7178">
        <v>8.69</v>
      </c>
      <c r="F7178" s="4">
        <v>29816</v>
      </c>
      <c r="G7178">
        <v>19.75</v>
      </c>
      <c r="H7178">
        <f t="shared" ref="H7178:H7241" si="112">IFERROR(((VLOOKUP(F7178,$A$9:$B$14200,2,FALSE))-G7178),H7177)</f>
        <v>-4.9600000000000009</v>
      </c>
      <c r="I7178" s="129">
        <f>AVERAGE(H$10:H7178)</f>
        <v>7.9329055656298039E-2</v>
      </c>
      <c r="J7178" s="2"/>
    </row>
    <row r="7179" spans="1:10">
      <c r="A7179" s="4">
        <v>33149</v>
      </c>
      <c r="B7179">
        <v>8.7100000000000009</v>
      </c>
      <c r="F7179" s="4">
        <v>29817</v>
      </c>
      <c r="G7179">
        <v>18.77</v>
      </c>
      <c r="H7179">
        <f t="shared" si="112"/>
        <v>-4</v>
      </c>
      <c r="I7179" s="129">
        <f>AVERAGE(H$10:H7179)</f>
        <v>7.8760111576011246E-2</v>
      </c>
      <c r="J7179" s="2"/>
    </row>
    <row r="7180" spans="1:10">
      <c r="A7180" s="4">
        <v>33150</v>
      </c>
      <c r="B7180">
        <v>8.67</v>
      </c>
      <c r="F7180" s="4">
        <v>29818</v>
      </c>
      <c r="G7180">
        <v>18.38</v>
      </c>
      <c r="H7180">
        <f t="shared" si="112"/>
        <v>-3.4899999999999984</v>
      </c>
      <c r="I7180" s="129">
        <f>AVERAGE(H$10:H7180)</f>
        <v>7.8262445962906227E-2</v>
      </c>
      <c r="J7180" s="2"/>
    </row>
    <row r="7181" spans="1:10">
      <c r="A7181" s="4">
        <v>33151</v>
      </c>
      <c r="B7181">
        <v>8.65</v>
      </c>
      <c r="F7181" s="4">
        <v>29819</v>
      </c>
      <c r="G7181">
        <v>17.53</v>
      </c>
      <c r="H7181">
        <f t="shared" si="112"/>
        <v>-2.5600000000000005</v>
      </c>
      <c r="I7181" s="129">
        <f>AVERAGE(H$10:H7181)</f>
        <v>7.789459007250428E-2</v>
      </c>
      <c r="J7181" s="2"/>
    </row>
    <row r="7182" spans="1:10">
      <c r="A7182" s="4">
        <v>33155</v>
      </c>
      <c r="B7182">
        <v>8.83</v>
      </c>
      <c r="F7182" s="4">
        <v>29820</v>
      </c>
      <c r="G7182">
        <v>17.53</v>
      </c>
      <c r="H7182">
        <f t="shared" si="112"/>
        <v>-2.5600000000000005</v>
      </c>
      <c r="I7182" s="129">
        <f>AVERAGE(H$10:H7182)</f>
        <v>7.7526836748919664E-2</v>
      </c>
      <c r="J7182" s="2"/>
    </row>
    <row r="7183" spans="1:10">
      <c r="A7183" s="4">
        <v>33156</v>
      </c>
      <c r="B7183">
        <v>8.89</v>
      </c>
      <c r="F7183" s="4">
        <v>29821</v>
      </c>
      <c r="G7183">
        <v>17.53</v>
      </c>
      <c r="H7183">
        <f t="shared" si="112"/>
        <v>-2.5600000000000005</v>
      </c>
      <c r="I7183" s="129">
        <f>AVERAGE(H$10:H7183)</f>
        <v>7.7159185949261327E-2</v>
      </c>
      <c r="J7183" s="2"/>
    </row>
    <row r="7184" spans="1:10">
      <c r="A7184" s="4">
        <v>33157</v>
      </c>
      <c r="B7184">
        <v>8.92</v>
      </c>
      <c r="F7184" s="4">
        <v>29822</v>
      </c>
      <c r="G7184">
        <v>17.920000000000002</v>
      </c>
      <c r="H7184">
        <f t="shared" si="112"/>
        <v>-2.6000000000000014</v>
      </c>
      <c r="I7184" s="129">
        <f>AVERAGE(H$10:H7184)</f>
        <v>7.6786062717770137E-2</v>
      </c>
      <c r="J7184" s="2"/>
    </row>
    <row r="7185" spans="1:10">
      <c r="A7185" s="4">
        <v>33158</v>
      </c>
      <c r="B7185">
        <v>8.84</v>
      </c>
      <c r="F7185" s="4">
        <v>29823</v>
      </c>
      <c r="G7185">
        <v>17.21</v>
      </c>
      <c r="H7185">
        <f t="shared" si="112"/>
        <v>-1.8600000000000012</v>
      </c>
      <c r="I7185" s="129">
        <f>AVERAGE(H$10:H7185)</f>
        <v>7.651616499442597E-2</v>
      </c>
      <c r="J7185" s="2"/>
    </row>
    <row r="7186" spans="1:10">
      <c r="A7186" s="4">
        <v>33161</v>
      </c>
      <c r="B7186">
        <v>8.8000000000000007</v>
      </c>
      <c r="F7186" s="4">
        <v>29824</v>
      </c>
      <c r="G7186">
        <v>15.77</v>
      </c>
      <c r="H7186">
        <f t="shared" si="112"/>
        <v>-0.45999999999999908</v>
      </c>
      <c r="I7186" s="129">
        <f>AVERAGE(H$10:H7186)</f>
        <v>7.6441410059913714E-2</v>
      </c>
      <c r="J7186" s="2"/>
    </row>
    <row r="7187" spans="1:10">
      <c r="A7187" s="4">
        <v>33162</v>
      </c>
      <c r="B7187">
        <v>8.7899999999999991</v>
      </c>
      <c r="F7187" s="4">
        <v>29825</v>
      </c>
      <c r="G7187">
        <v>17.13</v>
      </c>
      <c r="H7187">
        <f t="shared" si="112"/>
        <v>-1.7699999999999996</v>
      </c>
      <c r="I7187" s="129">
        <f>AVERAGE(H$10:H7187)</f>
        <v>7.6184173864586327E-2</v>
      </c>
      <c r="J7187" s="2"/>
    </row>
    <row r="7188" spans="1:10">
      <c r="A7188" s="4">
        <v>33163</v>
      </c>
      <c r="B7188">
        <v>8.76</v>
      </c>
      <c r="F7188" s="4">
        <v>29826</v>
      </c>
      <c r="G7188">
        <v>16.149999999999999</v>
      </c>
      <c r="H7188">
        <f t="shared" si="112"/>
        <v>-0.89999999999999858</v>
      </c>
      <c r="I7188" s="129">
        <f>AVERAGE(H$10:H7188)</f>
        <v>7.6048196127594475E-2</v>
      </c>
      <c r="J7188" s="2"/>
    </row>
    <row r="7189" spans="1:10">
      <c r="A7189" s="4">
        <v>33164</v>
      </c>
      <c r="B7189">
        <v>8.7100000000000009</v>
      </c>
      <c r="F7189" s="4">
        <v>29827</v>
      </c>
      <c r="G7189">
        <v>16.149999999999999</v>
      </c>
      <c r="H7189">
        <f t="shared" si="112"/>
        <v>-0.89999999999999858</v>
      </c>
      <c r="I7189" s="129">
        <f>AVERAGE(H$10:H7189)</f>
        <v>7.5912256267409578E-2</v>
      </c>
      <c r="J7189" s="2"/>
    </row>
    <row r="7190" spans="1:10">
      <c r="A7190" s="4">
        <v>33165</v>
      </c>
      <c r="B7190">
        <v>8.6199999999999992</v>
      </c>
      <c r="F7190" s="4">
        <v>29828</v>
      </c>
      <c r="G7190">
        <v>16.149999999999999</v>
      </c>
      <c r="H7190">
        <f t="shared" si="112"/>
        <v>-0.89999999999999858</v>
      </c>
      <c r="I7190" s="129">
        <f>AVERAGE(H$10:H7190)</f>
        <v>7.5776354268207877E-2</v>
      </c>
      <c r="J7190" s="2"/>
    </row>
    <row r="7191" spans="1:10">
      <c r="A7191" s="4">
        <v>33168</v>
      </c>
      <c r="B7191">
        <v>8.6300000000000008</v>
      </c>
      <c r="F7191" s="4">
        <v>29829</v>
      </c>
      <c r="G7191">
        <v>16.829999999999998</v>
      </c>
      <c r="H7191">
        <f t="shared" si="112"/>
        <v>-1.4199999999999982</v>
      </c>
      <c r="I7191" s="129">
        <f>AVERAGE(H$10:H7191)</f>
        <v>7.5568086883876465E-2</v>
      </c>
      <c r="J7191" s="2"/>
    </row>
    <row r="7192" spans="1:10">
      <c r="A7192" s="4">
        <v>33169</v>
      </c>
      <c r="B7192">
        <v>8.65</v>
      </c>
      <c r="F7192" s="4">
        <v>29830</v>
      </c>
      <c r="G7192">
        <v>17.52</v>
      </c>
      <c r="H7192">
        <f t="shared" si="112"/>
        <v>-2.1099999999999994</v>
      </c>
      <c r="I7192" s="129">
        <f>AVERAGE(H$10:H7192)</f>
        <v>7.5263817346512704E-2</v>
      </c>
      <c r="J7192" s="2"/>
    </row>
    <row r="7193" spans="1:10">
      <c r="A7193" s="4">
        <v>33170</v>
      </c>
      <c r="B7193">
        <v>8.66</v>
      </c>
      <c r="F7193" s="4">
        <v>29831</v>
      </c>
      <c r="G7193">
        <v>18.32</v>
      </c>
      <c r="H7193">
        <f t="shared" si="112"/>
        <v>-2.92</v>
      </c>
      <c r="I7193" s="129">
        <f>AVERAGE(H$10:H7193)</f>
        <v>7.484688195991103E-2</v>
      </c>
      <c r="J7193" s="2"/>
    </row>
    <row r="7194" spans="1:10">
      <c r="A7194" s="4">
        <v>33171</v>
      </c>
      <c r="B7194">
        <v>8.6199999999999992</v>
      </c>
      <c r="F7194" s="4">
        <v>29832</v>
      </c>
      <c r="G7194">
        <v>17.16</v>
      </c>
      <c r="H7194">
        <f t="shared" si="112"/>
        <v>-1.6799999999999997</v>
      </c>
      <c r="I7194" s="129">
        <f>AVERAGE(H$10:H7194)</f>
        <v>7.4602644398051615E-2</v>
      </c>
      <c r="J7194" s="2"/>
    </row>
    <row r="7195" spans="1:10">
      <c r="A7195" s="4">
        <v>33172</v>
      </c>
      <c r="B7195">
        <v>8.6300000000000008</v>
      </c>
      <c r="F7195" s="4">
        <v>29833</v>
      </c>
      <c r="G7195">
        <v>16.420000000000002</v>
      </c>
      <c r="H7195">
        <f t="shared" si="112"/>
        <v>-0.91000000000000192</v>
      </c>
      <c r="I7195" s="129">
        <f>AVERAGE(H$10:H7195)</f>
        <v>7.4465627609240317E-2</v>
      </c>
      <c r="J7195" s="2"/>
    </row>
    <row r="7196" spans="1:10">
      <c r="A7196" s="4">
        <v>33175</v>
      </c>
      <c r="B7196">
        <v>8.6999999999999993</v>
      </c>
      <c r="F7196" s="4">
        <v>29834</v>
      </c>
      <c r="G7196">
        <v>16.420000000000002</v>
      </c>
      <c r="H7196">
        <f t="shared" si="112"/>
        <v>-0.91000000000000192</v>
      </c>
      <c r="I7196" s="129">
        <f>AVERAGE(H$10:H7196)</f>
        <v>7.4328648949492274E-2</v>
      </c>
      <c r="J7196" s="2"/>
    </row>
    <row r="7197" spans="1:10">
      <c r="A7197" s="4">
        <v>33176</v>
      </c>
      <c r="B7197">
        <v>8.6999999999999993</v>
      </c>
      <c r="F7197" s="4">
        <v>29835</v>
      </c>
      <c r="G7197">
        <v>16.420000000000002</v>
      </c>
      <c r="H7197">
        <f t="shared" si="112"/>
        <v>-0.91000000000000192</v>
      </c>
      <c r="I7197" s="129">
        <f>AVERAGE(H$10:H7197)</f>
        <v>7.4191708402893852E-2</v>
      </c>
      <c r="J7197" s="2"/>
    </row>
    <row r="7198" spans="1:10">
      <c r="A7198" s="4">
        <v>33177</v>
      </c>
      <c r="B7198">
        <v>8.65</v>
      </c>
      <c r="F7198" s="4">
        <v>29836</v>
      </c>
      <c r="G7198">
        <v>16.420000000000002</v>
      </c>
      <c r="H7198">
        <f t="shared" si="112"/>
        <v>-0.91000000000000192</v>
      </c>
      <c r="I7198" s="129">
        <f>AVERAGE(H$10:H7198)</f>
        <v>7.4054805953540276E-2</v>
      </c>
      <c r="J7198" s="2"/>
    </row>
    <row r="7199" spans="1:10">
      <c r="A7199" s="4">
        <v>33178</v>
      </c>
      <c r="B7199">
        <v>8.57</v>
      </c>
      <c r="F7199" s="4">
        <v>29837</v>
      </c>
      <c r="G7199">
        <v>16.7</v>
      </c>
      <c r="H7199">
        <f t="shared" si="112"/>
        <v>-1.1099999999999994</v>
      </c>
      <c r="I7199" s="129">
        <f>AVERAGE(H$10:H7199)</f>
        <v>7.3890125173852711E-2</v>
      </c>
      <c r="J7199" s="2"/>
    </row>
    <row r="7200" spans="1:10">
      <c r="A7200" s="4">
        <v>33179</v>
      </c>
      <c r="B7200">
        <v>8.57</v>
      </c>
      <c r="F7200" s="4">
        <v>29838</v>
      </c>
      <c r="G7200">
        <v>15.94</v>
      </c>
      <c r="H7200">
        <f t="shared" si="112"/>
        <v>-0.41000000000000014</v>
      </c>
      <c r="I7200" s="129">
        <f>AVERAGE(H$10:H7200)</f>
        <v>7.3822834098178428E-2</v>
      </c>
      <c r="J7200" s="2"/>
    </row>
    <row r="7201" spans="1:10">
      <c r="A7201" s="4">
        <v>33182</v>
      </c>
      <c r="B7201">
        <v>8.5</v>
      </c>
      <c r="F7201" s="4">
        <v>29839</v>
      </c>
      <c r="G7201">
        <v>16.53</v>
      </c>
      <c r="H7201">
        <f t="shared" si="112"/>
        <v>-1.2300000000000004</v>
      </c>
      <c r="I7201" s="129">
        <f>AVERAGE(H$10:H7201)</f>
        <v>7.3641546162402816E-2</v>
      </c>
      <c r="J7201" s="2"/>
    </row>
    <row r="7202" spans="1:10">
      <c r="A7202" s="4">
        <v>33183</v>
      </c>
      <c r="B7202">
        <v>8.52</v>
      </c>
      <c r="F7202" s="4">
        <v>29840</v>
      </c>
      <c r="G7202">
        <v>16.149999999999999</v>
      </c>
      <c r="H7202">
        <f t="shared" si="112"/>
        <v>-1.0999999999999979</v>
      </c>
      <c r="I7202" s="129">
        <f>AVERAGE(H$10:H7202)</f>
        <v>7.347838176004462E-2</v>
      </c>
      <c r="J7202" s="2"/>
    </row>
    <row r="7203" spans="1:10">
      <c r="A7203" s="4">
        <v>33184</v>
      </c>
      <c r="B7203">
        <v>8.57</v>
      </c>
      <c r="F7203" s="4">
        <v>29841</v>
      </c>
      <c r="G7203">
        <v>16.149999999999999</v>
      </c>
      <c r="H7203">
        <f t="shared" si="112"/>
        <v>-1.0999999999999979</v>
      </c>
      <c r="I7203" s="129">
        <f>AVERAGE(H$10:H7203)</f>
        <v>7.3315262718932572E-2</v>
      </c>
      <c r="J7203" s="2"/>
    </row>
    <row r="7204" spans="1:10">
      <c r="A7204" s="4">
        <v>33185</v>
      </c>
      <c r="B7204">
        <v>8.58</v>
      </c>
      <c r="F7204" s="4">
        <v>29842</v>
      </c>
      <c r="G7204">
        <v>16.149999999999999</v>
      </c>
      <c r="H7204">
        <f t="shared" si="112"/>
        <v>-1.0999999999999979</v>
      </c>
      <c r="I7204" s="129">
        <f>AVERAGE(H$10:H7204)</f>
        <v>7.3152189020153011E-2</v>
      </c>
      <c r="J7204" s="2"/>
    </row>
    <row r="7205" spans="1:10">
      <c r="A7205" s="4">
        <v>33186</v>
      </c>
      <c r="B7205">
        <v>8.49</v>
      </c>
      <c r="F7205" s="4">
        <v>29843</v>
      </c>
      <c r="G7205">
        <v>16.11</v>
      </c>
      <c r="H7205">
        <f t="shared" si="112"/>
        <v>-0.91000000000000014</v>
      </c>
      <c r="I7205" s="129">
        <f>AVERAGE(H$10:H7205)</f>
        <v>7.3015564202334765E-2</v>
      </c>
      <c r="J7205" s="2"/>
    </row>
    <row r="7206" spans="1:10">
      <c r="A7206" s="4">
        <v>33190</v>
      </c>
      <c r="B7206">
        <v>8.3699999999999992</v>
      </c>
      <c r="F7206" s="4">
        <v>29844</v>
      </c>
      <c r="G7206">
        <v>15.78</v>
      </c>
      <c r="H7206">
        <f t="shared" si="112"/>
        <v>-0.69999999999999929</v>
      </c>
      <c r="I7206" s="129">
        <f>AVERAGE(H$10:H7206)</f>
        <v>7.2908156176184652E-2</v>
      </c>
      <c r="J7206" s="2"/>
    </row>
    <row r="7207" spans="1:10">
      <c r="A7207" s="4">
        <v>33191</v>
      </c>
      <c r="B7207">
        <v>8.36</v>
      </c>
      <c r="F7207" s="4">
        <v>29845</v>
      </c>
      <c r="G7207">
        <v>15.73</v>
      </c>
      <c r="H7207">
        <f t="shared" si="112"/>
        <v>-0.62000000000000099</v>
      </c>
      <c r="I7207" s="129">
        <f>AVERAGE(H$10:H7207)</f>
        <v>7.2811892192275768E-2</v>
      </c>
      <c r="J7207" s="2"/>
    </row>
    <row r="7208" spans="1:10">
      <c r="A7208" s="4">
        <v>33192</v>
      </c>
      <c r="B7208">
        <v>8.3699999999999992</v>
      </c>
      <c r="F7208" s="4">
        <v>29846</v>
      </c>
      <c r="G7208">
        <v>15.86</v>
      </c>
      <c r="H7208">
        <f t="shared" si="112"/>
        <v>-0.91000000000000014</v>
      </c>
      <c r="I7208" s="129">
        <f>AVERAGE(H$10:H7208)</f>
        <v>7.2675371579386167E-2</v>
      </c>
      <c r="J7208" s="2"/>
    </row>
    <row r="7209" spans="1:10">
      <c r="A7209" s="4">
        <v>33193</v>
      </c>
      <c r="B7209">
        <v>8.3000000000000007</v>
      </c>
      <c r="F7209" s="4">
        <v>29847</v>
      </c>
      <c r="G7209">
        <v>15.71</v>
      </c>
      <c r="H7209">
        <f t="shared" si="112"/>
        <v>-0.80000000000000071</v>
      </c>
      <c r="I7209" s="129">
        <f>AVERAGE(H$10:H7209)</f>
        <v>7.2554166666666808E-2</v>
      </c>
      <c r="J7209" s="2"/>
    </row>
    <row r="7210" spans="1:10">
      <c r="A7210" s="4">
        <v>33196</v>
      </c>
      <c r="B7210">
        <v>8.35</v>
      </c>
      <c r="F7210" s="4">
        <v>29848</v>
      </c>
      <c r="G7210">
        <v>15.71</v>
      </c>
      <c r="H7210">
        <f t="shared" si="112"/>
        <v>-0.80000000000000071</v>
      </c>
      <c r="I7210" s="129">
        <f>AVERAGE(H$10:H7210)</f>
        <v>7.2432995417303303E-2</v>
      </c>
      <c r="J7210" s="2"/>
    </row>
    <row r="7211" spans="1:10">
      <c r="A7211" s="4">
        <v>33197</v>
      </c>
      <c r="B7211">
        <v>8.31</v>
      </c>
      <c r="F7211" s="4">
        <v>29849</v>
      </c>
      <c r="G7211">
        <v>15.71</v>
      </c>
      <c r="H7211">
        <f t="shared" si="112"/>
        <v>-0.80000000000000071</v>
      </c>
      <c r="I7211" s="129">
        <f>AVERAGE(H$10:H7211)</f>
        <v>7.2311857817273131E-2</v>
      </c>
      <c r="J7211" s="2"/>
    </row>
    <row r="7212" spans="1:10">
      <c r="A7212" s="4">
        <v>33198</v>
      </c>
      <c r="B7212">
        <v>8.27</v>
      </c>
      <c r="F7212" s="4">
        <v>29850</v>
      </c>
      <c r="G7212">
        <v>15.43</v>
      </c>
      <c r="H7212">
        <f t="shared" si="112"/>
        <v>-0.65000000000000036</v>
      </c>
      <c r="I7212" s="129">
        <f>AVERAGE(H$10:H7212)</f>
        <v>7.2211578508954752E-2</v>
      </c>
      <c r="J7212" s="2"/>
    </row>
    <row r="7213" spans="1:10">
      <c r="A7213" s="4">
        <v>33200</v>
      </c>
      <c r="B7213">
        <v>8.2799999999999994</v>
      </c>
      <c r="F7213" s="4">
        <v>29851</v>
      </c>
      <c r="G7213">
        <v>14.64</v>
      </c>
      <c r="H7213">
        <f t="shared" si="112"/>
        <v>0.38999999999999879</v>
      </c>
      <c r="I7213" s="129">
        <f>AVERAGE(H$10:H7213)</f>
        <v>7.2255691282620924E-2</v>
      </c>
      <c r="J7213" s="2"/>
    </row>
    <row r="7214" spans="1:10">
      <c r="A7214" s="4">
        <v>33203</v>
      </c>
      <c r="B7214">
        <v>8.27</v>
      </c>
      <c r="F7214" s="4">
        <v>29852</v>
      </c>
      <c r="G7214">
        <v>14.27</v>
      </c>
      <c r="H7214">
        <f t="shared" si="112"/>
        <v>0.96000000000000085</v>
      </c>
      <c r="I7214" s="129">
        <f>AVERAGE(H$10:H7214)</f>
        <v>7.2378903539209047E-2</v>
      </c>
      <c r="J7214" s="2"/>
    </row>
    <row r="7215" spans="1:10">
      <c r="A7215" s="4">
        <v>33204</v>
      </c>
      <c r="B7215">
        <v>8.2799999999999994</v>
      </c>
      <c r="F7215" s="4">
        <v>29853</v>
      </c>
      <c r="G7215">
        <v>15.04</v>
      </c>
      <c r="H7215">
        <f t="shared" si="112"/>
        <v>0.27000000000000135</v>
      </c>
      <c r="I7215" s="129">
        <f>AVERAGE(H$10:H7215)</f>
        <v>7.2406328059950203E-2</v>
      </c>
      <c r="J7215" s="2"/>
    </row>
    <row r="7216" spans="1:10">
      <c r="A7216" s="4">
        <v>33205</v>
      </c>
      <c r="B7216">
        <v>8.3000000000000007</v>
      </c>
      <c r="F7216" s="4">
        <v>29854</v>
      </c>
      <c r="G7216">
        <v>14.39</v>
      </c>
      <c r="H7216">
        <f t="shared" si="112"/>
        <v>1.2899999999999991</v>
      </c>
      <c r="I7216" s="129">
        <f>AVERAGE(H$10:H7216)</f>
        <v>7.2575274039128779E-2</v>
      </c>
      <c r="J7216" s="2"/>
    </row>
    <row r="7217" spans="1:10">
      <c r="A7217" s="4">
        <v>33206</v>
      </c>
      <c r="B7217">
        <v>8.32</v>
      </c>
      <c r="F7217" s="4">
        <v>29855</v>
      </c>
      <c r="G7217">
        <v>14.39</v>
      </c>
      <c r="H7217">
        <f t="shared" si="112"/>
        <v>1.2899999999999991</v>
      </c>
      <c r="I7217" s="129">
        <f>AVERAGE(H$10:H7217)</f>
        <v>7.2744173140954646E-2</v>
      </c>
      <c r="J7217" s="2"/>
    </row>
    <row r="7218" spans="1:10">
      <c r="A7218" s="4">
        <v>33207</v>
      </c>
      <c r="B7218">
        <v>8.26</v>
      </c>
      <c r="F7218" s="4">
        <v>29856</v>
      </c>
      <c r="G7218">
        <v>14.39</v>
      </c>
      <c r="H7218">
        <f t="shared" si="112"/>
        <v>1.2899999999999991</v>
      </c>
      <c r="I7218" s="129">
        <f>AVERAGE(H$10:H7218)</f>
        <v>7.2913025384935645E-2</v>
      </c>
      <c r="J7218" s="2"/>
    </row>
    <row r="7219" spans="1:10">
      <c r="A7219" s="4">
        <v>33210</v>
      </c>
      <c r="B7219">
        <v>8.2200000000000006</v>
      </c>
      <c r="F7219" s="4">
        <v>29857</v>
      </c>
      <c r="G7219">
        <v>14.95</v>
      </c>
      <c r="H7219">
        <f t="shared" si="112"/>
        <v>0.70000000000000107</v>
      </c>
      <c r="I7219" s="129">
        <f>AVERAGE(H$10:H7219)</f>
        <v>7.3000000000000148E-2</v>
      </c>
      <c r="J7219" s="2"/>
    </row>
    <row r="7220" spans="1:10">
      <c r="A7220" s="4">
        <v>33211</v>
      </c>
      <c r="B7220">
        <v>8.1999999999999993</v>
      </c>
      <c r="F7220" s="4">
        <v>29858</v>
      </c>
      <c r="G7220">
        <v>15.23</v>
      </c>
      <c r="H7220">
        <f t="shared" si="112"/>
        <v>0.52999999999999936</v>
      </c>
      <c r="I7220" s="129">
        <f>AVERAGE(H$10:H7220)</f>
        <v>7.3063375398696576E-2</v>
      </c>
      <c r="J7220" s="2"/>
    </row>
    <row r="7221" spans="1:10">
      <c r="A7221" s="4">
        <v>33212</v>
      </c>
      <c r="B7221">
        <v>8.16</v>
      </c>
      <c r="F7221" s="4">
        <v>29859</v>
      </c>
      <c r="G7221">
        <v>16.579999999999998</v>
      </c>
      <c r="H7221">
        <f t="shared" si="112"/>
        <v>-0.73999999999999844</v>
      </c>
      <c r="I7221" s="129">
        <f>AVERAGE(H$10:H7221)</f>
        <v>7.295063782584596E-2</v>
      </c>
      <c r="J7221" s="2"/>
    </row>
    <row r="7222" spans="1:10">
      <c r="A7222" s="4">
        <v>33213</v>
      </c>
      <c r="B7222">
        <v>8.18</v>
      </c>
      <c r="F7222" s="4">
        <v>29860</v>
      </c>
      <c r="G7222">
        <v>16.96</v>
      </c>
      <c r="H7222">
        <f t="shared" si="112"/>
        <v>-1.2100000000000009</v>
      </c>
      <c r="I7222" s="129">
        <f>AVERAGE(H$10:H7222)</f>
        <v>7.2772771384999449E-2</v>
      </c>
      <c r="J7222" s="2"/>
    </row>
    <row r="7223" spans="1:10">
      <c r="A7223" s="4">
        <v>33214</v>
      </c>
      <c r="B7223">
        <v>8.0299999999999994</v>
      </c>
      <c r="F7223" s="4">
        <v>29861</v>
      </c>
      <c r="G7223">
        <v>16.57</v>
      </c>
      <c r="H7223">
        <f t="shared" si="112"/>
        <v>-1.1600000000000001</v>
      </c>
      <c r="I7223" s="129">
        <f>AVERAGE(H$10:H7223)</f>
        <v>7.2601885223177301E-2</v>
      </c>
      <c r="J7223" s="2"/>
    </row>
    <row r="7224" spans="1:10">
      <c r="A7224" s="4">
        <v>33217</v>
      </c>
      <c r="B7224">
        <v>7.98</v>
      </c>
      <c r="F7224" s="4">
        <v>29862</v>
      </c>
      <c r="G7224">
        <v>16.57</v>
      </c>
      <c r="H7224">
        <f t="shared" si="112"/>
        <v>-1.1600000000000001</v>
      </c>
      <c r="I7224" s="129">
        <f>AVERAGE(H$10:H7224)</f>
        <v>7.2431046431046572E-2</v>
      </c>
      <c r="J7224" s="2"/>
    </row>
    <row r="7225" spans="1:10">
      <c r="A7225" s="4">
        <v>33218</v>
      </c>
      <c r="B7225">
        <v>7.94</v>
      </c>
      <c r="F7225" s="4">
        <v>29863</v>
      </c>
      <c r="G7225">
        <v>16.57</v>
      </c>
      <c r="H7225">
        <f t="shared" si="112"/>
        <v>-1.1600000000000001</v>
      </c>
      <c r="I7225" s="129">
        <f>AVERAGE(H$10:H7225)</f>
        <v>7.2260254988913683E-2</v>
      </c>
      <c r="J7225" s="2"/>
    </row>
    <row r="7226" spans="1:10">
      <c r="A7226" s="4">
        <v>33219</v>
      </c>
      <c r="B7226">
        <v>7.91</v>
      </c>
      <c r="F7226" s="4">
        <v>29864</v>
      </c>
      <c r="G7226">
        <v>14.88</v>
      </c>
      <c r="H7226">
        <f t="shared" si="112"/>
        <v>0.30999999999999872</v>
      </c>
      <c r="I7226" s="129">
        <f>AVERAGE(H$10:H7226)</f>
        <v>7.2293196619093947E-2</v>
      </c>
      <c r="J7226" s="2"/>
    </row>
    <row r="7227" spans="1:10">
      <c r="A7227" s="4">
        <v>33220</v>
      </c>
      <c r="B7227">
        <v>7.98</v>
      </c>
      <c r="F7227" s="4">
        <v>29865</v>
      </c>
      <c r="G7227">
        <v>13.3</v>
      </c>
      <c r="H7227">
        <f t="shared" si="112"/>
        <v>1.8399999999999999</v>
      </c>
      <c r="I7227" s="129">
        <f>AVERAGE(H$10:H7227)</f>
        <v>7.2538099196453459E-2</v>
      </c>
      <c r="J7227" s="2"/>
    </row>
    <row r="7228" spans="1:10">
      <c r="A7228" s="4">
        <v>33221</v>
      </c>
      <c r="B7228">
        <v>8.0500000000000007</v>
      </c>
      <c r="F7228" s="4">
        <v>29866</v>
      </c>
      <c r="G7228">
        <v>13.4</v>
      </c>
      <c r="H7228">
        <f t="shared" si="112"/>
        <v>1.6399999999999988</v>
      </c>
      <c r="I7228" s="129">
        <f>AVERAGE(H$10:H7228)</f>
        <v>7.2755229256129803E-2</v>
      </c>
      <c r="J7228" s="2"/>
    </row>
    <row r="7229" spans="1:10">
      <c r="A7229" s="4">
        <v>33224</v>
      </c>
      <c r="B7229">
        <v>8.02</v>
      </c>
      <c r="F7229" s="4">
        <v>29867</v>
      </c>
      <c r="G7229">
        <v>14.51</v>
      </c>
      <c r="H7229">
        <f t="shared" si="112"/>
        <v>0.49000000000000021</v>
      </c>
      <c r="I7229" s="129">
        <f>AVERAGE(H$10:H7229)</f>
        <v>7.2813019390581865E-2</v>
      </c>
      <c r="J7229" s="2"/>
    </row>
    <row r="7230" spans="1:10">
      <c r="A7230" s="4">
        <v>33225</v>
      </c>
      <c r="B7230">
        <v>7.99</v>
      </c>
      <c r="F7230" s="4">
        <v>29868</v>
      </c>
      <c r="G7230">
        <v>14.71</v>
      </c>
      <c r="H7230">
        <f t="shared" si="112"/>
        <v>1.9999999999999574E-2</v>
      </c>
      <c r="I7230" s="129">
        <f>AVERAGE(H$10:H7230)</f>
        <v>7.280570558094461E-2</v>
      </c>
      <c r="J7230" s="2"/>
    </row>
    <row r="7231" spans="1:10">
      <c r="A7231" s="4">
        <v>33226</v>
      </c>
      <c r="B7231">
        <v>8</v>
      </c>
      <c r="F7231" s="4">
        <v>29869</v>
      </c>
      <c r="G7231">
        <v>14.71</v>
      </c>
      <c r="H7231">
        <f t="shared" si="112"/>
        <v>1.9999999999999574E-2</v>
      </c>
      <c r="I7231" s="129">
        <f>AVERAGE(H$10:H7231)</f>
        <v>7.279839379673235E-2</v>
      </c>
      <c r="J7231" s="2"/>
    </row>
    <row r="7232" spans="1:10">
      <c r="A7232" s="4">
        <v>33227</v>
      </c>
      <c r="B7232">
        <v>8.0500000000000007</v>
      </c>
      <c r="F7232" s="4">
        <v>29870</v>
      </c>
      <c r="G7232">
        <v>14.71</v>
      </c>
      <c r="H7232">
        <f t="shared" si="112"/>
        <v>1.9999999999999574E-2</v>
      </c>
      <c r="I7232" s="129">
        <f>AVERAGE(H$10:H7232)</f>
        <v>7.279108403710384E-2</v>
      </c>
      <c r="J7232" s="2"/>
    </row>
    <row r="7233" spans="1:10">
      <c r="A7233" s="4">
        <v>33228</v>
      </c>
      <c r="B7233">
        <v>8.11</v>
      </c>
      <c r="F7233" s="4">
        <v>29871</v>
      </c>
      <c r="G7233">
        <v>14.71</v>
      </c>
      <c r="H7233">
        <f t="shared" si="112"/>
        <v>1.9999999999999574E-2</v>
      </c>
      <c r="I7233" s="129">
        <f>AVERAGE(H$10:H7233)</f>
        <v>7.2783776301218295E-2</v>
      </c>
      <c r="J7233" s="2"/>
    </row>
    <row r="7234" spans="1:10">
      <c r="A7234" s="4">
        <v>33231</v>
      </c>
      <c r="B7234">
        <v>8.1999999999999993</v>
      </c>
      <c r="F7234" s="4">
        <v>29872</v>
      </c>
      <c r="G7234">
        <v>14.89</v>
      </c>
      <c r="H7234">
        <f t="shared" si="112"/>
        <v>-6.0000000000000497E-2</v>
      </c>
      <c r="I7234" s="129">
        <f>AVERAGE(H$10:H7234)</f>
        <v>7.2765397923875583E-2</v>
      </c>
      <c r="J7234" s="2"/>
    </row>
    <row r="7235" spans="1:10">
      <c r="A7235" s="4">
        <v>33233</v>
      </c>
      <c r="B7235">
        <v>8.15</v>
      </c>
      <c r="F7235" s="4">
        <v>29873</v>
      </c>
      <c r="G7235">
        <v>16.28</v>
      </c>
      <c r="H7235">
        <f t="shared" si="112"/>
        <v>-1.4100000000000019</v>
      </c>
      <c r="I7235" s="129">
        <f>AVERAGE(H$10:H7235)</f>
        <v>7.2560199280376561E-2</v>
      </c>
      <c r="J7235" s="2"/>
    </row>
    <row r="7236" spans="1:10">
      <c r="A7236" s="4">
        <v>33234</v>
      </c>
      <c r="B7236">
        <v>8.11</v>
      </c>
      <c r="F7236" s="4">
        <v>29874</v>
      </c>
      <c r="G7236">
        <v>15.17</v>
      </c>
      <c r="H7236">
        <f t="shared" si="112"/>
        <v>-0.28999999999999915</v>
      </c>
      <c r="I7236" s="129">
        <f>AVERAGE(H$10:H7236)</f>
        <v>7.2510031825100477E-2</v>
      </c>
      <c r="J7236" s="2"/>
    </row>
    <row r="7237" spans="1:10">
      <c r="A7237" s="4">
        <v>33235</v>
      </c>
      <c r="B7237">
        <v>8.14</v>
      </c>
      <c r="F7237" s="4">
        <v>29875</v>
      </c>
      <c r="G7237">
        <v>15.1</v>
      </c>
      <c r="H7237">
        <f t="shared" si="112"/>
        <v>-0.16000000000000014</v>
      </c>
      <c r="I7237" s="129">
        <f>AVERAGE(H$10:H7237)</f>
        <v>7.2477863862756106E-2</v>
      </c>
      <c r="J7237" s="2"/>
    </row>
    <row r="7238" spans="1:10">
      <c r="A7238" s="4">
        <v>33238</v>
      </c>
      <c r="B7238">
        <v>8.08</v>
      </c>
      <c r="F7238" s="4">
        <v>29876</v>
      </c>
      <c r="G7238">
        <v>15.1</v>
      </c>
      <c r="H7238">
        <f t="shared" si="112"/>
        <v>-0.16000000000000014</v>
      </c>
      <c r="I7238" s="129">
        <f>AVERAGE(H$10:H7238)</f>
        <v>7.2445704800110824E-2</v>
      </c>
      <c r="J7238" s="2"/>
    </row>
    <row r="7239" spans="1:10">
      <c r="A7239" s="4">
        <v>33240</v>
      </c>
      <c r="B7239">
        <v>7.97</v>
      </c>
      <c r="F7239" s="4">
        <v>29877</v>
      </c>
      <c r="G7239">
        <v>15.1</v>
      </c>
      <c r="H7239">
        <f t="shared" si="112"/>
        <v>-0.16000000000000014</v>
      </c>
      <c r="I7239" s="129">
        <f>AVERAGE(H$10:H7239)</f>
        <v>7.2413554633471808E-2</v>
      </c>
      <c r="J7239" s="2"/>
    </row>
    <row r="7240" spans="1:10">
      <c r="A7240" s="4">
        <v>33241</v>
      </c>
      <c r="B7240">
        <v>7.93</v>
      </c>
      <c r="F7240" s="4">
        <v>29878</v>
      </c>
      <c r="G7240">
        <v>15.39</v>
      </c>
      <c r="H7240">
        <f t="shared" si="112"/>
        <v>-0.44000000000000128</v>
      </c>
      <c r="I7240" s="129">
        <f>AVERAGE(H$10:H7240)</f>
        <v>7.234269119070684E-2</v>
      </c>
      <c r="J7240" s="2"/>
    </row>
    <row r="7241" spans="1:10">
      <c r="A7241" s="4">
        <v>33242</v>
      </c>
      <c r="B7241">
        <v>8.02</v>
      </c>
      <c r="F7241" s="4">
        <v>29879</v>
      </c>
      <c r="G7241">
        <v>15.73</v>
      </c>
      <c r="H7241">
        <f t="shared" si="112"/>
        <v>-0.64000000000000057</v>
      </c>
      <c r="I7241" s="129">
        <f>AVERAGE(H$10:H7241)</f>
        <v>7.2244192477876265E-2</v>
      </c>
      <c r="J7241" s="2"/>
    </row>
    <row r="7242" spans="1:10">
      <c r="A7242" s="4">
        <v>33245</v>
      </c>
      <c r="B7242">
        <v>8.1300000000000008</v>
      </c>
      <c r="F7242" s="4">
        <v>29880</v>
      </c>
      <c r="G7242">
        <v>15.66</v>
      </c>
      <c r="H7242">
        <f t="shared" ref="H7242:H7305" si="113">IFERROR(((VLOOKUP(F7242,$A$9:$B$14200,2,FALSE))-G7242),H7241)</f>
        <v>-0.32000000000000028</v>
      </c>
      <c r="I7242" s="129">
        <f>AVERAGE(H$10:H7242)</f>
        <v>7.2189962671090985E-2</v>
      </c>
      <c r="J7242" s="2"/>
    </row>
    <row r="7243" spans="1:10">
      <c r="A7243" s="4">
        <v>33246</v>
      </c>
      <c r="B7243">
        <v>8.16</v>
      </c>
      <c r="F7243" s="4">
        <v>29881</v>
      </c>
      <c r="G7243">
        <v>15.56</v>
      </c>
      <c r="H7243">
        <f t="shared" si="113"/>
        <v>-0.17999999999999972</v>
      </c>
      <c r="I7243" s="129">
        <f>AVERAGE(H$10:H7243)</f>
        <v>7.2155100912358466E-2</v>
      </c>
      <c r="J7243" s="2"/>
    </row>
    <row r="7244" spans="1:10">
      <c r="A7244" s="4">
        <v>33247</v>
      </c>
      <c r="B7244">
        <v>8.25</v>
      </c>
      <c r="F7244" s="4">
        <v>29882</v>
      </c>
      <c r="G7244">
        <v>14.98</v>
      </c>
      <c r="H7244">
        <f t="shared" si="113"/>
        <v>0.32000000000000028</v>
      </c>
      <c r="I7244" s="129">
        <f>AVERAGE(H$10:H7244)</f>
        <v>7.2189357290946957E-2</v>
      </c>
      <c r="J7244" s="2"/>
    </row>
    <row r="7245" spans="1:10">
      <c r="A7245" s="4">
        <v>33248</v>
      </c>
      <c r="B7245">
        <v>8.16</v>
      </c>
      <c r="F7245" s="4">
        <v>29883</v>
      </c>
      <c r="G7245">
        <v>14.98</v>
      </c>
      <c r="H7245">
        <f t="shared" si="113"/>
        <v>0.32000000000000028</v>
      </c>
      <c r="I7245" s="129">
        <f>AVERAGE(H$10:H7245)</f>
        <v>7.2223604201216318E-2</v>
      </c>
      <c r="J7245" s="2"/>
    </row>
    <row r="7246" spans="1:10">
      <c r="A7246" s="4">
        <v>33249</v>
      </c>
      <c r="B7246">
        <v>8.1999999999999993</v>
      </c>
      <c r="F7246" s="4">
        <v>29884</v>
      </c>
      <c r="G7246">
        <v>14.98</v>
      </c>
      <c r="H7246">
        <f t="shared" si="113"/>
        <v>0.32000000000000028</v>
      </c>
      <c r="I7246" s="129">
        <f>AVERAGE(H$10:H7246)</f>
        <v>7.2257841647091522E-2</v>
      </c>
      <c r="J7246" s="2"/>
    </row>
    <row r="7247" spans="1:10">
      <c r="A7247" s="4">
        <v>33252</v>
      </c>
      <c r="B7247">
        <v>8.23</v>
      </c>
      <c r="F7247" s="4">
        <v>29885</v>
      </c>
      <c r="G7247">
        <v>14.69</v>
      </c>
      <c r="H7247">
        <f t="shared" si="113"/>
        <v>0.91000000000000014</v>
      </c>
      <c r="I7247" s="129">
        <f>AVERAGE(H$10:H7247)</f>
        <v>7.2373583862945748E-2</v>
      </c>
      <c r="J7247" s="2"/>
    </row>
    <row r="7248" spans="1:10">
      <c r="A7248" s="4">
        <v>33253</v>
      </c>
      <c r="B7248">
        <v>8.2200000000000006</v>
      </c>
      <c r="F7248" s="4">
        <v>29886</v>
      </c>
      <c r="G7248">
        <v>14.6</v>
      </c>
      <c r="H7248">
        <f t="shared" si="113"/>
        <v>0.9399999999999995</v>
      </c>
      <c r="I7248" s="129">
        <f>AVERAGE(H$10:H7248)</f>
        <v>7.2493438320210157E-2</v>
      </c>
      <c r="J7248" s="2"/>
    </row>
    <row r="7249" spans="1:10">
      <c r="A7249" s="4">
        <v>33254</v>
      </c>
      <c r="B7249">
        <v>8.24</v>
      </c>
      <c r="F7249" s="4">
        <v>29887</v>
      </c>
      <c r="G7249">
        <v>14.31</v>
      </c>
      <c r="H7249">
        <f t="shared" si="113"/>
        <v>1.129999999999999</v>
      </c>
      <c r="I7249" s="129">
        <f>AVERAGE(H$10:H7249)</f>
        <v>7.2639502762431127E-2</v>
      </c>
      <c r="J7249" s="2"/>
    </row>
    <row r="7250" spans="1:10">
      <c r="A7250" s="4">
        <v>33255</v>
      </c>
      <c r="B7250">
        <v>8.0500000000000007</v>
      </c>
      <c r="F7250" s="4">
        <v>29888</v>
      </c>
      <c r="G7250">
        <v>14.48</v>
      </c>
      <c r="H7250">
        <f t="shared" si="113"/>
        <v>0.58000000000000007</v>
      </c>
      <c r="I7250" s="129">
        <f>AVERAGE(H$10:H7250)</f>
        <v>7.270957050131216E-2</v>
      </c>
      <c r="J7250" s="2"/>
    </row>
    <row r="7251" spans="1:10">
      <c r="A7251" s="4">
        <v>33256</v>
      </c>
      <c r="B7251">
        <v>8.0299999999999994</v>
      </c>
      <c r="F7251" s="4">
        <v>29889</v>
      </c>
      <c r="G7251">
        <v>14.44</v>
      </c>
      <c r="H7251">
        <f t="shared" si="113"/>
        <v>0.19000000000000128</v>
      </c>
      <c r="I7251" s="129">
        <f>AVERAGE(H$10:H7251)</f>
        <v>7.2725766362883373E-2</v>
      </c>
      <c r="J7251" s="2"/>
    </row>
    <row r="7252" spans="1:10">
      <c r="A7252" s="4">
        <v>33260</v>
      </c>
      <c r="B7252">
        <v>8.07</v>
      </c>
      <c r="F7252" s="4">
        <v>29890</v>
      </c>
      <c r="G7252">
        <v>14.44</v>
      </c>
      <c r="H7252">
        <f t="shared" si="113"/>
        <v>0.19000000000000128</v>
      </c>
      <c r="I7252" s="129">
        <f>AVERAGE(H$10:H7252)</f>
        <v>7.2741957752312777E-2</v>
      </c>
      <c r="J7252" s="2"/>
    </row>
    <row r="7253" spans="1:10">
      <c r="A7253" s="4">
        <v>33261</v>
      </c>
      <c r="B7253">
        <v>8.0399999999999991</v>
      </c>
      <c r="F7253" s="4">
        <v>29891</v>
      </c>
      <c r="G7253">
        <v>14.44</v>
      </c>
      <c r="H7253">
        <f t="shared" si="113"/>
        <v>0.19000000000000128</v>
      </c>
      <c r="I7253" s="129">
        <f>AVERAGE(H$10:H7253)</f>
        <v>7.2758144671452446E-2</v>
      </c>
      <c r="J7253" s="2"/>
    </row>
    <row r="7254" spans="1:10">
      <c r="A7254" s="4">
        <v>33262</v>
      </c>
      <c r="B7254">
        <v>8</v>
      </c>
      <c r="F7254" s="4">
        <v>29892</v>
      </c>
      <c r="G7254">
        <v>15.06</v>
      </c>
      <c r="H7254">
        <f t="shared" si="113"/>
        <v>-0.49000000000000021</v>
      </c>
      <c r="I7254" s="129">
        <f>AVERAGE(H$10:H7254)</f>
        <v>7.2680469289165148E-2</v>
      </c>
      <c r="J7254" s="2"/>
    </row>
    <row r="7255" spans="1:10">
      <c r="A7255" s="4">
        <v>33263</v>
      </c>
      <c r="B7255">
        <v>8.06</v>
      </c>
      <c r="F7255" s="4">
        <v>29893</v>
      </c>
      <c r="G7255">
        <v>15.15</v>
      </c>
      <c r="H7255">
        <f t="shared" si="113"/>
        <v>-0.49000000000000021</v>
      </c>
      <c r="I7255" s="129">
        <f>AVERAGE(H$10:H7255)</f>
        <v>7.2602815346398217E-2</v>
      </c>
      <c r="J7255" s="2"/>
    </row>
    <row r="7256" spans="1:10">
      <c r="A7256" s="4">
        <v>33266</v>
      </c>
      <c r="B7256">
        <v>8.06</v>
      </c>
      <c r="F7256" s="4">
        <v>29894</v>
      </c>
      <c r="G7256">
        <v>15.5</v>
      </c>
      <c r="H7256">
        <f t="shared" si="113"/>
        <v>-1.3200000000000003</v>
      </c>
      <c r="I7256" s="129">
        <f>AVERAGE(H$10:H7256)</f>
        <v>7.2410652683869384E-2</v>
      </c>
      <c r="J7256" s="2"/>
    </row>
    <row r="7257" spans="1:10">
      <c r="A7257" s="4">
        <v>33267</v>
      </c>
      <c r="B7257">
        <v>8.0500000000000007</v>
      </c>
      <c r="F7257" s="4">
        <v>29895</v>
      </c>
      <c r="G7257">
        <v>14.6</v>
      </c>
      <c r="H7257">
        <f t="shared" si="113"/>
        <v>-0.41000000000000014</v>
      </c>
      <c r="I7257" s="129">
        <f>AVERAGE(H$10:H7257)</f>
        <v>7.2344094922737509E-2</v>
      </c>
      <c r="J7257" s="2"/>
    </row>
    <row r="7258" spans="1:10">
      <c r="A7258" s="4">
        <v>33268</v>
      </c>
      <c r="B7258">
        <v>8.0500000000000007</v>
      </c>
      <c r="F7258" s="4">
        <v>29896</v>
      </c>
      <c r="G7258">
        <v>13.79</v>
      </c>
      <c r="H7258">
        <f t="shared" si="113"/>
        <v>0.15000000000000036</v>
      </c>
      <c r="I7258" s="129">
        <f>AVERAGE(H$10:H7258)</f>
        <v>7.23548075596636E-2</v>
      </c>
      <c r="J7258" s="2"/>
    </row>
    <row r="7259" spans="1:10">
      <c r="A7259" s="4">
        <v>33269</v>
      </c>
      <c r="B7259">
        <v>8.0299999999999994</v>
      </c>
      <c r="F7259" s="4">
        <v>29897</v>
      </c>
      <c r="G7259">
        <v>13.79</v>
      </c>
      <c r="H7259">
        <f t="shared" si="113"/>
        <v>0.15000000000000036</v>
      </c>
      <c r="I7259" s="129">
        <f>AVERAGE(H$10:H7259)</f>
        <v>7.2365517241379518E-2</v>
      </c>
      <c r="J7259" s="2"/>
    </row>
    <row r="7260" spans="1:10">
      <c r="A7260" s="4">
        <v>33270</v>
      </c>
      <c r="B7260">
        <v>7.91</v>
      </c>
      <c r="F7260" s="4">
        <v>29898</v>
      </c>
      <c r="G7260">
        <v>13.79</v>
      </c>
      <c r="H7260">
        <f t="shared" si="113"/>
        <v>0.15000000000000036</v>
      </c>
      <c r="I7260" s="129">
        <f>AVERAGE(H$10:H7260)</f>
        <v>7.2376223969107908E-2</v>
      </c>
      <c r="J7260" s="2"/>
    </row>
    <row r="7261" spans="1:10">
      <c r="A7261" s="4">
        <v>33273</v>
      </c>
      <c r="B7261">
        <v>7.88</v>
      </c>
      <c r="F7261" s="4">
        <v>29899</v>
      </c>
      <c r="G7261">
        <v>13.51</v>
      </c>
      <c r="H7261">
        <f t="shared" si="113"/>
        <v>-0.11999999999999922</v>
      </c>
      <c r="I7261" s="129">
        <f>AVERAGE(H$10:H7261)</f>
        <v>7.2349696635411118E-2</v>
      </c>
      <c r="J7261" s="2"/>
    </row>
    <row r="7262" spans="1:10">
      <c r="A7262" s="4">
        <v>33274</v>
      </c>
      <c r="B7262">
        <v>7.85</v>
      </c>
      <c r="F7262" s="4">
        <v>29900</v>
      </c>
      <c r="G7262">
        <v>14.29</v>
      </c>
      <c r="H7262">
        <f t="shared" si="113"/>
        <v>-0.88999999999999879</v>
      </c>
      <c r="I7262" s="129">
        <f>AVERAGE(H$10:H7262)</f>
        <v>7.2217013649524528E-2</v>
      </c>
      <c r="J7262" s="2"/>
    </row>
    <row r="7263" spans="1:10">
      <c r="A7263" s="4">
        <v>33275</v>
      </c>
      <c r="B7263">
        <v>7.79</v>
      </c>
      <c r="F7263" s="4">
        <v>29901</v>
      </c>
      <c r="G7263">
        <v>14.29</v>
      </c>
      <c r="H7263">
        <f t="shared" si="113"/>
        <v>-0.88999999999999879</v>
      </c>
      <c r="I7263" s="129">
        <f>AVERAGE(H$10:H7263)</f>
        <v>7.2084367245657768E-2</v>
      </c>
      <c r="J7263" s="2"/>
    </row>
    <row r="7264" spans="1:10">
      <c r="A7264" s="4">
        <v>33276</v>
      </c>
      <c r="B7264">
        <v>7.82</v>
      </c>
      <c r="F7264" s="4">
        <v>29902</v>
      </c>
      <c r="G7264">
        <v>13.56</v>
      </c>
      <c r="H7264">
        <f t="shared" si="113"/>
        <v>-0.37000000000000099</v>
      </c>
      <c r="I7264" s="129">
        <f>AVERAGE(H$10:H7264)</f>
        <v>7.2023432115782424E-2</v>
      </c>
      <c r="J7264" s="2"/>
    </row>
    <row r="7265" spans="1:10">
      <c r="A7265" s="4">
        <v>33277</v>
      </c>
      <c r="B7265">
        <v>7.77</v>
      </c>
      <c r="F7265" s="4">
        <v>29903</v>
      </c>
      <c r="G7265">
        <v>13.08</v>
      </c>
      <c r="H7265">
        <f t="shared" si="113"/>
        <v>9.9999999999999645E-2</v>
      </c>
      <c r="I7265" s="129">
        <f>AVERAGE(H$10:H7265)</f>
        <v>7.2027287761852465E-2</v>
      </c>
      <c r="J7265" s="2"/>
    </row>
    <row r="7266" spans="1:10">
      <c r="A7266" s="4">
        <v>33280</v>
      </c>
      <c r="B7266">
        <v>7.78</v>
      </c>
      <c r="F7266" s="4">
        <v>29904</v>
      </c>
      <c r="G7266">
        <v>13.08</v>
      </c>
      <c r="H7266">
        <f t="shared" si="113"/>
        <v>9.9999999999999645E-2</v>
      </c>
      <c r="I7266" s="129">
        <f>AVERAGE(H$10:H7266)</f>
        <v>7.2031142345321958E-2</v>
      </c>
      <c r="J7266" s="2"/>
    </row>
    <row r="7267" spans="1:10">
      <c r="A7267" s="4">
        <v>33281</v>
      </c>
      <c r="B7267">
        <v>7.78</v>
      </c>
      <c r="F7267" s="4">
        <v>29905</v>
      </c>
      <c r="G7267">
        <v>13.08</v>
      </c>
      <c r="H7267">
        <f t="shared" si="113"/>
        <v>9.9999999999999645E-2</v>
      </c>
      <c r="I7267" s="129">
        <f>AVERAGE(H$10:H7267)</f>
        <v>7.2034995866630133E-2</v>
      </c>
      <c r="J7267" s="2"/>
    </row>
    <row r="7268" spans="1:10">
      <c r="A7268" s="4">
        <v>33282</v>
      </c>
      <c r="B7268">
        <v>7.78</v>
      </c>
      <c r="F7268" s="4">
        <v>29906</v>
      </c>
      <c r="G7268">
        <v>13.33</v>
      </c>
      <c r="H7268">
        <f t="shared" si="113"/>
        <v>-0.25999999999999979</v>
      </c>
      <c r="I7268" s="129">
        <f>AVERAGE(H$10:H7268)</f>
        <v>7.1989254718280965E-2</v>
      </c>
      <c r="J7268" s="2"/>
    </row>
    <row r="7269" spans="1:10">
      <c r="A7269" s="4">
        <v>33283</v>
      </c>
      <c r="B7269">
        <v>7.8</v>
      </c>
      <c r="F7269" s="4">
        <v>29907</v>
      </c>
      <c r="G7269">
        <v>13.16</v>
      </c>
      <c r="H7269">
        <f t="shared" si="113"/>
        <v>1.9999999999999574E-2</v>
      </c>
      <c r="I7269" s="129">
        <f>AVERAGE(H$10:H7269)</f>
        <v>7.1982093663912047E-2</v>
      </c>
      <c r="J7269" s="2"/>
    </row>
    <row r="7270" spans="1:10">
      <c r="A7270" s="4">
        <v>33284</v>
      </c>
      <c r="B7270">
        <v>7.78</v>
      </c>
      <c r="F7270" s="4">
        <v>29908</v>
      </c>
      <c r="G7270">
        <v>12.9</v>
      </c>
      <c r="H7270">
        <f t="shared" si="113"/>
        <v>9.9999999999999645E-2</v>
      </c>
      <c r="I7270" s="129">
        <f>AVERAGE(H$10:H7270)</f>
        <v>7.1985952348161616E-2</v>
      </c>
      <c r="J7270" s="2"/>
    </row>
    <row r="7271" spans="1:10">
      <c r="A7271" s="4">
        <v>33288</v>
      </c>
      <c r="B7271">
        <v>7.8</v>
      </c>
      <c r="F7271" s="4">
        <v>29909</v>
      </c>
      <c r="G7271">
        <v>12.94</v>
      </c>
      <c r="H7271">
        <f t="shared" si="113"/>
        <v>9.9999999999999645E-2</v>
      </c>
      <c r="I7271" s="129">
        <f>AVERAGE(H$10:H7271)</f>
        <v>7.1989809969705526E-2</v>
      </c>
      <c r="J7271" s="2"/>
    </row>
    <row r="7272" spans="1:10">
      <c r="A7272" s="4">
        <v>33289</v>
      </c>
      <c r="B7272">
        <v>7.84</v>
      </c>
      <c r="F7272" s="4">
        <v>29910</v>
      </c>
      <c r="G7272">
        <v>12.38</v>
      </c>
      <c r="H7272">
        <f t="shared" si="113"/>
        <v>0.75999999999999979</v>
      </c>
      <c r="I7272" s="129">
        <f>AVERAGE(H$10:H7272)</f>
        <v>7.20845380696684E-2</v>
      </c>
      <c r="J7272" s="2"/>
    </row>
    <row r="7273" spans="1:10">
      <c r="A7273" s="4">
        <v>33290</v>
      </c>
      <c r="B7273">
        <v>7.88</v>
      </c>
      <c r="F7273" s="4">
        <v>29911</v>
      </c>
      <c r="G7273">
        <v>12.38</v>
      </c>
      <c r="H7273">
        <f t="shared" si="113"/>
        <v>0.75999999999999979</v>
      </c>
      <c r="I7273" s="129">
        <f>AVERAGE(H$10:H7273)</f>
        <v>7.2179240088105945E-2</v>
      </c>
      <c r="J7273" s="2"/>
    </row>
    <row r="7274" spans="1:10">
      <c r="A7274" s="4">
        <v>33291</v>
      </c>
      <c r="B7274">
        <v>7.91</v>
      </c>
      <c r="F7274" s="4">
        <v>29912</v>
      </c>
      <c r="G7274">
        <v>12.38</v>
      </c>
      <c r="H7274">
        <f t="shared" si="113"/>
        <v>0.75999999999999979</v>
      </c>
      <c r="I7274" s="129">
        <f>AVERAGE(H$10:H7274)</f>
        <v>7.2273916035788241E-2</v>
      </c>
      <c r="J7274" s="2"/>
    </row>
    <row r="7275" spans="1:10">
      <c r="A7275" s="4">
        <v>33294</v>
      </c>
      <c r="B7275">
        <v>7.91</v>
      </c>
      <c r="F7275" s="4">
        <v>29913</v>
      </c>
      <c r="G7275">
        <v>12.15</v>
      </c>
      <c r="H7275">
        <f t="shared" si="113"/>
        <v>1.2899999999999991</v>
      </c>
      <c r="I7275" s="129">
        <f>AVERAGE(H$10:H7275)</f>
        <v>7.2441508395265822E-2</v>
      </c>
      <c r="J7275" s="2"/>
    </row>
    <row r="7276" spans="1:10">
      <c r="A7276" s="4">
        <v>33295</v>
      </c>
      <c r="B7276">
        <v>7.96</v>
      </c>
      <c r="F7276" s="4">
        <v>29914</v>
      </c>
      <c r="G7276">
        <v>11.97</v>
      </c>
      <c r="H7276">
        <f t="shared" si="113"/>
        <v>1.1600000000000001</v>
      </c>
      <c r="I7276" s="129">
        <f>AVERAGE(H$10:H7276)</f>
        <v>7.259116554286521E-2</v>
      </c>
      <c r="J7276" s="2"/>
    </row>
    <row r="7277" spans="1:10">
      <c r="A7277" s="4">
        <v>33296</v>
      </c>
      <c r="B7277">
        <v>7.98</v>
      </c>
      <c r="F7277" s="4">
        <v>29915</v>
      </c>
      <c r="G7277">
        <v>12.71</v>
      </c>
      <c r="H7277">
        <f t="shared" si="113"/>
        <v>0.26999999999999957</v>
      </c>
      <c r="I7277" s="129">
        <f>AVERAGE(H$10:H7277)</f>
        <v>7.2618326912493314E-2</v>
      </c>
      <c r="J7277" s="2"/>
    </row>
    <row r="7278" spans="1:10">
      <c r="A7278" s="4">
        <v>33297</v>
      </c>
      <c r="B7278">
        <v>8.02</v>
      </c>
      <c r="F7278" s="4">
        <v>29916</v>
      </c>
      <c r="G7278">
        <v>12.71</v>
      </c>
      <c r="H7278">
        <f t="shared" si="113"/>
        <v>0.26999999999999957</v>
      </c>
      <c r="I7278" s="129">
        <f>AVERAGE(H$10:H7278)</f>
        <v>7.2645480808914767E-2</v>
      </c>
      <c r="J7278" s="2"/>
    </row>
    <row r="7279" spans="1:10">
      <c r="A7279" s="4">
        <v>33298</v>
      </c>
      <c r="B7279">
        <v>8.1199999999999992</v>
      </c>
      <c r="F7279" s="4">
        <v>29917</v>
      </c>
      <c r="G7279">
        <v>12.25</v>
      </c>
      <c r="H7279">
        <f t="shared" si="113"/>
        <v>0.66999999999999993</v>
      </c>
      <c r="I7279" s="129">
        <f>AVERAGE(H$10:H7279)</f>
        <v>7.2727647867950676E-2</v>
      </c>
      <c r="J7279" s="2"/>
    </row>
    <row r="7280" spans="1:10">
      <c r="A7280" s="4">
        <v>33301</v>
      </c>
      <c r="B7280">
        <v>8.1199999999999992</v>
      </c>
      <c r="F7280" s="4">
        <v>29918</v>
      </c>
      <c r="G7280">
        <v>12.25</v>
      </c>
      <c r="H7280">
        <f t="shared" si="113"/>
        <v>0.66999999999999993</v>
      </c>
      <c r="I7280" s="129">
        <f>AVERAGE(H$10:H7280)</f>
        <v>7.2809792325677539E-2</v>
      </c>
      <c r="J7280" s="2"/>
    </row>
    <row r="7281" spans="1:10">
      <c r="A7281" s="4">
        <v>33302</v>
      </c>
      <c r="B7281">
        <v>8.08</v>
      </c>
      <c r="F7281" s="4">
        <v>29919</v>
      </c>
      <c r="G7281">
        <v>12.25</v>
      </c>
      <c r="H7281">
        <f t="shared" si="113"/>
        <v>0.66999999999999993</v>
      </c>
      <c r="I7281" s="129">
        <f>AVERAGE(H$10:H7281)</f>
        <v>7.2891914191419327E-2</v>
      </c>
      <c r="J7281" s="2"/>
    </row>
    <row r="7282" spans="1:10">
      <c r="A7282" s="4">
        <v>33303</v>
      </c>
      <c r="B7282">
        <v>8.11</v>
      </c>
      <c r="F7282" s="4">
        <v>29920</v>
      </c>
      <c r="G7282">
        <v>12.44</v>
      </c>
      <c r="H7282">
        <f t="shared" si="113"/>
        <v>0.69000000000000128</v>
      </c>
      <c r="I7282" s="129">
        <f>AVERAGE(H$10:H7282)</f>
        <v>7.2976763371373765E-2</v>
      </c>
      <c r="J7282" s="2"/>
    </row>
    <row r="7283" spans="1:10">
      <c r="A7283" s="4">
        <v>33304</v>
      </c>
      <c r="B7283">
        <v>8.07</v>
      </c>
      <c r="F7283" s="4">
        <v>29921</v>
      </c>
      <c r="G7283">
        <v>13.03</v>
      </c>
      <c r="H7283">
        <f t="shared" si="113"/>
        <v>0.33999999999999986</v>
      </c>
      <c r="I7283" s="129">
        <f>AVERAGE(H$10:H7283)</f>
        <v>7.3013472642287788E-2</v>
      </c>
      <c r="J7283" s="2"/>
    </row>
    <row r="7284" spans="1:10">
      <c r="A7284" s="4">
        <v>33305</v>
      </c>
      <c r="B7284">
        <v>8.1300000000000008</v>
      </c>
      <c r="F7284" s="4">
        <v>29922</v>
      </c>
      <c r="G7284">
        <v>12.43</v>
      </c>
      <c r="H7284">
        <f t="shared" si="113"/>
        <v>1.0600000000000005</v>
      </c>
      <c r="I7284" s="129">
        <f>AVERAGE(H$10:H7284)</f>
        <v>7.3149140893470979E-2</v>
      </c>
      <c r="J7284" s="2"/>
    </row>
    <row r="7285" spans="1:10">
      <c r="A7285" s="4">
        <v>33308</v>
      </c>
      <c r="B7285">
        <v>8.06</v>
      </c>
      <c r="F7285" s="4">
        <v>29923</v>
      </c>
      <c r="G7285">
        <v>12.65</v>
      </c>
      <c r="H7285">
        <f t="shared" si="113"/>
        <v>0.79999999999999893</v>
      </c>
      <c r="I7285" s="129">
        <f>AVERAGE(H$10:H7285)</f>
        <v>7.3249037932930361E-2</v>
      </c>
      <c r="J7285" s="2"/>
    </row>
    <row r="7286" spans="1:10">
      <c r="A7286" s="4">
        <v>33309</v>
      </c>
      <c r="B7286">
        <v>8.09</v>
      </c>
      <c r="F7286" s="4">
        <v>29924</v>
      </c>
      <c r="G7286">
        <v>11.83</v>
      </c>
      <c r="H7286">
        <f t="shared" si="113"/>
        <v>1.3200000000000003</v>
      </c>
      <c r="I7286" s="129">
        <f>AVERAGE(H$10:H7286)</f>
        <v>7.3420365535248222E-2</v>
      </c>
      <c r="J7286" s="2"/>
    </row>
    <row r="7287" spans="1:10">
      <c r="A7287" s="4">
        <v>33310</v>
      </c>
      <c r="B7287">
        <v>8.02</v>
      </c>
      <c r="F7287" s="4">
        <v>29925</v>
      </c>
      <c r="G7287">
        <v>11.83</v>
      </c>
      <c r="H7287">
        <f t="shared" si="113"/>
        <v>1.3200000000000003</v>
      </c>
      <c r="I7287" s="129">
        <f>AVERAGE(H$10:H7287)</f>
        <v>7.3591646056609145E-2</v>
      </c>
      <c r="J7287" s="2"/>
    </row>
    <row r="7288" spans="1:10">
      <c r="A7288" s="4">
        <v>33311</v>
      </c>
      <c r="B7288">
        <v>8.02</v>
      </c>
      <c r="F7288" s="4">
        <v>29926</v>
      </c>
      <c r="G7288">
        <v>11.83</v>
      </c>
      <c r="H7288">
        <f t="shared" si="113"/>
        <v>1.3200000000000003</v>
      </c>
      <c r="I7288" s="129">
        <f>AVERAGE(H$10:H7288)</f>
        <v>7.3762879516417287E-2</v>
      </c>
      <c r="J7288" s="2"/>
    </row>
    <row r="7289" spans="1:10">
      <c r="A7289" s="4">
        <v>33312</v>
      </c>
      <c r="B7289">
        <v>8.1</v>
      </c>
      <c r="F7289" s="4">
        <v>29927</v>
      </c>
      <c r="G7289">
        <v>11.89</v>
      </c>
      <c r="H7289">
        <f t="shared" si="113"/>
        <v>1.6099999999999994</v>
      </c>
      <c r="I7289" s="129">
        <f>AVERAGE(H$10:H7289)</f>
        <v>7.3973901098901299E-2</v>
      </c>
      <c r="J7289" s="2"/>
    </row>
    <row r="7290" spans="1:10">
      <c r="A7290" s="4">
        <v>33315</v>
      </c>
      <c r="B7290">
        <v>8.15</v>
      </c>
      <c r="F7290" s="4">
        <v>29928</v>
      </c>
      <c r="G7290">
        <v>11.95</v>
      </c>
      <c r="H7290">
        <f t="shared" si="113"/>
        <v>1.5500000000000007</v>
      </c>
      <c r="I7290" s="129">
        <f>AVERAGE(H$10:H7290)</f>
        <v>7.4176624090097704E-2</v>
      </c>
      <c r="J7290" s="2"/>
    </row>
    <row r="7291" spans="1:10">
      <c r="A7291" s="4">
        <v>33316</v>
      </c>
      <c r="B7291">
        <v>8.25</v>
      </c>
      <c r="F7291" s="4">
        <v>29929</v>
      </c>
      <c r="G7291">
        <v>12.27</v>
      </c>
      <c r="H7291">
        <f t="shared" si="113"/>
        <v>1.370000000000001</v>
      </c>
      <c r="I7291" s="129">
        <f>AVERAGE(H$10:H7291)</f>
        <v>7.4354572919527795E-2</v>
      </c>
      <c r="J7291" s="2"/>
    </row>
    <row r="7292" spans="1:10">
      <c r="A7292" s="4">
        <v>33317</v>
      </c>
      <c r="B7292">
        <v>8.1999999999999993</v>
      </c>
      <c r="F7292" s="4">
        <v>29930</v>
      </c>
      <c r="G7292">
        <v>12.3</v>
      </c>
      <c r="H7292">
        <f t="shared" si="113"/>
        <v>1.5</v>
      </c>
      <c r="I7292" s="129">
        <f>AVERAGE(H$10:H7292)</f>
        <v>7.455032266922991E-2</v>
      </c>
      <c r="J7292" s="2"/>
    </row>
    <row r="7293" spans="1:10">
      <c r="A7293" s="4">
        <v>33318</v>
      </c>
      <c r="B7293">
        <v>8.16</v>
      </c>
      <c r="F7293" s="4">
        <v>29931</v>
      </c>
      <c r="G7293">
        <v>12.22</v>
      </c>
      <c r="H7293">
        <f t="shared" si="113"/>
        <v>1.6199999999999992</v>
      </c>
      <c r="I7293" s="129">
        <f>AVERAGE(H$10:H7293)</f>
        <v>7.4762493135639957E-2</v>
      </c>
      <c r="J7293" s="2"/>
    </row>
    <row r="7294" spans="1:10">
      <c r="A7294" s="4">
        <v>33319</v>
      </c>
      <c r="B7294">
        <v>8.1300000000000008</v>
      </c>
      <c r="F7294" s="4">
        <v>29932</v>
      </c>
      <c r="G7294">
        <v>12.22</v>
      </c>
      <c r="H7294">
        <f t="shared" si="113"/>
        <v>1.6199999999999992</v>
      </c>
      <c r="I7294" s="129">
        <f>AVERAGE(H$10:H7294)</f>
        <v>7.4974605353466214E-2</v>
      </c>
      <c r="J7294" s="2"/>
    </row>
    <row r="7295" spans="1:10">
      <c r="A7295" s="4">
        <v>33322</v>
      </c>
      <c r="B7295">
        <v>8.1300000000000008</v>
      </c>
      <c r="F7295" s="4">
        <v>29933</v>
      </c>
      <c r="G7295">
        <v>12.22</v>
      </c>
      <c r="H7295">
        <f t="shared" si="113"/>
        <v>1.6199999999999992</v>
      </c>
      <c r="I7295" s="129">
        <f>AVERAGE(H$10:H7295)</f>
        <v>7.5186659346692483E-2</v>
      </c>
      <c r="J7295" s="2"/>
    </row>
    <row r="7296" spans="1:10">
      <c r="A7296" s="4">
        <v>33323</v>
      </c>
      <c r="B7296">
        <v>8.1300000000000008</v>
      </c>
      <c r="F7296" s="4">
        <v>29934</v>
      </c>
      <c r="G7296">
        <v>12.28</v>
      </c>
      <c r="H7296">
        <f t="shared" si="113"/>
        <v>1.3399999999999999</v>
      </c>
      <c r="I7296" s="129">
        <f>AVERAGE(H$10:H7296)</f>
        <v>7.536023054755063E-2</v>
      </c>
      <c r="J7296" s="2"/>
    </row>
    <row r="7297" spans="1:10">
      <c r="A7297" s="4">
        <v>33324</v>
      </c>
      <c r="B7297">
        <v>8.08</v>
      </c>
      <c r="F7297" s="4">
        <v>29935</v>
      </c>
      <c r="G7297">
        <v>12.25</v>
      </c>
      <c r="H7297">
        <f t="shared" si="113"/>
        <v>1.3000000000000007</v>
      </c>
      <c r="I7297" s="129">
        <f>AVERAGE(H$10:H7297)</f>
        <v>7.5528265642151676E-2</v>
      </c>
      <c r="J7297" s="2"/>
    </row>
    <row r="7298" spans="1:10">
      <c r="A7298" s="4">
        <v>33325</v>
      </c>
      <c r="B7298">
        <v>8.0500000000000007</v>
      </c>
      <c r="F7298" s="4">
        <v>29936</v>
      </c>
      <c r="G7298">
        <v>12.35</v>
      </c>
      <c r="H7298">
        <f t="shared" si="113"/>
        <v>1.1799999999999997</v>
      </c>
      <c r="I7298" s="129">
        <f>AVERAGE(H$10:H7298)</f>
        <v>7.567979146659369E-2</v>
      </c>
      <c r="J7298" s="2"/>
    </row>
    <row r="7299" spans="1:10">
      <c r="A7299" s="4">
        <v>33329</v>
      </c>
      <c r="B7299">
        <v>8.07</v>
      </c>
      <c r="F7299" s="4">
        <v>29937</v>
      </c>
      <c r="G7299">
        <v>12.38</v>
      </c>
      <c r="H7299">
        <f t="shared" si="113"/>
        <v>1.33</v>
      </c>
      <c r="I7299" s="129">
        <f>AVERAGE(H$10:H7299)</f>
        <v>7.5851851851852045E-2</v>
      </c>
      <c r="J7299" s="2"/>
    </row>
    <row r="7300" spans="1:10">
      <c r="A7300" s="4">
        <v>33330</v>
      </c>
      <c r="B7300">
        <v>8.0299999999999994</v>
      </c>
      <c r="F7300" s="4">
        <v>29938</v>
      </c>
      <c r="G7300">
        <v>12.28</v>
      </c>
      <c r="H7300">
        <f t="shared" si="113"/>
        <v>1.2300000000000004</v>
      </c>
      <c r="I7300" s="129">
        <f>AVERAGE(H$10:H7300)</f>
        <v>7.6010149499382992E-2</v>
      </c>
      <c r="J7300" s="2"/>
    </row>
    <row r="7301" spans="1:10">
      <c r="A7301" s="4">
        <v>33331</v>
      </c>
      <c r="B7301">
        <v>8.0500000000000007</v>
      </c>
      <c r="F7301" s="4">
        <v>29939</v>
      </c>
      <c r="G7301">
        <v>12.28</v>
      </c>
      <c r="H7301">
        <f t="shared" si="113"/>
        <v>1.2300000000000004</v>
      </c>
      <c r="I7301" s="129">
        <f>AVERAGE(H$10:H7301)</f>
        <v>7.6168403730115394E-2</v>
      </c>
      <c r="J7301" s="2"/>
    </row>
    <row r="7302" spans="1:10">
      <c r="A7302" s="4">
        <v>33332</v>
      </c>
      <c r="B7302">
        <v>8</v>
      </c>
      <c r="F7302" s="4">
        <v>29940</v>
      </c>
      <c r="G7302">
        <v>12.28</v>
      </c>
      <c r="H7302">
        <f t="shared" si="113"/>
        <v>1.2300000000000004</v>
      </c>
      <c r="I7302" s="129">
        <f>AVERAGE(H$10:H7302)</f>
        <v>7.6326614561908881E-2</v>
      </c>
      <c r="J7302" s="2"/>
    </row>
    <row r="7303" spans="1:10">
      <c r="A7303" s="4">
        <v>33333</v>
      </c>
      <c r="B7303">
        <v>7.99</v>
      </c>
      <c r="F7303" s="4">
        <v>29941</v>
      </c>
      <c r="G7303">
        <v>12.33</v>
      </c>
      <c r="H7303">
        <f t="shared" si="113"/>
        <v>1.5</v>
      </c>
      <c r="I7303" s="129">
        <f>AVERAGE(H$10:H7303)</f>
        <v>7.6521798738689528E-2</v>
      </c>
      <c r="J7303" s="2"/>
    </row>
    <row r="7304" spans="1:10">
      <c r="A7304" s="4">
        <v>33336</v>
      </c>
      <c r="B7304">
        <v>7.98</v>
      </c>
      <c r="F7304" s="4">
        <v>29942</v>
      </c>
      <c r="G7304">
        <v>12.54</v>
      </c>
      <c r="H7304">
        <f t="shared" si="113"/>
        <v>1.4800000000000004</v>
      </c>
      <c r="I7304" s="129">
        <f>AVERAGE(H$10:H7304)</f>
        <v>7.6714187799863123E-2</v>
      </c>
      <c r="J7304" s="2"/>
    </row>
    <row r="7305" spans="1:10">
      <c r="A7305" s="4">
        <v>33337</v>
      </c>
      <c r="B7305">
        <v>8.0299999999999994</v>
      </c>
      <c r="F7305" s="4">
        <v>29943</v>
      </c>
      <c r="G7305">
        <v>12.92</v>
      </c>
      <c r="H7305">
        <f t="shared" si="113"/>
        <v>1.2200000000000006</v>
      </c>
      <c r="I7305" s="129">
        <f>AVERAGE(H$10:H7305)</f>
        <v>7.6870888157894945E-2</v>
      </c>
      <c r="J7305" s="2"/>
    </row>
    <row r="7306" spans="1:10">
      <c r="A7306" s="4">
        <v>33338</v>
      </c>
      <c r="B7306">
        <v>8.1</v>
      </c>
      <c r="F7306" s="4">
        <v>29944</v>
      </c>
      <c r="G7306">
        <v>12.3</v>
      </c>
      <c r="H7306">
        <f t="shared" ref="H7306:H7369" si="114">IFERROR(((VLOOKUP(F7306,$A$9:$B$14200,2,FALSE))-G7306),H7305)</f>
        <v>1.7099999999999991</v>
      </c>
      <c r="I7306" s="129">
        <f>AVERAGE(H$10:H7306)</f>
        <v>7.7094696450596342E-2</v>
      </c>
      <c r="J7306" s="2"/>
    </row>
    <row r="7307" spans="1:10">
      <c r="A7307" s="4">
        <v>33339</v>
      </c>
      <c r="B7307">
        <v>8.09</v>
      </c>
      <c r="F7307" s="4">
        <v>29945</v>
      </c>
      <c r="G7307">
        <v>12.3</v>
      </c>
      <c r="H7307">
        <f t="shared" si="114"/>
        <v>1.7099999999999991</v>
      </c>
      <c r="I7307" s="129">
        <f>AVERAGE(H$10:H7307)</f>
        <v>7.7318443409153406E-2</v>
      </c>
      <c r="J7307" s="2"/>
    </row>
    <row r="7308" spans="1:10">
      <c r="A7308" s="4">
        <v>33340</v>
      </c>
      <c r="B7308">
        <v>7.98</v>
      </c>
      <c r="F7308" s="4">
        <v>29946</v>
      </c>
      <c r="G7308">
        <v>12.3</v>
      </c>
      <c r="H7308">
        <f t="shared" si="114"/>
        <v>1.7099999999999991</v>
      </c>
      <c r="I7308" s="129">
        <f>AVERAGE(H$10:H7308)</f>
        <v>7.7542129058775389E-2</v>
      </c>
      <c r="J7308" s="2"/>
    </row>
    <row r="7309" spans="1:10">
      <c r="A7309" s="4">
        <v>33343</v>
      </c>
      <c r="B7309">
        <v>7.95</v>
      </c>
      <c r="F7309" s="4">
        <v>29947</v>
      </c>
      <c r="G7309">
        <v>12.3</v>
      </c>
      <c r="H7309">
        <f t="shared" si="114"/>
        <v>1.7099999999999991</v>
      </c>
      <c r="I7309" s="129">
        <f>AVERAGE(H$10:H7309)</f>
        <v>7.776575342465776E-2</v>
      </c>
      <c r="J7309" s="2"/>
    </row>
    <row r="7310" spans="1:10">
      <c r="A7310" s="4">
        <v>33344</v>
      </c>
      <c r="B7310">
        <v>7.97</v>
      </c>
      <c r="F7310" s="4">
        <v>29948</v>
      </c>
      <c r="G7310">
        <v>12.72</v>
      </c>
      <c r="H7310">
        <f t="shared" si="114"/>
        <v>1.2899999999999991</v>
      </c>
      <c r="I7310" s="129">
        <f>AVERAGE(H$10:H7310)</f>
        <v>7.7931790165730944E-2</v>
      </c>
      <c r="J7310" s="2"/>
    </row>
    <row r="7311" spans="1:10">
      <c r="A7311" s="4">
        <v>33345</v>
      </c>
      <c r="B7311">
        <v>7.95</v>
      </c>
      <c r="F7311" s="4">
        <v>29949</v>
      </c>
      <c r="G7311">
        <v>12.97</v>
      </c>
      <c r="H7311">
        <f t="shared" si="114"/>
        <v>1.1499999999999986</v>
      </c>
      <c r="I7311" s="129">
        <f>AVERAGE(H$10:H7311)</f>
        <v>7.8078608600383667E-2</v>
      </c>
      <c r="J7311" s="2"/>
    </row>
    <row r="7312" spans="1:10">
      <c r="A7312" s="4">
        <v>33346</v>
      </c>
      <c r="B7312">
        <v>8.02</v>
      </c>
      <c r="F7312" s="4">
        <v>29950</v>
      </c>
      <c r="G7312">
        <v>12.86</v>
      </c>
      <c r="H7312">
        <f t="shared" si="114"/>
        <v>1.3100000000000005</v>
      </c>
      <c r="I7312" s="129">
        <f>AVERAGE(H$10:H7312)</f>
        <v>7.8247295631932293E-2</v>
      </c>
      <c r="J7312" s="2"/>
    </row>
    <row r="7313" spans="1:10">
      <c r="A7313" s="4">
        <v>33347</v>
      </c>
      <c r="B7313">
        <v>8.1</v>
      </c>
      <c r="F7313" s="4">
        <v>29951</v>
      </c>
      <c r="G7313">
        <v>13.13</v>
      </c>
      <c r="H7313">
        <f t="shared" si="114"/>
        <v>0.84999999999999964</v>
      </c>
      <c r="I7313" s="129">
        <f>AVERAGE(H$10:H7313)</f>
        <v>7.8352957283680386E-2</v>
      </c>
      <c r="J7313" s="2"/>
    </row>
    <row r="7314" spans="1:10">
      <c r="A7314" s="4">
        <v>33350</v>
      </c>
      <c r="B7314">
        <v>8.15</v>
      </c>
      <c r="F7314" s="4">
        <v>29952</v>
      </c>
      <c r="G7314">
        <v>13.13</v>
      </c>
      <c r="H7314">
        <f t="shared" si="114"/>
        <v>0.84999999999999964</v>
      </c>
      <c r="I7314" s="129">
        <f>AVERAGE(H$10:H7314)</f>
        <v>7.8458590006844839E-2</v>
      </c>
      <c r="J7314" s="2"/>
    </row>
    <row r="7315" spans="1:10">
      <c r="A7315" s="4">
        <v>33351</v>
      </c>
      <c r="B7315">
        <v>8.1199999999999992</v>
      </c>
      <c r="F7315" s="4">
        <v>29953</v>
      </c>
      <c r="G7315">
        <v>13.13</v>
      </c>
      <c r="H7315">
        <f t="shared" si="114"/>
        <v>0.84999999999999964</v>
      </c>
      <c r="I7315" s="129">
        <f>AVERAGE(H$10:H7315)</f>
        <v>7.8564193813304359E-2</v>
      </c>
      <c r="J7315" s="2"/>
    </row>
    <row r="7316" spans="1:10">
      <c r="A7316" s="4">
        <v>33352</v>
      </c>
      <c r="B7316">
        <v>8.06</v>
      </c>
      <c r="F7316" s="4">
        <v>29954</v>
      </c>
      <c r="G7316">
        <v>13.13</v>
      </c>
      <c r="H7316">
        <f t="shared" si="114"/>
        <v>0.84999999999999964</v>
      </c>
      <c r="I7316" s="129">
        <f>AVERAGE(H$10:H7316)</f>
        <v>7.8669768714931115E-2</v>
      </c>
      <c r="J7316" s="2"/>
    </row>
    <row r="7317" spans="1:10">
      <c r="A7317" s="4">
        <v>33353</v>
      </c>
      <c r="B7317">
        <v>8.07</v>
      </c>
      <c r="F7317" s="4">
        <v>29955</v>
      </c>
      <c r="G7317">
        <v>13.31</v>
      </c>
      <c r="H7317">
        <f t="shared" si="114"/>
        <v>0.87999999999999901</v>
      </c>
      <c r="I7317" s="129">
        <f>AVERAGE(H$10:H7317)</f>
        <v>7.8779419813902796E-2</v>
      </c>
      <c r="J7317" s="2"/>
    </row>
    <row r="7318" spans="1:10">
      <c r="A7318" s="4">
        <v>33354</v>
      </c>
      <c r="B7318">
        <v>8.06</v>
      </c>
      <c r="F7318" s="4">
        <v>29956</v>
      </c>
      <c r="G7318">
        <v>12.9</v>
      </c>
      <c r="H7318">
        <f t="shared" si="114"/>
        <v>1.5399999999999991</v>
      </c>
      <c r="I7318" s="129">
        <f>AVERAGE(H$10:H7318)</f>
        <v>7.8979340539061652E-2</v>
      </c>
      <c r="J7318" s="2"/>
    </row>
    <row r="7319" spans="1:10">
      <c r="A7319" s="4">
        <v>33357</v>
      </c>
      <c r="B7319">
        <v>8.07</v>
      </c>
      <c r="F7319" s="4">
        <v>29957</v>
      </c>
      <c r="G7319">
        <v>12.12</v>
      </c>
      <c r="H7319">
        <f t="shared" si="114"/>
        <v>2.4700000000000006</v>
      </c>
      <c r="I7319" s="129">
        <f>AVERAGE(H$10:H7319)</f>
        <v>7.9306429548563831E-2</v>
      </c>
      <c r="J7319" s="2"/>
    </row>
    <row r="7320" spans="1:10">
      <c r="A7320" s="4">
        <v>33358</v>
      </c>
      <c r="B7320">
        <v>8.02</v>
      </c>
      <c r="F7320" s="4">
        <v>29958</v>
      </c>
      <c r="G7320">
        <v>12.37</v>
      </c>
      <c r="H7320">
        <f t="shared" si="114"/>
        <v>2.2600000000000016</v>
      </c>
      <c r="I7320" s="129">
        <f>AVERAGE(H$10:H7320)</f>
        <v>7.9604705238681656E-2</v>
      </c>
      <c r="J7320" s="2"/>
    </row>
    <row r="7321" spans="1:10">
      <c r="A7321" s="4">
        <v>33359</v>
      </c>
      <c r="B7321">
        <v>8.01</v>
      </c>
      <c r="F7321" s="4">
        <v>29959</v>
      </c>
      <c r="G7321">
        <v>12.12</v>
      </c>
      <c r="H7321">
        <f t="shared" si="114"/>
        <v>2.3600000000000012</v>
      </c>
      <c r="I7321" s="129">
        <f>AVERAGE(H$10:H7321)</f>
        <v>7.9916575492341574E-2</v>
      </c>
      <c r="J7321" s="2"/>
    </row>
    <row r="7322" spans="1:10">
      <c r="A7322" s="4">
        <v>33360</v>
      </c>
      <c r="B7322">
        <v>7.97</v>
      </c>
      <c r="F7322" s="4">
        <v>29960</v>
      </c>
      <c r="G7322">
        <v>12.12</v>
      </c>
      <c r="H7322">
        <f t="shared" si="114"/>
        <v>2.3600000000000012</v>
      </c>
      <c r="I7322" s="129">
        <f>AVERAGE(H$10:H7322)</f>
        <v>8.0228360453986278E-2</v>
      </c>
      <c r="J7322" s="2"/>
    </row>
    <row r="7323" spans="1:10">
      <c r="A7323" s="4">
        <v>33361</v>
      </c>
      <c r="B7323">
        <v>8.0399999999999991</v>
      </c>
      <c r="F7323" s="4">
        <v>29961</v>
      </c>
      <c r="G7323">
        <v>12.12</v>
      </c>
      <c r="H7323">
        <f t="shared" si="114"/>
        <v>2.3600000000000012</v>
      </c>
      <c r="I7323" s="129">
        <f>AVERAGE(H$10:H7323)</f>
        <v>8.0540060158600171E-2</v>
      </c>
      <c r="J7323" s="2"/>
    </row>
    <row r="7324" spans="1:10">
      <c r="A7324" s="4">
        <v>33364</v>
      </c>
      <c r="B7324">
        <v>8.0500000000000007</v>
      </c>
      <c r="F7324" s="4">
        <v>29962</v>
      </c>
      <c r="G7324">
        <v>12.64</v>
      </c>
      <c r="H7324">
        <f t="shared" si="114"/>
        <v>2.17</v>
      </c>
      <c r="I7324" s="129">
        <f>AVERAGE(H$10:H7324)</f>
        <v>8.0825700615174523E-2</v>
      </c>
      <c r="J7324" s="2"/>
    </row>
    <row r="7325" spans="1:10">
      <c r="A7325" s="4">
        <v>33365</v>
      </c>
      <c r="B7325">
        <v>8.06</v>
      </c>
      <c r="F7325" s="4">
        <v>29963</v>
      </c>
      <c r="G7325">
        <v>12.88</v>
      </c>
      <c r="H7325">
        <f t="shared" si="114"/>
        <v>1.7399999999999984</v>
      </c>
      <c r="I7325" s="129">
        <f>AVERAGE(H$10:H7325)</f>
        <v>8.1052487698195952E-2</v>
      </c>
      <c r="J7325" s="2"/>
    </row>
    <row r="7326" spans="1:10">
      <c r="A7326" s="4">
        <v>33366</v>
      </c>
      <c r="B7326">
        <v>8.0399999999999991</v>
      </c>
      <c r="F7326" s="4">
        <v>29964</v>
      </c>
      <c r="G7326">
        <v>12.66</v>
      </c>
      <c r="H7326">
        <f t="shared" si="114"/>
        <v>2.17</v>
      </c>
      <c r="I7326" s="129">
        <f>AVERAGE(H$10:H7326)</f>
        <v>8.1337980046467348E-2</v>
      </c>
      <c r="J7326" s="2"/>
    </row>
    <row r="7327" spans="1:10">
      <c r="A7327" s="4">
        <v>33367</v>
      </c>
      <c r="B7327">
        <v>8.02</v>
      </c>
      <c r="F7327" s="4">
        <v>29965</v>
      </c>
      <c r="G7327">
        <v>12.75</v>
      </c>
      <c r="H7327">
        <f t="shared" si="114"/>
        <v>1.9499999999999993</v>
      </c>
      <c r="I7327" s="129">
        <f>AVERAGE(H$10:H7327)</f>
        <v>8.1593331511342113E-2</v>
      </c>
      <c r="J7327" s="2"/>
    </row>
    <row r="7328" spans="1:10">
      <c r="A7328" s="4">
        <v>33368</v>
      </c>
      <c r="B7328">
        <v>8.1199999999999992</v>
      </c>
      <c r="F7328" s="4">
        <v>29966</v>
      </c>
      <c r="G7328">
        <v>12.47</v>
      </c>
      <c r="H7328">
        <f t="shared" si="114"/>
        <v>2.3499999999999996</v>
      </c>
      <c r="I7328" s="129">
        <f>AVERAGE(H$10:H7328)</f>
        <v>8.1903265473425552E-2</v>
      </c>
      <c r="J7328" s="2"/>
    </row>
    <row r="7329" spans="1:10">
      <c r="A7329" s="4">
        <v>33371</v>
      </c>
      <c r="B7329">
        <v>8.07</v>
      </c>
      <c r="F7329" s="4">
        <v>29967</v>
      </c>
      <c r="G7329">
        <v>12.47</v>
      </c>
      <c r="H7329">
        <f t="shared" si="114"/>
        <v>2.3499999999999996</v>
      </c>
      <c r="I7329" s="129">
        <f>AVERAGE(H$10:H7329)</f>
        <v>8.2213114754098593E-2</v>
      </c>
      <c r="J7329" s="2"/>
    </row>
    <row r="7330" spans="1:10">
      <c r="A7330" s="4">
        <v>33372</v>
      </c>
      <c r="B7330">
        <v>8.14</v>
      </c>
      <c r="F7330" s="4">
        <v>29968</v>
      </c>
      <c r="G7330">
        <v>12.47</v>
      </c>
      <c r="H7330">
        <f t="shared" si="114"/>
        <v>2.3499999999999996</v>
      </c>
      <c r="I7330" s="129">
        <f>AVERAGE(H$10:H7330)</f>
        <v>8.2522879388061965E-2</v>
      </c>
      <c r="J7330" s="2"/>
    </row>
    <row r="7331" spans="1:10">
      <c r="A7331" s="4">
        <v>33373</v>
      </c>
      <c r="B7331">
        <v>8.1300000000000008</v>
      </c>
      <c r="F7331" s="4">
        <v>29969</v>
      </c>
      <c r="G7331">
        <v>12.92</v>
      </c>
      <c r="H7331">
        <f t="shared" si="114"/>
        <v>1.83</v>
      </c>
      <c r="I7331" s="129">
        <f>AVERAGE(H$10:H7331)</f>
        <v>8.276154056268803E-2</v>
      </c>
      <c r="J7331" s="2"/>
    </row>
    <row r="7332" spans="1:10">
      <c r="A7332" s="4">
        <v>33374</v>
      </c>
      <c r="B7332">
        <v>8.1199999999999992</v>
      </c>
      <c r="F7332" s="4">
        <v>29970</v>
      </c>
      <c r="G7332">
        <v>13.35</v>
      </c>
      <c r="H7332">
        <f t="shared" si="114"/>
        <v>1.4500000000000011</v>
      </c>
      <c r="I7332" s="129">
        <f>AVERAGE(H$10:H7332)</f>
        <v>8.2948245254677283E-2</v>
      </c>
      <c r="J7332" s="2"/>
    </row>
    <row r="7333" spans="1:10">
      <c r="A7333" s="4">
        <v>33375</v>
      </c>
      <c r="B7333">
        <v>8.08</v>
      </c>
      <c r="F7333" s="4">
        <v>29971</v>
      </c>
      <c r="G7333">
        <v>14.26</v>
      </c>
      <c r="H7333">
        <f t="shared" si="114"/>
        <v>0.55000000000000071</v>
      </c>
      <c r="I7333" s="129">
        <f>AVERAGE(H$10:H7333)</f>
        <v>8.3012015292190294E-2</v>
      </c>
      <c r="J7333" s="2"/>
    </row>
    <row r="7334" spans="1:10">
      <c r="A7334" s="4">
        <v>33378</v>
      </c>
      <c r="B7334">
        <v>8.1</v>
      </c>
      <c r="F7334" s="4">
        <v>29972</v>
      </c>
      <c r="G7334">
        <v>13.51</v>
      </c>
      <c r="H7334">
        <f t="shared" si="114"/>
        <v>1.1099999999999994</v>
      </c>
      <c r="I7334" s="129">
        <f>AVERAGE(H$10:H7334)</f>
        <v>8.3152218430034369E-2</v>
      </c>
      <c r="J7334" s="2"/>
    </row>
    <row r="7335" spans="1:10">
      <c r="A7335" s="4">
        <v>33379</v>
      </c>
      <c r="B7335">
        <v>8.06</v>
      </c>
      <c r="F7335" s="4">
        <v>29973</v>
      </c>
      <c r="G7335">
        <v>13.8</v>
      </c>
      <c r="H7335">
        <f t="shared" si="114"/>
        <v>0.88999999999999879</v>
      </c>
      <c r="I7335" s="129">
        <f>AVERAGE(H$10:H7335)</f>
        <v>8.3262353262353497E-2</v>
      </c>
      <c r="J7335" s="2"/>
    </row>
    <row r="7336" spans="1:10">
      <c r="A7336" s="4">
        <v>33380</v>
      </c>
      <c r="B7336">
        <v>8.06</v>
      </c>
      <c r="F7336" s="4">
        <v>29974</v>
      </c>
      <c r="G7336">
        <v>13.8</v>
      </c>
      <c r="H7336">
        <f t="shared" si="114"/>
        <v>0.88999999999999879</v>
      </c>
      <c r="I7336" s="129">
        <f>AVERAGE(H$10:H7336)</f>
        <v>8.3372458031936908E-2</v>
      </c>
      <c r="J7336" s="2"/>
    </row>
    <row r="7337" spans="1:10">
      <c r="A7337" s="4">
        <v>33381</v>
      </c>
      <c r="B7337">
        <v>8.1</v>
      </c>
      <c r="F7337" s="4">
        <v>29975</v>
      </c>
      <c r="G7337">
        <v>13.8</v>
      </c>
      <c r="H7337">
        <f t="shared" si="114"/>
        <v>0.88999999999999879</v>
      </c>
      <c r="I7337" s="129">
        <f>AVERAGE(H$10:H7337)</f>
        <v>8.3482532751091937E-2</v>
      </c>
      <c r="J7337" s="2"/>
    </row>
    <row r="7338" spans="1:10">
      <c r="A7338" s="4">
        <v>33382</v>
      </c>
      <c r="B7338">
        <v>8.1</v>
      </c>
      <c r="F7338" s="4">
        <v>29976</v>
      </c>
      <c r="G7338">
        <v>14.89</v>
      </c>
      <c r="H7338">
        <f t="shared" si="114"/>
        <v>-0.27000000000000135</v>
      </c>
      <c r="I7338" s="129">
        <f>AVERAGE(H$10:H7338)</f>
        <v>8.3434302087597445E-2</v>
      </c>
      <c r="J7338" s="2"/>
    </row>
    <row r="7339" spans="1:10">
      <c r="A7339" s="4">
        <v>33386</v>
      </c>
      <c r="B7339">
        <v>8.07</v>
      </c>
      <c r="F7339" s="4">
        <v>29977</v>
      </c>
      <c r="G7339">
        <v>14.04</v>
      </c>
      <c r="H7339">
        <f t="shared" si="114"/>
        <v>0.5</v>
      </c>
      <c r="I7339" s="129">
        <f>AVERAGE(H$10:H7339)</f>
        <v>8.3491132332878817E-2</v>
      </c>
      <c r="J7339" s="2"/>
    </row>
    <row r="7340" spans="1:10">
      <c r="A7340" s="4">
        <v>33387</v>
      </c>
      <c r="B7340">
        <v>8.07</v>
      </c>
      <c r="F7340" s="4">
        <v>29978</v>
      </c>
      <c r="G7340">
        <v>13.99</v>
      </c>
      <c r="H7340">
        <f t="shared" si="114"/>
        <v>0.51999999999999957</v>
      </c>
      <c r="I7340" s="129">
        <f>AVERAGE(H$10:H7340)</f>
        <v>8.3550675214841316E-2</v>
      </c>
      <c r="J7340" s="2"/>
    </row>
    <row r="7341" spans="1:10">
      <c r="A7341" s="4">
        <v>33388</v>
      </c>
      <c r="B7341">
        <v>8.02</v>
      </c>
      <c r="F7341" s="4">
        <v>29979</v>
      </c>
      <c r="G7341">
        <v>14.06</v>
      </c>
      <c r="H7341">
        <f t="shared" si="114"/>
        <v>0.22999999999999865</v>
      </c>
      <c r="I7341" s="129">
        <f>AVERAGE(H$10:H7341)</f>
        <v>8.3570649208947315E-2</v>
      </c>
      <c r="J7341" s="2"/>
    </row>
    <row r="7342" spans="1:10">
      <c r="A7342" s="4">
        <v>33389</v>
      </c>
      <c r="B7342">
        <v>8.06</v>
      </c>
      <c r="F7342" s="4">
        <v>29980</v>
      </c>
      <c r="G7342">
        <v>14.21</v>
      </c>
      <c r="H7342">
        <f t="shared" si="114"/>
        <v>-7.0000000000000284E-2</v>
      </c>
      <c r="I7342" s="129">
        <f>AVERAGE(H$10:H7342)</f>
        <v>8.354970680485499E-2</v>
      </c>
      <c r="J7342" s="2"/>
    </row>
    <row r="7343" spans="1:10">
      <c r="A7343" s="4">
        <v>33392</v>
      </c>
      <c r="B7343">
        <v>8.14</v>
      </c>
      <c r="F7343" s="4">
        <v>29981</v>
      </c>
      <c r="G7343">
        <v>14.21</v>
      </c>
      <c r="H7343">
        <f t="shared" si="114"/>
        <v>-7.0000000000000284E-2</v>
      </c>
      <c r="I7343" s="129">
        <f>AVERAGE(H$10:H7343)</f>
        <v>8.3528770111808232E-2</v>
      </c>
      <c r="J7343" s="2"/>
    </row>
    <row r="7344" spans="1:10">
      <c r="A7344" s="4">
        <v>33393</v>
      </c>
      <c r="B7344">
        <v>8.14</v>
      </c>
      <c r="F7344" s="4">
        <v>29982</v>
      </c>
      <c r="G7344">
        <v>14.21</v>
      </c>
      <c r="H7344">
        <f t="shared" si="114"/>
        <v>-7.0000000000000284E-2</v>
      </c>
      <c r="I7344" s="129">
        <f>AVERAGE(H$10:H7344)</f>
        <v>8.3507839127471242E-2</v>
      </c>
      <c r="J7344" s="2"/>
    </row>
    <row r="7345" spans="1:10">
      <c r="A7345" s="4">
        <v>33394</v>
      </c>
      <c r="B7345">
        <v>8.19</v>
      </c>
      <c r="F7345" s="4">
        <v>29983</v>
      </c>
      <c r="G7345">
        <v>15.69</v>
      </c>
      <c r="H7345">
        <f t="shared" si="114"/>
        <v>-1.1099999999999994</v>
      </c>
      <c r="I7345" s="129">
        <f>AVERAGE(H$10:H7345)</f>
        <v>8.3345147219193227E-2</v>
      </c>
      <c r="J7345" s="2"/>
    </row>
    <row r="7346" spans="1:10">
      <c r="A7346" s="4">
        <v>33395</v>
      </c>
      <c r="B7346">
        <v>8.23</v>
      </c>
      <c r="F7346" s="4">
        <v>29984</v>
      </c>
      <c r="G7346">
        <v>15.34</v>
      </c>
      <c r="H7346">
        <f t="shared" si="114"/>
        <v>-0.86999999999999922</v>
      </c>
      <c r="I7346" s="129">
        <f>AVERAGE(H$10:H7346)</f>
        <v>8.3215210576530127E-2</v>
      </c>
      <c r="J7346" s="2"/>
    </row>
    <row r="7347" spans="1:10">
      <c r="A7347" s="4">
        <v>33396</v>
      </c>
      <c r="B7347">
        <v>8.2899999999999991</v>
      </c>
      <c r="F7347" s="4">
        <v>29985</v>
      </c>
      <c r="G7347">
        <v>15.65</v>
      </c>
      <c r="H7347">
        <f t="shared" si="114"/>
        <v>-0.96000000000000085</v>
      </c>
      <c r="I7347" s="129">
        <f>AVERAGE(H$10:H7347)</f>
        <v>8.3073044426274389E-2</v>
      </c>
      <c r="J7347" s="2"/>
    </row>
    <row r="7348" spans="1:10">
      <c r="A7348" s="4">
        <v>33399</v>
      </c>
      <c r="B7348">
        <v>8.2899999999999991</v>
      </c>
      <c r="F7348" s="4">
        <v>29986</v>
      </c>
      <c r="G7348">
        <v>15.27</v>
      </c>
      <c r="H7348">
        <f t="shared" si="114"/>
        <v>-0.50999999999999979</v>
      </c>
      <c r="I7348" s="129">
        <f>AVERAGE(H$10:H7348)</f>
        <v>8.2992233274288257E-2</v>
      </c>
      <c r="J7348" s="2"/>
    </row>
    <row r="7349" spans="1:10">
      <c r="A7349" s="4">
        <v>33400</v>
      </c>
      <c r="B7349">
        <v>8.2899999999999991</v>
      </c>
      <c r="F7349" s="4">
        <v>29987</v>
      </c>
      <c r="G7349">
        <v>15.22</v>
      </c>
      <c r="H7349">
        <f t="shared" si="114"/>
        <v>-0.57000000000000028</v>
      </c>
      <c r="I7349" s="129">
        <f>AVERAGE(H$10:H7349)</f>
        <v>8.2903269754768597E-2</v>
      </c>
      <c r="J7349" s="2"/>
    </row>
    <row r="7350" spans="1:10">
      <c r="A7350" s="4">
        <v>33401</v>
      </c>
      <c r="B7350">
        <v>8.36</v>
      </c>
      <c r="F7350" s="4">
        <v>29988</v>
      </c>
      <c r="G7350">
        <v>15.22</v>
      </c>
      <c r="H7350">
        <f t="shared" si="114"/>
        <v>-0.57000000000000028</v>
      </c>
      <c r="I7350" s="129">
        <f>AVERAGE(H$10:H7350)</f>
        <v>8.2814330472687839E-2</v>
      </c>
      <c r="J7350" s="2"/>
    </row>
    <row r="7351" spans="1:10">
      <c r="A7351" s="4">
        <v>33402</v>
      </c>
      <c r="B7351">
        <v>8.34</v>
      </c>
      <c r="F7351" s="4">
        <v>29989</v>
      </c>
      <c r="G7351">
        <v>15.22</v>
      </c>
      <c r="H7351">
        <f t="shared" si="114"/>
        <v>-0.57000000000000028</v>
      </c>
      <c r="I7351" s="129">
        <f>AVERAGE(H$10:H7351)</f>
        <v>8.2725415418142378E-2</v>
      </c>
      <c r="J7351" s="2"/>
    </row>
    <row r="7352" spans="1:10">
      <c r="A7352" s="4">
        <v>33403</v>
      </c>
      <c r="B7352">
        <v>8.2899999999999991</v>
      </c>
      <c r="F7352" s="4">
        <v>29990</v>
      </c>
      <c r="G7352">
        <v>14.88</v>
      </c>
      <c r="H7352">
        <f t="shared" si="114"/>
        <v>0</v>
      </c>
      <c r="I7352" s="129">
        <f>AVERAGE(H$10:H7352)</f>
        <v>8.2714149530164968E-2</v>
      </c>
      <c r="J7352" s="2"/>
    </row>
    <row r="7353" spans="1:10">
      <c r="A7353" s="4">
        <v>33406</v>
      </c>
      <c r="B7353">
        <v>8.3000000000000007</v>
      </c>
      <c r="F7353" s="4">
        <v>29991</v>
      </c>
      <c r="G7353">
        <v>15.1</v>
      </c>
      <c r="H7353">
        <f t="shared" si="114"/>
        <v>-0.15000000000000036</v>
      </c>
      <c r="I7353" s="129">
        <f>AVERAGE(H$10:H7353)</f>
        <v>8.2682461873638535E-2</v>
      </c>
      <c r="J7353" s="2"/>
    </row>
    <row r="7354" spans="1:10">
      <c r="A7354" s="4">
        <v>33407</v>
      </c>
      <c r="B7354">
        <v>8.32</v>
      </c>
      <c r="F7354" s="4">
        <v>29992</v>
      </c>
      <c r="G7354">
        <v>15.44</v>
      </c>
      <c r="H7354">
        <f t="shared" si="114"/>
        <v>-0.62999999999999901</v>
      </c>
      <c r="I7354" s="129">
        <f>AVERAGE(H$10:H7354)</f>
        <v>8.2585432266848391E-2</v>
      </c>
      <c r="J7354" s="2"/>
    </row>
    <row r="7355" spans="1:10">
      <c r="A7355" s="4">
        <v>33408</v>
      </c>
      <c r="B7355">
        <v>8.33</v>
      </c>
      <c r="F7355" s="4">
        <v>29993</v>
      </c>
      <c r="G7355">
        <v>15.87</v>
      </c>
      <c r="H7355">
        <f t="shared" si="114"/>
        <v>-1.1599999999999984</v>
      </c>
      <c r="I7355" s="129">
        <f>AVERAGE(H$10:H7355)</f>
        <v>8.2416280969235159E-2</v>
      </c>
      <c r="J7355" s="2"/>
    </row>
    <row r="7356" spans="1:10">
      <c r="A7356" s="4">
        <v>33409</v>
      </c>
      <c r="B7356">
        <v>8.3000000000000007</v>
      </c>
      <c r="F7356" s="4">
        <v>29994</v>
      </c>
      <c r="G7356">
        <v>15.54</v>
      </c>
      <c r="H7356">
        <f t="shared" si="114"/>
        <v>-1.1599999999999984</v>
      </c>
      <c r="I7356" s="129">
        <f>AVERAGE(H$10:H7356)</f>
        <v>8.224717571798032E-2</v>
      </c>
      <c r="J7356" s="2"/>
    </row>
    <row r="7357" spans="1:10">
      <c r="A7357" s="4">
        <v>33410</v>
      </c>
      <c r="B7357">
        <v>8.32</v>
      </c>
      <c r="F7357" s="4">
        <v>29995</v>
      </c>
      <c r="G7357">
        <v>15.54</v>
      </c>
      <c r="H7357">
        <f t="shared" si="114"/>
        <v>-1.1599999999999984</v>
      </c>
      <c r="I7357" s="129">
        <f>AVERAGE(H$10:H7357)</f>
        <v>8.2078116494284356E-2</v>
      </c>
      <c r="J7357" s="2"/>
    </row>
    <row r="7358" spans="1:10">
      <c r="A7358" s="4">
        <v>33413</v>
      </c>
      <c r="B7358">
        <v>8.33</v>
      </c>
      <c r="F7358" s="4">
        <v>29996</v>
      </c>
      <c r="G7358">
        <v>15.54</v>
      </c>
      <c r="H7358">
        <f t="shared" si="114"/>
        <v>-1.1599999999999984</v>
      </c>
      <c r="I7358" s="129">
        <f>AVERAGE(H$10:H7358)</f>
        <v>8.1909103279357937E-2</v>
      </c>
      <c r="J7358" s="2"/>
    </row>
    <row r="7359" spans="1:10">
      <c r="A7359" s="4">
        <v>33414</v>
      </c>
      <c r="B7359">
        <v>8.33</v>
      </c>
      <c r="F7359" s="4">
        <v>29997</v>
      </c>
      <c r="G7359">
        <v>15.54</v>
      </c>
      <c r="H7359">
        <f t="shared" si="114"/>
        <v>-1.1599999999999984</v>
      </c>
      <c r="I7359" s="129">
        <f>AVERAGE(H$10:H7359)</f>
        <v>8.1740136054421986E-2</v>
      </c>
      <c r="J7359" s="2"/>
    </row>
    <row r="7360" spans="1:10">
      <c r="A7360" s="4">
        <v>33415</v>
      </c>
      <c r="B7360">
        <v>8.33</v>
      </c>
      <c r="F7360" s="4">
        <v>29998</v>
      </c>
      <c r="G7360">
        <v>16.36</v>
      </c>
      <c r="H7360">
        <f t="shared" si="114"/>
        <v>-1.83</v>
      </c>
      <c r="I7360" s="129">
        <f>AVERAGE(H$10:H7360)</f>
        <v>8.148007073867522E-2</v>
      </c>
      <c r="J7360" s="2"/>
    </row>
    <row r="7361" spans="1:10">
      <c r="A7361" s="4">
        <v>33416</v>
      </c>
      <c r="B7361">
        <v>8.32</v>
      </c>
      <c r="F7361" s="4">
        <v>29999</v>
      </c>
      <c r="G7361">
        <v>14.88</v>
      </c>
      <c r="H7361">
        <f t="shared" si="114"/>
        <v>-0.38000000000000078</v>
      </c>
      <c r="I7361" s="129">
        <f>AVERAGE(H$10:H7361)</f>
        <v>8.141730141458127E-2</v>
      </c>
      <c r="J7361" s="2"/>
    </row>
    <row r="7362" spans="1:10">
      <c r="A7362" s="4">
        <v>33417</v>
      </c>
      <c r="B7362">
        <v>8.24</v>
      </c>
      <c r="F7362" s="4">
        <v>30000</v>
      </c>
      <c r="G7362">
        <v>15.07</v>
      </c>
      <c r="H7362">
        <f t="shared" si="114"/>
        <v>-0.79000000000000092</v>
      </c>
      <c r="I7362" s="129">
        <f>AVERAGE(H$10:H7362)</f>
        <v>8.1298789609683328E-2</v>
      </c>
      <c r="J7362" s="2"/>
    </row>
    <row r="7363" spans="1:10">
      <c r="A7363" s="4">
        <v>33420</v>
      </c>
      <c r="B7363">
        <v>8.26</v>
      </c>
      <c r="F7363" s="4">
        <v>30001</v>
      </c>
      <c r="G7363">
        <v>14.2</v>
      </c>
      <c r="H7363">
        <f t="shared" si="114"/>
        <v>4.0000000000000924E-2</v>
      </c>
      <c r="I7363" s="129">
        <f>AVERAGE(H$10:H7363)</f>
        <v>8.1293173782975459E-2</v>
      </c>
      <c r="J7363" s="2"/>
    </row>
    <row r="7364" spans="1:10">
      <c r="A7364" s="4">
        <v>33421</v>
      </c>
      <c r="B7364">
        <v>8.27</v>
      </c>
      <c r="F7364" s="4">
        <v>30002</v>
      </c>
      <c r="G7364">
        <v>14.2</v>
      </c>
      <c r="H7364">
        <f t="shared" si="114"/>
        <v>4.0000000000000924E-2</v>
      </c>
      <c r="I7364" s="129">
        <f>AVERAGE(H$10:H7364)</f>
        <v>8.1287559483344859E-2</v>
      </c>
      <c r="J7364" s="2"/>
    </row>
    <row r="7365" spans="1:10">
      <c r="A7365" s="4">
        <v>33422</v>
      </c>
      <c r="B7365">
        <v>8.26</v>
      </c>
      <c r="F7365" s="4">
        <v>30003</v>
      </c>
      <c r="G7365">
        <v>14.2</v>
      </c>
      <c r="H7365">
        <f t="shared" si="114"/>
        <v>4.0000000000000924E-2</v>
      </c>
      <c r="I7365" s="129">
        <f>AVERAGE(H$10:H7365)</f>
        <v>8.1281946710168765E-2</v>
      </c>
      <c r="J7365" s="2"/>
    </row>
    <row r="7366" spans="1:10">
      <c r="A7366" s="4">
        <v>33424</v>
      </c>
      <c r="B7366">
        <v>8.34</v>
      </c>
      <c r="F7366" s="4">
        <v>30004</v>
      </c>
      <c r="G7366">
        <v>13.83</v>
      </c>
      <c r="H7366">
        <f t="shared" si="114"/>
        <v>3.9999999999999147E-2</v>
      </c>
      <c r="I7366" s="129">
        <f>AVERAGE(H$10:H7366)</f>
        <v>8.1276335462824714E-2</v>
      </c>
      <c r="J7366" s="2"/>
    </row>
    <row r="7367" spans="1:10">
      <c r="A7367" s="4">
        <v>33427</v>
      </c>
      <c r="B7367">
        <v>8.34</v>
      </c>
      <c r="F7367" s="4">
        <v>30005</v>
      </c>
      <c r="G7367">
        <v>13.1</v>
      </c>
      <c r="H7367">
        <f t="shared" si="114"/>
        <v>0.83000000000000007</v>
      </c>
      <c r="I7367" s="129">
        <f>AVERAGE(H$10:H7367)</f>
        <v>8.1378091872791714E-2</v>
      </c>
      <c r="J7367" s="2"/>
    </row>
    <row r="7368" spans="1:10">
      <c r="A7368" s="4">
        <v>33428</v>
      </c>
      <c r="B7368">
        <v>8.36</v>
      </c>
      <c r="F7368" s="4">
        <v>30006</v>
      </c>
      <c r="G7368">
        <v>12.44</v>
      </c>
      <c r="H7368">
        <f t="shared" si="114"/>
        <v>1.4299999999999997</v>
      </c>
      <c r="I7368" s="129">
        <f>AVERAGE(H$10:H7368)</f>
        <v>8.1561353444761703E-2</v>
      </c>
      <c r="J7368" s="2"/>
    </row>
    <row r="7369" spans="1:10">
      <c r="A7369" s="4">
        <v>33429</v>
      </c>
      <c r="B7369">
        <v>8.35</v>
      </c>
      <c r="F7369" s="4">
        <v>30007</v>
      </c>
      <c r="G7369">
        <v>13.26</v>
      </c>
      <c r="H7369">
        <f t="shared" si="114"/>
        <v>0.65000000000000036</v>
      </c>
      <c r="I7369" s="129">
        <f>AVERAGE(H$10:H7369)</f>
        <v>8.163858695652193E-2</v>
      </c>
      <c r="J7369" s="2"/>
    </row>
    <row r="7370" spans="1:10">
      <c r="A7370" s="4">
        <v>33430</v>
      </c>
      <c r="B7370">
        <v>8.3000000000000007</v>
      </c>
      <c r="F7370" s="4">
        <v>30008</v>
      </c>
      <c r="G7370">
        <v>13.74</v>
      </c>
      <c r="H7370">
        <f t="shared" ref="H7370:H7433" si="115">IFERROR(((VLOOKUP(F7370,$A$9:$B$14200,2,FALSE))-G7370),H7369)</f>
        <v>0.28999999999999915</v>
      </c>
      <c r="I7370" s="129">
        <f>AVERAGE(H$10:H7370)</f>
        <v>8.1666893085178827E-2</v>
      </c>
      <c r="J7370" s="2"/>
    </row>
    <row r="7371" spans="1:10">
      <c r="A7371" s="4">
        <v>33431</v>
      </c>
      <c r="B7371">
        <v>8.26</v>
      </c>
      <c r="F7371" s="4">
        <v>30009</v>
      </c>
      <c r="G7371">
        <v>13.74</v>
      </c>
      <c r="H7371">
        <f t="shared" si="115"/>
        <v>0.28999999999999915</v>
      </c>
      <c r="I7371" s="129">
        <f>AVERAGE(H$10:H7371)</f>
        <v>8.169519152404256E-2</v>
      </c>
      <c r="J7371" s="2"/>
    </row>
    <row r="7372" spans="1:10">
      <c r="A7372" s="4">
        <v>33434</v>
      </c>
      <c r="B7372">
        <v>8.26</v>
      </c>
      <c r="F7372" s="4">
        <v>30010</v>
      </c>
      <c r="G7372">
        <v>13.74</v>
      </c>
      <c r="H7372">
        <f t="shared" si="115"/>
        <v>0.28999999999999915</v>
      </c>
      <c r="I7372" s="129">
        <f>AVERAGE(H$10:H7372)</f>
        <v>8.1723482276246262E-2</v>
      </c>
      <c r="J7372" s="2"/>
    </row>
    <row r="7373" spans="1:10">
      <c r="A7373" s="4">
        <v>33435</v>
      </c>
      <c r="B7373">
        <v>8.27</v>
      </c>
      <c r="F7373" s="4">
        <v>30011</v>
      </c>
      <c r="G7373">
        <v>14.11</v>
      </c>
      <c r="H7373">
        <f t="shared" si="115"/>
        <v>-0.25999999999999979</v>
      </c>
      <c r="I7373" s="129">
        <f>AVERAGE(H$10:H7373)</f>
        <v>8.1677077675176707E-2</v>
      </c>
      <c r="J7373" s="2"/>
    </row>
    <row r="7374" spans="1:10">
      <c r="A7374" s="4">
        <v>33436</v>
      </c>
      <c r="B7374">
        <v>8.3000000000000007</v>
      </c>
      <c r="F7374" s="4">
        <v>30012</v>
      </c>
      <c r="G7374">
        <v>14.63</v>
      </c>
      <c r="H7374">
        <f t="shared" si="115"/>
        <v>-0.89000000000000057</v>
      </c>
      <c r="I7374" s="129">
        <f>AVERAGE(H$10:H7374)</f>
        <v>8.1545145960624746E-2</v>
      </c>
      <c r="J7374" s="2"/>
    </row>
    <row r="7375" spans="1:10">
      <c r="A7375" s="4">
        <v>33437</v>
      </c>
      <c r="B7375">
        <v>8.31</v>
      </c>
      <c r="F7375" s="4">
        <v>30013</v>
      </c>
      <c r="G7375">
        <v>15.26</v>
      </c>
      <c r="H7375">
        <f t="shared" si="115"/>
        <v>-1.5700000000000003</v>
      </c>
      <c r="I7375" s="129">
        <f>AVERAGE(H$10:H7375)</f>
        <v>8.1320934021178556E-2</v>
      </c>
      <c r="J7375" s="2"/>
    </row>
    <row r="7376" spans="1:10">
      <c r="A7376" s="4">
        <v>33438</v>
      </c>
      <c r="B7376">
        <v>8.2799999999999994</v>
      </c>
      <c r="F7376" s="4">
        <v>30014</v>
      </c>
      <c r="G7376">
        <v>14.4</v>
      </c>
      <c r="H7376">
        <f t="shared" si="115"/>
        <v>-0.79000000000000092</v>
      </c>
      <c r="I7376" s="129">
        <f>AVERAGE(H$10:H7376)</f>
        <v>8.1202660513099129E-2</v>
      </c>
      <c r="J7376" s="2"/>
    </row>
    <row r="7377" spans="1:10">
      <c r="A7377" s="4">
        <v>33441</v>
      </c>
      <c r="B7377">
        <v>8.2799999999999994</v>
      </c>
      <c r="F7377" s="4">
        <v>30015</v>
      </c>
      <c r="G7377">
        <v>14.37</v>
      </c>
      <c r="H7377">
        <f t="shared" si="115"/>
        <v>-0.77999999999999936</v>
      </c>
      <c r="I7377" s="129">
        <f>AVERAGE(H$10:H7377)</f>
        <v>8.1085776330076187E-2</v>
      </c>
      <c r="J7377" s="2"/>
    </row>
    <row r="7378" spans="1:10">
      <c r="A7378" s="4">
        <v>33442</v>
      </c>
      <c r="B7378">
        <v>8.31</v>
      </c>
      <c r="F7378" s="4">
        <v>30016</v>
      </c>
      <c r="G7378">
        <v>14.37</v>
      </c>
      <c r="H7378">
        <f t="shared" si="115"/>
        <v>-0.77999999999999936</v>
      </c>
      <c r="I7378" s="129">
        <f>AVERAGE(H$10:H7378)</f>
        <v>8.0968923870267523E-2</v>
      </c>
      <c r="J7378" s="2"/>
    </row>
    <row r="7379" spans="1:10">
      <c r="A7379" s="4">
        <v>33443</v>
      </c>
      <c r="B7379">
        <v>8.24</v>
      </c>
      <c r="F7379" s="4">
        <v>30017</v>
      </c>
      <c r="G7379">
        <v>14.37</v>
      </c>
      <c r="H7379">
        <f t="shared" si="115"/>
        <v>-0.77999999999999936</v>
      </c>
      <c r="I7379" s="129">
        <f>AVERAGE(H$10:H7379)</f>
        <v>8.0852103120760022E-2</v>
      </c>
      <c r="J7379" s="2"/>
    </row>
    <row r="7380" spans="1:10">
      <c r="A7380" s="4">
        <v>33444</v>
      </c>
      <c r="B7380">
        <v>8.1999999999999993</v>
      </c>
      <c r="F7380" s="4">
        <v>30018</v>
      </c>
      <c r="G7380">
        <v>13.75</v>
      </c>
      <c r="H7380">
        <f t="shared" si="115"/>
        <v>-8.0000000000000071E-2</v>
      </c>
      <c r="I7380" s="129">
        <f>AVERAGE(H$10:H7380)</f>
        <v>8.0830280830281015E-2</v>
      </c>
      <c r="J7380" s="2"/>
    </row>
    <row r="7381" spans="1:10">
      <c r="A7381" s="4">
        <v>33445</v>
      </c>
      <c r="B7381">
        <v>8.1999999999999993</v>
      </c>
      <c r="F7381" s="4">
        <v>30019</v>
      </c>
      <c r="G7381">
        <v>14.01</v>
      </c>
      <c r="H7381">
        <f t="shared" si="115"/>
        <v>-0.32000000000000028</v>
      </c>
      <c r="I7381" s="129">
        <f>AVERAGE(H$10:H7381)</f>
        <v>8.0775908844275809E-2</v>
      </c>
      <c r="J7381" s="2"/>
    </row>
    <row r="7382" spans="1:10">
      <c r="A7382" s="4">
        <v>33448</v>
      </c>
      <c r="B7382">
        <v>8.1999999999999993</v>
      </c>
      <c r="F7382" s="4">
        <v>30020</v>
      </c>
      <c r="G7382">
        <v>15.21</v>
      </c>
      <c r="H7382">
        <f t="shared" si="115"/>
        <v>-1.4800000000000004</v>
      </c>
      <c r="I7382" s="129">
        <f>AVERAGE(H$10:H7382)</f>
        <v>8.0564220805642378E-2</v>
      </c>
      <c r="J7382" s="2"/>
    </row>
    <row r="7383" spans="1:10">
      <c r="A7383" s="4">
        <v>33449</v>
      </c>
      <c r="B7383">
        <v>8.2100000000000009</v>
      </c>
      <c r="F7383" s="4">
        <v>30021</v>
      </c>
      <c r="G7383">
        <v>14.52</v>
      </c>
      <c r="H7383">
        <f t="shared" si="115"/>
        <v>-0.57000000000000028</v>
      </c>
      <c r="I7383" s="129">
        <f>AVERAGE(H$10:H7383)</f>
        <v>8.0475996745321562E-2</v>
      </c>
      <c r="J7383" s="2"/>
    </row>
    <row r="7384" spans="1:10">
      <c r="A7384" s="4">
        <v>33450</v>
      </c>
      <c r="B7384">
        <v>8.1999999999999993</v>
      </c>
      <c r="F7384" s="4">
        <v>30022</v>
      </c>
      <c r="G7384">
        <v>14.72</v>
      </c>
      <c r="H7384">
        <f t="shared" si="115"/>
        <v>-0.75</v>
      </c>
      <c r="I7384" s="129">
        <f>AVERAGE(H$10:H7384)</f>
        <v>8.0363389830508641E-2</v>
      </c>
      <c r="J7384" s="2"/>
    </row>
    <row r="7385" spans="1:10">
      <c r="A7385" s="4">
        <v>33451</v>
      </c>
      <c r="B7385">
        <v>8.1999999999999993</v>
      </c>
      <c r="F7385" s="4">
        <v>30023</v>
      </c>
      <c r="G7385">
        <v>14.72</v>
      </c>
      <c r="H7385">
        <f t="shared" si="115"/>
        <v>-0.75</v>
      </c>
      <c r="I7385" s="129">
        <f>AVERAGE(H$10:H7385)</f>
        <v>8.025081344902403E-2</v>
      </c>
      <c r="J7385" s="2"/>
    </row>
    <row r="7386" spans="1:10">
      <c r="A7386" s="4">
        <v>33452</v>
      </c>
      <c r="B7386">
        <v>8.06</v>
      </c>
      <c r="F7386" s="4">
        <v>30024</v>
      </c>
      <c r="G7386">
        <v>14.72</v>
      </c>
      <c r="H7386">
        <f t="shared" si="115"/>
        <v>-0.75</v>
      </c>
      <c r="I7386" s="129">
        <f>AVERAGE(H$10:H7386)</f>
        <v>8.0138267588450746E-2</v>
      </c>
      <c r="J7386" s="2"/>
    </row>
    <row r="7387" spans="1:10">
      <c r="A7387" s="4">
        <v>33455</v>
      </c>
      <c r="B7387">
        <v>8.0399999999999991</v>
      </c>
      <c r="F7387" s="4">
        <v>30025</v>
      </c>
      <c r="G7387">
        <v>15.21</v>
      </c>
      <c r="H7387">
        <f t="shared" si="115"/>
        <v>-1.25</v>
      </c>
      <c r="I7387" s="129">
        <f>AVERAGE(H$10:H7387)</f>
        <v>7.9957983193277474E-2</v>
      </c>
      <c r="J7387" s="2"/>
    </row>
    <row r="7388" spans="1:10">
      <c r="A7388" s="4">
        <v>33456</v>
      </c>
      <c r="B7388">
        <v>7.97</v>
      </c>
      <c r="F7388" s="4">
        <v>30026</v>
      </c>
      <c r="G7388">
        <v>15.43</v>
      </c>
      <c r="H7388">
        <f t="shared" si="115"/>
        <v>-1.5199999999999996</v>
      </c>
      <c r="I7388" s="129">
        <f>AVERAGE(H$10:H7388)</f>
        <v>7.9741157338392904E-2</v>
      </c>
      <c r="J7388" s="2"/>
    </row>
    <row r="7389" spans="1:10">
      <c r="A7389" s="4">
        <v>33457</v>
      </c>
      <c r="B7389">
        <v>7.93</v>
      </c>
      <c r="F7389" s="4">
        <v>30027</v>
      </c>
      <c r="G7389">
        <v>14.92</v>
      </c>
      <c r="H7389">
        <f t="shared" si="115"/>
        <v>-1.0399999999999991</v>
      </c>
      <c r="I7389" s="129">
        <f>AVERAGE(H$10:H7389)</f>
        <v>7.9589430894309116E-2</v>
      </c>
      <c r="J7389" s="2"/>
    </row>
    <row r="7390" spans="1:10">
      <c r="A7390" s="4">
        <v>33458</v>
      </c>
      <c r="B7390">
        <v>7.98</v>
      </c>
      <c r="F7390" s="4">
        <v>30028</v>
      </c>
      <c r="G7390">
        <v>14.97</v>
      </c>
      <c r="H7390">
        <f t="shared" si="115"/>
        <v>-1.1000000000000014</v>
      </c>
      <c r="I7390" s="129">
        <f>AVERAGE(H$10:H7390)</f>
        <v>7.9429616583118992E-2</v>
      </c>
      <c r="J7390" s="2"/>
    </row>
    <row r="7391" spans="1:10">
      <c r="A7391" s="4">
        <v>33459</v>
      </c>
      <c r="B7391">
        <v>7.98</v>
      </c>
      <c r="F7391" s="4">
        <v>30029</v>
      </c>
      <c r="G7391">
        <v>14.9</v>
      </c>
      <c r="H7391">
        <f t="shared" si="115"/>
        <v>-1.0099999999999998</v>
      </c>
      <c r="I7391" s="129">
        <f>AVERAGE(H$10:H7391)</f>
        <v>7.9282037388241841E-2</v>
      </c>
      <c r="J7391" s="2"/>
    </row>
    <row r="7392" spans="1:10">
      <c r="A7392" s="4">
        <v>33462</v>
      </c>
      <c r="B7392">
        <v>7.95</v>
      </c>
      <c r="F7392" s="4">
        <v>30030</v>
      </c>
      <c r="G7392">
        <v>14.9</v>
      </c>
      <c r="H7392">
        <f t="shared" si="115"/>
        <v>-1.0099999999999998</v>
      </c>
      <c r="I7392" s="129">
        <f>AVERAGE(H$10:H7392)</f>
        <v>7.9134498171475179E-2</v>
      </c>
      <c r="J7392" s="2"/>
    </row>
    <row r="7393" spans="1:10">
      <c r="A7393" s="4">
        <v>33463</v>
      </c>
      <c r="B7393">
        <v>7.91</v>
      </c>
      <c r="F7393" s="4">
        <v>30031</v>
      </c>
      <c r="G7393">
        <v>14.9</v>
      </c>
      <c r="H7393">
        <f t="shared" si="115"/>
        <v>-1.0099999999999998</v>
      </c>
      <c r="I7393" s="129">
        <f>AVERAGE(H$10:H7393)</f>
        <v>7.8986998916576553E-2</v>
      </c>
      <c r="J7393" s="2"/>
    </row>
    <row r="7394" spans="1:10">
      <c r="A7394" s="4">
        <v>33464</v>
      </c>
      <c r="B7394">
        <v>7.82</v>
      </c>
      <c r="F7394" s="4">
        <v>30032</v>
      </c>
      <c r="G7394">
        <v>14.43</v>
      </c>
      <c r="H7394">
        <f t="shared" si="115"/>
        <v>-0.6899999999999995</v>
      </c>
      <c r="I7394" s="129">
        <f>AVERAGE(H$10:H7394)</f>
        <v>7.8882870683818718E-2</v>
      </c>
      <c r="J7394" s="2"/>
    </row>
    <row r="7395" spans="1:10">
      <c r="A7395" s="4">
        <v>33465</v>
      </c>
      <c r="B7395">
        <v>7.84</v>
      </c>
      <c r="F7395" s="4">
        <v>30033</v>
      </c>
      <c r="G7395">
        <v>13.88</v>
      </c>
      <c r="H7395">
        <f t="shared" si="115"/>
        <v>-0.16000000000000014</v>
      </c>
      <c r="I7395" s="129">
        <f>AVERAGE(H$10:H7395)</f>
        <v>7.8850528025995292E-2</v>
      </c>
      <c r="J7395" s="2"/>
    </row>
    <row r="7396" spans="1:10">
      <c r="A7396" s="4">
        <v>33466</v>
      </c>
      <c r="B7396">
        <v>7.84</v>
      </c>
      <c r="F7396" s="4">
        <v>30034</v>
      </c>
      <c r="G7396">
        <v>13.37</v>
      </c>
      <c r="H7396">
        <f t="shared" si="115"/>
        <v>0.54000000000000092</v>
      </c>
      <c r="I7396" s="129">
        <f>AVERAGE(H$10:H7396)</f>
        <v>7.8912955191552892E-2</v>
      </c>
      <c r="J7396" s="2"/>
    </row>
    <row r="7397" spans="1:10">
      <c r="A7397" s="4">
        <v>33469</v>
      </c>
      <c r="B7397">
        <v>7.83</v>
      </c>
      <c r="F7397" s="4">
        <v>30035</v>
      </c>
      <c r="G7397">
        <v>14.11</v>
      </c>
      <c r="H7397">
        <f t="shared" si="115"/>
        <v>-0.20999999999999908</v>
      </c>
      <c r="I7397" s="129">
        <f>AVERAGE(H$10:H7397)</f>
        <v>7.887384948565257E-2</v>
      </c>
      <c r="J7397" s="2"/>
    </row>
    <row r="7398" spans="1:10">
      <c r="A7398" s="4">
        <v>33470</v>
      </c>
      <c r="B7398">
        <v>7.81</v>
      </c>
      <c r="F7398" s="4">
        <v>30036</v>
      </c>
      <c r="G7398">
        <v>14.39</v>
      </c>
      <c r="H7398">
        <f t="shared" si="115"/>
        <v>-0.38000000000000078</v>
      </c>
      <c r="I7398" s="129">
        <f>AVERAGE(H$10:H7398)</f>
        <v>7.8811747191771711E-2</v>
      </c>
      <c r="J7398" s="2"/>
    </row>
    <row r="7399" spans="1:10">
      <c r="A7399" s="4">
        <v>33471</v>
      </c>
      <c r="B7399">
        <v>7.8</v>
      </c>
      <c r="F7399" s="4">
        <v>30037</v>
      </c>
      <c r="G7399">
        <v>14.39</v>
      </c>
      <c r="H7399">
        <f t="shared" si="115"/>
        <v>-0.38000000000000078</v>
      </c>
      <c r="I7399" s="129">
        <f>AVERAGE(H$10:H7399)</f>
        <v>7.8749661705006926E-2</v>
      </c>
      <c r="J7399" s="2"/>
    </row>
    <row r="7400" spans="1:10">
      <c r="A7400" s="4">
        <v>33472</v>
      </c>
      <c r="B7400">
        <v>7.78</v>
      </c>
      <c r="F7400" s="4">
        <v>30038</v>
      </c>
      <c r="G7400">
        <v>14.39</v>
      </c>
      <c r="H7400">
        <f t="shared" si="115"/>
        <v>-0.38000000000000078</v>
      </c>
      <c r="I7400" s="129">
        <f>AVERAGE(H$10:H7400)</f>
        <v>7.8687593018536214E-2</v>
      </c>
      <c r="J7400" s="2"/>
    </row>
    <row r="7401" spans="1:10">
      <c r="A7401" s="4">
        <v>33473</v>
      </c>
      <c r="B7401">
        <v>7.88</v>
      </c>
      <c r="F7401" s="4">
        <v>30039</v>
      </c>
      <c r="G7401">
        <v>15.37</v>
      </c>
      <c r="H7401">
        <f t="shared" si="115"/>
        <v>-1.2099999999999991</v>
      </c>
      <c r="I7401" s="129">
        <f>AVERAGE(H$10:H7401)</f>
        <v>7.8513257575757736E-2</v>
      </c>
      <c r="J7401" s="2"/>
    </row>
    <row r="7402" spans="1:10">
      <c r="A7402" s="4">
        <v>33476</v>
      </c>
      <c r="B7402">
        <v>7.91</v>
      </c>
      <c r="F7402" s="4">
        <v>30040</v>
      </c>
      <c r="G7402">
        <v>15.49</v>
      </c>
      <c r="H7402">
        <f t="shared" si="115"/>
        <v>-1.3000000000000007</v>
      </c>
      <c r="I7402" s="129">
        <f>AVERAGE(H$10:H7402)</f>
        <v>7.8326795617476158E-2</v>
      </c>
      <c r="J7402" s="2"/>
    </row>
    <row r="7403" spans="1:10">
      <c r="A7403" s="4">
        <v>33477</v>
      </c>
      <c r="B7403">
        <v>7.89</v>
      </c>
      <c r="F7403" s="4">
        <v>30041</v>
      </c>
      <c r="G7403">
        <v>16.8</v>
      </c>
      <c r="H7403">
        <f t="shared" si="115"/>
        <v>-2.620000000000001</v>
      </c>
      <c r="I7403" s="129">
        <f>AVERAGE(H$10:H7403)</f>
        <v>7.7961860968352878E-2</v>
      </c>
      <c r="J7403" s="2"/>
    </row>
    <row r="7404" spans="1:10">
      <c r="A7404" s="4">
        <v>33478</v>
      </c>
      <c r="B7404">
        <v>7.82</v>
      </c>
      <c r="F7404" s="4">
        <v>30042</v>
      </c>
      <c r="G7404">
        <v>15.48</v>
      </c>
      <c r="H7404">
        <f t="shared" si="115"/>
        <v>-1.3800000000000008</v>
      </c>
      <c r="I7404" s="129">
        <f>AVERAGE(H$10:H7404)</f>
        <v>7.7764705882353097E-2</v>
      </c>
      <c r="J7404" s="2"/>
    </row>
    <row r="7405" spans="1:10">
      <c r="A7405" s="4">
        <v>33479</v>
      </c>
      <c r="B7405">
        <v>7.74</v>
      </c>
      <c r="F7405" s="4">
        <v>30043</v>
      </c>
      <c r="G7405">
        <v>16.02</v>
      </c>
      <c r="H7405">
        <f t="shared" si="115"/>
        <v>-1.92</v>
      </c>
      <c r="I7405" s="129">
        <f>AVERAGE(H$10:H7405)</f>
        <v>7.7494591671173771E-2</v>
      </c>
      <c r="J7405" s="2"/>
    </row>
    <row r="7406" spans="1:10">
      <c r="A7406" s="4">
        <v>33480</v>
      </c>
      <c r="B7406">
        <v>7.82</v>
      </c>
      <c r="F7406" s="4">
        <v>30044</v>
      </c>
      <c r="G7406">
        <v>16.02</v>
      </c>
      <c r="H7406">
        <f t="shared" si="115"/>
        <v>-1.92</v>
      </c>
      <c r="I7406" s="129">
        <f>AVERAGE(H$10:H7406)</f>
        <v>7.7224550493443456E-2</v>
      </c>
      <c r="J7406" s="2"/>
    </row>
    <row r="7407" spans="1:10">
      <c r="A7407" s="4">
        <v>33484</v>
      </c>
      <c r="B7407">
        <v>7.81</v>
      </c>
      <c r="F7407" s="4">
        <v>30045</v>
      </c>
      <c r="G7407">
        <v>16.02</v>
      </c>
      <c r="H7407">
        <f t="shared" si="115"/>
        <v>-1.92</v>
      </c>
      <c r="I7407" s="129">
        <f>AVERAGE(H$10:H7407)</f>
        <v>7.6954582319545994E-2</v>
      </c>
      <c r="J7407" s="2"/>
    </row>
    <row r="7408" spans="1:10">
      <c r="A7408" s="4">
        <v>33485</v>
      </c>
      <c r="B7408">
        <v>7.81</v>
      </c>
      <c r="F7408" s="4">
        <v>30046</v>
      </c>
      <c r="G7408">
        <v>14.62</v>
      </c>
      <c r="H7408">
        <f t="shared" si="115"/>
        <v>-0.45999999999999908</v>
      </c>
      <c r="I7408" s="129">
        <f>AVERAGE(H$10:H7408)</f>
        <v>7.6882011082578902E-2</v>
      </c>
      <c r="J7408" s="2"/>
    </row>
    <row r="7409" spans="1:10">
      <c r="A7409" s="4">
        <v>33486</v>
      </c>
      <c r="B7409">
        <v>7.83</v>
      </c>
      <c r="F7409" s="4">
        <v>30047</v>
      </c>
      <c r="G7409">
        <v>14.21</v>
      </c>
      <c r="H7409">
        <f t="shared" si="115"/>
        <v>-3.0000000000001137E-2</v>
      </c>
      <c r="I7409" s="129">
        <f>AVERAGE(H$10:H7409)</f>
        <v>7.6867567567567741E-2</v>
      </c>
      <c r="J7409" s="2"/>
    </row>
    <row r="7410" spans="1:10">
      <c r="A7410" s="4">
        <v>33487</v>
      </c>
      <c r="B7410">
        <v>7.76</v>
      </c>
      <c r="F7410" s="4">
        <v>30048</v>
      </c>
      <c r="G7410">
        <v>13.69</v>
      </c>
      <c r="H7410">
        <f t="shared" si="115"/>
        <v>0.49000000000000021</v>
      </c>
      <c r="I7410" s="129">
        <f>AVERAGE(H$10:H7410)</f>
        <v>7.6923388731252706E-2</v>
      </c>
      <c r="J7410" s="2"/>
    </row>
    <row r="7411" spans="1:10">
      <c r="A7411" s="4">
        <v>33490</v>
      </c>
      <c r="B7411">
        <v>7.73</v>
      </c>
      <c r="F7411" s="4">
        <v>30049</v>
      </c>
      <c r="G7411">
        <v>14.61</v>
      </c>
      <c r="H7411">
        <f t="shared" si="115"/>
        <v>-0.62999999999999901</v>
      </c>
      <c r="I7411" s="129">
        <f>AVERAGE(H$10:H7411)</f>
        <v>7.6827884355579745E-2</v>
      </c>
      <c r="J7411" s="2"/>
    </row>
    <row r="7412" spans="1:10">
      <c r="A7412" s="4">
        <v>33491</v>
      </c>
      <c r="B7412">
        <v>7.73</v>
      </c>
      <c r="F7412" s="4">
        <v>30050</v>
      </c>
      <c r="G7412">
        <v>14.28</v>
      </c>
      <c r="H7412">
        <f t="shared" si="115"/>
        <v>-0.62999999999999901</v>
      </c>
      <c r="I7412" s="129">
        <f>AVERAGE(H$10:H7412)</f>
        <v>7.6732405781440138E-2</v>
      </c>
      <c r="J7412" s="2"/>
    </row>
    <row r="7413" spans="1:10">
      <c r="A7413" s="4">
        <v>33492</v>
      </c>
      <c r="B7413">
        <v>7.74</v>
      </c>
      <c r="F7413" s="4">
        <v>30051</v>
      </c>
      <c r="G7413">
        <v>14.28</v>
      </c>
      <c r="H7413">
        <f t="shared" si="115"/>
        <v>-0.62999999999999901</v>
      </c>
      <c r="I7413" s="129">
        <f>AVERAGE(H$10:H7413)</f>
        <v>7.6636952998379429E-2</v>
      </c>
      <c r="J7413" s="2"/>
    </row>
    <row r="7414" spans="1:10">
      <c r="A7414" s="4">
        <v>33493</v>
      </c>
      <c r="B7414">
        <v>7.67</v>
      </c>
      <c r="F7414" s="4">
        <v>30052</v>
      </c>
      <c r="G7414">
        <v>14.28</v>
      </c>
      <c r="H7414">
        <f t="shared" si="115"/>
        <v>-0.62999999999999901</v>
      </c>
      <c r="I7414" s="129">
        <f>AVERAGE(H$10:H7414)</f>
        <v>7.6541525995948864E-2</v>
      </c>
      <c r="J7414" s="2"/>
    </row>
    <row r="7415" spans="1:10">
      <c r="A7415" s="4">
        <v>33494</v>
      </c>
      <c r="B7415">
        <v>7.66</v>
      </c>
      <c r="F7415" s="4">
        <v>30053</v>
      </c>
      <c r="G7415">
        <v>14.33</v>
      </c>
      <c r="H7415">
        <f t="shared" si="115"/>
        <v>-0.5</v>
      </c>
      <c r="I7415" s="129">
        <f>AVERAGE(H$10:H7415)</f>
        <v>7.6463678098838958E-2</v>
      </c>
      <c r="J7415" s="2"/>
    </row>
    <row r="7416" spans="1:10">
      <c r="A7416" s="4">
        <v>33497</v>
      </c>
      <c r="B7416">
        <v>7.63</v>
      </c>
      <c r="F7416" s="4">
        <v>30054</v>
      </c>
      <c r="G7416">
        <v>14.74</v>
      </c>
      <c r="H7416">
        <f t="shared" si="115"/>
        <v>-0.91000000000000014</v>
      </c>
      <c r="I7416" s="129">
        <f>AVERAGE(H$10:H7416)</f>
        <v>7.6330498177399939E-2</v>
      </c>
      <c r="J7416" s="2"/>
    </row>
    <row r="7417" spans="1:10">
      <c r="A7417" s="4">
        <v>33498</v>
      </c>
      <c r="B7417">
        <v>7.62</v>
      </c>
      <c r="F7417" s="4">
        <v>30055</v>
      </c>
      <c r="G7417">
        <v>16.25</v>
      </c>
      <c r="H7417">
        <f t="shared" si="115"/>
        <v>-2.3000000000000007</v>
      </c>
      <c r="I7417" s="129">
        <f>AVERAGE(H$10:H7417)</f>
        <v>7.6009719222462399E-2</v>
      </c>
      <c r="J7417" s="2"/>
    </row>
    <row r="7418" spans="1:10">
      <c r="A7418" s="4">
        <v>33499</v>
      </c>
      <c r="B7418">
        <v>7.62</v>
      </c>
      <c r="F7418" s="4">
        <v>30056</v>
      </c>
      <c r="G7418">
        <v>15.81</v>
      </c>
      <c r="H7418">
        <f t="shared" si="115"/>
        <v>-1.9000000000000004</v>
      </c>
      <c r="I7418" s="129">
        <f>AVERAGE(H$10:H7418)</f>
        <v>7.5743015251721071E-2</v>
      </c>
      <c r="J7418" s="2"/>
    </row>
    <row r="7419" spans="1:10">
      <c r="A7419" s="4">
        <v>33500</v>
      </c>
      <c r="B7419">
        <v>7.61</v>
      </c>
      <c r="F7419" s="4">
        <v>30057</v>
      </c>
      <c r="G7419">
        <v>15.27</v>
      </c>
      <c r="H7419">
        <f t="shared" si="115"/>
        <v>-1.5599999999999987</v>
      </c>
      <c r="I7419" s="129">
        <f>AVERAGE(H$10:H7419)</f>
        <v>7.5522267206477936E-2</v>
      </c>
      <c r="J7419" s="2"/>
    </row>
    <row r="7420" spans="1:10">
      <c r="A7420" s="4">
        <v>33501</v>
      </c>
      <c r="B7420">
        <v>7.57</v>
      </c>
      <c r="F7420" s="4">
        <v>30058</v>
      </c>
      <c r="G7420">
        <v>15.27</v>
      </c>
      <c r="H7420">
        <f t="shared" si="115"/>
        <v>-1.5599999999999987</v>
      </c>
      <c r="I7420" s="129">
        <f>AVERAGE(H$10:H7420)</f>
        <v>7.5301578734314062E-2</v>
      </c>
      <c r="J7420" s="2"/>
    </row>
    <row r="7421" spans="1:10">
      <c r="A7421" s="4">
        <v>33504</v>
      </c>
      <c r="B7421">
        <v>7.55</v>
      </c>
      <c r="F7421" s="4">
        <v>30059</v>
      </c>
      <c r="G7421">
        <v>15.27</v>
      </c>
      <c r="H7421">
        <f t="shared" si="115"/>
        <v>-1.5599999999999987</v>
      </c>
      <c r="I7421" s="129">
        <f>AVERAGE(H$10:H7421)</f>
        <v>7.508094981111732E-2</v>
      </c>
      <c r="J7421" s="2"/>
    </row>
    <row r="7422" spans="1:10">
      <c r="A7422" s="4">
        <v>33505</v>
      </c>
      <c r="B7422">
        <v>7.56</v>
      </c>
      <c r="F7422" s="4">
        <v>30060</v>
      </c>
      <c r="G7422">
        <v>14.87</v>
      </c>
      <c r="H7422">
        <f t="shared" si="115"/>
        <v>-1.2099999999999991</v>
      </c>
      <c r="I7422" s="129">
        <f>AVERAGE(H$10:H7422)</f>
        <v>7.4907594765951921E-2</v>
      </c>
      <c r="J7422" s="2"/>
    </row>
    <row r="7423" spans="1:10">
      <c r="A7423" s="4">
        <v>33506</v>
      </c>
      <c r="B7423">
        <v>7.58</v>
      </c>
      <c r="F7423" s="4">
        <v>30061</v>
      </c>
      <c r="G7423">
        <v>14.34</v>
      </c>
      <c r="H7423">
        <f t="shared" si="115"/>
        <v>-0.61999999999999922</v>
      </c>
      <c r="I7423" s="129">
        <f>AVERAGE(H$10:H7423)</f>
        <v>7.4813865659563203E-2</v>
      </c>
      <c r="J7423" s="2"/>
    </row>
    <row r="7424" spans="1:10">
      <c r="A7424" s="4">
        <v>33507</v>
      </c>
      <c r="B7424">
        <v>7.56</v>
      </c>
      <c r="F7424" s="4">
        <v>30062</v>
      </c>
      <c r="G7424">
        <v>14.26</v>
      </c>
      <c r="H7424">
        <f t="shared" si="115"/>
        <v>-0.57000000000000028</v>
      </c>
      <c r="I7424" s="129">
        <f>AVERAGE(H$10:H7424)</f>
        <v>7.4726904922454693E-2</v>
      </c>
      <c r="J7424" s="2"/>
    </row>
    <row r="7425" spans="1:10">
      <c r="A7425" s="4">
        <v>33508</v>
      </c>
      <c r="B7425">
        <v>7.49</v>
      </c>
      <c r="F7425" s="4">
        <v>30063</v>
      </c>
      <c r="G7425">
        <v>14.81</v>
      </c>
      <c r="H7425">
        <f t="shared" si="115"/>
        <v>-1.0999999999999996</v>
      </c>
      <c r="I7425" s="129">
        <f>AVERAGE(H$10:H7425)</f>
        <v>7.4568500539374527E-2</v>
      </c>
      <c r="J7425" s="2"/>
    </row>
    <row r="7426" spans="1:10">
      <c r="A7426" s="4">
        <v>33511</v>
      </c>
      <c r="B7426">
        <v>7.47</v>
      </c>
      <c r="F7426" s="4">
        <v>30064</v>
      </c>
      <c r="G7426">
        <v>14.63</v>
      </c>
      <c r="H7426">
        <f t="shared" si="115"/>
        <v>-0.94000000000000128</v>
      </c>
      <c r="I7426" s="129">
        <f>AVERAGE(H$10:H7426)</f>
        <v>7.4431710934340228E-2</v>
      </c>
      <c r="J7426" s="2"/>
    </row>
    <row r="7427" spans="1:10">
      <c r="A7427" s="4">
        <v>33512</v>
      </c>
      <c r="B7427">
        <v>7.45</v>
      </c>
      <c r="F7427" s="4">
        <v>30065</v>
      </c>
      <c r="G7427">
        <v>14.63</v>
      </c>
      <c r="H7427">
        <f t="shared" si="115"/>
        <v>-0.94000000000000128</v>
      </c>
      <c r="I7427" s="129">
        <f>AVERAGE(H$10:H7427)</f>
        <v>7.4294958209760231E-2</v>
      </c>
      <c r="J7427" s="2"/>
    </row>
    <row r="7428" spans="1:10">
      <c r="A7428" s="4">
        <v>33513</v>
      </c>
      <c r="B7428">
        <v>7.47</v>
      </c>
      <c r="F7428" s="4">
        <v>30066</v>
      </c>
      <c r="G7428">
        <v>14.63</v>
      </c>
      <c r="H7428">
        <f t="shared" si="115"/>
        <v>-0.94000000000000128</v>
      </c>
      <c r="I7428" s="129">
        <f>AVERAGE(H$10:H7428)</f>
        <v>7.4158242350721298E-2</v>
      </c>
      <c r="J7428" s="2"/>
    </row>
    <row r="7429" spans="1:10">
      <c r="A7429" s="4">
        <v>33514</v>
      </c>
      <c r="B7429">
        <v>7.47</v>
      </c>
      <c r="F7429" s="4">
        <v>30067</v>
      </c>
      <c r="G7429">
        <v>14.3</v>
      </c>
      <c r="H7429">
        <f t="shared" si="115"/>
        <v>-0.60000000000000142</v>
      </c>
      <c r="I7429" s="129">
        <f>AVERAGE(H$10:H7429)</f>
        <v>7.4067385444744116E-2</v>
      </c>
      <c r="J7429" s="2"/>
    </row>
    <row r="7430" spans="1:10">
      <c r="A7430" s="4">
        <v>33515</v>
      </c>
      <c r="B7430">
        <v>7.39</v>
      </c>
      <c r="F7430" s="4">
        <v>30068</v>
      </c>
      <c r="G7430">
        <v>13.92</v>
      </c>
      <c r="H7430">
        <f t="shared" si="115"/>
        <v>-0.22000000000000064</v>
      </c>
      <c r="I7430" s="129">
        <f>AVERAGE(H$10:H7430)</f>
        <v>7.4027759062121182E-2</v>
      </c>
      <c r="J7430" s="2"/>
    </row>
    <row r="7431" spans="1:10">
      <c r="A7431" s="4">
        <v>33518</v>
      </c>
      <c r="B7431">
        <v>7.4</v>
      </c>
      <c r="F7431" s="4">
        <v>30069</v>
      </c>
      <c r="G7431">
        <v>16.100000000000001</v>
      </c>
      <c r="H7431">
        <f t="shared" si="115"/>
        <v>-2.3300000000000018</v>
      </c>
      <c r="I7431" s="129">
        <f>AVERAGE(H$10:H7431)</f>
        <v>7.3703853408784853E-2</v>
      </c>
      <c r="J7431" s="2"/>
    </row>
    <row r="7432" spans="1:10">
      <c r="A7432" s="4">
        <v>33519</v>
      </c>
      <c r="B7432">
        <v>7.43</v>
      </c>
      <c r="F7432" s="4">
        <v>30070</v>
      </c>
      <c r="G7432">
        <v>15.89</v>
      </c>
      <c r="H7432">
        <f t="shared" si="115"/>
        <v>-2.0200000000000014</v>
      </c>
      <c r="I7432" s="129">
        <f>AVERAGE(H$10:H7432)</f>
        <v>7.3421797117068741E-2</v>
      </c>
      <c r="J7432" s="2"/>
    </row>
    <row r="7433" spans="1:10">
      <c r="A7433" s="4">
        <v>33520</v>
      </c>
      <c r="B7433">
        <v>7.51</v>
      </c>
      <c r="F7433" s="4">
        <v>30071</v>
      </c>
      <c r="G7433">
        <v>15.28</v>
      </c>
      <c r="H7433">
        <f t="shared" si="115"/>
        <v>-1.4100000000000001</v>
      </c>
      <c r="I7433" s="129">
        <f>AVERAGE(H$10:H7433)</f>
        <v>7.3221982758620865E-2</v>
      </c>
      <c r="J7433" s="2"/>
    </row>
    <row r="7434" spans="1:10">
      <c r="A7434" s="4">
        <v>33521</v>
      </c>
      <c r="B7434">
        <v>7.58</v>
      </c>
      <c r="F7434" s="4">
        <v>30072</v>
      </c>
      <c r="G7434">
        <v>15.28</v>
      </c>
      <c r="H7434">
        <f t="shared" ref="H7434:H7497" si="116">IFERROR(((VLOOKUP(F7434,$A$9:$B$14200,2,FALSE))-G7434),H7433)</f>
        <v>-1.4100000000000001</v>
      </c>
      <c r="I7434" s="129">
        <f>AVERAGE(H$10:H7434)</f>
        <v>7.3022222222222405E-2</v>
      </c>
      <c r="J7434" s="2"/>
    </row>
    <row r="7435" spans="1:10">
      <c r="A7435" s="4">
        <v>33522</v>
      </c>
      <c r="B7435">
        <v>7.49</v>
      </c>
      <c r="F7435" s="4">
        <v>30073</v>
      </c>
      <c r="G7435">
        <v>15.28</v>
      </c>
      <c r="H7435">
        <f t="shared" si="116"/>
        <v>-1.4100000000000001</v>
      </c>
      <c r="I7435" s="129">
        <f>AVERAGE(H$10:H7435)</f>
        <v>7.2822515486129988E-2</v>
      </c>
      <c r="J7435" s="2"/>
    </row>
    <row r="7436" spans="1:10">
      <c r="A7436" s="4">
        <v>33526</v>
      </c>
      <c r="B7436">
        <v>7.46</v>
      </c>
      <c r="F7436" s="4">
        <v>30074</v>
      </c>
      <c r="G7436">
        <v>15.27</v>
      </c>
      <c r="H7436">
        <f t="shared" si="116"/>
        <v>-1.3200000000000003</v>
      </c>
      <c r="I7436" s="129">
        <f>AVERAGE(H$10:H7436)</f>
        <v>7.2634980476639466E-2</v>
      </c>
      <c r="J7436" s="2"/>
    </row>
    <row r="7437" spans="1:10">
      <c r="A7437" s="4">
        <v>33527</v>
      </c>
      <c r="B7437">
        <v>7.45</v>
      </c>
      <c r="F7437" s="4">
        <v>30075</v>
      </c>
      <c r="G7437">
        <v>15.94</v>
      </c>
      <c r="H7437">
        <f t="shared" si="116"/>
        <v>-2.0700000000000003</v>
      </c>
      <c r="I7437" s="129">
        <f>AVERAGE(H$10:H7437)</f>
        <v>7.2346526655896776E-2</v>
      </c>
      <c r="J7437" s="2"/>
    </row>
    <row r="7438" spans="1:10">
      <c r="A7438" s="4">
        <v>33528</v>
      </c>
      <c r="B7438">
        <v>7.55</v>
      </c>
      <c r="F7438" s="4">
        <v>30076</v>
      </c>
      <c r="G7438">
        <v>15.74</v>
      </c>
      <c r="H7438">
        <f t="shared" si="116"/>
        <v>-1.9399999999999995</v>
      </c>
      <c r="I7438" s="129">
        <f>AVERAGE(H$10:H7438)</f>
        <v>7.2075649481760831E-2</v>
      </c>
      <c r="J7438" s="2"/>
    </row>
    <row r="7439" spans="1:10">
      <c r="A7439" s="4">
        <v>33529</v>
      </c>
      <c r="B7439">
        <v>7.53</v>
      </c>
      <c r="F7439" s="4">
        <v>30077</v>
      </c>
      <c r="G7439">
        <v>15.25</v>
      </c>
      <c r="H7439">
        <f t="shared" si="116"/>
        <v>-1.7100000000000009</v>
      </c>
      <c r="I7439" s="129">
        <f>AVERAGE(H$10:H7439)</f>
        <v>7.1835800807537167E-2</v>
      </c>
      <c r="J7439" s="2"/>
    </row>
    <row r="7440" spans="1:10">
      <c r="A7440" s="4">
        <v>33532</v>
      </c>
      <c r="B7440">
        <v>7.62</v>
      </c>
      <c r="F7440" s="4">
        <v>30078</v>
      </c>
      <c r="G7440">
        <v>14.9</v>
      </c>
      <c r="H7440">
        <f t="shared" si="116"/>
        <v>-1.42</v>
      </c>
      <c r="I7440" s="129">
        <f>AVERAGE(H$10:H7440)</f>
        <v>7.1635042389988052E-2</v>
      </c>
      <c r="J7440" s="2"/>
    </row>
    <row r="7441" spans="1:10">
      <c r="A7441" s="4">
        <v>33533</v>
      </c>
      <c r="B7441">
        <v>7.67</v>
      </c>
      <c r="F7441" s="4">
        <v>30079</v>
      </c>
      <c r="G7441">
        <v>14.9</v>
      </c>
      <c r="H7441">
        <f t="shared" si="116"/>
        <v>-1.42</v>
      </c>
      <c r="I7441" s="129">
        <f>AVERAGE(H$10:H7441)</f>
        <v>7.1434337997847319E-2</v>
      </c>
      <c r="J7441" s="2"/>
    </row>
    <row r="7442" spans="1:10">
      <c r="A7442" s="4">
        <v>33534</v>
      </c>
      <c r="B7442">
        <v>7.69</v>
      </c>
      <c r="F7442" s="4">
        <v>30080</v>
      </c>
      <c r="G7442">
        <v>14.9</v>
      </c>
      <c r="H7442">
        <f t="shared" si="116"/>
        <v>-1.42</v>
      </c>
      <c r="I7442" s="129">
        <f>AVERAGE(H$10:H7442)</f>
        <v>7.1233687609310009E-2</v>
      </c>
      <c r="J7442" s="2"/>
    </row>
    <row r="7443" spans="1:10">
      <c r="A7443" s="4">
        <v>33535</v>
      </c>
      <c r="B7443">
        <v>7.65</v>
      </c>
      <c r="F7443" s="4">
        <v>30081</v>
      </c>
      <c r="G7443">
        <v>14.59</v>
      </c>
      <c r="H7443">
        <f t="shared" si="116"/>
        <v>-1.0999999999999996</v>
      </c>
      <c r="I7443" s="129">
        <f>AVERAGE(H$10:H7443)</f>
        <v>7.1076136669357179E-2</v>
      </c>
      <c r="J7443" s="2"/>
    </row>
    <row r="7444" spans="1:10">
      <c r="A7444" s="4">
        <v>33536</v>
      </c>
      <c r="B7444">
        <v>7.68</v>
      </c>
      <c r="F7444" s="4">
        <v>30082</v>
      </c>
      <c r="G7444">
        <v>14.89</v>
      </c>
      <c r="H7444">
        <f t="shared" si="116"/>
        <v>-1.4299999999999997</v>
      </c>
      <c r="I7444" s="129">
        <f>AVERAGE(H$10:H7444)</f>
        <v>7.0874243443174348E-2</v>
      </c>
      <c r="J7444" s="2"/>
    </row>
    <row r="7445" spans="1:10">
      <c r="A7445" s="4">
        <v>33539</v>
      </c>
      <c r="B7445">
        <v>7.65</v>
      </c>
      <c r="F7445" s="4">
        <v>30083</v>
      </c>
      <c r="G7445">
        <v>15.38</v>
      </c>
      <c r="H7445">
        <f t="shared" si="116"/>
        <v>-1.7900000000000009</v>
      </c>
      <c r="I7445" s="129">
        <f>AVERAGE(H$10:H7445)</f>
        <v>7.0623991393222341E-2</v>
      </c>
      <c r="J7445" s="2"/>
    </row>
    <row r="7446" spans="1:10">
      <c r="A7446" s="4">
        <v>33540</v>
      </c>
      <c r="B7446">
        <v>7.51</v>
      </c>
      <c r="F7446" s="4">
        <v>30084</v>
      </c>
      <c r="G7446">
        <v>14.89</v>
      </c>
      <c r="H7446">
        <f t="shared" si="116"/>
        <v>-1.2700000000000014</v>
      </c>
      <c r="I7446" s="129">
        <f>AVERAGE(H$10:H7446)</f>
        <v>7.0443727309399129E-2</v>
      </c>
      <c r="J7446" s="2"/>
    </row>
    <row r="7447" spans="1:10">
      <c r="A7447" s="4">
        <v>33541</v>
      </c>
      <c r="B7447">
        <v>7.48</v>
      </c>
      <c r="F7447" s="4">
        <v>30085</v>
      </c>
      <c r="G7447">
        <v>14.52</v>
      </c>
      <c r="H7447">
        <f t="shared" si="116"/>
        <v>-1.0399999999999991</v>
      </c>
      <c r="I7447" s="129">
        <f>AVERAGE(H$10:H7447)</f>
        <v>7.0294433987631272E-2</v>
      </c>
      <c r="J7447" s="2"/>
    </row>
    <row r="7448" spans="1:10">
      <c r="A7448" s="4">
        <v>33542</v>
      </c>
      <c r="B7448">
        <v>7.47</v>
      </c>
      <c r="F7448" s="4">
        <v>30086</v>
      </c>
      <c r="G7448">
        <v>14.52</v>
      </c>
      <c r="H7448">
        <f t="shared" si="116"/>
        <v>-1.0399999999999991</v>
      </c>
      <c r="I7448" s="129">
        <f>AVERAGE(H$10:H7448)</f>
        <v>7.0145180803871679E-2</v>
      </c>
      <c r="J7448" s="2"/>
    </row>
    <row r="7449" spans="1:10">
      <c r="A7449" s="4">
        <v>33543</v>
      </c>
      <c r="B7449">
        <v>7.48</v>
      </c>
      <c r="F7449" s="4">
        <v>30087</v>
      </c>
      <c r="G7449">
        <v>14.52</v>
      </c>
      <c r="H7449">
        <f t="shared" si="116"/>
        <v>-1.0399999999999991</v>
      </c>
      <c r="I7449" s="129">
        <f>AVERAGE(H$10:H7449)</f>
        <v>6.9995967741935686E-2</v>
      </c>
      <c r="J7449" s="2"/>
    </row>
    <row r="7450" spans="1:10">
      <c r="A7450" s="4">
        <v>33546</v>
      </c>
      <c r="B7450">
        <v>7.5</v>
      </c>
      <c r="F7450" s="4">
        <v>30088</v>
      </c>
      <c r="G7450">
        <v>14.68</v>
      </c>
      <c r="H7450">
        <f t="shared" si="116"/>
        <v>-1.1099999999999994</v>
      </c>
      <c r="I7450" s="129">
        <f>AVERAGE(H$10:H7450)</f>
        <v>6.9837387447923865E-2</v>
      </c>
      <c r="J7450" s="2"/>
    </row>
    <row r="7451" spans="1:10">
      <c r="A7451" s="4">
        <v>33547</v>
      </c>
      <c r="B7451">
        <v>7.56</v>
      </c>
      <c r="F7451" s="4">
        <v>30089</v>
      </c>
      <c r="G7451">
        <v>14.7</v>
      </c>
      <c r="H7451">
        <f t="shared" si="116"/>
        <v>-1.0999999999999996</v>
      </c>
      <c r="I7451" s="129">
        <f>AVERAGE(H$10:H7451)</f>
        <v>6.9680193496372139E-2</v>
      </c>
      <c r="J7451" s="2"/>
    </row>
    <row r="7452" spans="1:10">
      <c r="A7452" s="4">
        <v>33548</v>
      </c>
      <c r="B7452">
        <v>7.51</v>
      </c>
      <c r="F7452" s="4">
        <v>30090</v>
      </c>
      <c r="G7452">
        <v>14.86</v>
      </c>
      <c r="H7452">
        <f t="shared" si="116"/>
        <v>-1.2199999999999989</v>
      </c>
      <c r="I7452" s="129">
        <f>AVERAGE(H$10:H7452)</f>
        <v>6.9506919252989574E-2</v>
      </c>
      <c r="J7452" s="2"/>
    </row>
    <row r="7453" spans="1:10">
      <c r="A7453" s="4">
        <v>33549</v>
      </c>
      <c r="B7453">
        <v>7.43</v>
      </c>
      <c r="F7453" s="4">
        <v>30091</v>
      </c>
      <c r="G7453">
        <v>14.28</v>
      </c>
      <c r="H7453">
        <f t="shared" si="116"/>
        <v>-0.75</v>
      </c>
      <c r="I7453" s="129">
        <f>AVERAGE(H$10:H7453)</f>
        <v>6.9396829661472509E-2</v>
      </c>
      <c r="J7453" s="2"/>
    </row>
    <row r="7454" spans="1:10">
      <c r="A7454" s="4">
        <v>33550</v>
      </c>
      <c r="B7454">
        <v>7.41</v>
      </c>
      <c r="F7454" s="4">
        <v>30092</v>
      </c>
      <c r="G7454">
        <v>13.56</v>
      </c>
      <c r="H7454">
        <f t="shared" si="116"/>
        <v>-4.0000000000000924E-2</v>
      </c>
      <c r="I7454" s="129">
        <f>AVERAGE(H$10:H7454)</f>
        <v>6.9382135661517991E-2</v>
      </c>
      <c r="J7454" s="2"/>
    </row>
    <row r="7455" spans="1:10">
      <c r="A7455" s="4">
        <v>33554</v>
      </c>
      <c r="B7455">
        <v>7.37</v>
      </c>
      <c r="F7455" s="4">
        <v>30093</v>
      </c>
      <c r="G7455">
        <v>13.56</v>
      </c>
      <c r="H7455">
        <f t="shared" si="116"/>
        <v>-4.0000000000000924E-2</v>
      </c>
      <c r="I7455" s="129">
        <f>AVERAGE(H$10:H7455)</f>
        <v>6.936744560838054E-2</v>
      </c>
      <c r="J7455" s="2"/>
    </row>
    <row r="7456" spans="1:10">
      <c r="A7456" s="4">
        <v>33555</v>
      </c>
      <c r="B7456">
        <v>7.41</v>
      </c>
      <c r="F7456" s="4">
        <v>30094</v>
      </c>
      <c r="G7456">
        <v>13.56</v>
      </c>
      <c r="H7456">
        <f t="shared" si="116"/>
        <v>-4.0000000000000924E-2</v>
      </c>
      <c r="I7456" s="129">
        <f>AVERAGE(H$10:H7456)</f>
        <v>6.9352759500470193E-2</v>
      </c>
      <c r="J7456" s="2"/>
    </row>
    <row r="7457" spans="1:10">
      <c r="A7457" s="4">
        <v>33556</v>
      </c>
      <c r="B7457">
        <v>7.35</v>
      </c>
      <c r="F7457" s="4">
        <v>30095</v>
      </c>
      <c r="G7457">
        <v>13.71</v>
      </c>
      <c r="H7457">
        <f t="shared" si="116"/>
        <v>-0.13000000000000078</v>
      </c>
      <c r="I7457" s="129">
        <f>AVERAGE(H$10:H7457)</f>
        <v>6.9325993555317073E-2</v>
      </c>
      <c r="J7457" s="2"/>
    </row>
    <row r="7458" spans="1:10">
      <c r="A7458" s="4">
        <v>33557</v>
      </c>
      <c r="B7458">
        <v>7.33</v>
      </c>
      <c r="F7458" s="4">
        <v>30096</v>
      </c>
      <c r="G7458">
        <v>13.94</v>
      </c>
      <c r="H7458">
        <f t="shared" si="116"/>
        <v>-0.32000000000000028</v>
      </c>
      <c r="I7458" s="129">
        <f>AVERAGE(H$10:H7458)</f>
        <v>6.9273728017183706E-2</v>
      </c>
      <c r="J7458" s="2"/>
    </row>
    <row r="7459" spans="1:10">
      <c r="A7459" s="4">
        <v>33560</v>
      </c>
      <c r="B7459">
        <v>7.33</v>
      </c>
      <c r="F7459" s="4">
        <v>30097</v>
      </c>
      <c r="G7459">
        <v>13.27</v>
      </c>
      <c r="H7459">
        <f t="shared" si="116"/>
        <v>0.41000000000000014</v>
      </c>
      <c r="I7459" s="129">
        <f>AVERAGE(H$10:H7459)</f>
        <v>6.9319463087248512E-2</v>
      </c>
      <c r="J7459" s="2"/>
    </row>
    <row r="7460" spans="1:10">
      <c r="A7460" s="4">
        <v>33561</v>
      </c>
      <c r="B7460">
        <v>7.37</v>
      </c>
      <c r="F7460" s="4">
        <v>30098</v>
      </c>
      <c r="G7460">
        <v>13.69</v>
      </c>
      <c r="H7460">
        <f t="shared" si="116"/>
        <v>3.0000000000001137E-2</v>
      </c>
      <c r="I7460" s="129">
        <f>AVERAGE(H$10:H7460)</f>
        <v>6.931418601530015E-2</v>
      </c>
      <c r="J7460" s="2"/>
    </row>
    <row r="7461" spans="1:10">
      <c r="A7461" s="4">
        <v>33562</v>
      </c>
      <c r="B7461">
        <v>7.38</v>
      </c>
      <c r="F7461" s="4">
        <v>30099</v>
      </c>
      <c r="G7461">
        <v>13.38</v>
      </c>
      <c r="H7461">
        <f t="shared" si="116"/>
        <v>0.33000000000000007</v>
      </c>
      <c r="I7461" s="129">
        <f>AVERAGE(H$10:H7461)</f>
        <v>6.9349168008588494E-2</v>
      </c>
      <c r="J7461" s="2"/>
    </row>
    <row r="7462" spans="1:10">
      <c r="A7462" s="4">
        <v>33563</v>
      </c>
      <c r="B7462">
        <v>7.39</v>
      </c>
      <c r="F7462" s="4">
        <v>30100</v>
      </c>
      <c r="G7462">
        <v>13.38</v>
      </c>
      <c r="H7462">
        <f t="shared" si="116"/>
        <v>0.33000000000000007</v>
      </c>
      <c r="I7462" s="129">
        <f>AVERAGE(H$10:H7462)</f>
        <v>6.9384140614517836E-2</v>
      </c>
      <c r="J7462" s="2"/>
    </row>
    <row r="7463" spans="1:10">
      <c r="A7463" s="4">
        <v>33564</v>
      </c>
      <c r="B7463">
        <v>7.44</v>
      </c>
      <c r="F7463" s="4">
        <v>30101</v>
      </c>
      <c r="G7463">
        <v>13.38</v>
      </c>
      <c r="H7463">
        <f t="shared" si="116"/>
        <v>0.33000000000000007</v>
      </c>
      <c r="I7463" s="129">
        <f>AVERAGE(H$10:H7463)</f>
        <v>6.9419103836866322E-2</v>
      </c>
      <c r="J7463" s="2"/>
    </row>
    <row r="7464" spans="1:10">
      <c r="A7464" s="4">
        <v>33567</v>
      </c>
      <c r="B7464">
        <v>7.45</v>
      </c>
      <c r="F7464" s="4">
        <v>30102</v>
      </c>
      <c r="G7464">
        <v>13.38</v>
      </c>
      <c r="H7464">
        <f t="shared" si="116"/>
        <v>0.33000000000000007</v>
      </c>
      <c r="I7464" s="129">
        <f>AVERAGE(H$10:H7464)</f>
        <v>6.945405767941E-2</v>
      </c>
      <c r="J7464" s="2"/>
    </row>
    <row r="7465" spans="1:10">
      <c r="A7465" s="4">
        <v>33568</v>
      </c>
      <c r="B7465">
        <v>7.42</v>
      </c>
      <c r="F7465" s="4">
        <v>30103</v>
      </c>
      <c r="G7465">
        <v>13.76</v>
      </c>
      <c r="H7465">
        <f t="shared" si="116"/>
        <v>0.16999999999999993</v>
      </c>
      <c r="I7465" s="129">
        <f>AVERAGE(H$10:H7465)</f>
        <v>6.9467542918455139E-2</v>
      </c>
      <c r="J7465" s="2"/>
    </row>
    <row r="7466" spans="1:10">
      <c r="A7466" s="4">
        <v>33569</v>
      </c>
      <c r="B7466">
        <v>7.42</v>
      </c>
      <c r="F7466" s="4">
        <v>30104</v>
      </c>
      <c r="G7466">
        <v>13.05</v>
      </c>
      <c r="H7466">
        <f t="shared" si="116"/>
        <v>0.80999999999999872</v>
      </c>
      <c r="I7466" s="129">
        <f>AVERAGE(H$10:H7466)</f>
        <v>6.9566849939654216E-2</v>
      </c>
      <c r="J7466" s="2"/>
    </row>
    <row r="7467" spans="1:10">
      <c r="A7467" s="4">
        <v>33571</v>
      </c>
      <c r="B7467">
        <v>7.38</v>
      </c>
      <c r="F7467" s="4">
        <v>30105</v>
      </c>
      <c r="G7467">
        <v>13.54</v>
      </c>
      <c r="H7467">
        <f t="shared" si="116"/>
        <v>0.36000000000000121</v>
      </c>
      <c r="I7467" s="129">
        <f>AVERAGE(H$10:H7467)</f>
        <v>6.960579243765104E-2</v>
      </c>
      <c r="J7467" s="2"/>
    </row>
    <row r="7468" spans="1:10">
      <c r="A7468" s="4">
        <v>33574</v>
      </c>
      <c r="B7468">
        <v>7.32</v>
      </c>
      <c r="F7468" s="4">
        <v>30106</v>
      </c>
      <c r="G7468">
        <v>13.55</v>
      </c>
      <c r="H7468">
        <f t="shared" si="116"/>
        <v>0.42999999999999972</v>
      </c>
      <c r="I7468" s="129">
        <f>AVERAGE(H$10:H7468)</f>
        <v>6.9654109129910366E-2</v>
      </c>
      <c r="J7468" s="2"/>
    </row>
    <row r="7469" spans="1:10">
      <c r="A7469" s="4">
        <v>33575</v>
      </c>
      <c r="B7469">
        <v>7.28</v>
      </c>
      <c r="F7469" s="4">
        <v>30107</v>
      </c>
      <c r="G7469">
        <v>13.55</v>
      </c>
      <c r="H7469">
        <f t="shared" si="116"/>
        <v>0.42999999999999972</v>
      </c>
      <c r="I7469" s="129">
        <f>AVERAGE(H$10:H7469)</f>
        <v>6.9702412868632893E-2</v>
      </c>
      <c r="J7469" s="2"/>
    </row>
    <row r="7470" spans="1:10">
      <c r="A7470" s="4">
        <v>33576</v>
      </c>
      <c r="B7470">
        <v>7.17</v>
      </c>
      <c r="F7470" s="4">
        <v>30108</v>
      </c>
      <c r="G7470">
        <v>13.55</v>
      </c>
      <c r="H7470">
        <f t="shared" si="116"/>
        <v>0.42999999999999972</v>
      </c>
      <c r="I7470" s="129">
        <f>AVERAGE(H$10:H7470)</f>
        <v>6.9750703659027122E-2</v>
      </c>
      <c r="J7470" s="2"/>
    </row>
    <row r="7471" spans="1:10">
      <c r="A7471" s="4">
        <v>33577</v>
      </c>
      <c r="B7471">
        <v>7.21</v>
      </c>
      <c r="F7471" s="4">
        <v>30109</v>
      </c>
      <c r="G7471">
        <v>13.54</v>
      </c>
      <c r="H7471">
        <f t="shared" si="116"/>
        <v>0.40000000000000036</v>
      </c>
      <c r="I7471" s="129">
        <f>AVERAGE(H$10:H7471)</f>
        <v>6.9794961136424721E-2</v>
      </c>
      <c r="J7471" s="2"/>
    </row>
    <row r="7472" spans="1:10">
      <c r="A7472" s="4">
        <v>33578</v>
      </c>
      <c r="B7472">
        <v>7.26</v>
      </c>
      <c r="F7472" s="4">
        <v>30110</v>
      </c>
      <c r="G7472">
        <v>13.62</v>
      </c>
      <c r="H7472">
        <f t="shared" si="116"/>
        <v>0.36000000000000121</v>
      </c>
      <c r="I7472" s="129">
        <f>AVERAGE(H$10:H7472)</f>
        <v>6.983384697842708E-2</v>
      </c>
      <c r="J7472" s="2"/>
    </row>
    <row r="7473" spans="1:10">
      <c r="A7473" s="4">
        <v>33581</v>
      </c>
      <c r="B7473">
        <v>7.22</v>
      </c>
      <c r="F7473" s="4">
        <v>30111</v>
      </c>
      <c r="G7473">
        <v>13.83</v>
      </c>
      <c r="H7473">
        <f t="shared" si="116"/>
        <v>0.16000000000000014</v>
      </c>
      <c r="I7473" s="129">
        <f>AVERAGE(H$10:H7473)</f>
        <v>6.9845927116827605E-2</v>
      </c>
      <c r="J7473" s="2"/>
    </row>
    <row r="7474" spans="1:10">
      <c r="A7474" s="4">
        <v>33582</v>
      </c>
      <c r="B7474">
        <v>7.21</v>
      </c>
      <c r="F7474" s="4">
        <v>30112</v>
      </c>
      <c r="G7474">
        <v>13.95</v>
      </c>
      <c r="H7474">
        <f t="shared" si="116"/>
        <v>7.0000000000000284E-2</v>
      </c>
      <c r="I7474" s="129">
        <f>AVERAGE(H$10:H7474)</f>
        <v>6.9845947756195764E-2</v>
      </c>
      <c r="J7474" s="2"/>
    </row>
    <row r="7475" spans="1:10">
      <c r="A7475" s="4">
        <v>33583</v>
      </c>
      <c r="B7475">
        <v>7.22</v>
      </c>
      <c r="F7475" s="4">
        <v>30113</v>
      </c>
      <c r="G7475">
        <v>14.11</v>
      </c>
      <c r="H7475">
        <f t="shared" si="116"/>
        <v>-0.17999999999999972</v>
      </c>
      <c r="I7475" s="129">
        <f>AVERAGE(H$10:H7475)</f>
        <v>6.9812483257433888E-2</v>
      </c>
      <c r="J7475" s="2"/>
    </row>
    <row r="7476" spans="1:10">
      <c r="A7476" s="4">
        <v>33584</v>
      </c>
      <c r="B7476">
        <v>7.19</v>
      </c>
      <c r="F7476" s="4">
        <v>30114</v>
      </c>
      <c r="G7476">
        <v>14.11</v>
      </c>
      <c r="H7476">
        <f t="shared" si="116"/>
        <v>-0.17999999999999972</v>
      </c>
      <c r="I7476" s="129">
        <f>AVERAGE(H$10:H7476)</f>
        <v>6.9779027721976888E-2</v>
      </c>
      <c r="J7476" s="2"/>
    </row>
    <row r="7477" spans="1:10">
      <c r="A7477" s="4">
        <v>33585</v>
      </c>
      <c r="B7477">
        <v>7.22</v>
      </c>
      <c r="F7477" s="4">
        <v>30115</v>
      </c>
      <c r="G7477">
        <v>14.11</v>
      </c>
      <c r="H7477">
        <f t="shared" si="116"/>
        <v>-0.17999999999999972</v>
      </c>
      <c r="I7477" s="129">
        <f>AVERAGE(H$10:H7477)</f>
        <v>6.9745581146224089E-2</v>
      </c>
      <c r="J7477" s="2"/>
    </row>
    <row r="7478" spans="1:10">
      <c r="A7478" s="4">
        <v>33588</v>
      </c>
      <c r="B7478">
        <v>7.21</v>
      </c>
      <c r="F7478" s="4">
        <v>30116</v>
      </c>
      <c r="G7478">
        <v>14.26</v>
      </c>
      <c r="H7478">
        <f t="shared" si="116"/>
        <v>-4.9999999999998934E-2</v>
      </c>
      <c r="I7478" s="129">
        <f>AVERAGE(H$10:H7478)</f>
        <v>6.9729548801713961E-2</v>
      </c>
      <c r="J7478" s="2"/>
    </row>
    <row r="7479" spans="1:10">
      <c r="A7479" s="4">
        <v>33589</v>
      </c>
      <c r="B7479">
        <v>7.18</v>
      </c>
      <c r="F7479" s="4">
        <v>30117</v>
      </c>
      <c r="G7479">
        <v>14.5</v>
      </c>
      <c r="H7479">
        <f t="shared" si="116"/>
        <v>-0.28999999999999915</v>
      </c>
      <c r="I7479" s="129">
        <f>AVERAGE(H$10:H7479)</f>
        <v>6.9681392235609318E-2</v>
      </c>
      <c r="J7479" s="2"/>
    </row>
    <row r="7480" spans="1:10">
      <c r="A7480" s="4">
        <v>33590</v>
      </c>
      <c r="B7480">
        <v>7.19</v>
      </c>
      <c r="F7480" s="4">
        <v>30118</v>
      </c>
      <c r="G7480">
        <v>14.66</v>
      </c>
      <c r="H7480">
        <f t="shared" si="116"/>
        <v>-0.40000000000000036</v>
      </c>
      <c r="I7480" s="129">
        <f>AVERAGE(H$10:H7480)</f>
        <v>6.9618524963191222E-2</v>
      </c>
      <c r="J7480" s="2"/>
    </row>
    <row r="7481" spans="1:10">
      <c r="A7481" s="4">
        <v>33591</v>
      </c>
      <c r="B7481">
        <v>7.11</v>
      </c>
      <c r="F7481" s="4">
        <v>30119</v>
      </c>
      <c r="G7481">
        <v>14.48</v>
      </c>
      <c r="H7481">
        <f t="shared" si="116"/>
        <v>0</v>
      </c>
      <c r="I7481" s="129">
        <f>AVERAGE(H$10:H7481)</f>
        <v>6.9609207708779652E-2</v>
      </c>
      <c r="J7481" s="2"/>
    </row>
    <row r="7482" spans="1:10">
      <c r="A7482" s="4">
        <v>33592</v>
      </c>
      <c r="B7482">
        <v>6.97</v>
      </c>
      <c r="F7482" s="4">
        <v>30120</v>
      </c>
      <c r="G7482">
        <v>14.11</v>
      </c>
      <c r="H7482">
        <f t="shared" si="116"/>
        <v>0.50999999999999979</v>
      </c>
      <c r="I7482" s="129">
        <f>AVERAGE(H$10:H7482)</f>
        <v>6.9668138632410226E-2</v>
      </c>
      <c r="J7482" s="2"/>
    </row>
    <row r="7483" spans="1:10">
      <c r="A7483" s="4">
        <v>33595</v>
      </c>
      <c r="B7483">
        <v>6.88</v>
      </c>
      <c r="F7483" s="4">
        <v>30121</v>
      </c>
      <c r="G7483">
        <v>14.11</v>
      </c>
      <c r="H7483">
        <f t="shared" si="116"/>
        <v>0.50999999999999979</v>
      </c>
      <c r="I7483" s="129">
        <f>AVERAGE(H$10:H7483)</f>
        <v>6.9727053786459936E-2</v>
      </c>
      <c r="J7483" s="2"/>
    </row>
    <row r="7484" spans="1:10">
      <c r="A7484" s="4">
        <v>33596</v>
      </c>
      <c r="B7484">
        <v>6.88</v>
      </c>
      <c r="F7484" s="4">
        <v>30122</v>
      </c>
      <c r="G7484">
        <v>14.11</v>
      </c>
      <c r="H7484">
        <f t="shared" si="116"/>
        <v>0.50999999999999979</v>
      </c>
      <c r="I7484" s="129">
        <f>AVERAGE(H$10:H7484)</f>
        <v>6.9785953177257734E-2</v>
      </c>
      <c r="J7484" s="2"/>
    </row>
    <row r="7485" spans="1:10">
      <c r="A7485" s="4">
        <v>33598</v>
      </c>
      <c r="B7485">
        <v>6.85</v>
      </c>
      <c r="F7485" s="4">
        <v>30123</v>
      </c>
      <c r="G7485">
        <v>14.05</v>
      </c>
      <c r="H7485">
        <f t="shared" si="116"/>
        <v>0.58000000000000007</v>
      </c>
      <c r="I7485" s="129">
        <f>AVERAGE(H$10:H7485)</f>
        <v>6.9854200107009309E-2</v>
      </c>
      <c r="J7485" s="2"/>
    </row>
    <row r="7486" spans="1:10">
      <c r="A7486" s="4">
        <v>33599</v>
      </c>
      <c r="B7486">
        <v>6.82</v>
      </c>
      <c r="F7486" s="4">
        <v>30124</v>
      </c>
      <c r="G7486">
        <v>14.05</v>
      </c>
      <c r="H7486">
        <f t="shared" si="116"/>
        <v>0.60999999999999943</v>
      </c>
      <c r="I7486" s="129">
        <f>AVERAGE(H$10:H7486)</f>
        <v>6.9926441085997271E-2</v>
      </c>
      <c r="J7486" s="2"/>
    </row>
    <row r="7487" spans="1:10">
      <c r="A7487" s="4">
        <v>33602</v>
      </c>
      <c r="B7487">
        <v>6.76</v>
      </c>
      <c r="F7487" s="4">
        <v>30125</v>
      </c>
      <c r="G7487">
        <v>14.3</v>
      </c>
      <c r="H7487">
        <f t="shared" si="116"/>
        <v>0.4399999999999995</v>
      </c>
      <c r="I7487" s="129">
        <f>AVERAGE(H$10:H7487)</f>
        <v>6.9975929392886022E-2</v>
      </c>
      <c r="J7487" s="2"/>
    </row>
    <row r="7488" spans="1:10">
      <c r="A7488" s="4">
        <v>33603</v>
      </c>
      <c r="B7488">
        <v>6.71</v>
      </c>
      <c r="F7488" s="4">
        <v>30126</v>
      </c>
      <c r="G7488">
        <v>14.71</v>
      </c>
      <c r="H7488">
        <f t="shared" si="116"/>
        <v>0</v>
      </c>
      <c r="I7488" s="129">
        <f>AVERAGE(H$10:H7488)</f>
        <v>6.9966573071266441E-2</v>
      </c>
      <c r="J7488" s="2"/>
    </row>
    <row r="7489" spans="1:10">
      <c r="A7489" s="4">
        <v>33605</v>
      </c>
      <c r="B7489">
        <v>6.78</v>
      </c>
      <c r="F7489" s="4">
        <v>30127</v>
      </c>
      <c r="G7489">
        <v>14.9</v>
      </c>
      <c r="H7489">
        <f t="shared" si="116"/>
        <v>-0.14000000000000057</v>
      </c>
      <c r="I7489" s="129">
        <f>AVERAGE(H$10:H7489)</f>
        <v>6.9938502673797018E-2</v>
      </c>
      <c r="J7489" s="2"/>
    </row>
    <row r="7490" spans="1:10">
      <c r="A7490" s="4">
        <v>33606</v>
      </c>
      <c r="B7490">
        <v>6.85</v>
      </c>
      <c r="F7490" s="4">
        <v>30128</v>
      </c>
      <c r="G7490">
        <v>14.9</v>
      </c>
      <c r="H7490">
        <f t="shared" si="116"/>
        <v>-0.14000000000000057</v>
      </c>
      <c r="I7490" s="129">
        <f>AVERAGE(H$10:H7490)</f>
        <v>6.9910439780778197E-2</v>
      </c>
      <c r="J7490" s="2"/>
    </row>
    <row r="7491" spans="1:10">
      <c r="A7491" s="4">
        <v>33609</v>
      </c>
      <c r="B7491">
        <v>6.82</v>
      </c>
      <c r="F7491" s="4">
        <v>30129</v>
      </c>
      <c r="G7491">
        <v>14.9</v>
      </c>
      <c r="H7491">
        <f t="shared" si="116"/>
        <v>-0.14000000000000057</v>
      </c>
      <c r="I7491" s="129">
        <f>AVERAGE(H$10:H7491)</f>
        <v>6.9882384389200983E-2</v>
      </c>
      <c r="J7491" s="2"/>
    </row>
    <row r="7492" spans="1:10">
      <c r="A7492" s="4">
        <v>33610</v>
      </c>
      <c r="B7492">
        <v>6.76</v>
      </c>
      <c r="F7492" s="4">
        <v>30130</v>
      </c>
      <c r="G7492">
        <v>14.98</v>
      </c>
      <c r="H7492">
        <f t="shared" si="116"/>
        <v>-0.25</v>
      </c>
      <c r="I7492" s="129">
        <f>AVERAGE(H$10:H7492)</f>
        <v>6.9839636509421585E-2</v>
      </c>
      <c r="J7492" s="2"/>
    </row>
    <row r="7493" spans="1:10">
      <c r="A7493" s="4">
        <v>33611</v>
      </c>
      <c r="B7493">
        <v>6.77</v>
      </c>
      <c r="F7493" s="4">
        <v>30131</v>
      </c>
      <c r="G7493">
        <v>14.71</v>
      </c>
      <c r="H7493">
        <f t="shared" si="116"/>
        <v>-0.10000000000000142</v>
      </c>
      <c r="I7493" s="129">
        <f>AVERAGE(H$10:H7493)</f>
        <v>6.9816942811331065E-2</v>
      </c>
      <c r="J7493" s="2"/>
    </row>
    <row r="7494" spans="1:10">
      <c r="A7494" s="4">
        <v>33612</v>
      </c>
      <c r="B7494">
        <v>6.79</v>
      </c>
      <c r="F7494" s="4">
        <v>30132</v>
      </c>
      <c r="G7494">
        <v>14.58</v>
      </c>
      <c r="H7494">
        <f t="shared" si="116"/>
        <v>-0.14000000000000057</v>
      </c>
      <c r="I7494" s="129">
        <f>AVERAGE(H$10:H7494)</f>
        <v>6.9788911155644853E-2</v>
      </c>
      <c r="J7494" s="2"/>
    </row>
    <row r="7495" spans="1:10">
      <c r="A7495" s="4">
        <v>33613</v>
      </c>
      <c r="B7495">
        <v>6.85</v>
      </c>
      <c r="F7495" s="4">
        <v>30133</v>
      </c>
      <c r="G7495">
        <v>14.73</v>
      </c>
      <c r="H7495">
        <f t="shared" si="116"/>
        <v>-0.33000000000000007</v>
      </c>
      <c r="I7495" s="129">
        <f>AVERAGE(H$10:H7495)</f>
        <v>6.9735506278386539E-2</v>
      </c>
      <c r="J7495" s="2"/>
    </row>
    <row r="7496" spans="1:10">
      <c r="A7496" s="4">
        <v>33616</v>
      </c>
      <c r="B7496">
        <v>6.92</v>
      </c>
      <c r="F7496" s="4">
        <v>30134</v>
      </c>
      <c r="G7496">
        <v>14.61</v>
      </c>
      <c r="H7496">
        <f t="shared" si="116"/>
        <v>-0.10999999999999943</v>
      </c>
      <c r="I7496" s="129">
        <f>AVERAGE(H$10:H7496)</f>
        <v>6.9711499933217805E-2</v>
      </c>
      <c r="J7496" s="2"/>
    </row>
    <row r="7497" spans="1:10">
      <c r="A7497" s="4">
        <v>33617</v>
      </c>
      <c r="B7497">
        <v>7.03</v>
      </c>
      <c r="F7497" s="4">
        <v>30135</v>
      </c>
      <c r="G7497">
        <v>14.61</v>
      </c>
      <c r="H7497">
        <f t="shared" si="116"/>
        <v>-0.10999999999999943</v>
      </c>
      <c r="I7497" s="129">
        <f>AVERAGE(H$10:H7497)</f>
        <v>6.9687500000000221E-2</v>
      </c>
      <c r="J7497" s="2"/>
    </row>
    <row r="7498" spans="1:10">
      <c r="A7498" s="4">
        <v>33618</v>
      </c>
      <c r="B7498">
        <v>7.05</v>
      </c>
      <c r="F7498" s="4">
        <v>30136</v>
      </c>
      <c r="G7498">
        <v>14.61</v>
      </c>
      <c r="H7498">
        <f t="shared" ref="H7498:H7561" si="117">IFERROR(((VLOOKUP(F7498,$A$9:$B$14200,2,FALSE))-G7498),H7497)</f>
        <v>-0.10999999999999943</v>
      </c>
      <c r="I7498" s="129">
        <f>AVERAGE(H$10:H7498)</f>
        <v>6.966350647616526E-2</v>
      </c>
      <c r="J7498" s="2"/>
    </row>
    <row r="7499" spans="1:10">
      <c r="A7499" s="4">
        <v>33619</v>
      </c>
      <c r="B7499">
        <v>7.13</v>
      </c>
      <c r="F7499" s="4">
        <v>30137</v>
      </c>
      <c r="G7499">
        <v>14.61</v>
      </c>
      <c r="H7499">
        <f t="shared" si="117"/>
        <v>-0.10999999999999943</v>
      </c>
      <c r="I7499" s="129">
        <f>AVERAGE(H$10:H7499)</f>
        <v>6.9639519359145738E-2</v>
      </c>
      <c r="J7499" s="2"/>
    </row>
    <row r="7500" spans="1:10">
      <c r="A7500" s="4">
        <v>33620</v>
      </c>
      <c r="B7500">
        <v>7.09</v>
      </c>
      <c r="F7500" s="4">
        <v>30138</v>
      </c>
      <c r="G7500">
        <v>14.53</v>
      </c>
      <c r="H7500">
        <f t="shared" si="117"/>
        <v>-4.9999999999998934E-2</v>
      </c>
      <c r="I7500" s="129">
        <f>AVERAGE(H$10:H7500)</f>
        <v>6.9623548257909715E-2</v>
      </c>
      <c r="J7500" s="2"/>
    </row>
    <row r="7501" spans="1:10">
      <c r="A7501" s="4">
        <v>33624</v>
      </c>
      <c r="B7501">
        <v>7.03</v>
      </c>
      <c r="F7501" s="4">
        <v>30139</v>
      </c>
      <c r="G7501">
        <v>13.57</v>
      </c>
      <c r="H7501">
        <f t="shared" si="117"/>
        <v>0.91999999999999993</v>
      </c>
      <c r="I7501" s="129">
        <f>AVERAGE(H$10:H7501)</f>
        <v>6.9737052856380349E-2</v>
      </c>
      <c r="J7501" s="2"/>
    </row>
    <row r="7502" spans="1:10">
      <c r="A7502" s="4">
        <v>33625</v>
      </c>
      <c r="B7502">
        <v>7.09</v>
      </c>
      <c r="F7502" s="4">
        <v>30140</v>
      </c>
      <c r="G7502">
        <v>13.86</v>
      </c>
      <c r="H7502">
        <f t="shared" si="117"/>
        <v>0.33000000000000007</v>
      </c>
      <c r="I7502" s="129">
        <f>AVERAGE(H$10:H7502)</f>
        <v>6.9771787001201346E-2</v>
      </c>
      <c r="J7502" s="2"/>
    </row>
    <row r="7503" spans="1:10">
      <c r="A7503" s="4">
        <v>33626</v>
      </c>
      <c r="B7503">
        <v>7.2</v>
      </c>
      <c r="F7503" s="4">
        <v>30141</v>
      </c>
      <c r="G7503">
        <v>13.05</v>
      </c>
      <c r="H7503">
        <f t="shared" si="117"/>
        <v>0.97999999999999865</v>
      </c>
      <c r="I7503" s="129">
        <f>AVERAGE(H$10:H7503)</f>
        <v>6.9893247931678906E-2</v>
      </c>
      <c r="J7503" s="2"/>
    </row>
    <row r="7504" spans="1:10">
      <c r="A7504" s="4">
        <v>33627</v>
      </c>
      <c r="B7504">
        <v>7.25</v>
      </c>
      <c r="F7504" s="4">
        <v>30142</v>
      </c>
      <c r="G7504">
        <v>13.05</v>
      </c>
      <c r="H7504">
        <f t="shared" si="117"/>
        <v>0.97999999999999865</v>
      </c>
      <c r="I7504" s="129">
        <f>AVERAGE(H$10:H7504)</f>
        <v>7.0014676450967539E-2</v>
      </c>
      <c r="J7504" s="2"/>
    </row>
    <row r="7505" spans="1:10">
      <c r="A7505" s="4">
        <v>33630</v>
      </c>
      <c r="B7505">
        <v>7.24</v>
      </c>
      <c r="F7505" s="4">
        <v>30143</v>
      </c>
      <c r="G7505">
        <v>13.05</v>
      </c>
      <c r="H7505">
        <f t="shared" si="117"/>
        <v>0.97999999999999865</v>
      </c>
      <c r="I7505" s="129">
        <f>AVERAGE(H$10:H7505)</f>
        <v>7.0136072572038646E-2</v>
      </c>
      <c r="J7505" s="2"/>
    </row>
    <row r="7506" spans="1:10">
      <c r="A7506" s="4">
        <v>33631</v>
      </c>
      <c r="B7506">
        <v>7.16</v>
      </c>
      <c r="F7506" s="4">
        <v>30144</v>
      </c>
      <c r="G7506">
        <v>13.12</v>
      </c>
      <c r="H7506">
        <f t="shared" si="117"/>
        <v>0.75</v>
      </c>
      <c r="I7506" s="129">
        <f>AVERAGE(H$10:H7506)</f>
        <v>7.0226757369614742E-2</v>
      </c>
      <c r="J7506" s="2"/>
    </row>
    <row r="7507" spans="1:10">
      <c r="A7507" s="4">
        <v>33632</v>
      </c>
      <c r="B7507">
        <v>7.25</v>
      </c>
      <c r="F7507" s="4">
        <v>30145</v>
      </c>
      <c r="G7507">
        <v>13.25</v>
      </c>
      <c r="H7507">
        <f t="shared" si="117"/>
        <v>0.76999999999999957</v>
      </c>
      <c r="I7507" s="129">
        <f>AVERAGE(H$10:H7507)</f>
        <v>7.0320085356095186E-2</v>
      </c>
      <c r="J7507" s="2"/>
    </row>
    <row r="7508" spans="1:10">
      <c r="A7508" s="4">
        <v>33633</v>
      </c>
      <c r="B7508">
        <v>7.31</v>
      </c>
      <c r="F7508" s="4">
        <v>30146</v>
      </c>
      <c r="G7508">
        <v>12.88</v>
      </c>
      <c r="H7508">
        <f t="shared" si="117"/>
        <v>1.2199999999999989</v>
      </c>
      <c r="I7508" s="129">
        <f>AVERAGE(H$10:H7508)</f>
        <v>7.0473396452860618E-2</v>
      </c>
      <c r="J7508" s="2"/>
    </row>
    <row r="7509" spans="1:10">
      <c r="A7509" s="4">
        <v>33634</v>
      </c>
      <c r="B7509">
        <v>7.31</v>
      </c>
      <c r="F7509" s="4">
        <v>30147</v>
      </c>
      <c r="G7509">
        <v>13.07</v>
      </c>
      <c r="H7509">
        <f t="shared" si="117"/>
        <v>0.89000000000000057</v>
      </c>
      <c r="I7509" s="129">
        <f>AVERAGE(H$10:H7509)</f>
        <v>7.0582666666666891E-2</v>
      </c>
      <c r="J7509" s="2"/>
    </row>
    <row r="7510" spans="1:10">
      <c r="A7510" s="4">
        <v>33637</v>
      </c>
      <c r="B7510">
        <v>7.36</v>
      </c>
      <c r="F7510" s="4">
        <v>30148</v>
      </c>
      <c r="G7510">
        <v>12.64</v>
      </c>
      <c r="H7510">
        <f t="shared" si="117"/>
        <v>1.0599999999999987</v>
      </c>
      <c r="I7510" s="129">
        <f>AVERAGE(H$10:H7510)</f>
        <v>7.0714571390481484E-2</v>
      </c>
      <c r="J7510" s="2"/>
    </row>
    <row r="7511" spans="1:10">
      <c r="A7511" s="4">
        <v>33638</v>
      </c>
      <c r="B7511">
        <v>7.29</v>
      </c>
      <c r="F7511" s="4">
        <v>30149</v>
      </c>
      <c r="G7511">
        <v>12.64</v>
      </c>
      <c r="H7511">
        <f t="shared" si="117"/>
        <v>1.0599999999999987</v>
      </c>
      <c r="I7511" s="129">
        <f>AVERAGE(H$10:H7511)</f>
        <v>7.0846440949080464E-2</v>
      </c>
      <c r="J7511" s="2"/>
    </row>
    <row r="7512" spans="1:10">
      <c r="A7512" s="4">
        <v>33639</v>
      </c>
      <c r="B7512">
        <v>7.21</v>
      </c>
      <c r="F7512" s="4">
        <v>30150</v>
      </c>
      <c r="G7512">
        <v>12.64</v>
      </c>
      <c r="H7512">
        <f t="shared" si="117"/>
        <v>1.0599999999999987</v>
      </c>
      <c r="I7512" s="129">
        <f>AVERAGE(H$10:H7512)</f>
        <v>7.0978275356524262E-2</v>
      </c>
      <c r="J7512" s="2"/>
    </row>
    <row r="7513" spans="1:10">
      <c r="A7513" s="4">
        <v>33640</v>
      </c>
      <c r="B7513">
        <v>7.2</v>
      </c>
      <c r="F7513" s="4">
        <v>30151</v>
      </c>
      <c r="G7513">
        <v>12.09</v>
      </c>
      <c r="H7513">
        <f t="shared" si="117"/>
        <v>1.5899999999999999</v>
      </c>
      <c r="I7513" s="129">
        <f>AVERAGE(H$10:H7513)</f>
        <v>7.1180703624733679E-2</v>
      </c>
      <c r="J7513" s="2"/>
    </row>
    <row r="7514" spans="1:10">
      <c r="A7514" s="4">
        <v>33641</v>
      </c>
      <c r="B7514">
        <v>7.2</v>
      </c>
      <c r="F7514" s="4">
        <v>30152</v>
      </c>
      <c r="G7514">
        <v>11.22</v>
      </c>
      <c r="H7514">
        <f t="shared" si="117"/>
        <v>2.3099999999999987</v>
      </c>
      <c r="I7514" s="129">
        <f>AVERAGE(H$10:H7514)</f>
        <v>7.1479013990673093E-2</v>
      </c>
      <c r="J7514" s="2"/>
    </row>
    <row r="7515" spans="1:10">
      <c r="A7515" s="4">
        <v>33644</v>
      </c>
      <c r="B7515">
        <v>7.21</v>
      </c>
      <c r="F7515" s="4">
        <v>30153</v>
      </c>
      <c r="G7515">
        <v>10.71</v>
      </c>
      <c r="H7515">
        <f t="shared" si="117"/>
        <v>2.8899999999999988</v>
      </c>
      <c r="I7515" s="129">
        <f>AVERAGE(H$10:H7515)</f>
        <v>7.1854516386890693E-2</v>
      </c>
      <c r="J7515" s="2"/>
    </row>
    <row r="7516" spans="1:10">
      <c r="A7516" s="4">
        <v>33645</v>
      </c>
      <c r="B7516">
        <v>7.23</v>
      </c>
      <c r="F7516" s="4">
        <v>30154</v>
      </c>
      <c r="G7516">
        <v>11.04</v>
      </c>
      <c r="H7516">
        <f t="shared" si="117"/>
        <v>2.4700000000000006</v>
      </c>
      <c r="I7516" s="129">
        <f>AVERAGE(H$10:H7516)</f>
        <v>7.2173970960437137E-2</v>
      </c>
      <c r="J7516" s="2"/>
    </row>
    <row r="7517" spans="1:10">
      <c r="A7517" s="4">
        <v>33646</v>
      </c>
      <c r="B7517">
        <v>7.3</v>
      </c>
      <c r="F7517" s="4">
        <v>30155</v>
      </c>
      <c r="G7517">
        <v>10.65</v>
      </c>
      <c r="H7517">
        <f t="shared" si="117"/>
        <v>2.91</v>
      </c>
      <c r="I7517" s="129">
        <f>AVERAGE(H$10:H7517)</f>
        <v>7.2551944592434942E-2</v>
      </c>
      <c r="J7517" s="2"/>
    </row>
    <row r="7518" spans="1:10">
      <c r="A7518" s="4">
        <v>33647</v>
      </c>
      <c r="B7518">
        <v>7.4</v>
      </c>
      <c r="F7518" s="4">
        <v>30156</v>
      </c>
      <c r="G7518">
        <v>10.65</v>
      </c>
      <c r="H7518">
        <f t="shared" si="117"/>
        <v>2.91</v>
      </c>
      <c r="I7518" s="129">
        <f>AVERAGE(H$10:H7518)</f>
        <v>7.2929817552270806E-2</v>
      </c>
      <c r="J7518" s="2"/>
    </row>
    <row r="7519" spans="1:10">
      <c r="A7519" s="4">
        <v>33648</v>
      </c>
      <c r="B7519">
        <v>7.41</v>
      </c>
      <c r="F7519" s="4">
        <v>30157</v>
      </c>
      <c r="G7519">
        <v>10.65</v>
      </c>
      <c r="H7519">
        <f t="shared" si="117"/>
        <v>2.91</v>
      </c>
      <c r="I7519" s="129">
        <f>AVERAGE(H$10:H7519)</f>
        <v>7.3307589880159979E-2</v>
      </c>
      <c r="J7519" s="2"/>
    </row>
    <row r="7520" spans="1:10">
      <c r="A7520" s="4">
        <v>33652</v>
      </c>
      <c r="B7520">
        <v>7.47</v>
      </c>
      <c r="F7520" s="4">
        <v>30158</v>
      </c>
      <c r="G7520">
        <v>10.84</v>
      </c>
      <c r="H7520">
        <f t="shared" si="117"/>
        <v>3.0700000000000003</v>
      </c>
      <c r="I7520" s="129">
        <f>AVERAGE(H$10:H7520)</f>
        <v>7.3706563706563907E-2</v>
      </c>
      <c r="J7520" s="2"/>
    </row>
    <row r="7521" spans="1:10">
      <c r="A7521" s="4">
        <v>33653</v>
      </c>
      <c r="B7521">
        <v>7.42</v>
      </c>
      <c r="F7521" s="4">
        <v>30159</v>
      </c>
      <c r="G7521">
        <v>11.28</v>
      </c>
      <c r="H7521">
        <f t="shared" si="117"/>
        <v>2.58</v>
      </c>
      <c r="I7521" s="129">
        <f>AVERAGE(H$10:H7521)</f>
        <v>7.4040202342918207E-2</v>
      </c>
      <c r="J7521" s="2"/>
    </row>
    <row r="7522" spans="1:10">
      <c r="A7522" s="4">
        <v>33654</v>
      </c>
      <c r="B7522">
        <v>7.41</v>
      </c>
      <c r="F7522" s="4">
        <v>30160</v>
      </c>
      <c r="G7522">
        <v>12.01</v>
      </c>
      <c r="H7522">
        <f t="shared" si="117"/>
        <v>1.9600000000000009</v>
      </c>
      <c r="I7522" s="129">
        <f>AVERAGE(H$10:H7522)</f>
        <v>7.4291228537202394E-2</v>
      </c>
      <c r="J7522" s="2"/>
    </row>
    <row r="7523" spans="1:10">
      <c r="A7523" s="4">
        <v>33655</v>
      </c>
      <c r="B7523">
        <v>7.45</v>
      </c>
      <c r="F7523" s="4">
        <v>30161</v>
      </c>
      <c r="G7523">
        <v>11.71</v>
      </c>
      <c r="H7523">
        <f t="shared" si="117"/>
        <v>2.1199999999999992</v>
      </c>
      <c r="I7523" s="129">
        <f>AVERAGE(H$10:H7523)</f>
        <v>7.4563481501197973E-2</v>
      </c>
      <c r="J7523" s="2"/>
    </row>
    <row r="7524" spans="1:10">
      <c r="A7524" s="4">
        <v>33658</v>
      </c>
      <c r="B7524">
        <v>7.47</v>
      </c>
      <c r="F7524" s="4">
        <v>30162</v>
      </c>
      <c r="G7524">
        <v>11.41</v>
      </c>
      <c r="H7524">
        <f t="shared" si="117"/>
        <v>2.2699999999999996</v>
      </c>
      <c r="I7524" s="129">
        <f>AVERAGE(H$10:H7524)</f>
        <v>7.4855622089155235E-2</v>
      </c>
      <c r="J7524" s="2"/>
    </row>
    <row r="7525" spans="1:10">
      <c r="A7525" s="4">
        <v>33659</v>
      </c>
      <c r="B7525">
        <v>7.44</v>
      </c>
      <c r="F7525" s="4">
        <v>30163</v>
      </c>
      <c r="G7525">
        <v>11.41</v>
      </c>
      <c r="H7525">
        <f t="shared" si="117"/>
        <v>2.2699999999999996</v>
      </c>
      <c r="I7525" s="129">
        <f>AVERAGE(H$10:H7525)</f>
        <v>7.5147684938797435E-2</v>
      </c>
      <c r="J7525" s="2"/>
    </row>
    <row r="7526" spans="1:10">
      <c r="A7526" s="4">
        <v>33660</v>
      </c>
      <c r="B7526">
        <v>7.33</v>
      </c>
      <c r="F7526" s="4">
        <v>30164</v>
      </c>
      <c r="G7526">
        <v>11.41</v>
      </c>
      <c r="H7526">
        <f t="shared" si="117"/>
        <v>2.2699999999999996</v>
      </c>
      <c r="I7526" s="129">
        <f>AVERAGE(H$10:H7526)</f>
        <v>7.5439670081149601E-2</v>
      </c>
      <c r="J7526" s="2"/>
    </row>
    <row r="7527" spans="1:10">
      <c r="A7527" s="4">
        <v>33661</v>
      </c>
      <c r="B7527">
        <v>7.35</v>
      </c>
      <c r="F7527" s="4">
        <v>30165</v>
      </c>
      <c r="G7527">
        <v>10.83</v>
      </c>
      <c r="H7527">
        <f t="shared" si="117"/>
        <v>2.58</v>
      </c>
      <c r="I7527" s="129">
        <f>AVERAGE(H$10:H7527)</f>
        <v>7.5772811918063523E-2</v>
      </c>
      <c r="J7527" s="2"/>
    </row>
    <row r="7528" spans="1:10">
      <c r="A7528" s="4">
        <v>33662</v>
      </c>
      <c r="B7528">
        <v>7.27</v>
      </c>
      <c r="F7528" s="4">
        <v>30166</v>
      </c>
      <c r="G7528">
        <v>10.61</v>
      </c>
      <c r="H7528">
        <f t="shared" si="117"/>
        <v>2.9000000000000004</v>
      </c>
      <c r="I7528" s="129">
        <f>AVERAGE(H$10:H7528)</f>
        <v>7.6148423992552408E-2</v>
      </c>
      <c r="J7528" s="2"/>
    </row>
    <row r="7529" spans="1:10">
      <c r="A7529" s="4">
        <v>33665</v>
      </c>
      <c r="B7529">
        <v>7.38</v>
      </c>
      <c r="F7529" s="4">
        <v>30167</v>
      </c>
      <c r="G7529">
        <v>10.68</v>
      </c>
      <c r="H7529">
        <f t="shared" si="117"/>
        <v>3</v>
      </c>
      <c r="I7529" s="129">
        <f>AVERAGE(H$10:H7529)</f>
        <v>7.6537234042553401E-2</v>
      </c>
      <c r="J7529" s="2"/>
    </row>
    <row r="7530" spans="1:10">
      <c r="A7530" s="4">
        <v>33666</v>
      </c>
      <c r="B7530">
        <v>7.43</v>
      </c>
      <c r="F7530" s="4">
        <v>30168</v>
      </c>
      <c r="G7530">
        <v>10.76</v>
      </c>
      <c r="H7530">
        <f t="shared" si="117"/>
        <v>2.9399999999999995</v>
      </c>
      <c r="I7530" s="129">
        <f>AVERAGE(H$10:H7530)</f>
        <v>7.691796303683042E-2</v>
      </c>
      <c r="J7530" s="2"/>
    </row>
    <row r="7531" spans="1:10">
      <c r="A7531" s="4">
        <v>33667</v>
      </c>
      <c r="B7531">
        <v>7.43</v>
      </c>
      <c r="F7531" s="4">
        <v>30169</v>
      </c>
      <c r="G7531">
        <v>10.82</v>
      </c>
      <c r="H7531">
        <f t="shared" si="117"/>
        <v>3.0299999999999994</v>
      </c>
      <c r="I7531" s="129">
        <f>AVERAGE(H$10:H7531)</f>
        <v>7.7310555703270611E-2</v>
      </c>
      <c r="J7531" s="2"/>
    </row>
    <row r="7532" spans="1:10">
      <c r="A7532" s="4">
        <v>33668</v>
      </c>
      <c r="B7532">
        <v>7.51</v>
      </c>
      <c r="F7532" s="4">
        <v>30170</v>
      </c>
      <c r="G7532">
        <v>10.82</v>
      </c>
      <c r="H7532">
        <f t="shared" si="117"/>
        <v>3.0299999999999994</v>
      </c>
      <c r="I7532" s="129">
        <f>AVERAGE(H$10:H7532)</f>
        <v>7.7703043998405094E-2</v>
      </c>
      <c r="J7532" s="2"/>
    </row>
    <row r="7533" spans="1:10">
      <c r="A7533" s="4">
        <v>33669</v>
      </c>
      <c r="B7533">
        <v>7.48</v>
      </c>
      <c r="F7533" s="4">
        <v>30171</v>
      </c>
      <c r="G7533">
        <v>10.82</v>
      </c>
      <c r="H7533">
        <f t="shared" si="117"/>
        <v>3.0299999999999994</v>
      </c>
      <c r="I7533" s="129">
        <f>AVERAGE(H$10:H7533)</f>
        <v>7.8095427963849218E-2</v>
      </c>
      <c r="J7533" s="2"/>
    </row>
    <row r="7534" spans="1:10">
      <c r="A7534" s="4">
        <v>33672</v>
      </c>
      <c r="B7534">
        <v>7.42</v>
      </c>
      <c r="F7534" s="4">
        <v>30172</v>
      </c>
      <c r="G7534">
        <v>11.07</v>
      </c>
      <c r="H7534">
        <f t="shared" si="117"/>
        <v>2.629999999999999</v>
      </c>
      <c r="I7534" s="129">
        <f>AVERAGE(H$10:H7534)</f>
        <v>7.843455149501681E-2</v>
      </c>
      <c r="J7534" s="2"/>
    </row>
    <row r="7535" spans="1:10">
      <c r="A7535" s="4">
        <v>33673</v>
      </c>
      <c r="B7535">
        <v>7.43</v>
      </c>
      <c r="F7535" s="4">
        <v>30173</v>
      </c>
      <c r="G7535">
        <v>10.99</v>
      </c>
      <c r="H7535">
        <f t="shared" si="117"/>
        <v>2.6999999999999993</v>
      </c>
      <c r="I7535" s="129">
        <f>AVERAGE(H$10:H7535)</f>
        <v>7.8782885995216795E-2</v>
      </c>
      <c r="J7535" s="2"/>
    </row>
    <row r="7536" spans="1:10">
      <c r="A7536" s="4">
        <v>33674</v>
      </c>
      <c r="B7536">
        <v>7.51</v>
      </c>
      <c r="F7536" s="4">
        <v>30174</v>
      </c>
      <c r="G7536">
        <v>11</v>
      </c>
      <c r="H7536">
        <f t="shared" si="117"/>
        <v>2.7100000000000009</v>
      </c>
      <c r="I7536" s="129">
        <f>AVERAGE(H$10:H7536)</f>
        <v>7.9132456489969652E-2</v>
      </c>
      <c r="J7536" s="2"/>
    </row>
    <row r="7537" spans="1:10">
      <c r="A7537" s="4">
        <v>33675</v>
      </c>
      <c r="B7537">
        <v>7.62</v>
      </c>
      <c r="F7537" s="4">
        <v>30175</v>
      </c>
      <c r="G7537">
        <v>10.88</v>
      </c>
      <c r="H7537">
        <f t="shared" si="117"/>
        <v>2.67</v>
      </c>
      <c r="I7537" s="129">
        <f>AVERAGE(H$10:H7537)</f>
        <v>7.9476620616365776E-2</v>
      </c>
      <c r="J7537" s="2"/>
    </row>
    <row r="7538" spans="1:10">
      <c r="A7538" s="4">
        <v>33676</v>
      </c>
      <c r="B7538">
        <v>7.71</v>
      </c>
      <c r="F7538" s="4">
        <v>30176</v>
      </c>
      <c r="G7538">
        <v>10.38</v>
      </c>
      <c r="H7538">
        <f t="shared" si="117"/>
        <v>2.8199999999999985</v>
      </c>
      <c r="I7538" s="129">
        <f>AVERAGE(H$10:H7538)</f>
        <v>7.9840616283703231E-2</v>
      </c>
      <c r="J7538" s="2"/>
    </row>
    <row r="7539" spans="1:10">
      <c r="A7539" s="4">
        <v>33679</v>
      </c>
      <c r="B7539">
        <v>7.69</v>
      </c>
      <c r="F7539" s="4">
        <v>30177</v>
      </c>
      <c r="G7539">
        <v>10.38</v>
      </c>
      <c r="H7539">
        <f t="shared" si="117"/>
        <v>2.8199999999999985</v>
      </c>
      <c r="I7539" s="129">
        <f>AVERAGE(H$10:H7539)</f>
        <v>8.0204515272244578E-2</v>
      </c>
      <c r="J7539" s="2"/>
    </row>
    <row r="7540" spans="1:10">
      <c r="A7540" s="4">
        <v>33680</v>
      </c>
      <c r="B7540">
        <v>7.62</v>
      </c>
      <c r="F7540" s="4">
        <v>30178</v>
      </c>
      <c r="G7540">
        <v>10.38</v>
      </c>
      <c r="H7540">
        <f t="shared" si="117"/>
        <v>2.8199999999999985</v>
      </c>
      <c r="I7540" s="129">
        <f>AVERAGE(H$10:H7540)</f>
        <v>8.056831762050215E-2</v>
      </c>
      <c r="J7540" s="2"/>
    </row>
    <row r="7541" spans="1:10">
      <c r="A7541" s="4">
        <v>33681</v>
      </c>
      <c r="B7541">
        <v>7.62</v>
      </c>
      <c r="F7541" s="4">
        <v>30179</v>
      </c>
      <c r="G7541">
        <v>9.91</v>
      </c>
      <c r="H7541">
        <f t="shared" si="117"/>
        <v>3.1799999999999997</v>
      </c>
      <c r="I7541" s="129">
        <f>AVERAGE(H$10:H7541)</f>
        <v>8.0979819437068723E-2</v>
      </c>
      <c r="J7541" s="2"/>
    </row>
    <row r="7542" spans="1:10">
      <c r="A7542" s="4">
        <v>33682</v>
      </c>
      <c r="B7542">
        <v>7.57</v>
      </c>
      <c r="F7542" s="4">
        <v>30180</v>
      </c>
      <c r="G7542">
        <v>9.74</v>
      </c>
      <c r="H7542">
        <f t="shared" si="117"/>
        <v>2.91</v>
      </c>
      <c r="I7542" s="129">
        <f>AVERAGE(H$10:H7542)</f>
        <v>8.1355369706624395E-2</v>
      </c>
      <c r="J7542" s="2"/>
    </row>
    <row r="7543" spans="1:10">
      <c r="A7543" s="4">
        <v>33683</v>
      </c>
      <c r="B7543">
        <v>7.64</v>
      </c>
      <c r="F7543" s="4">
        <v>30181</v>
      </c>
      <c r="G7543">
        <v>9.1300000000000008</v>
      </c>
      <c r="H7543">
        <f t="shared" si="117"/>
        <v>3.4399999999999995</v>
      </c>
      <c r="I7543" s="129">
        <f>AVERAGE(H$10:H7543)</f>
        <v>8.1801168038226929E-2</v>
      </c>
      <c r="J7543" s="2"/>
    </row>
    <row r="7544" spans="1:10">
      <c r="A7544" s="4">
        <v>33686</v>
      </c>
      <c r="B7544">
        <v>7.62</v>
      </c>
      <c r="F7544" s="4">
        <v>30182</v>
      </c>
      <c r="G7544">
        <v>9.1</v>
      </c>
      <c r="H7544">
        <f t="shared" si="117"/>
        <v>3.370000000000001</v>
      </c>
      <c r="I7544" s="129">
        <f>AVERAGE(H$10:H7544)</f>
        <v>8.2237558062375801E-2</v>
      </c>
      <c r="J7544" s="2"/>
    </row>
    <row r="7545" spans="1:10">
      <c r="A7545" s="4">
        <v>33687</v>
      </c>
      <c r="B7545">
        <v>7.53</v>
      </c>
      <c r="F7545" s="4">
        <v>30183</v>
      </c>
      <c r="G7545">
        <v>8.75</v>
      </c>
      <c r="H7545">
        <f t="shared" si="117"/>
        <v>3.49</v>
      </c>
      <c r="I7545" s="129">
        <f>AVERAGE(H$10:H7545)</f>
        <v>8.268975583864141E-2</v>
      </c>
      <c r="J7545" s="2"/>
    </row>
    <row r="7546" spans="1:10">
      <c r="A7546" s="4">
        <v>33688</v>
      </c>
      <c r="B7546">
        <v>7.53</v>
      </c>
      <c r="F7546" s="4">
        <v>30184</v>
      </c>
      <c r="G7546">
        <v>8.75</v>
      </c>
      <c r="H7546">
        <f t="shared" si="117"/>
        <v>3.49</v>
      </c>
      <c r="I7546" s="129">
        <f>AVERAGE(H$10:H7546)</f>
        <v>8.3141833620804254E-2</v>
      </c>
      <c r="J7546" s="2"/>
    </row>
    <row r="7547" spans="1:10">
      <c r="A7547" s="4">
        <v>33689</v>
      </c>
      <c r="B7547">
        <v>7.57</v>
      </c>
      <c r="F7547" s="4">
        <v>30185</v>
      </c>
      <c r="G7547">
        <v>8.75</v>
      </c>
      <c r="H7547">
        <f t="shared" si="117"/>
        <v>3.49</v>
      </c>
      <c r="I7547" s="129">
        <f>AVERAGE(H$10:H7547)</f>
        <v>8.359379145662002E-2</v>
      </c>
      <c r="J7547" s="2"/>
    </row>
    <row r="7548" spans="1:10">
      <c r="A7548" s="4">
        <v>33690</v>
      </c>
      <c r="B7548">
        <v>7.54</v>
      </c>
      <c r="F7548" s="4">
        <v>30186</v>
      </c>
      <c r="G7548">
        <v>9.01</v>
      </c>
      <c r="H7548">
        <f t="shared" si="117"/>
        <v>3.4600000000000009</v>
      </c>
      <c r="I7548" s="129">
        <f>AVERAGE(H$10:H7548)</f>
        <v>8.4041650086218556E-2</v>
      </c>
      <c r="J7548" s="2"/>
    </row>
    <row r="7549" spans="1:10">
      <c r="A7549" s="4">
        <v>33693</v>
      </c>
      <c r="B7549">
        <v>7.54</v>
      </c>
      <c r="F7549" s="4">
        <v>30187</v>
      </c>
      <c r="G7549">
        <v>9.0299999999999994</v>
      </c>
      <c r="H7549">
        <f t="shared" si="117"/>
        <v>3.3200000000000003</v>
      </c>
      <c r="I7549" s="129">
        <f>AVERAGE(H$10:H7549)</f>
        <v>8.447082228116734E-2</v>
      </c>
      <c r="J7549" s="2"/>
    </row>
    <row r="7550" spans="1:10">
      <c r="A7550" s="4">
        <v>33694</v>
      </c>
      <c r="B7550">
        <v>7.54</v>
      </c>
      <c r="F7550" s="4">
        <v>30188</v>
      </c>
      <c r="G7550">
        <v>9.91</v>
      </c>
      <c r="H7550">
        <f t="shared" si="117"/>
        <v>2.5199999999999996</v>
      </c>
      <c r="I7550" s="129">
        <f>AVERAGE(H$10:H7550)</f>
        <v>8.4793793926535174E-2</v>
      </c>
      <c r="J7550" s="2"/>
    </row>
    <row r="7551" spans="1:10">
      <c r="A7551" s="4">
        <v>33695</v>
      </c>
      <c r="B7551">
        <v>7.46</v>
      </c>
      <c r="F7551" s="4">
        <v>30189</v>
      </c>
      <c r="G7551">
        <v>9.36</v>
      </c>
      <c r="H7551">
        <f t="shared" si="117"/>
        <v>3.1900000000000013</v>
      </c>
      <c r="I7551" s="129">
        <f>AVERAGE(H$10:H7551)</f>
        <v>8.5205515778308386E-2</v>
      </c>
      <c r="J7551" s="2"/>
    </row>
    <row r="7552" spans="1:10">
      <c r="A7552" s="4">
        <v>33696</v>
      </c>
      <c r="B7552">
        <v>7.47</v>
      </c>
      <c r="F7552" s="4">
        <v>30190</v>
      </c>
      <c r="G7552">
        <v>9.91</v>
      </c>
      <c r="H7552">
        <f t="shared" si="117"/>
        <v>2.8599999999999994</v>
      </c>
      <c r="I7552" s="129">
        <f>AVERAGE(H$10:H7552)</f>
        <v>8.5573379292059104E-2</v>
      </c>
      <c r="J7552" s="2"/>
    </row>
    <row r="7553" spans="1:10">
      <c r="A7553" s="4">
        <v>33697</v>
      </c>
      <c r="B7553">
        <v>7.42</v>
      </c>
      <c r="F7553" s="4">
        <v>30191</v>
      </c>
      <c r="G7553">
        <v>9.91</v>
      </c>
      <c r="H7553">
        <f t="shared" si="117"/>
        <v>2.8599999999999994</v>
      </c>
      <c r="I7553" s="129">
        <f>AVERAGE(H$10:H7553)</f>
        <v>8.5941145281018275E-2</v>
      </c>
      <c r="J7553" s="2"/>
    </row>
    <row r="7554" spans="1:10">
      <c r="A7554" s="4">
        <v>33700</v>
      </c>
      <c r="B7554">
        <v>7.41</v>
      </c>
      <c r="F7554" s="4">
        <v>30192</v>
      </c>
      <c r="G7554">
        <v>9.91</v>
      </c>
      <c r="H7554">
        <f t="shared" si="117"/>
        <v>2.8599999999999994</v>
      </c>
      <c r="I7554" s="129">
        <f>AVERAGE(H$10:H7554)</f>
        <v>8.6308813783963143E-2</v>
      </c>
      <c r="J7554" s="2"/>
    </row>
    <row r="7555" spans="1:10">
      <c r="A7555" s="4">
        <v>33701</v>
      </c>
      <c r="B7555">
        <v>7.41</v>
      </c>
      <c r="F7555" s="4">
        <v>30193</v>
      </c>
      <c r="G7555">
        <v>10.06</v>
      </c>
      <c r="H7555">
        <f t="shared" si="117"/>
        <v>2.75</v>
      </c>
      <c r="I7555" s="129">
        <f>AVERAGE(H$10:H7555)</f>
        <v>8.6661807580175179E-2</v>
      </c>
      <c r="J7555" s="2"/>
    </row>
    <row r="7556" spans="1:10">
      <c r="A7556" s="4">
        <v>33702</v>
      </c>
      <c r="B7556">
        <v>7.44</v>
      </c>
      <c r="F7556" s="4">
        <v>30194</v>
      </c>
      <c r="G7556">
        <v>10.63</v>
      </c>
      <c r="H7556">
        <f t="shared" si="117"/>
        <v>2.1799999999999997</v>
      </c>
      <c r="I7556" s="129">
        <f>AVERAGE(H$10:H7556)</f>
        <v>8.6939181131575699E-2</v>
      </c>
      <c r="J7556" s="2"/>
    </row>
    <row r="7557" spans="1:10">
      <c r="A7557" s="4">
        <v>33703</v>
      </c>
      <c r="B7557">
        <v>7.35</v>
      </c>
      <c r="F7557" s="4">
        <v>30195</v>
      </c>
      <c r="G7557">
        <v>11.28</v>
      </c>
      <c r="H7557">
        <f t="shared" si="117"/>
        <v>1.4800000000000004</v>
      </c>
      <c r="I7557" s="129">
        <f>AVERAGE(H$10:H7557)</f>
        <v>8.7123741388447515E-2</v>
      </c>
      <c r="J7557" s="2"/>
    </row>
    <row r="7558" spans="1:10">
      <c r="A7558" s="4">
        <v>33704</v>
      </c>
      <c r="B7558">
        <v>7.37</v>
      </c>
      <c r="F7558" s="4">
        <v>30196</v>
      </c>
      <c r="G7558">
        <v>10.55</v>
      </c>
      <c r="H7558">
        <f t="shared" si="117"/>
        <v>2.0499999999999989</v>
      </c>
      <c r="I7558" s="129">
        <f>AVERAGE(H$10:H7558)</f>
        <v>8.7383759438336442E-2</v>
      </c>
      <c r="J7558" s="2"/>
    </row>
    <row r="7559" spans="1:10">
      <c r="A7559" s="4">
        <v>33707</v>
      </c>
      <c r="B7559">
        <v>7.33</v>
      </c>
      <c r="F7559" s="4">
        <v>30197</v>
      </c>
      <c r="G7559">
        <v>10.25</v>
      </c>
      <c r="H7559">
        <f t="shared" si="117"/>
        <v>2.2200000000000006</v>
      </c>
      <c r="I7559" s="129">
        <f>AVERAGE(H$10:H7559)</f>
        <v>8.7666225165563161E-2</v>
      </c>
      <c r="J7559" s="2"/>
    </row>
    <row r="7560" spans="1:10">
      <c r="A7560" s="4">
        <v>33708</v>
      </c>
      <c r="B7560">
        <v>7.35</v>
      </c>
      <c r="F7560" s="4">
        <v>30198</v>
      </c>
      <c r="G7560">
        <v>10.25</v>
      </c>
      <c r="H7560">
        <f t="shared" si="117"/>
        <v>2.2200000000000006</v>
      </c>
      <c r="I7560" s="129">
        <f>AVERAGE(H$10:H7560)</f>
        <v>8.7948616077340988E-2</v>
      </c>
      <c r="J7560" s="2"/>
    </row>
    <row r="7561" spans="1:10">
      <c r="A7561" s="4">
        <v>33709</v>
      </c>
      <c r="B7561">
        <v>7.37</v>
      </c>
      <c r="F7561" s="4">
        <v>30199</v>
      </c>
      <c r="G7561">
        <v>10.25</v>
      </c>
      <c r="H7561">
        <f t="shared" si="117"/>
        <v>2.2200000000000006</v>
      </c>
      <c r="I7561" s="129">
        <f>AVERAGE(H$10:H7561)</f>
        <v>8.8230932203390081E-2</v>
      </c>
      <c r="J7561" s="2"/>
    </row>
    <row r="7562" spans="1:10">
      <c r="A7562" s="4">
        <v>33710</v>
      </c>
      <c r="B7562">
        <v>7.45</v>
      </c>
      <c r="F7562" s="4">
        <v>30200</v>
      </c>
      <c r="G7562">
        <v>10.25</v>
      </c>
      <c r="H7562">
        <f t="shared" ref="H7562:H7625" si="118">IFERROR(((VLOOKUP(F7562,$A$9:$B$14200,2,FALSE))-G7562),H7561)</f>
        <v>2.2200000000000006</v>
      </c>
      <c r="I7562" s="129">
        <f>AVERAGE(H$10:H7562)</f>
        <v>8.8513173573414788E-2</v>
      </c>
      <c r="J7562" s="2"/>
    </row>
    <row r="7563" spans="1:10">
      <c r="A7563" s="4">
        <v>33714</v>
      </c>
      <c r="B7563">
        <v>7.59</v>
      </c>
      <c r="F7563" s="4">
        <v>30201</v>
      </c>
      <c r="G7563">
        <v>9.74</v>
      </c>
      <c r="H7563">
        <f t="shared" si="118"/>
        <v>2.7899999999999991</v>
      </c>
      <c r="I7563" s="129">
        <f>AVERAGE(H$10:H7563)</f>
        <v>8.8870796928779694E-2</v>
      </c>
      <c r="J7563" s="2"/>
    </row>
    <row r="7564" spans="1:10">
      <c r="A7564" s="4">
        <v>33715</v>
      </c>
      <c r="B7564">
        <v>7.58</v>
      </c>
      <c r="F7564" s="4">
        <v>30202</v>
      </c>
      <c r="G7564">
        <v>9.68</v>
      </c>
      <c r="H7564">
        <f t="shared" si="118"/>
        <v>2.83</v>
      </c>
      <c r="I7564" s="129">
        <f>AVERAGE(H$10:H7564)</f>
        <v>8.9233620119126653E-2</v>
      </c>
      <c r="J7564" s="2"/>
    </row>
    <row r="7565" spans="1:10">
      <c r="A7565" s="4">
        <v>33716</v>
      </c>
      <c r="B7565">
        <v>7.57</v>
      </c>
      <c r="F7565" s="4">
        <v>30203</v>
      </c>
      <c r="G7565">
        <v>9.99</v>
      </c>
      <c r="H7565">
        <f t="shared" si="118"/>
        <v>2.5399999999999991</v>
      </c>
      <c r="I7565" s="129">
        <f>AVERAGE(H$10:H7565)</f>
        <v>8.9557967178401518E-2</v>
      </c>
      <c r="J7565" s="2"/>
    </row>
    <row r="7566" spans="1:10">
      <c r="A7566" s="4">
        <v>33717</v>
      </c>
      <c r="B7566">
        <v>7.59</v>
      </c>
      <c r="F7566" s="4">
        <v>30204</v>
      </c>
      <c r="G7566">
        <v>10.08</v>
      </c>
      <c r="H7566">
        <f t="shared" si="118"/>
        <v>2.6500000000000004</v>
      </c>
      <c r="I7566" s="129">
        <f>AVERAGE(H$10:H7566)</f>
        <v>8.98967844382694E-2</v>
      </c>
      <c r="J7566" s="2"/>
    </row>
    <row r="7567" spans="1:10">
      <c r="A7567" s="4">
        <v>33718</v>
      </c>
      <c r="B7567">
        <v>7.55</v>
      </c>
      <c r="F7567" s="4">
        <v>30205</v>
      </c>
      <c r="G7567">
        <v>10.08</v>
      </c>
      <c r="H7567">
        <f t="shared" si="118"/>
        <v>2.6500000000000004</v>
      </c>
      <c r="I7567" s="129">
        <f>AVERAGE(H$10:H7567)</f>
        <v>9.0235512040222524E-2</v>
      </c>
      <c r="J7567" s="2"/>
    </row>
    <row r="7568" spans="1:10">
      <c r="A7568" s="4">
        <v>33721</v>
      </c>
      <c r="B7568">
        <v>7.6</v>
      </c>
      <c r="F7568" s="4">
        <v>30206</v>
      </c>
      <c r="G7568">
        <v>10.08</v>
      </c>
      <c r="H7568">
        <f t="shared" si="118"/>
        <v>2.6500000000000004</v>
      </c>
      <c r="I7568" s="129">
        <f>AVERAGE(H$10:H7568)</f>
        <v>9.0574150019844132E-2</v>
      </c>
      <c r="J7568" s="2"/>
    </row>
    <row r="7569" spans="1:10">
      <c r="A7569" s="4">
        <v>33722</v>
      </c>
      <c r="B7569">
        <v>7.57</v>
      </c>
      <c r="F7569" s="4">
        <v>30207</v>
      </c>
      <c r="G7569">
        <v>10.58</v>
      </c>
      <c r="H7569">
        <f t="shared" si="118"/>
        <v>2.0500000000000007</v>
      </c>
      <c r="I7569" s="129">
        <f>AVERAGE(H$10:H7569)</f>
        <v>9.0833333333333571E-2</v>
      </c>
      <c r="J7569" s="2"/>
    </row>
    <row r="7570" spans="1:10">
      <c r="A7570" s="4">
        <v>33723</v>
      </c>
      <c r="B7570">
        <v>7.6</v>
      </c>
      <c r="F7570" s="4">
        <v>30208</v>
      </c>
      <c r="G7570">
        <v>10.43</v>
      </c>
      <c r="H7570">
        <f t="shared" si="118"/>
        <v>2.1300000000000008</v>
      </c>
      <c r="I7570" s="129">
        <f>AVERAGE(H$10:H7570)</f>
        <v>9.1103028699907648E-2</v>
      </c>
      <c r="J7570" s="2"/>
    </row>
    <row r="7571" spans="1:10">
      <c r="A7571" s="4">
        <v>33724</v>
      </c>
      <c r="B7571">
        <v>7.61</v>
      </c>
      <c r="F7571" s="4">
        <v>30209</v>
      </c>
      <c r="G7571">
        <v>10.63</v>
      </c>
      <c r="H7571">
        <f t="shared" si="118"/>
        <v>1.9699999999999989</v>
      </c>
      <c r="I7571" s="129">
        <f>AVERAGE(H$10:H7571)</f>
        <v>9.135149431367387E-2</v>
      </c>
      <c r="J7571" s="2"/>
    </row>
    <row r="7572" spans="1:10">
      <c r="A7572" s="4">
        <v>33725</v>
      </c>
      <c r="B7572">
        <v>7.56</v>
      </c>
      <c r="F7572" s="4">
        <v>30210</v>
      </c>
      <c r="G7572">
        <v>10.76</v>
      </c>
      <c r="H7572">
        <f t="shared" si="118"/>
        <v>1.8399999999999999</v>
      </c>
      <c r="I7572" s="129">
        <f>AVERAGE(H$10:H7572)</f>
        <v>9.1582705275684489E-2</v>
      </c>
      <c r="J7572" s="2"/>
    </row>
    <row r="7573" spans="1:10">
      <c r="A7573" s="4">
        <v>33728</v>
      </c>
      <c r="B7573">
        <v>7.58</v>
      </c>
      <c r="F7573" s="4">
        <v>30211</v>
      </c>
      <c r="G7573">
        <v>10.33</v>
      </c>
      <c r="H7573">
        <f t="shared" si="118"/>
        <v>2.1799999999999997</v>
      </c>
      <c r="I7573" s="129">
        <f>AVERAGE(H$10:H7573)</f>
        <v>9.1858804865150939E-2</v>
      </c>
      <c r="J7573" s="2"/>
    </row>
    <row r="7574" spans="1:10">
      <c r="A7574" s="4">
        <v>33729</v>
      </c>
      <c r="B7574">
        <v>7.56</v>
      </c>
      <c r="F7574" s="4">
        <v>30212</v>
      </c>
      <c r="G7574">
        <v>10.33</v>
      </c>
      <c r="H7574">
        <f t="shared" si="118"/>
        <v>2.1799999999999997</v>
      </c>
      <c r="I7574" s="129">
        <f>AVERAGE(H$10:H7574)</f>
        <v>9.2134831460674388E-2</v>
      </c>
      <c r="J7574" s="2"/>
    </row>
    <row r="7575" spans="1:10">
      <c r="A7575" s="4">
        <v>33730</v>
      </c>
      <c r="B7575">
        <v>7.46</v>
      </c>
      <c r="F7575" s="4">
        <v>30213</v>
      </c>
      <c r="G7575">
        <v>10.33</v>
      </c>
      <c r="H7575">
        <f t="shared" si="118"/>
        <v>2.1799999999999997</v>
      </c>
      <c r="I7575" s="129">
        <f>AVERAGE(H$10:H7575)</f>
        <v>9.2410785091197684E-2</v>
      </c>
      <c r="J7575" s="2"/>
    </row>
    <row r="7576" spans="1:10">
      <c r="A7576" s="4">
        <v>33731</v>
      </c>
      <c r="B7576">
        <v>7.49</v>
      </c>
      <c r="F7576" s="4">
        <v>30214</v>
      </c>
      <c r="G7576">
        <v>10.18</v>
      </c>
      <c r="H7576">
        <f t="shared" si="118"/>
        <v>2.2900000000000009</v>
      </c>
      <c r="I7576" s="129">
        <f>AVERAGE(H$10:H7576)</f>
        <v>9.2701202590194473E-2</v>
      </c>
      <c r="J7576" s="2"/>
    </row>
    <row r="7577" spans="1:10">
      <c r="A7577" s="4">
        <v>33732</v>
      </c>
      <c r="B7577">
        <v>7.41</v>
      </c>
      <c r="F7577" s="4">
        <v>30215</v>
      </c>
      <c r="G7577">
        <v>10.11</v>
      </c>
      <c r="H7577">
        <f t="shared" si="118"/>
        <v>2.0700000000000003</v>
      </c>
      <c r="I7577" s="129">
        <f>AVERAGE(H$10:H7577)</f>
        <v>9.2962473572938908E-2</v>
      </c>
      <c r="J7577" s="2"/>
    </row>
    <row r="7578" spans="1:10">
      <c r="A7578" s="4">
        <v>33735</v>
      </c>
      <c r="B7578">
        <v>7.4</v>
      </c>
      <c r="F7578" s="4">
        <v>30216</v>
      </c>
      <c r="G7578">
        <v>10.130000000000001</v>
      </c>
      <c r="H7578">
        <f t="shared" si="118"/>
        <v>1.9099999999999984</v>
      </c>
      <c r="I7578" s="129">
        <f>AVERAGE(H$10:H7578)</f>
        <v>9.3202536662703353E-2</v>
      </c>
      <c r="J7578" s="2"/>
    </row>
    <row r="7579" spans="1:10">
      <c r="A7579" s="4">
        <v>33736</v>
      </c>
      <c r="B7579">
        <v>7.36</v>
      </c>
      <c r="F7579" s="4">
        <v>30217</v>
      </c>
      <c r="G7579">
        <v>10.38</v>
      </c>
      <c r="H7579">
        <f t="shared" si="118"/>
        <v>1.5599999999999987</v>
      </c>
      <c r="I7579" s="129">
        <f>AVERAGE(H$10:H7579)</f>
        <v>9.3396301188903783E-2</v>
      </c>
      <c r="J7579" s="2"/>
    </row>
    <row r="7580" spans="1:10">
      <c r="A7580" s="4">
        <v>33737</v>
      </c>
      <c r="B7580">
        <v>7.34</v>
      </c>
      <c r="F7580" s="4">
        <v>30218</v>
      </c>
      <c r="G7580">
        <v>10.23</v>
      </c>
      <c r="H7580">
        <f t="shared" si="118"/>
        <v>1.8599999999999994</v>
      </c>
      <c r="I7580" s="129">
        <f>AVERAGE(H$10:H7580)</f>
        <v>9.3629639413551916E-2</v>
      </c>
      <c r="J7580" s="2"/>
    </row>
    <row r="7581" spans="1:10">
      <c r="A7581" s="4">
        <v>33738</v>
      </c>
      <c r="B7581">
        <v>7.34</v>
      </c>
      <c r="F7581" s="4">
        <v>30219</v>
      </c>
      <c r="G7581">
        <v>10.23</v>
      </c>
      <c r="H7581">
        <f t="shared" si="118"/>
        <v>1.8599999999999994</v>
      </c>
      <c r="I7581" s="129">
        <f>AVERAGE(H$10:H7581)</f>
        <v>9.386291600633935E-2</v>
      </c>
      <c r="J7581" s="2"/>
    </row>
    <row r="7582" spans="1:10">
      <c r="A7582" s="4">
        <v>33739</v>
      </c>
      <c r="B7582">
        <v>7.28</v>
      </c>
      <c r="F7582" s="4">
        <v>30220</v>
      </c>
      <c r="G7582">
        <v>10.23</v>
      </c>
      <c r="H7582">
        <f t="shared" si="118"/>
        <v>1.8599999999999994</v>
      </c>
      <c r="I7582" s="129">
        <f>AVERAGE(H$10:H7582)</f>
        <v>9.4096130991681182E-2</v>
      </c>
      <c r="J7582" s="2"/>
    </row>
    <row r="7583" spans="1:10">
      <c r="A7583" s="4">
        <v>33742</v>
      </c>
      <c r="B7583">
        <v>7.28</v>
      </c>
      <c r="F7583" s="4">
        <v>30221</v>
      </c>
      <c r="G7583">
        <v>10.18</v>
      </c>
      <c r="H7583">
        <f t="shared" si="118"/>
        <v>1.8100000000000005</v>
      </c>
      <c r="I7583" s="129">
        <f>AVERAGE(H$10:H7583)</f>
        <v>9.432268286242429E-2</v>
      </c>
      <c r="J7583" s="2"/>
    </row>
    <row r="7584" spans="1:10">
      <c r="A7584" s="4">
        <v>33743</v>
      </c>
      <c r="B7584">
        <v>7.2</v>
      </c>
      <c r="F7584" s="4">
        <v>30222</v>
      </c>
      <c r="G7584">
        <v>9.6999999999999993</v>
      </c>
      <c r="H7584">
        <f t="shared" si="118"/>
        <v>2.1500000000000004</v>
      </c>
      <c r="I7584" s="129">
        <f>AVERAGE(H$10:H7584)</f>
        <v>9.4594059405940803E-2</v>
      </c>
      <c r="J7584" s="2"/>
    </row>
    <row r="7585" spans="1:10">
      <c r="A7585" s="4">
        <v>33744</v>
      </c>
      <c r="B7585">
        <v>7.25</v>
      </c>
      <c r="F7585" s="4">
        <v>30223</v>
      </c>
      <c r="G7585">
        <v>9.8800000000000008</v>
      </c>
      <c r="H7585">
        <f t="shared" si="118"/>
        <v>1.92</v>
      </c>
      <c r="I7585" s="129">
        <f>AVERAGE(H$10:H7585)</f>
        <v>9.4835005279831242E-2</v>
      </c>
      <c r="J7585" s="2"/>
    </row>
    <row r="7586" spans="1:10">
      <c r="A7586" s="4">
        <v>33745</v>
      </c>
      <c r="B7586">
        <v>7.39</v>
      </c>
      <c r="F7586" s="4">
        <v>30224</v>
      </c>
      <c r="G7586">
        <v>12.17</v>
      </c>
      <c r="H7586">
        <f t="shared" si="118"/>
        <v>-0.4399999999999995</v>
      </c>
      <c r="I7586" s="129">
        <f>AVERAGE(H$10:H7586)</f>
        <v>9.4764418635343989E-2</v>
      </c>
      <c r="J7586" s="2"/>
    </row>
    <row r="7587" spans="1:10">
      <c r="A7587" s="4">
        <v>33746</v>
      </c>
      <c r="B7587">
        <v>7.35</v>
      </c>
      <c r="F7587" s="4">
        <v>30225</v>
      </c>
      <c r="G7587">
        <v>10.87</v>
      </c>
      <c r="H7587">
        <f t="shared" si="118"/>
        <v>0.64000000000000057</v>
      </c>
      <c r="I7587" s="129">
        <f>AVERAGE(H$10:H7587)</f>
        <v>9.4836368434943447E-2</v>
      </c>
      <c r="J7587" s="2"/>
    </row>
    <row r="7588" spans="1:10">
      <c r="A7588" s="4">
        <v>33750</v>
      </c>
      <c r="B7588">
        <v>7.46</v>
      </c>
      <c r="F7588" s="4">
        <v>30226</v>
      </c>
      <c r="G7588">
        <v>10.87</v>
      </c>
      <c r="H7588">
        <f t="shared" si="118"/>
        <v>0.64000000000000057</v>
      </c>
      <c r="I7588" s="129">
        <f>AVERAGE(H$10:H7588)</f>
        <v>9.4908299247922073E-2</v>
      </c>
      <c r="J7588" s="2"/>
    </row>
    <row r="7589" spans="1:10">
      <c r="A7589" s="4">
        <v>33751</v>
      </c>
      <c r="B7589">
        <v>7.44</v>
      </c>
      <c r="F7589" s="4">
        <v>30227</v>
      </c>
      <c r="G7589">
        <v>10.87</v>
      </c>
      <c r="H7589">
        <f t="shared" si="118"/>
        <v>0.64000000000000057</v>
      </c>
      <c r="I7589" s="129">
        <f>AVERAGE(H$10:H7589)</f>
        <v>9.4980211081794386E-2</v>
      </c>
      <c r="J7589" s="2"/>
    </row>
    <row r="7590" spans="1:10">
      <c r="A7590" s="4">
        <v>33752</v>
      </c>
      <c r="B7590">
        <v>7.36</v>
      </c>
      <c r="F7590" s="4">
        <v>30228</v>
      </c>
      <c r="G7590">
        <v>10.9</v>
      </c>
      <c r="H7590">
        <f t="shared" si="118"/>
        <v>0.82000000000000028</v>
      </c>
      <c r="I7590" s="129">
        <f>AVERAGE(H$10:H7590)</f>
        <v>9.5075847513520842E-2</v>
      </c>
      <c r="J7590" s="2"/>
    </row>
    <row r="7591" spans="1:10">
      <c r="A7591" s="4">
        <v>33753</v>
      </c>
      <c r="B7591">
        <v>7.33</v>
      </c>
      <c r="F7591" s="4">
        <v>30229</v>
      </c>
      <c r="G7591">
        <v>10.27</v>
      </c>
      <c r="H7591">
        <f t="shared" si="118"/>
        <v>1.42</v>
      </c>
      <c r="I7591" s="129">
        <f>AVERAGE(H$10:H7591)</f>
        <v>9.5250593510947168E-2</v>
      </c>
      <c r="J7591" s="2"/>
    </row>
    <row r="7592" spans="1:10">
      <c r="A7592" s="4">
        <v>33756</v>
      </c>
      <c r="B7592">
        <v>7.39</v>
      </c>
      <c r="F7592" s="4">
        <v>30230</v>
      </c>
      <c r="G7592">
        <v>9.4499999999999993</v>
      </c>
      <c r="H7592">
        <f t="shared" si="118"/>
        <v>2.0500000000000007</v>
      </c>
      <c r="I7592" s="129">
        <f>AVERAGE(H$10:H7592)</f>
        <v>9.5508373994461479E-2</v>
      </c>
      <c r="J7592" s="2"/>
    </row>
    <row r="7593" spans="1:10">
      <c r="A7593" s="4">
        <v>33757</v>
      </c>
      <c r="B7593">
        <v>7.35</v>
      </c>
      <c r="F7593" s="4">
        <v>30231</v>
      </c>
      <c r="G7593">
        <v>9.82</v>
      </c>
      <c r="H7593">
        <f t="shared" si="118"/>
        <v>1.0899999999999999</v>
      </c>
      <c r="I7593" s="129">
        <f>AVERAGE(H$10:H7593)</f>
        <v>9.5639504219409463E-2</v>
      </c>
      <c r="J7593" s="2"/>
    </row>
    <row r="7594" spans="1:10">
      <c r="A7594" s="4">
        <v>33758</v>
      </c>
      <c r="B7594">
        <v>7.34</v>
      </c>
      <c r="F7594" s="4">
        <v>30232</v>
      </c>
      <c r="G7594">
        <v>9.6300000000000008</v>
      </c>
      <c r="H7594">
        <f t="shared" si="118"/>
        <v>1.1999999999999993</v>
      </c>
      <c r="I7594" s="129">
        <f>AVERAGE(H$10:H7594)</f>
        <v>9.5785102175346262E-2</v>
      </c>
      <c r="J7594" s="2"/>
    </row>
    <row r="7595" spans="1:10">
      <c r="A7595" s="4">
        <v>33759</v>
      </c>
      <c r="B7595">
        <v>7.34</v>
      </c>
      <c r="F7595" s="4">
        <v>30233</v>
      </c>
      <c r="G7595">
        <v>9.6300000000000008</v>
      </c>
      <c r="H7595">
        <f t="shared" si="118"/>
        <v>1.1999999999999993</v>
      </c>
      <c r="I7595" s="129">
        <f>AVERAGE(H$10:H7595)</f>
        <v>9.5930661745320528E-2</v>
      </c>
      <c r="J7595" s="2"/>
    </row>
    <row r="7596" spans="1:10">
      <c r="A7596" s="4">
        <v>33760</v>
      </c>
      <c r="B7596">
        <v>7.31</v>
      </c>
      <c r="F7596" s="4">
        <v>30234</v>
      </c>
      <c r="G7596">
        <v>9.6300000000000008</v>
      </c>
      <c r="H7596">
        <f t="shared" si="118"/>
        <v>1.1999999999999993</v>
      </c>
      <c r="I7596" s="129">
        <f>AVERAGE(H$10:H7596)</f>
        <v>9.6076182944510549E-2</v>
      </c>
      <c r="J7596" s="2"/>
    </row>
    <row r="7597" spans="1:10">
      <c r="A7597" s="4">
        <v>33763</v>
      </c>
      <c r="B7597">
        <v>7.31</v>
      </c>
      <c r="F7597" s="4">
        <v>30235</v>
      </c>
      <c r="G7597">
        <v>9.6300000000000008</v>
      </c>
      <c r="H7597">
        <f t="shared" si="118"/>
        <v>1.1999999999999993</v>
      </c>
      <c r="I7597" s="129">
        <f>AVERAGE(H$10:H7597)</f>
        <v>9.6221665788086663E-2</v>
      </c>
      <c r="J7597" s="2"/>
    </row>
    <row r="7598" spans="1:10">
      <c r="A7598" s="4">
        <v>33764</v>
      </c>
      <c r="B7598">
        <v>7.33</v>
      </c>
      <c r="F7598" s="4">
        <v>30236</v>
      </c>
      <c r="G7598">
        <v>9.1999999999999993</v>
      </c>
      <c r="H7598">
        <f t="shared" si="118"/>
        <v>1.33</v>
      </c>
      <c r="I7598" s="129">
        <f>AVERAGE(H$10:H7598)</f>
        <v>9.638424034787213E-2</v>
      </c>
      <c r="J7598" s="2"/>
    </row>
    <row r="7599" spans="1:10">
      <c r="A7599" s="4">
        <v>33765</v>
      </c>
      <c r="B7599">
        <v>7.35</v>
      </c>
      <c r="F7599" s="4">
        <v>30237</v>
      </c>
      <c r="G7599">
        <v>9.69</v>
      </c>
      <c r="H7599">
        <f t="shared" si="118"/>
        <v>0.70000000000000107</v>
      </c>
      <c r="I7599" s="129">
        <f>AVERAGE(H$10:H7599)</f>
        <v>9.6463768115942247E-2</v>
      </c>
      <c r="J7599" s="2"/>
    </row>
    <row r="7600" spans="1:10">
      <c r="A7600" s="4">
        <v>33766</v>
      </c>
      <c r="B7600">
        <v>7.33</v>
      </c>
      <c r="F7600" s="4">
        <v>30238</v>
      </c>
      <c r="G7600">
        <v>9.57</v>
      </c>
      <c r="H7600">
        <f t="shared" si="118"/>
        <v>1.0399999999999991</v>
      </c>
      <c r="I7600" s="129">
        <f>AVERAGE(H$10:H7600)</f>
        <v>9.6588064813595262E-2</v>
      </c>
      <c r="J7600" s="2"/>
    </row>
    <row r="7601" spans="1:10">
      <c r="A7601" s="4">
        <v>33767</v>
      </c>
      <c r="B7601">
        <v>7.29</v>
      </c>
      <c r="F7601" s="4">
        <v>30239</v>
      </c>
      <c r="G7601">
        <v>9.43</v>
      </c>
      <c r="H7601">
        <f t="shared" si="118"/>
        <v>1.3200000000000003</v>
      </c>
      <c r="I7601" s="129">
        <f>AVERAGE(H$10:H7601)</f>
        <v>9.6749209694415403E-2</v>
      </c>
      <c r="J7601" s="2"/>
    </row>
    <row r="7602" spans="1:10">
      <c r="A7602" s="4">
        <v>33770</v>
      </c>
      <c r="B7602">
        <v>7.28</v>
      </c>
      <c r="F7602" s="4">
        <v>30240</v>
      </c>
      <c r="G7602">
        <v>9.43</v>
      </c>
      <c r="H7602">
        <f t="shared" si="118"/>
        <v>1.3200000000000003</v>
      </c>
      <c r="I7602" s="129">
        <f>AVERAGE(H$10:H7602)</f>
        <v>9.6910312129593279E-2</v>
      </c>
      <c r="J7602" s="2"/>
    </row>
    <row r="7603" spans="1:10">
      <c r="A7603" s="4">
        <v>33771</v>
      </c>
      <c r="B7603">
        <v>7.24</v>
      </c>
      <c r="F7603" s="4">
        <v>30241</v>
      </c>
      <c r="G7603">
        <v>9.43</v>
      </c>
      <c r="H7603">
        <f t="shared" si="118"/>
        <v>1.3200000000000003</v>
      </c>
      <c r="I7603" s="129">
        <f>AVERAGE(H$10:H7603)</f>
        <v>9.7071372135896991E-2</v>
      </c>
      <c r="J7603" s="2"/>
    </row>
    <row r="7604" spans="1:10">
      <c r="A7604" s="4">
        <v>33772</v>
      </c>
      <c r="B7604">
        <v>7.23</v>
      </c>
      <c r="F7604" s="4">
        <v>30242</v>
      </c>
      <c r="G7604">
        <v>9.59</v>
      </c>
      <c r="H7604">
        <f t="shared" si="118"/>
        <v>0.99000000000000021</v>
      </c>
      <c r="I7604" s="129">
        <f>AVERAGE(H$10:H7604)</f>
        <v>9.7188940092166137E-2</v>
      </c>
      <c r="J7604" s="2"/>
    </row>
    <row r="7605" spans="1:10">
      <c r="A7605" s="4">
        <v>33773</v>
      </c>
      <c r="B7605">
        <v>7.19</v>
      </c>
      <c r="F7605" s="4">
        <v>30243</v>
      </c>
      <c r="G7605">
        <v>9.42</v>
      </c>
      <c r="H7605">
        <f t="shared" si="118"/>
        <v>1.1400000000000006</v>
      </c>
      <c r="I7605" s="129">
        <f>AVERAGE(H$10:H7605)</f>
        <v>9.7326224328594238E-2</v>
      </c>
      <c r="J7605" s="2"/>
    </row>
    <row r="7606" spans="1:10">
      <c r="A7606" s="4">
        <v>33774</v>
      </c>
      <c r="B7606">
        <v>7.24</v>
      </c>
      <c r="F7606" s="4">
        <v>30244</v>
      </c>
      <c r="G7606">
        <v>9.81</v>
      </c>
      <c r="H7606">
        <f t="shared" si="118"/>
        <v>0.87999999999999901</v>
      </c>
      <c r="I7606" s="129">
        <f>AVERAGE(H$10:H7606)</f>
        <v>9.7429248387521622E-2</v>
      </c>
      <c r="J7606" s="2"/>
    </row>
    <row r="7607" spans="1:10">
      <c r="A7607" s="4">
        <v>33777</v>
      </c>
      <c r="B7607">
        <v>7.24</v>
      </c>
      <c r="F7607" s="4">
        <v>30245</v>
      </c>
      <c r="G7607">
        <v>9.49</v>
      </c>
      <c r="H7607">
        <f t="shared" si="118"/>
        <v>1.1999999999999993</v>
      </c>
      <c r="I7607" s="129">
        <f>AVERAGE(H$10:H7607)</f>
        <v>9.7574361674125004E-2</v>
      </c>
      <c r="J7607" s="2"/>
    </row>
    <row r="7608" spans="1:10">
      <c r="A7608" s="4">
        <v>33778</v>
      </c>
      <c r="B7608">
        <v>7.25</v>
      </c>
      <c r="F7608" s="4">
        <v>30246</v>
      </c>
      <c r="G7608">
        <v>9.42</v>
      </c>
      <c r="H7608">
        <f t="shared" si="118"/>
        <v>1.3900000000000006</v>
      </c>
      <c r="I7608" s="129">
        <f>AVERAGE(H$10:H7608)</f>
        <v>9.7744440057902587E-2</v>
      </c>
      <c r="J7608" s="2"/>
    </row>
    <row r="7609" spans="1:10">
      <c r="A7609" s="4">
        <v>33779</v>
      </c>
      <c r="B7609">
        <v>7.2</v>
      </c>
      <c r="F7609" s="4">
        <v>30247</v>
      </c>
      <c r="G7609">
        <v>9.42</v>
      </c>
      <c r="H7609">
        <f t="shared" si="118"/>
        <v>1.3900000000000006</v>
      </c>
      <c r="I7609" s="129">
        <f>AVERAGE(H$10:H7609)</f>
        <v>9.7914473684210759E-2</v>
      </c>
      <c r="J7609" s="2"/>
    </row>
    <row r="7610" spans="1:10">
      <c r="A7610" s="4">
        <v>33780</v>
      </c>
      <c r="B7610">
        <v>7.14</v>
      </c>
      <c r="F7610" s="4">
        <v>30248</v>
      </c>
      <c r="G7610">
        <v>9.42</v>
      </c>
      <c r="H7610">
        <f t="shared" si="118"/>
        <v>1.3900000000000006</v>
      </c>
      <c r="I7610" s="129">
        <f>AVERAGE(H$10:H7610)</f>
        <v>9.8084462570714612E-2</v>
      </c>
      <c r="J7610" s="2"/>
    </row>
    <row r="7611" spans="1:10">
      <c r="A7611" s="4">
        <v>33781</v>
      </c>
      <c r="B7611">
        <v>7.15</v>
      </c>
      <c r="F7611" s="4">
        <v>30249</v>
      </c>
      <c r="G7611">
        <v>9.5500000000000007</v>
      </c>
      <c r="H7611">
        <f t="shared" si="118"/>
        <v>1.5599999999999987</v>
      </c>
      <c r="I7611" s="129">
        <f>AVERAGE(H$10:H7611)</f>
        <v>9.8276769271244638E-2</v>
      </c>
      <c r="J7611" s="2"/>
    </row>
    <row r="7612" spans="1:10">
      <c r="A7612" s="4">
        <v>33784</v>
      </c>
      <c r="B7612">
        <v>7.12</v>
      </c>
      <c r="F7612" s="4">
        <v>30250</v>
      </c>
      <c r="G7612">
        <v>9.4</v>
      </c>
      <c r="H7612">
        <f t="shared" si="118"/>
        <v>1.4699999999999989</v>
      </c>
      <c r="I7612" s="129">
        <f>AVERAGE(H$10:H7612)</f>
        <v>9.8457187952124395E-2</v>
      </c>
      <c r="J7612" s="2"/>
    </row>
    <row r="7613" spans="1:10">
      <c r="A7613" s="4">
        <v>33785</v>
      </c>
      <c r="B7613">
        <v>7.14</v>
      </c>
      <c r="F7613" s="4">
        <v>30251</v>
      </c>
      <c r="G7613">
        <v>9.41</v>
      </c>
      <c r="H7613">
        <f t="shared" si="118"/>
        <v>1.4900000000000002</v>
      </c>
      <c r="I7613" s="129">
        <f>AVERAGE(H$10:H7613)</f>
        <v>9.8640189374013906E-2</v>
      </c>
      <c r="J7613" s="2"/>
    </row>
    <row r="7614" spans="1:10">
      <c r="A7614" s="4">
        <v>33786</v>
      </c>
      <c r="B7614">
        <v>7.1</v>
      </c>
      <c r="F7614" s="4">
        <v>30252</v>
      </c>
      <c r="G7614">
        <v>9.44</v>
      </c>
      <c r="H7614">
        <f t="shared" si="118"/>
        <v>1.33</v>
      </c>
      <c r="I7614" s="129">
        <f>AVERAGE(H$10:H7614)</f>
        <v>9.8802103879027187E-2</v>
      </c>
      <c r="J7614" s="2"/>
    </row>
    <row r="7615" spans="1:10">
      <c r="A7615" s="4">
        <v>33787</v>
      </c>
      <c r="B7615">
        <v>6.93</v>
      </c>
      <c r="F7615" s="4">
        <v>30253</v>
      </c>
      <c r="G7615">
        <v>9.41</v>
      </c>
      <c r="H7615">
        <f t="shared" si="118"/>
        <v>1.3000000000000007</v>
      </c>
      <c r="I7615" s="129">
        <f>AVERAGE(H$10:H7615)</f>
        <v>9.8960031554036515E-2</v>
      </c>
      <c r="J7615" s="2"/>
    </row>
    <row r="7616" spans="1:10">
      <c r="A7616" s="4">
        <v>33791</v>
      </c>
      <c r="B7616">
        <v>6.9</v>
      </c>
      <c r="F7616" s="4">
        <v>30254</v>
      </c>
      <c r="G7616">
        <v>9.41</v>
      </c>
      <c r="H7616">
        <f t="shared" si="118"/>
        <v>1.3000000000000007</v>
      </c>
      <c r="I7616" s="129">
        <f>AVERAGE(H$10:H7616)</f>
        <v>9.9117917707375006E-2</v>
      </c>
      <c r="J7616" s="2"/>
    </row>
    <row r="7617" spans="1:10">
      <c r="A7617" s="4">
        <v>33792</v>
      </c>
      <c r="B7617">
        <v>6.87</v>
      </c>
      <c r="F7617" s="4">
        <v>30255</v>
      </c>
      <c r="G7617">
        <v>9.41</v>
      </c>
      <c r="H7617">
        <f t="shared" si="118"/>
        <v>1.3000000000000007</v>
      </c>
      <c r="I7617" s="129">
        <f>AVERAGE(H$10:H7617)</f>
        <v>9.9275762355415575E-2</v>
      </c>
      <c r="J7617" s="2"/>
    </row>
    <row r="7618" spans="1:10">
      <c r="A7618" s="4">
        <v>33793</v>
      </c>
      <c r="B7618">
        <v>6.91</v>
      </c>
      <c r="F7618" s="4">
        <v>30256</v>
      </c>
      <c r="G7618">
        <v>9.43</v>
      </c>
      <c r="H7618">
        <f t="shared" si="118"/>
        <v>1.1300000000000008</v>
      </c>
      <c r="I7618" s="129">
        <f>AVERAGE(H$10:H7618)</f>
        <v>9.9411223551058178E-2</v>
      </c>
      <c r="J7618" s="2"/>
    </row>
    <row r="7619" spans="1:10">
      <c r="A7619" s="4">
        <v>33794</v>
      </c>
      <c r="B7619">
        <v>6.91</v>
      </c>
      <c r="F7619" s="4">
        <v>30257</v>
      </c>
      <c r="G7619">
        <v>9.25</v>
      </c>
      <c r="H7619">
        <f t="shared" si="118"/>
        <v>1.1300000000000008</v>
      </c>
      <c r="I7619" s="129">
        <f>AVERAGE(H$10:H7619)</f>
        <v>9.9546649145860922E-2</v>
      </c>
      <c r="J7619" s="2"/>
    </row>
    <row r="7620" spans="1:10">
      <c r="A7620" s="4">
        <v>33795</v>
      </c>
      <c r="B7620">
        <v>6.93</v>
      </c>
      <c r="F7620" s="4">
        <v>30258</v>
      </c>
      <c r="G7620">
        <v>9.68</v>
      </c>
      <c r="H7620">
        <f t="shared" si="118"/>
        <v>0.78000000000000114</v>
      </c>
      <c r="I7620" s="129">
        <f>AVERAGE(H$10:H7620)</f>
        <v>9.9636053081067086E-2</v>
      </c>
      <c r="J7620" s="2"/>
    </row>
    <row r="7621" spans="1:10">
      <c r="A7621" s="4">
        <v>33798</v>
      </c>
      <c r="B7621">
        <v>6.97</v>
      </c>
      <c r="F7621" s="4">
        <v>30259</v>
      </c>
      <c r="G7621">
        <v>9.5500000000000007</v>
      </c>
      <c r="H7621">
        <f t="shared" si="118"/>
        <v>0.86999999999999922</v>
      </c>
      <c r="I7621" s="129">
        <f>AVERAGE(H$10:H7621)</f>
        <v>9.9737256962690701E-2</v>
      </c>
      <c r="J7621" s="2"/>
    </row>
    <row r="7622" spans="1:10">
      <c r="A7622" s="4">
        <v>33799</v>
      </c>
      <c r="B7622">
        <v>6.97</v>
      </c>
      <c r="F7622" s="4">
        <v>30260</v>
      </c>
      <c r="G7622">
        <v>9.4</v>
      </c>
      <c r="H7622">
        <f t="shared" si="118"/>
        <v>1.08</v>
      </c>
      <c r="I7622" s="129">
        <f>AVERAGE(H$10:H7622)</f>
        <v>9.9866018652305488E-2</v>
      </c>
      <c r="J7622" s="2"/>
    </row>
    <row r="7623" spans="1:10">
      <c r="A7623" s="4">
        <v>33800</v>
      </c>
      <c r="B7623">
        <v>6.9</v>
      </c>
      <c r="F7623" s="4">
        <v>30261</v>
      </c>
      <c r="G7623">
        <v>9.4</v>
      </c>
      <c r="H7623">
        <f t="shared" si="118"/>
        <v>1.08</v>
      </c>
      <c r="I7623" s="129">
        <f>AVERAGE(H$10:H7623)</f>
        <v>9.9994746519569438E-2</v>
      </c>
      <c r="J7623" s="2"/>
    </row>
    <row r="7624" spans="1:10">
      <c r="A7624" s="4">
        <v>33801</v>
      </c>
      <c r="B7624">
        <v>6.87</v>
      </c>
      <c r="F7624" s="4">
        <v>30262</v>
      </c>
      <c r="G7624">
        <v>9.4</v>
      </c>
      <c r="H7624">
        <f t="shared" si="118"/>
        <v>1.08</v>
      </c>
      <c r="I7624" s="129">
        <f>AVERAGE(H$10:H7624)</f>
        <v>0.10012344057780719</v>
      </c>
      <c r="J7624" s="2"/>
    </row>
    <row r="7625" spans="1:10">
      <c r="A7625" s="4">
        <v>33802</v>
      </c>
      <c r="B7625">
        <v>6.9</v>
      </c>
      <c r="F7625" s="4">
        <v>30263</v>
      </c>
      <c r="G7625">
        <v>9.4499999999999993</v>
      </c>
      <c r="H7625">
        <f t="shared" si="118"/>
        <v>1.1000000000000014</v>
      </c>
      <c r="I7625" s="129">
        <f>AVERAGE(H$10:H7625)</f>
        <v>0.10025472689075654</v>
      </c>
      <c r="J7625" s="2"/>
    </row>
    <row r="7626" spans="1:10">
      <c r="A7626" s="4">
        <v>33805</v>
      </c>
      <c r="B7626">
        <v>6.9</v>
      </c>
      <c r="F7626" s="4">
        <v>30264</v>
      </c>
      <c r="G7626">
        <v>9.31</v>
      </c>
      <c r="H7626">
        <f t="shared" ref="H7626:H7689" si="119">IFERROR(((VLOOKUP(F7626,$A$9:$B$14200,2,FALSE))-G7626),H7625)</f>
        <v>1.1999999999999993</v>
      </c>
      <c r="I7626" s="129">
        <f>AVERAGE(H$10:H7626)</f>
        <v>0.10039910726007639</v>
      </c>
      <c r="J7626" s="2"/>
    </row>
    <row r="7627" spans="1:10">
      <c r="A7627" s="4">
        <v>33806</v>
      </c>
      <c r="B7627">
        <v>6.89</v>
      </c>
      <c r="F7627" s="4">
        <v>30265</v>
      </c>
      <c r="G7627">
        <v>9.64</v>
      </c>
      <c r="H7627">
        <f t="shared" si="119"/>
        <v>0.83999999999999986</v>
      </c>
      <c r="I7627" s="129">
        <f>AVERAGE(H$10:H7627)</f>
        <v>0.1004961932265689</v>
      </c>
      <c r="J7627" s="2"/>
    </row>
    <row r="7628" spans="1:10">
      <c r="A7628" s="4">
        <v>33807</v>
      </c>
      <c r="B7628">
        <v>6.85</v>
      </c>
      <c r="F7628" s="4">
        <v>30266</v>
      </c>
      <c r="G7628">
        <v>9.64</v>
      </c>
      <c r="H7628">
        <f t="shared" si="119"/>
        <v>0.83999999999999986</v>
      </c>
      <c r="I7628" s="129">
        <f>AVERAGE(H$10:H7628)</f>
        <v>0.10059325370783592</v>
      </c>
      <c r="J7628" s="2"/>
    </row>
    <row r="7629" spans="1:10">
      <c r="A7629" s="4">
        <v>33808</v>
      </c>
      <c r="B7629">
        <v>6.72</v>
      </c>
      <c r="F7629" s="4">
        <v>30267</v>
      </c>
      <c r="G7629">
        <v>9.61</v>
      </c>
      <c r="H7629">
        <f t="shared" si="119"/>
        <v>0.97000000000000064</v>
      </c>
      <c r="I7629" s="129">
        <f>AVERAGE(H$10:H7629)</f>
        <v>0.10070734908136508</v>
      </c>
      <c r="J7629" s="2"/>
    </row>
    <row r="7630" spans="1:10">
      <c r="A7630" s="4">
        <v>33809</v>
      </c>
      <c r="B7630">
        <v>6.73</v>
      </c>
      <c r="F7630" s="4">
        <v>30268</v>
      </c>
      <c r="G7630">
        <v>9.61</v>
      </c>
      <c r="H7630">
        <f t="shared" si="119"/>
        <v>0.97000000000000064</v>
      </c>
      <c r="I7630" s="129">
        <f>AVERAGE(H$10:H7630)</f>
        <v>0.10082141451253142</v>
      </c>
      <c r="J7630" s="2"/>
    </row>
    <row r="7631" spans="1:10">
      <c r="A7631" s="4">
        <v>33812</v>
      </c>
      <c r="B7631">
        <v>6.69</v>
      </c>
      <c r="F7631" s="4">
        <v>30269</v>
      </c>
      <c r="G7631">
        <v>9.61</v>
      </c>
      <c r="H7631">
        <f t="shared" si="119"/>
        <v>0.97000000000000064</v>
      </c>
      <c r="I7631" s="129">
        <f>AVERAGE(H$10:H7631)</f>
        <v>0.10093545001312018</v>
      </c>
      <c r="J7631" s="2"/>
    </row>
    <row r="7632" spans="1:10">
      <c r="A7632" s="4">
        <v>33813</v>
      </c>
      <c r="B7632">
        <v>6.63</v>
      </c>
      <c r="F7632" s="4">
        <v>30270</v>
      </c>
      <c r="G7632">
        <v>9.82</v>
      </c>
      <c r="H7632">
        <f t="shared" si="119"/>
        <v>0.83000000000000007</v>
      </c>
      <c r="I7632" s="129">
        <f>AVERAGE(H$10:H7632)</f>
        <v>0.10103109012199948</v>
      </c>
      <c r="J7632" s="2"/>
    </row>
    <row r="7633" spans="1:10">
      <c r="A7633" s="4">
        <v>33814</v>
      </c>
      <c r="B7633">
        <v>6.6</v>
      </c>
      <c r="F7633" s="4">
        <v>30271</v>
      </c>
      <c r="G7633">
        <v>9.56</v>
      </c>
      <c r="H7633">
        <f t="shared" si="119"/>
        <v>1.1099999999999994</v>
      </c>
      <c r="I7633" s="129">
        <f>AVERAGE(H$10:H7633)</f>
        <v>0.10116343126967497</v>
      </c>
      <c r="J7633" s="2"/>
    </row>
    <row r="7634" spans="1:10">
      <c r="A7634" s="4">
        <v>33815</v>
      </c>
      <c r="B7634">
        <v>6.69</v>
      </c>
      <c r="F7634" s="4">
        <v>30272</v>
      </c>
      <c r="G7634">
        <v>9.42</v>
      </c>
      <c r="H7634">
        <f t="shared" si="119"/>
        <v>1.17</v>
      </c>
      <c r="I7634" s="129">
        <f>AVERAGE(H$10:H7634)</f>
        <v>0.10130360655737732</v>
      </c>
      <c r="J7634" s="2"/>
    </row>
    <row r="7635" spans="1:10">
      <c r="A7635" s="4">
        <v>33816</v>
      </c>
      <c r="B7635">
        <v>6.72</v>
      </c>
      <c r="F7635" s="4">
        <v>30273</v>
      </c>
      <c r="G7635">
        <v>9.5</v>
      </c>
      <c r="H7635">
        <f t="shared" si="119"/>
        <v>0.96000000000000085</v>
      </c>
      <c r="I7635" s="129">
        <f>AVERAGE(H$10:H7635)</f>
        <v>0.10141620771046447</v>
      </c>
      <c r="J7635" s="2"/>
    </row>
    <row r="7636" spans="1:10">
      <c r="A7636" s="4">
        <v>33819</v>
      </c>
      <c r="B7636">
        <v>6.72</v>
      </c>
      <c r="F7636" s="4">
        <v>30274</v>
      </c>
      <c r="G7636">
        <v>9.06</v>
      </c>
      <c r="H7636">
        <f t="shared" si="119"/>
        <v>1.3599999999999994</v>
      </c>
      <c r="I7636" s="129">
        <f>AVERAGE(H$10:H7636)</f>
        <v>0.10158122459682734</v>
      </c>
      <c r="J7636" s="2"/>
    </row>
    <row r="7637" spans="1:10">
      <c r="A7637" s="4">
        <v>33820</v>
      </c>
      <c r="B7637">
        <v>6.66</v>
      </c>
      <c r="F7637" s="4">
        <v>30275</v>
      </c>
      <c r="G7637">
        <v>9.06</v>
      </c>
      <c r="H7637">
        <f t="shared" si="119"/>
        <v>1.3599999999999994</v>
      </c>
      <c r="I7637" s="129">
        <f>AVERAGE(H$10:H7637)</f>
        <v>0.10174619821709519</v>
      </c>
      <c r="J7637" s="2"/>
    </row>
    <row r="7638" spans="1:10">
      <c r="A7638" s="4">
        <v>33821</v>
      </c>
      <c r="B7638">
        <v>6.64</v>
      </c>
      <c r="F7638" s="4">
        <v>30276</v>
      </c>
      <c r="G7638">
        <v>9.06</v>
      </c>
      <c r="H7638">
        <f t="shared" si="119"/>
        <v>1.3599999999999994</v>
      </c>
      <c r="I7638" s="129">
        <f>AVERAGE(H$10:H7638)</f>
        <v>0.10191112858828183</v>
      </c>
      <c r="J7638" s="2"/>
    </row>
    <row r="7639" spans="1:10">
      <c r="A7639" s="4">
        <v>33822</v>
      </c>
      <c r="B7639">
        <v>6.65</v>
      </c>
      <c r="F7639" s="4">
        <v>30277</v>
      </c>
      <c r="G7639">
        <v>8.7899999999999991</v>
      </c>
      <c r="H7639">
        <f t="shared" si="119"/>
        <v>1.6400000000000006</v>
      </c>
      <c r="I7639" s="129">
        <f>AVERAGE(H$10:H7639)</f>
        <v>0.10211271297509857</v>
      </c>
      <c r="J7639" s="2"/>
    </row>
    <row r="7640" spans="1:10">
      <c r="A7640" s="4">
        <v>33823</v>
      </c>
      <c r="B7640">
        <v>6.57</v>
      </c>
      <c r="F7640" s="4">
        <v>30278</v>
      </c>
      <c r="G7640">
        <v>8.5399999999999991</v>
      </c>
      <c r="H7640">
        <f t="shared" si="119"/>
        <v>1.9900000000000002</v>
      </c>
      <c r="I7640" s="129">
        <f>AVERAGE(H$10:H7640)</f>
        <v>0.10236011007731648</v>
      </c>
      <c r="J7640" s="2"/>
    </row>
    <row r="7641" spans="1:10">
      <c r="A7641" s="4">
        <v>33826</v>
      </c>
      <c r="B7641">
        <v>6.52</v>
      </c>
      <c r="F7641" s="4">
        <v>30279</v>
      </c>
      <c r="G7641">
        <v>8.36</v>
      </c>
      <c r="H7641">
        <f t="shared" si="119"/>
        <v>2.2300000000000004</v>
      </c>
      <c r="I7641" s="129">
        <f>AVERAGE(H$10:H7641)</f>
        <v>0.10263888888888915</v>
      </c>
      <c r="J7641" s="2"/>
    </row>
    <row r="7642" spans="1:10">
      <c r="A7642" s="4">
        <v>33827</v>
      </c>
      <c r="B7642">
        <v>6.5</v>
      </c>
      <c r="F7642" s="4">
        <v>30280</v>
      </c>
      <c r="G7642">
        <v>8.36</v>
      </c>
      <c r="H7642">
        <f t="shared" si="119"/>
        <v>2.2300000000000004</v>
      </c>
      <c r="I7642" s="129">
        <f>AVERAGE(H$10:H7642)</f>
        <v>0.1029175946547887</v>
      </c>
      <c r="J7642" s="2"/>
    </row>
    <row r="7643" spans="1:10">
      <c r="A7643" s="4">
        <v>33828</v>
      </c>
      <c r="B7643">
        <v>6.48</v>
      </c>
      <c r="F7643" s="4">
        <v>30281</v>
      </c>
      <c r="G7643">
        <v>8.5399999999999991</v>
      </c>
      <c r="H7643">
        <f t="shared" si="119"/>
        <v>1.9700000000000006</v>
      </c>
      <c r="I7643" s="129">
        <f>AVERAGE(H$10:H7643)</f>
        <v>0.10316216924286116</v>
      </c>
      <c r="J7643" s="2"/>
    </row>
    <row r="7644" spans="1:10">
      <c r="A7644" s="4">
        <v>33829</v>
      </c>
      <c r="B7644">
        <v>6.55</v>
      </c>
      <c r="F7644" s="4">
        <v>30282</v>
      </c>
      <c r="G7644">
        <v>8.5399999999999991</v>
      </c>
      <c r="H7644">
        <f t="shared" si="119"/>
        <v>1.9700000000000006</v>
      </c>
      <c r="I7644" s="129">
        <f>AVERAGE(H$10:H7644)</f>
        <v>0.10340667976424389</v>
      </c>
      <c r="J7644" s="2"/>
    </row>
    <row r="7645" spans="1:10">
      <c r="A7645" s="4">
        <v>33830</v>
      </c>
      <c r="B7645">
        <v>6.53</v>
      </c>
      <c r="F7645" s="4">
        <v>30283</v>
      </c>
      <c r="G7645">
        <v>8.5399999999999991</v>
      </c>
      <c r="H7645">
        <f t="shared" si="119"/>
        <v>1.9700000000000006</v>
      </c>
      <c r="I7645" s="129">
        <f>AVERAGE(H$10:H7645)</f>
        <v>0.10365112624410715</v>
      </c>
      <c r="J7645" s="2"/>
    </row>
    <row r="7646" spans="1:10">
      <c r="A7646" s="4">
        <v>33833</v>
      </c>
      <c r="B7646">
        <v>6.56</v>
      </c>
      <c r="F7646" s="4">
        <v>30284</v>
      </c>
      <c r="G7646">
        <v>8.83</v>
      </c>
      <c r="H7646">
        <f t="shared" si="119"/>
        <v>1.9499999999999993</v>
      </c>
      <c r="I7646" s="129">
        <f>AVERAGE(H$10:H7646)</f>
        <v>0.10389288987822473</v>
      </c>
      <c r="J7646" s="2"/>
    </row>
    <row r="7647" spans="1:10">
      <c r="A7647" s="4">
        <v>33834</v>
      </c>
      <c r="B7647">
        <v>6.48</v>
      </c>
      <c r="F7647" s="4">
        <v>30285</v>
      </c>
      <c r="G7647">
        <v>8.93</v>
      </c>
      <c r="H7647">
        <f t="shared" si="119"/>
        <v>1.8599999999999994</v>
      </c>
      <c r="I7647" s="129">
        <f>AVERAGE(H$10:H7647)</f>
        <v>0.10412280701754416</v>
      </c>
      <c r="J7647" s="2"/>
    </row>
    <row r="7648" spans="1:10">
      <c r="A7648" s="4">
        <v>33835</v>
      </c>
      <c r="B7648">
        <v>6.47</v>
      </c>
      <c r="F7648" s="4">
        <v>30286</v>
      </c>
      <c r="G7648">
        <v>9.1</v>
      </c>
      <c r="H7648">
        <f t="shared" si="119"/>
        <v>1.6400000000000006</v>
      </c>
      <c r="I7648" s="129">
        <f>AVERAGE(H$10:H7648)</f>
        <v>0.10432386438015476</v>
      </c>
      <c r="J7648" s="2"/>
    </row>
    <row r="7649" spans="1:10">
      <c r="A7649" s="4">
        <v>33836</v>
      </c>
      <c r="B7649">
        <v>6.46</v>
      </c>
      <c r="F7649" s="4">
        <v>30287</v>
      </c>
      <c r="G7649">
        <v>9.09</v>
      </c>
      <c r="H7649">
        <f t="shared" si="119"/>
        <v>1.5899999999999999</v>
      </c>
      <c r="I7649" s="129">
        <f>AVERAGE(H$10:H7649)</f>
        <v>0.10451832460733014</v>
      </c>
      <c r="J7649" s="2"/>
    </row>
    <row r="7650" spans="1:10">
      <c r="A7650" s="4">
        <v>33837</v>
      </c>
      <c r="B7650">
        <v>6.53</v>
      </c>
      <c r="F7650" s="4">
        <v>30288</v>
      </c>
      <c r="G7650">
        <v>8.93</v>
      </c>
      <c r="H7650">
        <f t="shared" si="119"/>
        <v>1.5400000000000009</v>
      </c>
      <c r="I7650" s="129">
        <f>AVERAGE(H$10:H7650)</f>
        <v>0.10470619028922945</v>
      </c>
      <c r="J7650" s="2"/>
    </row>
    <row r="7651" spans="1:10">
      <c r="A7651" s="4">
        <v>33840</v>
      </c>
      <c r="B7651">
        <v>6.68</v>
      </c>
      <c r="F7651" s="4">
        <v>30289</v>
      </c>
      <c r="G7651">
        <v>8.93</v>
      </c>
      <c r="H7651">
        <f t="shared" si="119"/>
        <v>1.5400000000000009</v>
      </c>
      <c r="I7651" s="129">
        <f>AVERAGE(H$10:H7651)</f>
        <v>0.10489400680450173</v>
      </c>
      <c r="J7651" s="2"/>
    </row>
    <row r="7652" spans="1:10">
      <c r="A7652" s="4">
        <v>33841</v>
      </c>
      <c r="B7652">
        <v>6.73</v>
      </c>
      <c r="F7652" s="4">
        <v>30290</v>
      </c>
      <c r="G7652">
        <v>8.93</v>
      </c>
      <c r="H7652">
        <f t="shared" si="119"/>
        <v>1.5400000000000009</v>
      </c>
      <c r="I7652" s="129">
        <f>AVERAGE(H$10:H7652)</f>
        <v>0.10508177417244566</v>
      </c>
      <c r="J7652" s="2"/>
    </row>
    <row r="7653" spans="1:10">
      <c r="A7653" s="4">
        <v>33842</v>
      </c>
      <c r="B7653">
        <v>6.68</v>
      </c>
      <c r="F7653" s="4">
        <v>30291</v>
      </c>
      <c r="G7653">
        <v>8.81</v>
      </c>
      <c r="H7653">
        <f t="shared" si="119"/>
        <v>1.6500000000000004</v>
      </c>
      <c r="I7653" s="129">
        <f>AVERAGE(H$10:H7653)</f>
        <v>0.10528388278388306</v>
      </c>
      <c r="J7653" s="2"/>
    </row>
    <row r="7654" spans="1:10">
      <c r="A7654" s="4">
        <v>33843</v>
      </c>
      <c r="B7654">
        <v>6.64</v>
      </c>
      <c r="F7654" s="4">
        <v>30292</v>
      </c>
      <c r="G7654">
        <v>8.51</v>
      </c>
      <c r="H7654">
        <f t="shared" si="119"/>
        <v>1.9700000000000006</v>
      </c>
      <c r="I7654" s="129">
        <f>AVERAGE(H$10:H7654)</f>
        <v>0.10552779594506241</v>
      </c>
      <c r="J7654" s="2"/>
    </row>
    <row r="7655" spans="1:10">
      <c r="A7655" s="4">
        <v>33844</v>
      </c>
      <c r="B7655">
        <v>6.63</v>
      </c>
      <c r="F7655" s="4">
        <v>30293</v>
      </c>
      <c r="G7655">
        <v>8.6999999999999993</v>
      </c>
      <c r="H7655">
        <f t="shared" si="119"/>
        <v>1.92</v>
      </c>
      <c r="I7655" s="129">
        <f>AVERAGE(H$10:H7655)</f>
        <v>0.1057651059377455</v>
      </c>
      <c r="J7655" s="2"/>
    </row>
    <row r="7656" spans="1:10">
      <c r="A7656" s="4">
        <v>33847</v>
      </c>
      <c r="B7656">
        <v>6.62</v>
      </c>
      <c r="F7656" s="4">
        <v>30294</v>
      </c>
      <c r="G7656">
        <v>8.84</v>
      </c>
      <c r="H7656">
        <f t="shared" si="119"/>
        <v>1.7400000000000002</v>
      </c>
      <c r="I7656" s="129">
        <f>AVERAGE(H$10:H7656)</f>
        <v>0.10597881522165582</v>
      </c>
      <c r="J7656" s="2"/>
    </row>
    <row r="7657" spans="1:10">
      <c r="A7657" s="4">
        <v>33848</v>
      </c>
      <c r="B7657">
        <v>6.56</v>
      </c>
      <c r="F7657" s="4">
        <v>30295</v>
      </c>
      <c r="G7657">
        <v>8.83</v>
      </c>
      <c r="H7657">
        <f t="shared" si="119"/>
        <v>1.83</v>
      </c>
      <c r="I7657" s="129">
        <f>AVERAGE(H$10:H7657)</f>
        <v>0.10620423640167392</v>
      </c>
      <c r="J7657" s="2"/>
    </row>
    <row r="7658" spans="1:10">
      <c r="A7658" s="4">
        <v>33849</v>
      </c>
      <c r="B7658">
        <v>6.54</v>
      </c>
      <c r="F7658" s="4">
        <v>30296</v>
      </c>
      <c r="G7658">
        <v>8.83</v>
      </c>
      <c r="H7658">
        <f t="shared" si="119"/>
        <v>1.83</v>
      </c>
      <c r="I7658" s="129">
        <f>AVERAGE(H$10:H7658)</f>
        <v>0.10642959864034543</v>
      </c>
      <c r="J7658" s="2"/>
    </row>
    <row r="7659" spans="1:10">
      <c r="A7659" s="4">
        <v>33850</v>
      </c>
      <c r="B7659">
        <v>6.54</v>
      </c>
      <c r="F7659" s="4">
        <v>30297</v>
      </c>
      <c r="G7659">
        <v>8.83</v>
      </c>
      <c r="H7659">
        <f t="shared" si="119"/>
        <v>1.83</v>
      </c>
      <c r="I7659" s="129">
        <f>AVERAGE(H$10:H7659)</f>
        <v>0.1066549019607846</v>
      </c>
      <c r="J7659" s="2"/>
    </row>
    <row r="7660" spans="1:10">
      <c r="A7660" s="4">
        <v>33851</v>
      </c>
      <c r="B7660">
        <v>6.4</v>
      </c>
      <c r="F7660" s="4">
        <v>30298</v>
      </c>
      <c r="G7660">
        <v>8.99</v>
      </c>
      <c r="H7660">
        <f t="shared" si="119"/>
        <v>1.6199999999999992</v>
      </c>
      <c r="I7660" s="129">
        <f>AVERAGE(H$10:H7660)</f>
        <v>0.1068526989935959</v>
      </c>
      <c r="J7660" s="2"/>
    </row>
    <row r="7661" spans="1:10">
      <c r="A7661" s="4">
        <v>33855</v>
      </c>
      <c r="B7661">
        <v>6.29</v>
      </c>
      <c r="F7661" s="4">
        <v>30299</v>
      </c>
      <c r="G7661">
        <v>8.5500000000000007</v>
      </c>
      <c r="H7661">
        <f t="shared" si="119"/>
        <v>1.9100000000000001</v>
      </c>
      <c r="I7661" s="129">
        <f>AVERAGE(H$10:H7661)</f>
        <v>0.10708834291688477</v>
      </c>
      <c r="J7661" s="2"/>
    </row>
    <row r="7662" spans="1:10">
      <c r="A7662" s="4">
        <v>33856</v>
      </c>
      <c r="B7662">
        <v>6.31</v>
      </c>
      <c r="F7662" s="4">
        <v>30300</v>
      </c>
      <c r="G7662">
        <v>9.1300000000000008</v>
      </c>
      <c r="H7662">
        <f t="shared" si="119"/>
        <v>1.3699999999999992</v>
      </c>
      <c r="I7662" s="129">
        <f>AVERAGE(H$10:H7662)</f>
        <v>0.1072533646935845</v>
      </c>
      <c r="J7662" s="2"/>
    </row>
    <row r="7663" spans="1:10">
      <c r="A7663" s="4">
        <v>33857</v>
      </c>
      <c r="B7663">
        <v>6.31</v>
      </c>
      <c r="F7663" s="4">
        <v>30301</v>
      </c>
      <c r="G7663">
        <v>8.99</v>
      </c>
      <c r="H7663">
        <f t="shared" si="119"/>
        <v>1.5999999999999996</v>
      </c>
      <c r="I7663" s="129">
        <f>AVERAGE(H$10:H7663)</f>
        <v>0.10744839299712598</v>
      </c>
      <c r="J7663" s="2"/>
    </row>
    <row r="7664" spans="1:10">
      <c r="A7664" s="4">
        <v>33858</v>
      </c>
      <c r="B7664">
        <v>6.37</v>
      </c>
      <c r="F7664" s="4">
        <v>30302</v>
      </c>
      <c r="G7664">
        <v>8.7899999999999991</v>
      </c>
      <c r="H7664">
        <f t="shared" si="119"/>
        <v>1.8500000000000014</v>
      </c>
      <c r="I7664" s="129">
        <f>AVERAGE(H$10:H7664)</f>
        <v>0.10767602873938632</v>
      </c>
      <c r="J7664" s="2"/>
    </row>
    <row r="7665" spans="1:10">
      <c r="A7665" s="4">
        <v>33861</v>
      </c>
      <c r="B7665">
        <v>6.32</v>
      </c>
      <c r="F7665" s="4">
        <v>30303</v>
      </c>
      <c r="G7665">
        <v>8.7899999999999991</v>
      </c>
      <c r="H7665">
        <f t="shared" si="119"/>
        <v>1.8500000000000014</v>
      </c>
      <c r="I7665" s="129">
        <f>AVERAGE(H$10:H7665)</f>
        <v>0.10790360501567428</v>
      </c>
      <c r="J7665" s="2"/>
    </row>
    <row r="7666" spans="1:10">
      <c r="A7666" s="4">
        <v>33862</v>
      </c>
      <c r="B7666">
        <v>6.4</v>
      </c>
      <c r="F7666" s="4">
        <v>30304</v>
      </c>
      <c r="G7666">
        <v>8.7899999999999991</v>
      </c>
      <c r="H7666">
        <f t="shared" si="119"/>
        <v>1.8500000000000014</v>
      </c>
      <c r="I7666" s="129">
        <f>AVERAGE(H$10:H7666)</f>
        <v>0.10813112184928854</v>
      </c>
      <c r="J7666" s="2"/>
    </row>
    <row r="7667" spans="1:10">
      <c r="A7667" s="4">
        <v>33863</v>
      </c>
      <c r="B7667">
        <v>6.41</v>
      </c>
      <c r="F7667" s="4">
        <v>30305</v>
      </c>
      <c r="G7667">
        <v>8.6</v>
      </c>
      <c r="H7667">
        <f t="shared" si="119"/>
        <v>2.0999999999999996</v>
      </c>
      <c r="I7667" s="129">
        <f>AVERAGE(H$10:H7667)</f>
        <v>0.10839122486288878</v>
      </c>
      <c r="J7667" s="2"/>
    </row>
    <row r="7668" spans="1:10">
      <c r="A7668" s="4">
        <v>33864</v>
      </c>
      <c r="B7668">
        <v>6.4</v>
      </c>
      <c r="F7668" s="4">
        <v>30306</v>
      </c>
      <c r="G7668">
        <v>8.39</v>
      </c>
      <c r="H7668">
        <f t="shared" si="119"/>
        <v>2.1499999999999986</v>
      </c>
      <c r="I7668" s="129">
        <f>AVERAGE(H$10:H7668)</f>
        <v>0.10865778822300591</v>
      </c>
      <c r="J7668" s="2"/>
    </row>
    <row r="7669" spans="1:10">
      <c r="A7669" s="4">
        <v>33865</v>
      </c>
      <c r="B7669">
        <v>6.41</v>
      </c>
      <c r="F7669" s="4">
        <v>30307</v>
      </c>
      <c r="G7669">
        <v>8.5</v>
      </c>
      <c r="H7669">
        <f t="shared" si="119"/>
        <v>2.0299999999999994</v>
      </c>
      <c r="I7669" s="129">
        <f>AVERAGE(H$10:H7669)</f>
        <v>0.10890861618798986</v>
      </c>
      <c r="J7669" s="2"/>
    </row>
    <row r="7670" spans="1:10">
      <c r="A7670" s="4">
        <v>33868</v>
      </c>
      <c r="B7670">
        <v>6.42</v>
      </c>
      <c r="F7670" s="4">
        <v>30308</v>
      </c>
      <c r="G7670">
        <v>8.6199999999999992</v>
      </c>
      <c r="H7670">
        <f t="shared" si="119"/>
        <v>1.8500000000000014</v>
      </c>
      <c r="I7670" s="129">
        <f>AVERAGE(H$10:H7670)</f>
        <v>0.10913588304398934</v>
      </c>
      <c r="J7670" s="2"/>
    </row>
    <row r="7671" spans="1:10">
      <c r="A7671" s="4">
        <v>33869</v>
      </c>
      <c r="B7671">
        <v>6.5</v>
      </c>
      <c r="F7671" s="4">
        <v>30309</v>
      </c>
      <c r="G7671">
        <v>8.58</v>
      </c>
      <c r="H7671">
        <f t="shared" si="119"/>
        <v>1.8500000000000014</v>
      </c>
      <c r="I7671" s="129">
        <f>AVERAGE(H$10:H7671)</f>
        <v>0.10936309057687318</v>
      </c>
      <c r="J7671" s="2"/>
    </row>
    <row r="7672" spans="1:10">
      <c r="A7672" s="4">
        <v>33870</v>
      </c>
      <c r="B7672">
        <v>6.54</v>
      </c>
      <c r="F7672" s="4">
        <v>30310</v>
      </c>
      <c r="G7672">
        <v>8.58</v>
      </c>
      <c r="H7672">
        <f t="shared" si="119"/>
        <v>1.8500000000000014</v>
      </c>
      <c r="I7672" s="129">
        <f>AVERAGE(H$10:H7672)</f>
        <v>0.10959023880986589</v>
      </c>
      <c r="J7672" s="2"/>
    </row>
    <row r="7673" spans="1:10">
      <c r="A7673" s="4">
        <v>33871</v>
      </c>
      <c r="B7673">
        <v>6.48</v>
      </c>
      <c r="F7673" s="4">
        <v>30311</v>
      </c>
      <c r="G7673">
        <v>8.58</v>
      </c>
      <c r="H7673">
        <f t="shared" si="119"/>
        <v>1.8500000000000014</v>
      </c>
      <c r="I7673" s="129">
        <f>AVERAGE(H$10:H7673)</f>
        <v>0.10981732776617985</v>
      </c>
      <c r="J7673" s="2"/>
    </row>
    <row r="7674" spans="1:10">
      <c r="A7674" s="4">
        <v>33872</v>
      </c>
      <c r="B7674">
        <v>6.41</v>
      </c>
      <c r="F7674" s="4">
        <v>30312</v>
      </c>
      <c r="G7674">
        <v>8.6999999999999993</v>
      </c>
      <c r="H7674">
        <f t="shared" si="119"/>
        <v>1.7400000000000002</v>
      </c>
      <c r="I7674" s="129">
        <f>AVERAGE(H$10:H7674)</f>
        <v>0.11003000652315752</v>
      </c>
      <c r="J7674" s="2"/>
    </row>
    <row r="7675" spans="1:10">
      <c r="A7675" s="4">
        <v>33875</v>
      </c>
      <c r="B7675">
        <v>6.37</v>
      </c>
      <c r="F7675" s="4">
        <v>30313</v>
      </c>
      <c r="G7675">
        <v>8.99</v>
      </c>
      <c r="H7675">
        <f t="shared" si="119"/>
        <v>1.4499999999999993</v>
      </c>
      <c r="I7675" s="129">
        <f>AVERAGE(H$10:H7675)</f>
        <v>0.11020480041742792</v>
      </c>
      <c r="J7675" s="2"/>
    </row>
    <row r="7676" spans="1:10">
      <c r="A7676" s="4">
        <v>33876</v>
      </c>
      <c r="B7676">
        <v>6.37</v>
      </c>
      <c r="F7676" s="4">
        <v>30314</v>
      </c>
      <c r="G7676">
        <v>9.4600000000000009</v>
      </c>
      <c r="H7676">
        <f t="shared" si="119"/>
        <v>1.0099999999999998</v>
      </c>
      <c r="I7676" s="129">
        <f>AVERAGE(H$10:H7676)</f>
        <v>0.11032215990609136</v>
      </c>
      <c r="J7676" s="2"/>
    </row>
    <row r="7677" spans="1:10">
      <c r="A7677" s="4">
        <v>33877</v>
      </c>
      <c r="B7677">
        <v>6.37</v>
      </c>
      <c r="F7677" s="4">
        <v>30315</v>
      </c>
      <c r="G7677">
        <v>10.75</v>
      </c>
      <c r="H7677">
        <f t="shared" si="119"/>
        <v>-0.3100000000000005</v>
      </c>
      <c r="I7677" s="129">
        <f>AVERAGE(H$10:H7677)</f>
        <v>0.11026734480959866</v>
      </c>
      <c r="J7677" s="2"/>
    </row>
    <row r="7678" spans="1:10">
      <c r="A7678" s="4">
        <v>33878</v>
      </c>
      <c r="B7678">
        <v>6.23</v>
      </c>
      <c r="F7678" s="4">
        <v>30316</v>
      </c>
      <c r="G7678">
        <v>11.2</v>
      </c>
      <c r="H7678">
        <f t="shared" si="119"/>
        <v>-0.83999999999999986</v>
      </c>
      <c r="I7678" s="129">
        <f>AVERAGE(H$10:H7678)</f>
        <v>0.1101434346068591</v>
      </c>
      <c r="J7678" s="2"/>
    </row>
    <row r="7679" spans="1:10">
      <c r="A7679" s="4">
        <v>33879</v>
      </c>
      <c r="B7679">
        <v>6.26</v>
      </c>
      <c r="F7679" s="4">
        <v>30317</v>
      </c>
      <c r="G7679">
        <v>11.2</v>
      </c>
      <c r="H7679">
        <f t="shared" si="119"/>
        <v>-0.83999999999999986</v>
      </c>
      <c r="I7679" s="129">
        <f>AVERAGE(H$10:H7679)</f>
        <v>0.11001955671447228</v>
      </c>
      <c r="J7679" s="2"/>
    </row>
    <row r="7680" spans="1:10">
      <c r="A7680" s="4">
        <v>33882</v>
      </c>
      <c r="B7680">
        <v>6.24</v>
      </c>
      <c r="F7680" s="4">
        <v>30318</v>
      </c>
      <c r="G7680">
        <v>11.2</v>
      </c>
      <c r="H7680">
        <f t="shared" si="119"/>
        <v>-0.83999999999999986</v>
      </c>
      <c r="I7680" s="129">
        <f>AVERAGE(H$10:H7680)</f>
        <v>0.10989571111980216</v>
      </c>
      <c r="J7680" s="2"/>
    </row>
    <row r="7681" spans="1:10">
      <c r="A7681" s="4">
        <v>33883</v>
      </c>
      <c r="B7681">
        <v>6.3</v>
      </c>
      <c r="F7681" s="4">
        <v>30319</v>
      </c>
      <c r="G7681">
        <v>9.19</v>
      </c>
      <c r="H7681">
        <f t="shared" si="119"/>
        <v>1.1300000000000008</v>
      </c>
      <c r="I7681" s="129">
        <f>AVERAGE(H$10:H7681)</f>
        <v>0.11002867570385849</v>
      </c>
      <c r="J7681" s="2"/>
    </row>
    <row r="7682" spans="1:10">
      <c r="A7682" s="4">
        <v>33884</v>
      </c>
      <c r="B7682">
        <v>6.46</v>
      </c>
      <c r="F7682" s="4">
        <v>30320</v>
      </c>
      <c r="G7682">
        <v>9.4700000000000006</v>
      </c>
      <c r="H7682">
        <f t="shared" si="119"/>
        <v>0.89999999999999858</v>
      </c>
      <c r="I7682" s="129">
        <f>AVERAGE(H$10:H7682)</f>
        <v>0.11013163039228493</v>
      </c>
      <c r="J7682" s="2"/>
    </row>
    <row r="7683" spans="1:10">
      <c r="A7683" s="4">
        <v>33885</v>
      </c>
      <c r="B7683">
        <v>6.41</v>
      </c>
      <c r="F7683" s="4">
        <v>30321</v>
      </c>
      <c r="G7683">
        <v>8.4600000000000009</v>
      </c>
      <c r="H7683">
        <f t="shared" si="119"/>
        <v>1.8899999999999988</v>
      </c>
      <c r="I7683" s="129">
        <f>AVERAGE(H$10:H7683)</f>
        <v>0.11036356528537951</v>
      </c>
      <c r="J7683" s="2"/>
    </row>
    <row r="7684" spans="1:10">
      <c r="A7684" s="4">
        <v>33886</v>
      </c>
      <c r="B7684">
        <v>6.52</v>
      </c>
      <c r="F7684" s="4">
        <v>30322</v>
      </c>
      <c r="G7684">
        <v>8.48</v>
      </c>
      <c r="H7684">
        <f t="shared" si="119"/>
        <v>1.9100000000000001</v>
      </c>
      <c r="I7684" s="129">
        <f>AVERAGE(H$10:H7684)</f>
        <v>0.11059804560260617</v>
      </c>
      <c r="J7684" s="2"/>
    </row>
    <row r="7685" spans="1:10">
      <c r="A7685" s="4">
        <v>33890</v>
      </c>
      <c r="B7685">
        <v>6.51</v>
      </c>
      <c r="F7685" s="4">
        <v>30323</v>
      </c>
      <c r="G7685">
        <v>8.27</v>
      </c>
      <c r="H7685">
        <f t="shared" si="119"/>
        <v>2.09</v>
      </c>
      <c r="I7685" s="129">
        <f>AVERAGE(H$10:H7685)</f>
        <v>0.11085591453882261</v>
      </c>
      <c r="J7685" s="2"/>
    </row>
    <row r="7686" spans="1:10">
      <c r="A7686" s="4">
        <v>33891</v>
      </c>
      <c r="B7686">
        <v>6.51</v>
      </c>
      <c r="F7686" s="4">
        <v>30324</v>
      </c>
      <c r="G7686">
        <v>8.27</v>
      </c>
      <c r="H7686">
        <f t="shared" si="119"/>
        <v>2.09</v>
      </c>
      <c r="I7686" s="129">
        <f>AVERAGE(H$10:H7686)</f>
        <v>0.11111371629542821</v>
      </c>
      <c r="J7686" s="2"/>
    </row>
    <row r="7687" spans="1:10">
      <c r="A7687" s="4">
        <v>33892</v>
      </c>
      <c r="B7687">
        <v>6.53</v>
      </c>
      <c r="F7687" s="4">
        <v>30325</v>
      </c>
      <c r="G7687">
        <v>8.27</v>
      </c>
      <c r="H7687">
        <f t="shared" si="119"/>
        <v>2.09</v>
      </c>
      <c r="I7687" s="129">
        <f>AVERAGE(H$10:H7687)</f>
        <v>0.11137145089867184</v>
      </c>
      <c r="J7687" s="2"/>
    </row>
    <row r="7688" spans="1:10">
      <c r="A7688" s="4">
        <v>33893</v>
      </c>
      <c r="B7688">
        <v>6.6</v>
      </c>
      <c r="F7688" s="4">
        <v>30326</v>
      </c>
      <c r="G7688">
        <v>8.34</v>
      </c>
      <c r="H7688">
        <f t="shared" si="119"/>
        <v>2.0400000000000009</v>
      </c>
      <c r="I7688" s="129">
        <f>AVERAGE(H$10:H7688)</f>
        <v>0.11162260711030113</v>
      </c>
      <c r="J7688" s="2"/>
    </row>
    <row r="7689" spans="1:10">
      <c r="A7689" s="4">
        <v>33896</v>
      </c>
      <c r="B7689">
        <v>6.69</v>
      </c>
      <c r="F7689" s="4">
        <v>30327</v>
      </c>
      <c r="G7689">
        <v>8.4700000000000006</v>
      </c>
      <c r="H7689">
        <f t="shared" si="119"/>
        <v>1.8699999999999992</v>
      </c>
      <c r="I7689" s="129">
        <f>AVERAGE(H$10:H7689)</f>
        <v>0.11185156250000031</v>
      </c>
      <c r="J7689" s="2"/>
    </row>
    <row r="7690" spans="1:10">
      <c r="A7690" s="4">
        <v>33897</v>
      </c>
      <c r="B7690">
        <v>6.86</v>
      </c>
      <c r="F7690" s="4">
        <v>30328</v>
      </c>
      <c r="G7690">
        <v>8.8699999999999992</v>
      </c>
      <c r="H7690">
        <f t="shared" ref="H7690:H7753" si="120">IFERROR(((VLOOKUP(F7690,$A$9:$B$14200,2,FALSE))-G7690),H7689)</f>
        <v>1.4500000000000011</v>
      </c>
      <c r="I7690" s="129">
        <f>AVERAGE(H$10:H7690)</f>
        <v>0.11202577789350376</v>
      </c>
      <c r="J7690" s="2"/>
    </row>
    <row r="7691" spans="1:10">
      <c r="A7691" s="4">
        <v>33898</v>
      </c>
      <c r="B7691">
        <v>6.8</v>
      </c>
      <c r="F7691" s="4">
        <v>30329</v>
      </c>
      <c r="G7691">
        <v>8.64</v>
      </c>
      <c r="H7691">
        <f t="shared" si="120"/>
        <v>1.629999999999999</v>
      </c>
      <c r="I7691" s="129">
        <f>AVERAGE(H$10:H7691)</f>
        <v>0.11222337932830023</v>
      </c>
      <c r="J7691" s="2"/>
    </row>
    <row r="7692" spans="1:10">
      <c r="A7692" s="4">
        <v>33899</v>
      </c>
      <c r="B7692">
        <v>6.74</v>
      </c>
      <c r="F7692" s="4">
        <v>30330</v>
      </c>
      <c r="G7692">
        <v>8.43</v>
      </c>
      <c r="H7692">
        <f t="shared" si="120"/>
        <v>1.8499999999999996</v>
      </c>
      <c r="I7692" s="129">
        <f>AVERAGE(H$10:H7692)</f>
        <v>0.11244956397240694</v>
      </c>
      <c r="J7692" s="2"/>
    </row>
    <row r="7693" spans="1:10">
      <c r="A7693" s="4">
        <v>33900</v>
      </c>
      <c r="B7693">
        <v>6.83</v>
      </c>
      <c r="F7693" s="4">
        <v>30331</v>
      </c>
      <c r="G7693">
        <v>8.43</v>
      </c>
      <c r="H7693">
        <f t="shared" si="120"/>
        <v>1.8499999999999996</v>
      </c>
      <c r="I7693" s="129">
        <f>AVERAGE(H$10:H7693)</f>
        <v>0.11267568974492484</v>
      </c>
      <c r="J7693" s="2"/>
    </row>
    <row r="7694" spans="1:10">
      <c r="A7694" s="4">
        <v>33903</v>
      </c>
      <c r="B7694">
        <v>6.83</v>
      </c>
      <c r="F7694" s="4">
        <v>30332</v>
      </c>
      <c r="G7694">
        <v>8.43</v>
      </c>
      <c r="H7694">
        <f t="shared" si="120"/>
        <v>1.8499999999999996</v>
      </c>
      <c r="I7694" s="129">
        <f>AVERAGE(H$10:H7694)</f>
        <v>0.11290175666883571</v>
      </c>
      <c r="J7694" s="2"/>
    </row>
    <row r="7695" spans="1:10">
      <c r="A7695" s="4">
        <v>33904</v>
      </c>
      <c r="B7695">
        <v>6.78</v>
      </c>
      <c r="F7695" s="4">
        <v>30333</v>
      </c>
      <c r="G7695">
        <v>8.5399999999999991</v>
      </c>
      <c r="H7695">
        <f t="shared" si="120"/>
        <v>1.7400000000000002</v>
      </c>
      <c r="I7695" s="129">
        <f>AVERAGE(H$10:H7695)</f>
        <v>0.11311345303148614</v>
      </c>
      <c r="J7695" s="2"/>
    </row>
    <row r="7696" spans="1:10">
      <c r="A7696" s="4">
        <v>33905</v>
      </c>
      <c r="B7696">
        <v>6.76</v>
      </c>
      <c r="F7696" s="4">
        <v>30334</v>
      </c>
      <c r="G7696">
        <v>8.36</v>
      </c>
      <c r="H7696">
        <f t="shared" si="120"/>
        <v>1.9400000000000013</v>
      </c>
      <c r="I7696" s="129">
        <f>AVERAGE(H$10:H7696)</f>
        <v>0.11335111226746489</v>
      </c>
      <c r="J7696" s="2"/>
    </row>
    <row r="7697" spans="1:10">
      <c r="A7697" s="4">
        <v>33906</v>
      </c>
      <c r="B7697">
        <v>6.71</v>
      </c>
      <c r="F7697" s="4">
        <v>30335</v>
      </c>
      <c r="G7697">
        <v>8.59</v>
      </c>
      <c r="H7697">
        <f t="shared" si="120"/>
        <v>1.8200000000000003</v>
      </c>
      <c r="I7697" s="129">
        <f>AVERAGE(H$10:H7697)</f>
        <v>0.11357310093652478</v>
      </c>
      <c r="J7697" s="2"/>
    </row>
    <row r="7698" spans="1:10">
      <c r="A7698" s="4">
        <v>33907</v>
      </c>
      <c r="B7698">
        <v>6.8</v>
      </c>
      <c r="F7698" s="4">
        <v>30336</v>
      </c>
      <c r="G7698">
        <v>8.4700000000000006</v>
      </c>
      <c r="H7698">
        <f t="shared" si="120"/>
        <v>1.9599999999999991</v>
      </c>
      <c r="I7698" s="129">
        <f>AVERAGE(H$10:H7698)</f>
        <v>0.11381323969306836</v>
      </c>
      <c r="J7698" s="2"/>
    </row>
    <row r="7699" spans="1:10">
      <c r="A7699" s="4">
        <v>33910</v>
      </c>
      <c r="B7699">
        <v>6.88</v>
      </c>
      <c r="F7699" s="4">
        <v>30337</v>
      </c>
      <c r="G7699">
        <v>8.2799999999999994</v>
      </c>
      <c r="H7699">
        <f t="shared" si="120"/>
        <v>2.33</v>
      </c>
      <c r="I7699" s="129">
        <f>AVERAGE(H$10:H7699)</f>
        <v>0.11410143042912908</v>
      </c>
      <c r="J7699" s="2"/>
    </row>
    <row r="7700" spans="1:10">
      <c r="A7700" s="4">
        <v>33911</v>
      </c>
      <c r="B7700">
        <v>6.87</v>
      </c>
      <c r="F7700" s="4">
        <v>30338</v>
      </c>
      <c r="G7700">
        <v>8.2799999999999994</v>
      </c>
      <c r="H7700">
        <f t="shared" si="120"/>
        <v>2.33</v>
      </c>
      <c r="I7700" s="129">
        <f>AVERAGE(H$10:H7700)</f>
        <v>0.11438954622285824</v>
      </c>
      <c r="J7700" s="2"/>
    </row>
    <row r="7701" spans="1:10">
      <c r="A7701" s="4">
        <v>33912</v>
      </c>
      <c r="B7701">
        <v>6.89</v>
      </c>
      <c r="F7701" s="4">
        <v>30339</v>
      </c>
      <c r="G7701">
        <v>8.2799999999999994</v>
      </c>
      <c r="H7701">
        <f t="shared" si="120"/>
        <v>2.33</v>
      </c>
      <c r="I7701" s="129">
        <f>AVERAGE(H$10:H7701)</f>
        <v>0.1146775871034845</v>
      </c>
      <c r="J7701" s="2"/>
    </row>
    <row r="7702" spans="1:10">
      <c r="A7702" s="4">
        <v>33913</v>
      </c>
      <c r="B7702">
        <v>6.87</v>
      </c>
      <c r="F7702" s="4">
        <v>30340</v>
      </c>
      <c r="G7702">
        <v>8.5299999999999994</v>
      </c>
      <c r="H7702">
        <f t="shared" si="120"/>
        <v>2.17</v>
      </c>
      <c r="I7702" s="129">
        <f>AVERAGE(H$10:H7702)</f>
        <v>0.11494475497205286</v>
      </c>
      <c r="J7702" s="2"/>
    </row>
    <row r="7703" spans="1:10">
      <c r="A7703" s="4">
        <v>33914</v>
      </c>
      <c r="B7703">
        <v>6.97</v>
      </c>
      <c r="F7703" s="4">
        <v>30341</v>
      </c>
      <c r="G7703">
        <v>8.56</v>
      </c>
      <c r="H7703">
        <f t="shared" si="120"/>
        <v>2.0599999999999987</v>
      </c>
      <c r="I7703" s="129">
        <f>AVERAGE(H$10:H7703)</f>
        <v>0.11519755653756208</v>
      </c>
      <c r="J7703" s="2"/>
    </row>
    <row r="7704" spans="1:10">
      <c r="A7704" s="4">
        <v>33917</v>
      </c>
      <c r="B7704">
        <v>7</v>
      </c>
      <c r="F7704" s="4">
        <v>30342</v>
      </c>
      <c r="G7704">
        <v>8.69</v>
      </c>
      <c r="H7704">
        <f t="shared" si="120"/>
        <v>2</v>
      </c>
      <c r="I7704" s="129">
        <f>AVERAGE(H$10:H7704)</f>
        <v>0.115442495126706</v>
      </c>
      <c r="J7704" s="2"/>
    </row>
    <row r="7705" spans="1:10">
      <c r="A7705" s="4">
        <v>33918</v>
      </c>
      <c r="B7705">
        <v>6.91</v>
      </c>
      <c r="F7705" s="4">
        <v>30343</v>
      </c>
      <c r="G7705">
        <v>8.4499999999999993</v>
      </c>
      <c r="H7705">
        <f t="shared" si="120"/>
        <v>2.2200000000000006</v>
      </c>
      <c r="I7705" s="129">
        <f>AVERAGE(H$10:H7705)</f>
        <v>0.11571595634095669</v>
      </c>
      <c r="J7705" s="2"/>
    </row>
    <row r="7706" spans="1:10">
      <c r="A7706" s="4">
        <v>33920</v>
      </c>
      <c r="B7706">
        <v>6.79</v>
      </c>
      <c r="F7706" s="4">
        <v>30344</v>
      </c>
      <c r="G7706">
        <v>8.39</v>
      </c>
      <c r="H7706">
        <f t="shared" si="120"/>
        <v>2.3200000000000003</v>
      </c>
      <c r="I7706" s="129">
        <f>AVERAGE(H$10:H7706)</f>
        <v>0.11600233857347053</v>
      </c>
      <c r="J7706" s="2"/>
    </row>
    <row r="7707" spans="1:10">
      <c r="A7707" s="4">
        <v>33921</v>
      </c>
      <c r="B7707">
        <v>6.82</v>
      </c>
      <c r="F7707" s="4">
        <v>30345</v>
      </c>
      <c r="G7707">
        <v>8.39</v>
      </c>
      <c r="H7707">
        <f t="shared" si="120"/>
        <v>2.3200000000000003</v>
      </c>
      <c r="I7707" s="129">
        <f>AVERAGE(H$10:H7707)</f>
        <v>0.11628864640166313</v>
      </c>
      <c r="J7707" s="2"/>
    </row>
    <row r="7708" spans="1:10">
      <c r="A7708" s="4">
        <v>33924</v>
      </c>
      <c r="B7708">
        <v>6.9</v>
      </c>
      <c r="F7708" s="4">
        <v>30346</v>
      </c>
      <c r="G7708">
        <v>8.39</v>
      </c>
      <c r="H7708">
        <f t="shared" si="120"/>
        <v>2.3200000000000003</v>
      </c>
      <c r="I7708" s="129">
        <f>AVERAGE(H$10:H7708)</f>
        <v>0.11657487985452693</v>
      </c>
      <c r="J7708" s="2"/>
    </row>
    <row r="7709" spans="1:10">
      <c r="A7709" s="4">
        <v>33925</v>
      </c>
      <c r="B7709">
        <v>6.86</v>
      </c>
      <c r="F7709" s="4">
        <v>30347</v>
      </c>
      <c r="G7709">
        <v>8.56</v>
      </c>
      <c r="H7709">
        <f t="shared" si="120"/>
        <v>2.2400000000000002</v>
      </c>
      <c r="I7709" s="129">
        <f>AVERAGE(H$10:H7709)</f>
        <v>0.11685064935064972</v>
      </c>
      <c r="J7709" s="2"/>
    </row>
    <row r="7710" spans="1:10">
      <c r="A7710" s="4">
        <v>33926</v>
      </c>
      <c r="B7710">
        <v>6.78</v>
      </c>
      <c r="F7710" s="4">
        <v>30348</v>
      </c>
      <c r="G7710">
        <v>8.6300000000000008</v>
      </c>
      <c r="H7710">
        <f t="shared" si="120"/>
        <v>2.1499999999999986</v>
      </c>
      <c r="I7710" s="129">
        <f>AVERAGE(H$10:H7710)</f>
        <v>0.11711466043371027</v>
      </c>
      <c r="J7710" s="2"/>
    </row>
    <row r="7711" spans="1:10">
      <c r="A7711" s="4">
        <v>33927</v>
      </c>
      <c r="B7711">
        <v>6.81</v>
      </c>
      <c r="F7711" s="4">
        <v>30349</v>
      </c>
      <c r="G7711">
        <v>8.9</v>
      </c>
      <c r="H7711">
        <f t="shared" si="120"/>
        <v>1.9800000000000004</v>
      </c>
      <c r="I7711" s="129">
        <f>AVERAGE(H$10:H7711)</f>
        <v>0.11735653077122862</v>
      </c>
      <c r="J7711" s="2"/>
    </row>
    <row r="7712" spans="1:10">
      <c r="A7712" s="4">
        <v>33928</v>
      </c>
      <c r="B7712">
        <v>6.84</v>
      </c>
      <c r="F7712" s="4">
        <v>30350</v>
      </c>
      <c r="G7712">
        <v>8.5399999999999991</v>
      </c>
      <c r="H7712">
        <f t="shared" si="120"/>
        <v>2.3900000000000006</v>
      </c>
      <c r="I7712" s="129">
        <f>AVERAGE(H$10:H7712)</f>
        <v>0.11765156432558781</v>
      </c>
      <c r="J7712" s="2"/>
    </row>
    <row r="7713" spans="1:10">
      <c r="A7713" s="4">
        <v>33931</v>
      </c>
      <c r="B7713">
        <v>6.86</v>
      </c>
      <c r="F7713" s="4">
        <v>30351</v>
      </c>
      <c r="G7713">
        <v>8.4600000000000009</v>
      </c>
      <c r="H7713">
        <f t="shared" si="120"/>
        <v>2.5299999999999994</v>
      </c>
      <c r="I7713" s="129">
        <f>AVERAGE(H$10:H7713)</f>
        <v>0.1179646936656286</v>
      </c>
      <c r="J7713" s="2"/>
    </row>
    <row r="7714" spans="1:10">
      <c r="A7714" s="4">
        <v>33932</v>
      </c>
      <c r="B7714">
        <v>6.82</v>
      </c>
      <c r="F7714" s="4">
        <v>30352</v>
      </c>
      <c r="G7714">
        <v>8.4600000000000009</v>
      </c>
      <c r="H7714">
        <f t="shared" si="120"/>
        <v>2.5299999999999994</v>
      </c>
      <c r="I7714" s="129">
        <f>AVERAGE(H$10:H7714)</f>
        <v>0.11827774172615221</v>
      </c>
      <c r="J7714" s="2"/>
    </row>
    <row r="7715" spans="1:10">
      <c r="A7715" s="4">
        <v>33933</v>
      </c>
      <c r="B7715">
        <v>6.84</v>
      </c>
      <c r="F7715" s="4">
        <v>30353</v>
      </c>
      <c r="G7715">
        <v>8.4600000000000009</v>
      </c>
      <c r="H7715">
        <f t="shared" si="120"/>
        <v>2.5299999999999994</v>
      </c>
      <c r="I7715" s="129">
        <f>AVERAGE(H$10:H7715)</f>
        <v>0.11859070853880128</v>
      </c>
      <c r="J7715" s="2"/>
    </row>
    <row r="7716" spans="1:10">
      <c r="A7716" s="4">
        <v>33935</v>
      </c>
      <c r="B7716">
        <v>6.93</v>
      </c>
      <c r="F7716" s="4">
        <v>30354</v>
      </c>
      <c r="G7716">
        <v>8.56</v>
      </c>
      <c r="H7716">
        <f t="shared" si="120"/>
        <v>2.4000000000000004</v>
      </c>
      <c r="I7716" s="129">
        <f>AVERAGE(H$10:H7716)</f>
        <v>0.11888672635266676</v>
      </c>
      <c r="J7716" s="2"/>
    </row>
    <row r="7717" spans="1:10">
      <c r="A7717" s="4">
        <v>33938</v>
      </c>
      <c r="B7717">
        <v>6.95</v>
      </c>
      <c r="F7717" s="4">
        <v>30355</v>
      </c>
      <c r="G7717">
        <v>8.44</v>
      </c>
      <c r="H7717">
        <f t="shared" si="120"/>
        <v>2.5500000000000007</v>
      </c>
      <c r="I7717" s="129">
        <f>AVERAGE(H$10:H7717)</f>
        <v>0.11920212765957482</v>
      </c>
      <c r="J7717" s="2"/>
    </row>
    <row r="7718" spans="1:10">
      <c r="A7718" s="4">
        <v>33939</v>
      </c>
      <c r="B7718">
        <v>6.94</v>
      </c>
      <c r="F7718" s="4">
        <v>30356</v>
      </c>
      <c r="G7718">
        <v>8.58</v>
      </c>
      <c r="H7718">
        <f t="shared" si="120"/>
        <v>2.42</v>
      </c>
      <c r="I7718" s="129">
        <f>AVERAGE(H$10:H7718)</f>
        <v>0.11950058373329908</v>
      </c>
      <c r="J7718" s="2"/>
    </row>
    <row r="7719" spans="1:10">
      <c r="A7719" s="4">
        <v>33940</v>
      </c>
      <c r="B7719">
        <v>6.93</v>
      </c>
      <c r="F7719" s="4">
        <v>30357</v>
      </c>
      <c r="G7719">
        <v>8.64</v>
      </c>
      <c r="H7719">
        <f t="shared" si="120"/>
        <v>2.1899999999999995</v>
      </c>
      <c r="I7719" s="129">
        <f>AVERAGE(H$10:H7719)</f>
        <v>0.11976913099870333</v>
      </c>
      <c r="J7719" s="2"/>
    </row>
    <row r="7720" spans="1:10">
      <c r="A7720" s="4">
        <v>33941</v>
      </c>
      <c r="B7720">
        <v>6.91</v>
      </c>
      <c r="F7720" s="4">
        <v>30358</v>
      </c>
      <c r="G7720">
        <v>8.5299999999999994</v>
      </c>
      <c r="H7720">
        <f t="shared" si="120"/>
        <v>2.2700000000000014</v>
      </c>
      <c r="I7720" s="129">
        <f>AVERAGE(H$10:H7720)</f>
        <v>0.12004798340033752</v>
      </c>
      <c r="J7720" s="2"/>
    </row>
    <row r="7721" spans="1:10">
      <c r="A7721" s="4">
        <v>33942</v>
      </c>
      <c r="B7721">
        <v>6.84</v>
      </c>
      <c r="F7721" s="4">
        <v>30359</v>
      </c>
      <c r="G7721">
        <v>8.5299999999999994</v>
      </c>
      <c r="H7721">
        <f t="shared" si="120"/>
        <v>2.2700000000000014</v>
      </c>
      <c r="I7721" s="129">
        <f>AVERAGE(H$10:H7721)</f>
        <v>0.12032676348547752</v>
      </c>
      <c r="J7721" s="2"/>
    </row>
    <row r="7722" spans="1:10">
      <c r="A7722" s="4">
        <v>33945</v>
      </c>
      <c r="B7722">
        <v>6.78</v>
      </c>
      <c r="F7722" s="4">
        <v>30360</v>
      </c>
      <c r="G7722">
        <v>8.5299999999999994</v>
      </c>
      <c r="H7722">
        <f t="shared" si="120"/>
        <v>2.2700000000000014</v>
      </c>
      <c r="I7722" s="129">
        <f>AVERAGE(H$10:H7722)</f>
        <v>0.12060547128225109</v>
      </c>
      <c r="J7722" s="2"/>
    </row>
    <row r="7723" spans="1:10">
      <c r="A7723" s="4">
        <v>33946</v>
      </c>
      <c r="B7723">
        <v>6.73</v>
      </c>
      <c r="F7723" s="4">
        <v>30361</v>
      </c>
      <c r="G7723">
        <v>8.49</v>
      </c>
      <c r="H7723">
        <f t="shared" si="120"/>
        <v>2.3100000000000005</v>
      </c>
      <c r="I7723" s="129">
        <f>AVERAGE(H$10:H7723)</f>
        <v>0.12088929219600759</v>
      </c>
      <c r="J7723" s="2"/>
    </row>
    <row r="7724" spans="1:10">
      <c r="A7724" s="4">
        <v>33947</v>
      </c>
      <c r="B7724">
        <v>6.76</v>
      </c>
      <c r="F7724" s="4">
        <v>30362</v>
      </c>
      <c r="G7724">
        <v>8.6</v>
      </c>
      <c r="H7724">
        <f t="shared" si="120"/>
        <v>2.2400000000000002</v>
      </c>
      <c r="I7724" s="129">
        <f>AVERAGE(H$10:H7724)</f>
        <v>0.12116396629941706</v>
      </c>
      <c r="J7724" s="2"/>
    </row>
    <row r="7725" spans="1:10">
      <c r="A7725" s="4">
        <v>33948</v>
      </c>
      <c r="B7725">
        <v>6.77</v>
      </c>
      <c r="F7725" s="4">
        <v>30363</v>
      </c>
      <c r="G7725">
        <v>9</v>
      </c>
      <c r="H7725">
        <f t="shared" si="120"/>
        <v>1.8100000000000005</v>
      </c>
      <c r="I7725" s="129">
        <f>AVERAGE(H$10:H7725)</f>
        <v>0.12138284085018176</v>
      </c>
      <c r="J7725" s="2"/>
    </row>
    <row r="7726" spans="1:10">
      <c r="A7726" s="4">
        <v>33949</v>
      </c>
      <c r="B7726">
        <v>6.8</v>
      </c>
      <c r="F7726" s="4">
        <v>30364</v>
      </c>
      <c r="G7726">
        <v>8.67</v>
      </c>
      <c r="H7726">
        <f t="shared" si="120"/>
        <v>2.0400000000000009</v>
      </c>
      <c r="I7726" s="129">
        <f>AVERAGE(H$10:H7726)</f>
        <v>0.12163146300375827</v>
      </c>
      <c r="J7726" s="2"/>
    </row>
    <row r="7727" spans="1:10">
      <c r="A7727" s="4">
        <v>33952</v>
      </c>
      <c r="B7727">
        <v>6.83</v>
      </c>
      <c r="F7727" s="4">
        <v>30365</v>
      </c>
      <c r="G7727">
        <v>8.42</v>
      </c>
      <c r="H7727">
        <f t="shared" si="120"/>
        <v>2.1799999999999997</v>
      </c>
      <c r="I7727" s="129">
        <f>AVERAGE(H$10:H7727)</f>
        <v>0.12189816014511563</v>
      </c>
      <c r="J7727" s="2"/>
    </row>
    <row r="7728" spans="1:10">
      <c r="A7728" s="4">
        <v>33953</v>
      </c>
      <c r="B7728">
        <v>6.83</v>
      </c>
      <c r="F7728" s="4">
        <v>30366</v>
      </c>
      <c r="G7728">
        <v>8.42</v>
      </c>
      <c r="H7728">
        <f t="shared" si="120"/>
        <v>2.1799999999999997</v>
      </c>
      <c r="I7728" s="129">
        <f>AVERAGE(H$10:H7728)</f>
        <v>0.12216478818499837</v>
      </c>
      <c r="J7728" s="2"/>
    </row>
    <row r="7729" spans="1:10">
      <c r="A7729" s="4">
        <v>33954</v>
      </c>
      <c r="B7729">
        <v>6.77</v>
      </c>
      <c r="F7729" s="4">
        <v>30367</v>
      </c>
      <c r="G7729">
        <v>8.42</v>
      </c>
      <c r="H7729">
        <f t="shared" si="120"/>
        <v>2.1799999999999997</v>
      </c>
      <c r="I7729" s="129">
        <f>AVERAGE(H$10:H7729)</f>
        <v>0.12243134715025937</v>
      </c>
      <c r="J7729" s="2"/>
    </row>
    <row r="7730" spans="1:10">
      <c r="A7730" s="4">
        <v>33955</v>
      </c>
      <c r="B7730">
        <v>6.77</v>
      </c>
      <c r="F7730" s="4">
        <v>30368</v>
      </c>
      <c r="G7730">
        <v>8.42</v>
      </c>
      <c r="H7730">
        <f t="shared" si="120"/>
        <v>2.1799999999999997</v>
      </c>
      <c r="I7730" s="129">
        <f>AVERAGE(H$10:H7730)</f>
        <v>0.12269783706773764</v>
      </c>
      <c r="J7730" s="2"/>
    </row>
    <row r="7731" spans="1:10">
      <c r="A7731" s="4">
        <v>33956</v>
      </c>
      <c r="B7731">
        <v>6.76</v>
      </c>
      <c r="F7731" s="4">
        <v>30369</v>
      </c>
      <c r="G7731">
        <v>8.48</v>
      </c>
      <c r="H7731">
        <f t="shared" si="120"/>
        <v>1.9800000000000004</v>
      </c>
      <c r="I7731" s="129">
        <f>AVERAGE(H$10:H7731)</f>
        <v>0.12293835793835824</v>
      </c>
      <c r="J7731" s="2"/>
    </row>
    <row r="7732" spans="1:10">
      <c r="A7732" s="4">
        <v>33959</v>
      </c>
      <c r="B7732">
        <v>6.71</v>
      </c>
      <c r="F7732" s="4">
        <v>30370</v>
      </c>
      <c r="G7732">
        <v>8.49</v>
      </c>
      <c r="H7732">
        <f t="shared" si="120"/>
        <v>1.9499999999999993</v>
      </c>
      <c r="I7732" s="129">
        <f>AVERAGE(H$10:H7732)</f>
        <v>0.12317493202123558</v>
      </c>
      <c r="J7732" s="2"/>
    </row>
    <row r="7733" spans="1:10">
      <c r="A7733" s="4">
        <v>33960</v>
      </c>
      <c r="B7733">
        <v>6.65</v>
      </c>
      <c r="F7733" s="4">
        <v>30371</v>
      </c>
      <c r="G7733">
        <v>8.39</v>
      </c>
      <c r="H7733">
        <f t="shared" si="120"/>
        <v>2.0299999999999994</v>
      </c>
      <c r="I7733" s="129">
        <f>AVERAGE(H$10:H7733)</f>
        <v>0.12342180217503915</v>
      </c>
      <c r="J7733" s="2"/>
    </row>
    <row r="7734" spans="1:10">
      <c r="A7734" s="4">
        <v>33961</v>
      </c>
      <c r="B7734">
        <v>6.68</v>
      </c>
      <c r="F7734" s="4">
        <v>30372</v>
      </c>
      <c r="G7734">
        <v>8.2200000000000006</v>
      </c>
      <c r="H7734">
        <f t="shared" si="120"/>
        <v>2.0399999999999991</v>
      </c>
      <c r="I7734" s="129">
        <f>AVERAGE(H$10:H7734)</f>
        <v>0.12366990291262166</v>
      </c>
      <c r="J7734" s="2"/>
    </row>
    <row r="7735" spans="1:10">
      <c r="A7735" s="4">
        <v>33962</v>
      </c>
      <c r="B7735">
        <v>6.69</v>
      </c>
      <c r="F7735" s="4">
        <v>30373</v>
      </c>
      <c r="G7735">
        <v>8.2200000000000006</v>
      </c>
      <c r="H7735">
        <f t="shared" si="120"/>
        <v>2.0399999999999991</v>
      </c>
      <c r="I7735" s="129">
        <f>AVERAGE(H$10:H7735)</f>
        <v>0.1239179394253174</v>
      </c>
      <c r="J7735" s="2"/>
    </row>
    <row r="7736" spans="1:10">
      <c r="A7736" s="4">
        <v>33966</v>
      </c>
      <c r="B7736">
        <v>6.72</v>
      </c>
      <c r="F7736" s="4">
        <v>30374</v>
      </c>
      <c r="G7736">
        <v>8.2200000000000006</v>
      </c>
      <c r="H7736">
        <f t="shared" si="120"/>
        <v>2.0399999999999991</v>
      </c>
      <c r="I7736" s="129">
        <f>AVERAGE(H$10:H7736)</f>
        <v>0.12416591173806163</v>
      </c>
      <c r="J7736" s="2"/>
    </row>
    <row r="7737" spans="1:10">
      <c r="A7737" s="4">
        <v>33967</v>
      </c>
      <c r="B7737">
        <v>6.69</v>
      </c>
      <c r="F7737" s="4">
        <v>30375</v>
      </c>
      <c r="G7737">
        <v>8.5299999999999994</v>
      </c>
      <c r="H7737">
        <f t="shared" si="120"/>
        <v>1.7400000000000002</v>
      </c>
      <c r="I7737" s="129">
        <f>AVERAGE(H$10:H7737)</f>
        <v>0.12437500000000029</v>
      </c>
      <c r="J7737" s="2"/>
    </row>
    <row r="7738" spans="1:10">
      <c r="A7738" s="4">
        <v>33968</v>
      </c>
      <c r="B7738">
        <v>6.68</v>
      </c>
      <c r="F7738" s="4">
        <v>30376</v>
      </c>
      <c r="G7738">
        <v>8.65</v>
      </c>
      <c r="H7738">
        <f t="shared" si="120"/>
        <v>1.5700000000000003</v>
      </c>
      <c r="I7738" s="129">
        <f>AVERAGE(H$10:H7738)</f>
        <v>0.12456203907361914</v>
      </c>
      <c r="J7738" s="2"/>
    </row>
    <row r="7739" spans="1:10">
      <c r="A7739" s="4">
        <v>33969</v>
      </c>
      <c r="B7739">
        <v>6.7</v>
      </c>
      <c r="F7739" s="4">
        <v>30377</v>
      </c>
      <c r="G7739">
        <v>8.83</v>
      </c>
      <c r="H7739">
        <f t="shared" si="120"/>
        <v>1.4299999999999997</v>
      </c>
      <c r="I7739" s="129">
        <f>AVERAGE(H$10:H7739)</f>
        <v>0.12473091849935346</v>
      </c>
      <c r="J7739" s="2"/>
    </row>
    <row r="7740" spans="1:10">
      <c r="A7740" s="4">
        <v>33973</v>
      </c>
      <c r="B7740">
        <v>6.6</v>
      </c>
      <c r="F7740" s="4">
        <v>30378</v>
      </c>
      <c r="G7740">
        <v>8.5299999999999994</v>
      </c>
      <c r="H7740">
        <f t="shared" si="120"/>
        <v>1.7000000000000011</v>
      </c>
      <c r="I7740" s="129">
        <f>AVERAGE(H$10:H7740)</f>
        <v>0.12493467856680925</v>
      </c>
      <c r="J7740" s="2"/>
    </row>
    <row r="7741" spans="1:10">
      <c r="A7741" s="4">
        <v>33974</v>
      </c>
      <c r="B7741">
        <v>6.61</v>
      </c>
      <c r="F7741" s="4">
        <v>30379</v>
      </c>
      <c r="G7741">
        <v>8.5</v>
      </c>
      <c r="H7741">
        <f t="shared" si="120"/>
        <v>1.7699999999999996</v>
      </c>
      <c r="I7741" s="129">
        <f>AVERAGE(H$10:H7741)</f>
        <v>0.12514743921365781</v>
      </c>
      <c r="J7741" s="2"/>
    </row>
    <row r="7742" spans="1:10">
      <c r="A7742" s="4">
        <v>33975</v>
      </c>
      <c r="B7742">
        <v>6.63</v>
      </c>
      <c r="F7742" s="4">
        <v>30380</v>
      </c>
      <c r="G7742">
        <v>8.5</v>
      </c>
      <c r="H7742">
        <f t="shared" si="120"/>
        <v>1.7699999999999996</v>
      </c>
      <c r="I7742" s="129">
        <f>AVERAGE(H$10:H7742)</f>
        <v>0.12536014483382935</v>
      </c>
      <c r="J7742" s="2"/>
    </row>
    <row r="7743" spans="1:10">
      <c r="A7743" s="4">
        <v>33976</v>
      </c>
      <c r="B7743">
        <v>6.76</v>
      </c>
      <c r="F7743" s="4">
        <v>30381</v>
      </c>
      <c r="G7743">
        <v>8.5</v>
      </c>
      <c r="H7743">
        <f t="shared" si="120"/>
        <v>1.7699999999999996</v>
      </c>
      <c r="I7743" s="129">
        <f>AVERAGE(H$10:H7743)</f>
        <v>0.12557279544866851</v>
      </c>
      <c r="J7743" s="2"/>
    </row>
    <row r="7744" spans="1:10">
      <c r="A7744" s="4">
        <v>33977</v>
      </c>
      <c r="B7744">
        <v>6.75</v>
      </c>
      <c r="F7744" s="4">
        <v>30382</v>
      </c>
      <c r="G7744">
        <v>8.82</v>
      </c>
      <c r="H7744">
        <f t="shared" si="120"/>
        <v>1.6099999999999994</v>
      </c>
      <c r="I7744" s="129">
        <f>AVERAGE(H$10:H7744)</f>
        <v>0.12576470588235322</v>
      </c>
      <c r="J7744" s="2"/>
    </row>
    <row r="7745" spans="1:10">
      <c r="A7745" s="4">
        <v>33980</v>
      </c>
      <c r="B7745">
        <v>6.71</v>
      </c>
      <c r="F7745" s="4">
        <v>30383</v>
      </c>
      <c r="G7745">
        <v>8.7899999999999991</v>
      </c>
      <c r="H7745">
        <f t="shared" si="120"/>
        <v>1.7300000000000004</v>
      </c>
      <c r="I7745" s="129">
        <f>AVERAGE(H$10:H7745)</f>
        <v>0.12597207859358872</v>
      </c>
      <c r="J7745" s="2"/>
    </row>
    <row r="7746" spans="1:10">
      <c r="A7746" s="4">
        <v>33981</v>
      </c>
      <c r="B7746">
        <v>6.72</v>
      </c>
      <c r="F7746" s="4">
        <v>30384</v>
      </c>
      <c r="G7746">
        <v>8.49</v>
      </c>
      <c r="H7746">
        <f t="shared" si="120"/>
        <v>1.9900000000000002</v>
      </c>
      <c r="I7746" s="129">
        <f>AVERAGE(H$10:H7746)</f>
        <v>0.1262130024557325</v>
      </c>
      <c r="J7746" s="2"/>
    </row>
    <row r="7747" spans="1:10">
      <c r="A7747" s="4">
        <v>33982</v>
      </c>
      <c r="B7747">
        <v>6.71</v>
      </c>
      <c r="F7747" s="4">
        <v>30385</v>
      </c>
      <c r="G7747">
        <v>8.48</v>
      </c>
      <c r="H7747">
        <f t="shared" si="120"/>
        <v>2.0700000000000003</v>
      </c>
      <c r="I7747" s="129">
        <f>AVERAGE(H$10:H7747)</f>
        <v>0.12646420263634045</v>
      </c>
      <c r="J7747" s="2"/>
    </row>
    <row r="7748" spans="1:10">
      <c r="A7748" s="4">
        <v>33983</v>
      </c>
      <c r="B7748">
        <v>6.65</v>
      </c>
      <c r="F7748" s="4">
        <v>30386</v>
      </c>
      <c r="G7748">
        <v>8.4</v>
      </c>
      <c r="H7748">
        <f t="shared" si="120"/>
        <v>2.1899999999999995</v>
      </c>
      <c r="I7748" s="129">
        <f>AVERAGE(H$10:H7748)</f>
        <v>0.12673084377826624</v>
      </c>
      <c r="J7748" s="2"/>
    </row>
    <row r="7749" spans="1:10">
      <c r="A7749" s="4">
        <v>33984</v>
      </c>
      <c r="B7749">
        <v>6.6</v>
      </c>
      <c r="F7749" s="4">
        <v>30387</v>
      </c>
      <c r="G7749">
        <v>8.4</v>
      </c>
      <c r="H7749">
        <f t="shared" si="120"/>
        <v>2.1899999999999995</v>
      </c>
      <c r="I7749" s="129">
        <f>AVERAGE(H$10:H7749)</f>
        <v>0.12699741602067216</v>
      </c>
      <c r="J7749" s="2"/>
    </row>
    <row r="7750" spans="1:10">
      <c r="A7750" s="4">
        <v>33988</v>
      </c>
      <c r="B7750">
        <v>6.59</v>
      </c>
      <c r="F7750" s="4">
        <v>30388</v>
      </c>
      <c r="G7750">
        <v>8.4</v>
      </c>
      <c r="H7750">
        <f t="shared" si="120"/>
        <v>2.1899999999999995</v>
      </c>
      <c r="I7750" s="129">
        <f>AVERAGE(H$10:H7750)</f>
        <v>0.12726391939025997</v>
      </c>
      <c r="J7750" s="2"/>
    </row>
    <row r="7751" spans="1:10">
      <c r="A7751" s="4">
        <v>33989</v>
      </c>
      <c r="B7751">
        <v>6.61</v>
      </c>
      <c r="F7751" s="4">
        <v>30389</v>
      </c>
      <c r="G7751">
        <v>8.5299999999999994</v>
      </c>
      <c r="H7751">
        <f t="shared" si="120"/>
        <v>1.9500000000000011</v>
      </c>
      <c r="I7751" s="129">
        <f>AVERAGE(H$10:H7751)</f>
        <v>0.12749935417204888</v>
      </c>
      <c r="J7751" s="2"/>
    </row>
    <row r="7752" spans="1:10">
      <c r="A7752" s="4">
        <v>33990</v>
      </c>
      <c r="B7752">
        <v>6.6</v>
      </c>
      <c r="F7752" s="4">
        <v>30390</v>
      </c>
      <c r="G7752">
        <v>8.82</v>
      </c>
      <c r="H7752">
        <f t="shared" si="120"/>
        <v>1.6400000000000006</v>
      </c>
      <c r="I7752" s="129">
        <f>AVERAGE(H$10:H7752)</f>
        <v>0.12769469197985309</v>
      </c>
      <c r="J7752" s="2"/>
    </row>
    <row r="7753" spans="1:10">
      <c r="A7753" s="4">
        <v>33991</v>
      </c>
      <c r="B7753">
        <v>6.57</v>
      </c>
      <c r="F7753" s="4">
        <v>30391</v>
      </c>
      <c r="G7753">
        <v>8.93</v>
      </c>
      <c r="H7753">
        <f t="shared" si="120"/>
        <v>1.5999999999999996</v>
      </c>
      <c r="I7753" s="129">
        <f>AVERAGE(H$10:H7753)</f>
        <v>0.1278848140495871</v>
      </c>
      <c r="J7753" s="2"/>
    </row>
    <row r="7754" spans="1:10">
      <c r="A7754" s="4">
        <v>33994</v>
      </c>
      <c r="B7754">
        <v>6.48</v>
      </c>
      <c r="F7754" s="4">
        <v>30392</v>
      </c>
      <c r="G7754">
        <v>8.74</v>
      </c>
      <c r="H7754">
        <f t="shared" ref="H7754:H7817" si="121">IFERROR(((VLOOKUP(F7754,$A$9:$B$14200,2,FALSE))-G7754),H7753)</f>
        <v>1.8200000000000003</v>
      </c>
      <c r="I7754" s="129">
        <f>AVERAGE(H$10:H7754)</f>
        <v>0.12810329244674015</v>
      </c>
      <c r="J7754" s="2"/>
    </row>
    <row r="7755" spans="1:10">
      <c r="A7755" s="4">
        <v>33995</v>
      </c>
      <c r="B7755">
        <v>6.5</v>
      </c>
      <c r="F7755" s="4">
        <v>30393</v>
      </c>
      <c r="G7755">
        <v>8.6999999999999993</v>
      </c>
      <c r="H7755">
        <f t="shared" si="121"/>
        <v>1.8800000000000008</v>
      </c>
      <c r="I7755" s="129">
        <f>AVERAGE(H$10:H7755)</f>
        <v>0.12832946036664117</v>
      </c>
      <c r="J7755" s="2"/>
    </row>
    <row r="7756" spans="1:10">
      <c r="A7756" s="4">
        <v>33996</v>
      </c>
      <c r="B7756">
        <v>6.48</v>
      </c>
      <c r="F7756" s="4">
        <v>30394</v>
      </c>
      <c r="G7756">
        <v>8.6999999999999993</v>
      </c>
      <c r="H7756">
        <f t="shared" si="121"/>
        <v>1.8800000000000008</v>
      </c>
      <c r="I7756" s="129">
        <f>AVERAGE(H$10:H7756)</f>
        <v>0.12855556989802538</v>
      </c>
      <c r="J7756" s="2"/>
    </row>
    <row r="7757" spans="1:10">
      <c r="A7757" s="4">
        <v>33997</v>
      </c>
      <c r="B7757">
        <v>6.44</v>
      </c>
      <c r="F7757" s="4">
        <v>30395</v>
      </c>
      <c r="G7757">
        <v>8.6999999999999993</v>
      </c>
      <c r="H7757">
        <f t="shared" si="121"/>
        <v>1.8800000000000008</v>
      </c>
      <c r="I7757" s="129">
        <f>AVERAGE(H$10:H7757)</f>
        <v>0.12878162106350058</v>
      </c>
      <c r="J7757" s="2"/>
    </row>
    <row r="7758" spans="1:10">
      <c r="A7758" s="4">
        <v>33998</v>
      </c>
      <c r="B7758">
        <v>6.39</v>
      </c>
      <c r="F7758" s="4">
        <v>30396</v>
      </c>
      <c r="G7758">
        <v>8.7799999999999994</v>
      </c>
      <c r="H7758">
        <f t="shared" si="121"/>
        <v>1.8200000000000003</v>
      </c>
      <c r="I7758" s="129">
        <f>AVERAGE(H$10:H7758)</f>
        <v>0.12899987095109081</v>
      </c>
      <c r="J7758" s="2"/>
    </row>
    <row r="7759" spans="1:10">
      <c r="A7759" s="4">
        <v>34001</v>
      </c>
      <c r="B7759">
        <v>6.38</v>
      </c>
      <c r="F7759" s="4">
        <v>30397</v>
      </c>
      <c r="G7759">
        <v>8.84</v>
      </c>
      <c r="H7759">
        <f t="shared" si="121"/>
        <v>1.7799999999999994</v>
      </c>
      <c r="I7759" s="129">
        <f>AVERAGE(H$10:H7759)</f>
        <v>0.12921290322580678</v>
      </c>
      <c r="J7759" s="2"/>
    </row>
    <row r="7760" spans="1:10">
      <c r="A7760" s="4">
        <v>34002</v>
      </c>
      <c r="B7760">
        <v>6.46</v>
      </c>
      <c r="F7760" s="4">
        <v>30398</v>
      </c>
      <c r="G7760">
        <v>8.76</v>
      </c>
      <c r="H7760">
        <f t="shared" si="121"/>
        <v>1.8200000000000003</v>
      </c>
      <c r="I7760" s="129">
        <f>AVERAGE(H$10:H7760)</f>
        <v>0.12943104115598023</v>
      </c>
      <c r="J7760" s="2"/>
    </row>
    <row r="7761" spans="1:10">
      <c r="A7761" s="4">
        <v>34003</v>
      </c>
      <c r="B7761">
        <v>6.45</v>
      </c>
      <c r="F7761" s="4">
        <v>30399</v>
      </c>
      <c r="G7761">
        <v>8.85</v>
      </c>
      <c r="H7761">
        <f t="shared" si="121"/>
        <v>1.7300000000000004</v>
      </c>
      <c r="I7761" s="129">
        <f>AVERAGE(H$10:H7761)</f>
        <v>0.12963751289989714</v>
      </c>
      <c r="J7761" s="2"/>
    </row>
    <row r="7762" spans="1:10">
      <c r="A7762" s="4">
        <v>34004</v>
      </c>
      <c r="B7762">
        <v>6.39</v>
      </c>
      <c r="F7762" s="4">
        <v>30400</v>
      </c>
      <c r="G7762">
        <v>8.76</v>
      </c>
      <c r="H7762">
        <f t="shared" si="121"/>
        <v>1.8800000000000008</v>
      </c>
      <c r="I7762" s="129">
        <f>AVERAGE(H$10:H7762)</f>
        <v>0.12986327873081421</v>
      </c>
      <c r="J7762" s="2"/>
    </row>
    <row r="7763" spans="1:10">
      <c r="A7763" s="4">
        <v>34005</v>
      </c>
      <c r="B7763">
        <v>6.32</v>
      </c>
      <c r="F7763" s="4">
        <v>30401</v>
      </c>
      <c r="G7763">
        <v>8.76</v>
      </c>
      <c r="H7763">
        <f t="shared" si="121"/>
        <v>1.8800000000000008</v>
      </c>
      <c r="I7763" s="129">
        <f>AVERAGE(H$10:H7763)</f>
        <v>0.13008898632963667</v>
      </c>
      <c r="J7763" s="2"/>
    </row>
    <row r="7764" spans="1:10">
      <c r="A7764" s="4">
        <v>34008</v>
      </c>
      <c r="B7764">
        <v>6.37</v>
      </c>
      <c r="F7764" s="4">
        <v>30402</v>
      </c>
      <c r="G7764">
        <v>8.76</v>
      </c>
      <c r="H7764">
        <f t="shared" si="121"/>
        <v>1.8800000000000008</v>
      </c>
      <c r="I7764" s="129">
        <f>AVERAGE(H$10:H7764)</f>
        <v>0.13031463571889138</v>
      </c>
      <c r="J7764" s="2"/>
    </row>
    <row r="7765" spans="1:10">
      <c r="A7765" s="4">
        <v>34009</v>
      </c>
      <c r="B7765">
        <v>6.41</v>
      </c>
      <c r="F7765" s="4">
        <v>30403</v>
      </c>
      <c r="G7765">
        <v>8.89</v>
      </c>
      <c r="H7765">
        <f t="shared" si="121"/>
        <v>1.7699999999999996</v>
      </c>
      <c r="I7765" s="129">
        <f>AVERAGE(H$10:H7765)</f>
        <v>0.1305260443527595</v>
      </c>
      <c r="J7765" s="2"/>
    </row>
    <row r="7766" spans="1:10">
      <c r="A7766" s="4">
        <v>34010</v>
      </c>
      <c r="B7766">
        <v>6.4</v>
      </c>
      <c r="F7766" s="4">
        <v>30404</v>
      </c>
      <c r="G7766">
        <v>8.9600000000000009</v>
      </c>
      <c r="H7766">
        <f t="shared" si="121"/>
        <v>1.6399999999999988</v>
      </c>
      <c r="I7766" s="129">
        <f>AVERAGE(H$10:H7766)</f>
        <v>0.13072063942245749</v>
      </c>
      <c r="J7766" s="2"/>
    </row>
    <row r="7767" spans="1:10">
      <c r="A7767" s="4">
        <v>34011</v>
      </c>
      <c r="B7767">
        <v>6.37</v>
      </c>
      <c r="F7767" s="4">
        <v>30405</v>
      </c>
      <c r="G7767">
        <v>9.17</v>
      </c>
      <c r="H7767">
        <f t="shared" si="121"/>
        <v>1.42</v>
      </c>
      <c r="I7767" s="129">
        <f>AVERAGE(H$10:H7767)</f>
        <v>0.13088682650167602</v>
      </c>
      <c r="J7767" s="2"/>
    </row>
    <row r="7768" spans="1:10">
      <c r="A7768" s="4">
        <v>34012</v>
      </c>
      <c r="B7768">
        <v>6.35</v>
      </c>
      <c r="F7768" s="4">
        <v>30406</v>
      </c>
      <c r="G7768">
        <v>10.81</v>
      </c>
      <c r="H7768">
        <f t="shared" si="121"/>
        <v>-0.19000000000000128</v>
      </c>
      <c r="I7768" s="129">
        <f>AVERAGE(H$10:H7768)</f>
        <v>0.13084546977703346</v>
      </c>
      <c r="J7768" s="2"/>
    </row>
    <row r="7769" spans="1:10">
      <c r="A7769" s="4">
        <v>34016</v>
      </c>
      <c r="B7769">
        <v>6.34</v>
      </c>
      <c r="F7769" s="4">
        <v>30407</v>
      </c>
      <c r="G7769">
        <v>9.1199999999999992</v>
      </c>
      <c r="H7769">
        <f t="shared" si="121"/>
        <v>-0.19000000000000128</v>
      </c>
      <c r="I7769" s="129">
        <f>AVERAGE(H$10:H7769)</f>
        <v>0.13080412371134054</v>
      </c>
      <c r="J7769" s="2"/>
    </row>
    <row r="7770" spans="1:10">
      <c r="A7770" s="4">
        <v>34017</v>
      </c>
      <c r="B7770">
        <v>6.28</v>
      </c>
      <c r="F7770" s="4">
        <v>30408</v>
      </c>
      <c r="G7770">
        <v>9.1199999999999992</v>
      </c>
      <c r="H7770">
        <f t="shared" si="121"/>
        <v>-0.19000000000000128</v>
      </c>
      <c r="I7770" s="129">
        <f>AVERAGE(H$10:H7770)</f>
        <v>0.13076278830047705</v>
      </c>
      <c r="J7770" s="2"/>
    </row>
    <row r="7771" spans="1:10">
      <c r="A7771" s="4">
        <v>34018</v>
      </c>
      <c r="B7771">
        <v>6.17</v>
      </c>
      <c r="F7771" s="4">
        <v>30409</v>
      </c>
      <c r="G7771">
        <v>9.1199999999999992</v>
      </c>
      <c r="H7771">
        <f t="shared" si="121"/>
        <v>-0.19000000000000128</v>
      </c>
      <c r="I7771" s="129">
        <f>AVERAGE(H$10:H7771)</f>
        <v>0.13072146354032496</v>
      </c>
      <c r="J7771" s="2"/>
    </row>
    <row r="7772" spans="1:10">
      <c r="A7772" s="4">
        <v>34019</v>
      </c>
      <c r="B7772">
        <v>6.15</v>
      </c>
      <c r="F7772" s="4">
        <v>30410</v>
      </c>
      <c r="G7772">
        <v>9.24</v>
      </c>
      <c r="H7772">
        <f t="shared" si="121"/>
        <v>1.3599999999999994</v>
      </c>
      <c r="I7772" s="129">
        <f>AVERAGE(H$10:H7772)</f>
        <v>0.1308798145047021</v>
      </c>
      <c r="J7772" s="2"/>
    </row>
    <row r="7773" spans="1:10">
      <c r="A7773" s="4">
        <v>34022</v>
      </c>
      <c r="B7773">
        <v>6.09</v>
      </c>
      <c r="F7773" s="4">
        <v>30411</v>
      </c>
      <c r="G7773">
        <v>9.5299999999999994</v>
      </c>
      <c r="H7773">
        <f t="shared" si="121"/>
        <v>0.96000000000000085</v>
      </c>
      <c r="I7773" s="129">
        <f>AVERAGE(H$10:H7773)</f>
        <v>0.13098660484286481</v>
      </c>
      <c r="J7773" s="2"/>
    </row>
    <row r="7774" spans="1:10">
      <c r="A7774" s="4">
        <v>34023</v>
      </c>
      <c r="B7774">
        <v>5.92</v>
      </c>
      <c r="F7774" s="4">
        <v>30412</v>
      </c>
      <c r="G7774">
        <v>9.1</v>
      </c>
      <c r="H7774">
        <f t="shared" si="121"/>
        <v>1.3900000000000006</v>
      </c>
      <c r="I7774" s="129">
        <f>AVERAGE(H$10:H7774)</f>
        <v>0.13114874436574403</v>
      </c>
      <c r="J7774" s="2"/>
    </row>
    <row r="7775" spans="1:10">
      <c r="A7775" s="4">
        <v>34024</v>
      </c>
      <c r="B7775">
        <v>6.01</v>
      </c>
      <c r="F7775" s="4">
        <v>30413</v>
      </c>
      <c r="G7775">
        <v>9</v>
      </c>
      <c r="H7775">
        <f t="shared" si="121"/>
        <v>1.5099999999999998</v>
      </c>
      <c r="I7775" s="129">
        <f>AVERAGE(H$10:H7775)</f>
        <v>0.13132629410249838</v>
      </c>
      <c r="J7775" s="2"/>
    </row>
    <row r="7776" spans="1:10">
      <c r="A7776" s="4">
        <v>34025</v>
      </c>
      <c r="B7776">
        <v>6.03</v>
      </c>
      <c r="F7776" s="4">
        <v>30414</v>
      </c>
      <c r="G7776">
        <v>8.84</v>
      </c>
      <c r="H7776">
        <f t="shared" si="121"/>
        <v>1.67</v>
      </c>
      <c r="I7776" s="129">
        <f>AVERAGE(H$10:H7776)</f>
        <v>0.13152439809450267</v>
      </c>
      <c r="J7776" s="2"/>
    </row>
    <row r="7777" spans="1:10">
      <c r="A7777" s="4">
        <v>34026</v>
      </c>
      <c r="B7777">
        <v>6.03</v>
      </c>
      <c r="F7777" s="4">
        <v>30415</v>
      </c>
      <c r="G7777">
        <v>8.84</v>
      </c>
      <c r="H7777">
        <f t="shared" si="121"/>
        <v>1.67</v>
      </c>
      <c r="I7777" s="129">
        <f>AVERAGE(H$10:H7777)</f>
        <v>0.13172245108135971</v>
      </c>
      <c r="J7777" s="2"/>
    </row>
    <row r="7778" spans="1:10">
      <c r="A7778" s="4">
        <v>34029</v>
      </c>
      <c r="B7778">
        <v>5.94</v>
      </c>
      <c r="F7778" s="4">
        <v>30416</v>
      </c>
      <c r="G7778">
        <v>8.84</v>
      </c>
      <c r="H7778">
        <f t="shared" si="121"/>
        <v>1.67</v>
      </c>
      <c r="I7778" s="129">
        <f>AVERAGE(H$10:H7778)</f>
        <v>0.13192045308276515</v>
      </c>
      <c r="J7778" s="2"/>
    </row>
    <row r="7779" spans="1:10">
      <c r="A7779" s="4">
        <v>34030</v>
      </c>
      <c r="B7779">
        <v>5.95</v>
      </c>
      <c r="F7779" s="4">
        <v>30417</v>
      </c>
      <c r="G7779">
        <v>8.73</v>
      </c>
      <c r="H7779">
        <f t="shared" si="121"/>
        <v>1.6799999999999997</v>
      </c>
      <c r="I7779" s="129">
        <f>AVERAGE(H$10:H7779)</f>
        <v>0.13211969111969143</v>
      </c>
      <c r="J7779" s="2"/>
    </row>
    <row r="7780" spans="1:10">
      <c r="A7780" s="4">
        <v>34031</v>
      </c>
      <c r="B7780">
        <v>5.88</v>
      </c>
      <c r="F7780" s="4">
        <v>30418</v>
      </c>
      <c r="G7780">
        <v>8.61</v>
      </c>
      <c r="H7780">
        <f t="shared" si="121"/>
        <v>1.8100000000000005</v>
      </c>
      <c r="I7780" s="129">
        <f>AVERAGE(H$10:H7780)</f>
        <v>0.13233560674301922</v>
      </c>
      <c r="J7780" s="2"/>
    </row>
    <row r="7781" spans="1:10">
      <c r="A7781" s="4">
        <v>34032</v>
      </c>
      <c r="B7781">
        <v>5.83</v>
      </c>
      <c r="F7781" s="4">
        <v>30419</v>
      </c>
      <c r="G7781">
        <v>8.4700000000000006</v>
      </c>
      <c r="H7781">
        <f t="shared" si="121"/>
        <v>1.92</v>
      </c>
      <c r="I7781" s="129">
        <f>AVERAGE(H$10:H7781)</f>
        <v>0.13256562017498744</v>
      </c>
      <c r="J7781" s="2"/>
    </row>
    <row r="7782" spans="1:10">
      <c r="A7782" s="4">
        <v>34033</v>
      </c>
      <c r="B7782">
        <v>5.9</v>
      </c>
      <c r="F7782" s="4">
        <v>30420</v>
      </c>
      <c r="G7782">
        <v>8.69</v>
      </c>
      <c r="H7782">
        <f t="shared" si="121"/>
        <v>1.5999999999999996</v>
      </c>
      <c r="I7782" s="129">
        <f>AVERAGE(H$10:H7782)</f>
        <v>0.13275440627814258</v>
      </c>
      <c r="J7782" s="2"/>
    </row>
    <row r="7783" spans="1:10">
      <c r="A7783" s="4">
        <v>34036</v>
      </c>
      <c r="B7783">
        <v>5.85</v>
      </c>
      <c r="F7783" s="4">
        <v>30421</v>
      </c>
      <c r="G7783">
        <v>8.73</v>
      </c>
      <c r="H7783">
        <f t="shared" si="121"/>
        <v>1.5999999999999996</v>
      </c>
      <c r="I7783" s="129">
        <f>AVERAGE(H$10:H7783)</f>
        <v>0.13294314381270933</v>
      </c>
      <c r="J7783" s="2"/>
    </row>
    <row r="7784" spans="1:10">
      <c r="A7784" s="4">
        <v>34037</v>
      </c>
      <c r="B7784">
        <v>5.91</v>
      </c>
      <c r="F7784" s="4">
        <v>30422</v>
      </c>
      <c r="G7784">
        <v>8.73</v>
      </c>
      <c r="H7784">
        <f t="shared" si="121"/>
        <v>1.5999999999999996</v>
      </c>
      <c r="I7784" s="129">
        <f>AVERAGE(H$10:H7784)</f>
        <v>0.13313183279742793</v>
      </c>
      <c r="J7784" s="2"/>
    </row>
    <row r="7785" spans="1:10">
      <c r="A7785" s="4">
        <v>34038</v>
      </c>
      <c r="B7785">
        <v>5.97</v>
      </c>
      <c r="F7785" s="4">
        <v>30423</v>
      </c>
      <c r="G7785">
        <v>8.73</v>
      </c>
      <c r="H7785">
        <f t="shared" si="121"/>
        <v>1.5999999999999996</v>
      </c>
      <c r="I7785" s="129">
        <f>AVERAGE(H$10:H7785)</f>
        <v>0.13332047325102908</v>
      </c>
      <c r="J7785" s="2"/>
    </row>
    <row r="7786" spans="1:10">
      <c r="A7786" s="4">
        <v>34039</v>
      </c>
      <c r="B7786">
        <v>5.96</v>
      </c>
      <c r="F7786" s="4">
        <v>30424</v>
      </c>
      <c r="G7786">
        <v>8.65</v>
      </c>
      <c r="H7786">
        <f t="shared" si="121"/>
        <v>1.6399999999999988</v>
      </c>
      <c r="I7786" s="129">
        <f>AVERAGE(H$10:H7786)</f>
        <v>0.13351420856371379</v>
      </c>
      <c r="J7786" s="2"/>
    </row>
    <row r="7787" spans="1:10">
      <c r="A7787" s="4">
        <v>34040</v>
      </c>
      <c r="B7787">
        <v>6.11</v>
      </c>
      <c r="F7787" s="4">
        <v>30425</v>
      </c>
      <c r="G7787">
        <v>8.76</v>
      </c>
      <c r="H7787">
        <f t="shared" si="121"/>
        <v>1.6300000000000008</v>
      </c>
      <c r="I7787" s="129">
        <f>AVERAGE(H$10:H7787)</f>
        <v>0.13370660838261794</v>
      </c>
      <c r="J7787" s="2"/>
    </row>
    <row r="7788" spans="1:10">
      <c r="A7788" s="4">
        <v>34043</v>
      </c>
      <c r="B7788">
        <v>6.17</v>
      </c>
      <c r="F7788" s="4">
        <v>30426</v>
      </c>
      <c r="G7788">
        <v>8.61</v>
      </c>
      <c r="H7788">
        <f t="shared" si="121"/>
        <v>1.7800000000000011</v>
      </c>
      <c r="I7788" s="129">
        <f>AVERAGE(H$10:H7788)</f>
        <v>0.13391824141920586</v>
      </c>
      <c r="J7788" s="2"/>
    </row>
    <row r="7789" spans="1:10">
      <c r="A7789" s="4">
        <v>34044</v>
      </c>
      <c r="B7789">
        <v>6.06</v>
      </c>
      <c r="F7789" s="4">
        <v>30427</v>
      </c>
      <c r="G7789">
        <v>8.6999999999999993</v>
      </c>
      <c r="H7789">
        <f t="shared" si="121"/>
        <v>1.7300000000000004</v>
      </c>
      <c r="I7789" s="129">
        <f>AVERAGE(H$10:H7789)</f>
        <v>0.13412339331619566</v>
      </c>
      <c r="J7789" s="2"/>
    </row>
    <row r="7790" spans="1:10">
      <c r="A7790" s="4">
        <v>34045</v>
      </c>
      <c r="B7790">
        <v>6.02</v>
      </c>
      <c r="F7790" s="4">
        <v>30428</v>
      </c>
      <c r="G7790">
        <v>8.52</v>
      </c>
      <c r="H7790">
        <f t="shared" si="121"/>
        <v>1.9000000000000004</v>
      </c>
      <c r="I7790" s="129">
        <f>AVERAGE(H$10:H7790)</f>
        <v>0.13435034057319142</v>
      </c>
      <c r="J7790" s="2"/>
    </row>
    <row r="7791" spans="1:10">
      <c r="A7791" s="4">
        <v>34046</v>
      </c>
      <c r="B7791">
        <v>5.93</v>
      </c>
      <c r="F7791" s="4">
        <v>30429</v>
      </c>
      <c r="G7791">
        <v>8.52</v>
      </c>
      <c r="H7791">
        <f t="shared" si="121"/>
        <v>1.9000000000000004</v>
      </c>
      <c r="I7791" s="129">
        <f>AVERAGE(H$10:H7791)</f>
        <v>0.13457722950398388</v>
      </c>
      <c r="J7791" s="2"/>
    </row>
    <row r="7792" spans="1:10">
      <c r="A7792" s="4">
        <v>34047</v>
      </c>
      <c r="B7792">
        <v>5.95</v>
      </c>
      <c r="F7792" s="4">
        <v>30430</v>
      </c>
      <c r="G7792">
        <v>8.52</v>
      </c>
      <c r="H7792">
        <f t="shared" si="121"/>
        <v>1.9000000000000004</v>
      </c>
      <c r="I7792" s="129">
        <f>AVERAGE(H$10:H7792)</f>
        <v>0.1348040601310552</v>
      </c>
      <c r="J7792" s="2"/>
    </row>
    <row r="7793" spans="1:10">
      <c r="A7793" s="4">
        <v>34050</v>
      </c>
      <c r="B7793">
        <v>5.96</v>
      </c>
      <c r="F7793" s="4">
        <v>30431</v>
      </c>
      <c r="G7793">
        <v>8.48</v>
      </c>
      <c r="H7793">
        <f t="shared" si="121"/>
        <v>1.92</v>
      </c>
      <c r="I7793" s="129">
        <f>AVERAGE(H$10:H7793)</f>
        <v>0.13503340184994894</v>
      </c>
      <c r="J7793" s="2"/>
    </row>
    <row r="7794" spans="1:10">
      <c r="A7794" s="4">
        <v>34051</v>
      </c>
      <c r="B7794">
        <v>5.91</v>
      </c>
      <c r="F7794" s="4">
        <v>30432</v>
      </c>
      <c r="G7794">
        <v>8.4499999999999993</v>
      </c>
      <c r="H7794">
        <f t="shared" si="121"/>
        <v>1.92</v>
      </c>
      <c r="I7794" s="129">
        <f>AVERAGE(H$10:H7794)</f>
        <v>0.13526268464996824</v>
      </c>
      <c r="J7794" s="2"/>
    </row>
    <row r="7795" spans="1:10">
      <c r="A7795" s="4">
        <v>34052</v>
      </c>
      <c r="B7795">
        <v>5.95</v>
      </c>
      <c r="F7795" s="4">
        <v>30433</v>
      </c>
      <c r="G7795">
        <v>8.9</v>
      </c>
      <c r="H7795">
        <f t="shared" si="121"/>
        <v>1.3899999999999988</v>
      </c>
      <c r="I7795" s="129">
        <f>AVERAGE(H$10:H7795)</f>
        <v>0.13542383765733404</v>
      </c>
      <c r="J7795" s="2"/>
    </row>
    <row r="7796" spans="1:10">
      <c r="A7796" s="4">
        <v>34053</v>
      </c>
      <c r="B7796">
        <v>5.98</v>
      </c>
      <c r="F7796" s="4">
        <v>30434</v>
      </c>
      <c r="G7796">
        <v>8.83</v>
      </c>
      <c r="H7796">
        <f t="shared" si="121"/>
        <v>1.4800000000000004</v>
      </c>
      <c r="I7796" s="129">
        <f>AVERAGE(H$10:H7796)</f>
        <v>0.1355965069988446</v>
      </c>
      <c r="J7796" s="2"/>
    </row>
    <row r="7797" spans="1:10">
      <c r="A7797" s="4">
        <v>34054</v>
      </c>
      <c r="B7797">
        <v>6.09</v>
      </c>
      <c r="F7797" s="4">
        <v>30435</v>
      </c>
      <c r="G7797">
        <v>8.84</v>
      </c>
      <c r="H7797">
        <f t="shared" si="121"/>
        <v>1.4299999999999997</v>
      </c>
      <c r="I7797" s="129">
        <f>AVERAGE(H$10:H7797)</f>
        <v>0.13576271186440714</v>
      </c>
      <c r="J7797" s="2"/>
    </row>
    <row r="7798" spans="1:10">
      <c r="A7798" s="4">
        <v>34057</v>
      </c>
      <c r="B7798">
        <v>6.06</v>
      </c>
      <c r="F7798" s="4">
        <v>30436</v>
      </c>
      <c r="G7798">
        <v>8.84</v>
      </c>
      <c r="H7798">
        <f t="shared" si="121"/>
        <v>1.4299999999999997</v>
      </c>
      <c r="I7798" s="129">
        <f>AVERAGE(H$10:H7798)</f>
        <v>0.13592887405315227</v>
      </c>
      <c r="J7798" s="2"/>
    </row>
    <row r="7799" spans="1:10">
      <c r="A7799" s="4">
        <v>34058</v>
      </c>
      <c r="B7799">
        <v>6.02</v>
      </c>
      <c r="F7799" s="4">
        <v>30437</v>
      </c>
      <c r="G7799">
        <v>8.84</v>
      </c>
      <c r="H7799">
        <f t="shared" si="121"/>
        <v>1.4299999999999997</v>
      </c>
      <c r="I7799" s="129">
        <f>AVERAGE(H$10:H7799)</f>
        <v>0.13609499358151514</v>
      </c>
      <c r="J7799" s="2"/>
    </row>
    <row r="7800" spans="1:10">
      <c r="A7800" s="4">
        <v>34059</v>
      </c>
      <c r="B7800">
        <v>6.03</v>
      </c>
      <c r="F7800" s="4">
        <v>30438</v>
      </c>
      <c r="G7800">
        <v>8.77</v>
      </c>
      <c r="H7800">
        <f t="shared" si="121"/>
        <v>1.4900000000000002</v>
      </c>
      <c r="I7800" s="129">
        <f>AVERAGE(H$10:H7800)</f>
        <v>0.13626877165960763</v>
      </c>
      <c r="J7800" s="2"/>
    </row>
    <row r="7801" spans="1:10">
      <c r="A7801" s="4">
        <v>34060</v>
      </c>
      <c r="B7801">
        <v>6.06</v>
      </c>
      <c r="F7801" s="4">
        <v>30439</v>
      </c>
      <c r="G7801">
        <v>8.81</v>
      </c>
      <c r="H7801">
        <f t="shared" si="121"/>
        <v>1.4499999999999993</v>
      </c>
      <c r="I7801" s="129">
        <f>AVERAGE(H$10:H7801)</f>
        <v>0.13643737166324474</v>
      </c>
      <c r="J7801" s="2"/>
    </row>
    <row r="7802" spans="1:10">
      <c r="A7802" s="4">
        <v>34061</v>
      </c>
      <c r="B7802">
        <v>6.16</v>
      </c>
      <c r="F7802" s="4">
        <v>30440</v>
      </c>
      <c r="G7802">
        <v>8.64</v>
      </c>
      <c r="H7802">
        <f t="shared" si="121"/>
        <v>1.4799999999999986</v>
      </c>
      <c r="I7802" s="129">
        <f>AVERAGE(H$10:H7802)</f>
        <v>0.13660977800590313</v>
      </c>
      <c r="J7802" s="2"/>
    </row>
    <row r="7803" spans="1:10">
      <c r="A7803" s="4">
        <v>34064</v>
      </c>
      <c r="B7803">
        <v>6.13</v>
      </c>
      <c r="F7803" s="4">
        <v>30441</v>
      </c>
      <c r="G7803">
        <v>8.69</v>
      </c>
      <c r="H7803">
        <f t="shared" si="121"/>
        <v>1.4700000000000006</v>
      </c>
      <c r="I7803" s="129">
        <f>AVERAGE(H$10:H7803)</f>
        <v>0.13678085706954107</v>
      </c>
      <c r="J7803" s="2"/>
    </row>
    <row r="7804" spans="1:10">
      <c r="A7804" s="4">
        <v>34065</v>
      </c>
      <c r="B7804">
        <v>6.08</v>
      </c>
      <c r="F7804" s="4">
        <v>30442</v>
      </c>
      <c r="G7804">
        <v>8.4499999999999993</v>
      </c>
      <c r="H7804">
        <f t="shared" si="121"/>
        <v>1.6800000000000015</v>
      </c>
      <c r="I7804" s="129">
        <f>AVERAGE(H$10:H7804)</f>
        <v>0.1369788325849908</v>
      </c>
      <c r="J7804" s="2"/>
    </row>
    <row r="7805" spans="1:10">
      <c r="A7805" s="4">
        <v>34066</v>
      </c>
      <c r="B7805">
        <v>6.07</v>
      </c>
      <c r="F7805" s="4">
        <v>30443</v>
      </c>
      <c r="G7805">
        <v>8.4499999999999993</v>
      </c>
      <c r="H7805">
        <f t="shared" si="121"/>
        <v>1.6800000000000015</v>
      </c>
      <c r="I7805" s="129">
        <f>AVERAGE(H$10:H7805)</f>
        <v>0.13717675731144219</v>
      </c>
      <c r="J7805" s="2"/>
    </row>
    <row r="7806" spans="1:10">
      <c r="A7806" s="4">
        <v>34067</v>
      </c>
      <c r="B7806">
        <v>5.97</v>
      </c>
      <c r="F7806" s="4">
        <v>30444</v>
      </c>
      <c r="G7806">
        <v>8.4499999999999993</v>
      </c>
      <c r="H7806">
        <f t="shared" si="121"/>
        <v>1.6800000000000015</v>
      </c>
      <c r="I7806" s="129">
        <f>AVERAGE(H$10:H7806)</f>
        <v>0.13737463126843699</v>
      </c>
      <c r="J7806" s="2"/>
    </row>
    <row r="7807" spans="1:10">
      <c r="A7807" s="4">
        <v>34071</v>
      </c>
      <c r="B7807">
        <v>5.92</v>
      </c>
      <c r="F7807" s="4">
        <v>30445</v>
      </c>
      <c r="G7807">
        <v>8.4600000000000009</v>
      </c>
      <c r="H7807">
        <f t="shared" si="121"/>
        <v>1.7899999999999991</v>
      </c>
      <c r="I7807" s="129">
        <f>AVERAGE(H$10:H7807)</f>
        <v>0.13758656065657904</v>
      </c>
      <c r="J7807" s="2"/>
    </row>
    <row r="7808" spans="1:10">
      <c r="A7808" s="4">
        <v>34072</v>
      </c>
      <c r="B7808">
        <v>5.93</v>
      </c>
      <c r="F7808" s="4">
        <v>30446</v>
      </c>
      <c r="G7808">
        <v>8.35</v>
      </c>
      <c r="H7808">
        <f t="shared" si="121"/>
        <v>1.8100000000000005</v>
      </c>
      <c r="I7808" s="129">
        <f>AVERAGE(H$10:H7808)</f>
        <v>0.13780100012822197</v>
      </c>
      <c r="J7808" s="2"/>
    </row>
    <row r="7809" spans="1:10">
      <c r="A7809" s="4">
        <v>34073</v>
      </c>
      <c r="B7809">
        <v>5.9</v>
      </c>
      <c r="F7809" s="4">
        <v>30447</v>
      </c>
      <c r="G7809">
        <v>8.51</v>
      </c>
      <c r="H7809">
        <f t="shared" si="121"/>
        <v>1.67</v>
      </c>
      <c r="I7809" s="129">
        <f>AVERAGE(H$10:H7809)</f>
        <v>0.13799743589743632</v>
      </c>
      <c r="J7809" s="2"/>
    </row>
    <row r="7810" spans="1:10">
      <c r="A7810" s="4">
        <v>34074</v>
      </c>
      <c r="B7810">
        <v>5.88</v>
      </c>
      <c r="F7810" s="4">
        <v>30448</v>
      </c>
      <c r="G7810">
        <v>8.56</v>
      </c>
      <c r="H7810">
        <f t="shared" si="121"/>
        <v>1.67</v>
      </c>
      <c r="I7810" s="129">
        <f>AVERAGE(H$10:H7810)</f>
        <v>0.13819382130496133</v>
      </c>
      <c r="J7810" s="2"/>
    </row>
    <row r="7811" spans="1:10">
      <c r="A7811" s="4">
        <v>34075</v>
      </c>
      <c r="B7811">
        <v>5.89</v>
      </c>
      <c r="F7811" s="4">
        <v>30449</v>
      </c>
      <c r="G7811">
        <v>8.39</v>
      </c>
      <c r="H7811">
        <f t="shared" si="121"/>
        <v>1.83</v>
      </c>
      <c r="I7811" s="129">
        <f>AVERAGE(H$10:H7811)</f>
        <v>0.13841066393232546</v>
      </c>
      <c r="J7811" s="2"/>
    </row>
    <row r="7812" spans="1:10">
      <c r="A7812" s="4">
        <v>34078</v>
      </c>
      <c r="B7812">
        <v>5.87</v>
      </c>
      <c r="F7812" s="4">
        <v>30450</v>
      </c>
      <c r="G7812">
        <v>8.39</v>
      </c>
      <c r="H7812">
        <f t="shared" si="121"/>
        <v>1.83</v>
      </c>
      <c r="I7812" s="129">
        <f>AVERAGE(H$10:H7812)</f>
        <v>0.13862745098039256</v>
      </c>
      <c r="J7812" s="2"/>
    </row>
    <row r="7813" spans="1:10">
      <c r="A7813" s="4">
        <v>34079</v>
      </c>
      <c r="B7813">
        <v>5.87</v>
      </c>
      <c r="F7813" s="4">
        <v>30451</v>
      </c>
      <c r="G7813">
        <v>8.39</v>
      </c>
      <c r="H7813">
        <f t="shared" si="121"/>
        <v>1.83</v>
      </c>
      <c r="I7813" s="129">
        <f>AVERAGE(H$10:H7813)</f>
        <v>0.13884418247052835</v>
      </c>
      <c r="J7813" s="2"/>
    </row>
    <row r="7814" spans="1:10">
      <c r="A7814" s="4">
        <v>34080</v>
      </c>
      <c r="B7814">
        <v>5.86</v>
      </c>
      <c r="F7814" s="4">
        <v>30452</v>
      </c>
      <c r="G7814">
        <v>8.73</v>
      </c>
      <c r="H7814">
        <f t="shared" si="121"/>
        <v>1.6399999999999988</v>
      </c>
      <c r="I7814" s="129">
        <f>AVERAGE(H$10:H7814)</f>
        <v>0.13903651505445269</v>
      </c>
      <c r="J7814" s="2"/>
    </row>
    <row r="7815" spans="1:10">
      <c r="A7815" s="4">
        <v>34081</v>
      </c>
      <c r="B7815">
        <v>5.85</v>
      </c>
      <c r="F7815" s="4">
        <v>30453</v>
      </c>
      <c r="G7815">
        <v>8.81</v>
      </c>
      <c r="H7815">
        <f t="shared" si="121"/>
        <v>1.5999999999999996</v>
      </c>
      <c r="I7815" s="129">
        <f>AVERAGE(H$10:H7815)</f>
        <v>0.13922367409684899</v>
      </c>
      <c r="J7815" s="2"/>
    </row>
    <row r="7816" spans="1:10">
      <c r="A7816" s="4">
        <v>34082</v>
      </c>
      <c r="B7816">
        <v>5.89</v>
      </c>
      <c r="F7816" s="4">
        <v>30454</v>
      </c>
      <c r="G7816">
        <v>8.83</v>
      </c>
      <c r="H7816">
        <f t="shared" si="121"/>
        <v>1.5999999999999996</v>
      </c>
      <c r="I7816" s="129">
        <f>AVERAGE(H$10:H7816)</f>
        <v>0.13941078519277611</v>
      </c>
      <c r="J7816" s="2"/>
    </row>
    <row r="7817" spans="1:10">
      <c r="A7817" s="4">
        <v>34085</v>
      </c>
      <c r="B7817">
        <v>5.94</v>
      </c>
      <c r="F7817" s="4">
        <v>30455</v>
      </c>
      <c r="G7817">
        <v>8.75</v>
      </c>
      <c r="H7817">
        <f t="shared" si="121"/>
        <v>1.7400000000000002</v>
      </c>
      <c r="I7817" s="129">
        <f>AVERAGE(H$10:H7817)</f>
        <v>0.13961577868852498</v>
      </c>
      <c r="J7817" s="2"/>
    </row>
    <row r="7818" spans="1:10">
      <c r="A7818" s="4">
        <v>34086</v>
      </c>
      <c r="B7818">
        <v>6.02</v>
      </c>
      <c r="F7818" s="4">
        <v>30456</v>
      </c>
      <c r="G7818">
        <v>8.68</v>
      </c>
      <c r="H7818">
        <f t="shared" ref="H7818:H7881" si="122">IFERROR(((VLOOKUP(F7818,$A$9:$B$14200,2,FALSE))-G7818),H7817)</f>
        <v>1.8599999999999994</v>
      </c>
      <c r="I7818" s="129">
        <f>AVERAGE(H$10:H7818)</f>
        <v>0.13983608656678229</v>
      </c>
      <c r="J7818" s="2"/>
    </row>
    <row r="7819" spans="1:10">
      <c r="A7819" s="4">
        <v>34087</v>
      </c>
      <c r="B7819">
        <v>6.03</v>
      </c>
      <c r="F7819" s="4">
        <v>30457</v>
      </c>
      <c r="G7819">
        <v>8.68</v>
      </c>
      <c r="H7819">
        <f t="shared" si="122"/>
        <v>1.8599999999999994</v>
      </c>
      <c r="I7819" s="129">
        <f>AVERAGE(H$10:H7819)</f>
        <v>0.14005633802816939</v>
      </c>
      <c r="J7819" s="2"/>
    </row>
    <row r="7820" spans="1:10">
      <c r="A7820" s="4">
        <v>34088</v>
      </c>
      <c r="B7820">
        <v>5.99</v>
      </c>
      <c r="F7820" s="4">
        <v>30458</v>
      </c>
      <c r="G7820">
        <v>8.68</v>
      </c>
      <c r="H7820">
        <f t="shared" si="122"/>
        <v>1.8599999999999994</v>
      </c>
      <c r="I7820" s="129">
        <f>AVERAGE(H$10:H7820)</f>
        <v>0.14027653309435448</v>
      </c>
      <c r="J7820" s="2"/>
    </row>
    <row r="7821" spans="1:10">
      <c r="A7821" s="4">
        <v>34089</v>
      </c>
      <c r="B7821">
        <v>6.05</v>
      </c>
      <c r="F7821" s="4">
        <v>30459</v>
      </c>
      <c r="G7821">
        <v>8.74</v>
      </c>
      <c r="H7821">
        <f t="shared" si="122"/>
        <v>1.83</v>
      </c>
      <c r="I7821" s="129">
        <f>AVERAGE(H$10:H7821)</f>
        <v>0.14049283154121897</v>
      </c>
      <c r="J7821" s="2"/>
    </row>
    <row r="7822" spans="1:10">
      <c r="A7822" s="4">
        <v>34092</v>
      </c>
      <c r="B7822">
        <v>5.96</v>
      </c>
      <c r="F7822" s="4">
        <v>30460</v>
      </c>
      <c r="G7822">
        <v>8.7200000000000006</v>
      </c>
      <c r="H7822">
        <f t="shared" si="122"/>
        <v>1.8399999999999999</v>
      </c>
      <c r="I7822" s="129">
        <f>AVERAGE(H$10:H7822)</f>
        <v>0.14071035453730996</v>
      </c>
      <c r="J7822" s="2"/>
    </row>
    <row r="7823" spans="1:10">
      <c r="A7823" s="4">
        <v>34093</v>
      </c>
      <c r="B7823">
        <v>5.92</v>
      </c>
      <c r="F7823" s="4">
        <v>30461</v>
      </c>
      <c r="G7823">
        <v>8.76</v>
      </c>
      <c r="H7823">
        <f t="shared" si="122"/>
        <v>1.8200000000000003</v>
      </c>
      <c r="I7823" s="129">
        <f>AVERAGE(H$10:H7823)</f>
        <v>0.14092526234962921</v>
      </c>
      <c r="J7823" s="2"/>
    </row>
    <row r="7824" spans="1:10">
      <c r="A7824" s="4">
        <v>34094</v>
      </c>
      <c r="B7824">
        <v>5.93</v>
      </c>
      <c r="F7824" s="4">
        <v>30462</v>
      </c>
      <c r="G7824">
        <v>8.6999999999999993</v>
      </c>
      <c r="H7824">
        <f t="shared" si="122"/>
        <v>1.9300000000000015</v>
      </c>
      <c r="I7824" s="129">
        <f>AVERAGE(H$10:H7824)</f>
        <v>0.14115419065898946</v>
      </c>
      <c r="J7824" s="2"/>
    </row>
    <row r="7825" spans="1:10">
      <c r="A7825" s="4">
        <v>34095</v>
      </c>
      <c r="B7825">
        <v>5.89</v>
      </c>
      <c r="F7825" s="4">
        <v>30463</v>
      </c>
      <c r="G7825">
        <v>8.59</v>
      </c>
      <c r="H7825">
        <f t="shared" si="122"/>
        <v>2.0299999999999994</v>
      </c>
      <c r="I7825" s="129">
        <f>AVERAGE(H$10:H7825)</f>
        <v>0.14139585465711393</v>
      </c>
      <c r="J7825" s="2"/>
    </row>
    <row r="7826" spans="1:10">
      <c r="A7826" s="4">
        <v>34096</v>
      </c>
      <c r="B7826">
        <v>5.92</v>
      </c>
      <c r="F7826" s="4">
        <v>30464</v>
      </c>
      <c r="G7826">
        <v>8.59</v>
      </c>
      <c r="H7826">
        <f t="shared" si="122"/>
        <v>2.0299999999999994</v>
      </c>
      <c r="I7826" s="129">
        <f>AVERAGE(H$10:H7826)</f>
        <v>0.1416374568248692</v>
      </c>
      <c r="J7826" s="2"/>
    </row>
    <row r="7827" spans="1:10">
      <c r="A7827" s="4">
        <v>34099</v>
      </c>
      <c r="B7827">
        <v>5.89</v>
      </c>
      <c r="F7827" s="4">
        <v>30465</v>
      </c>
      <c r="G7827">
        <v>8.59</v>
      </c>
      <c r="H7827">
        <f t="shared" si="122"/>
        <v>2.0299999999999994</v>
      </c>
      <c r="I7827" s="129">
        <f>AVERAGE(H$10:H7827)</f>
        <v>0.1418789971859814</v>
      </c>
      <c r="J7827" s="2"/>
    </row>
    <row r="7828" spans="1:10">
      <c r="A7828" s="4">
        <v>34100</v>
      </c>
      <c r="B7828">
        <v>5.89</v>
      </c>
      <c r="F7828" s="4">
        <v>30466</v>
      </c>
      <c r="G7828">
        <v>8.59</v>
      </c>
      <c r="H7828">
        <f t="shared" si="122"/>
        <v>2.0299999999999994</v>
      </c>
      <c r="I7828" s="129">
        <f>AVERAGE(H$10:H7828)</f>
        <v>0.14212047576416453</v>
      </c>
      <c r="J7828" s="2"/>
    </row>
    <row r="7829" spans="1:10">
      <c r="A7829" s="4">
        <v>34101</v>
      </c>
      <c r="B7829">
        <v>5.96</v>
      </c>
      <c r="F7829" s="4">
        <v>30467</v>
      </c>
      <c r="G7829">
        <v>8.94</v>
      </c>
      <c r="H7829">
        <f t="shared" si="122"/>
        <v>1.870000000000001</v>
      </c>
      <c r="I7829" s="129">
        <f>AVERAGE(H$10:H7829)</f>
        <v>0.14234143222506423</v>
      </c>
      <c r="J7829" s="2"/>
    </row>
    <row r="7830" spans="1:10">
      <c r="A7830" s="4">
        <v>34102</v>
      </c>
      <c r="B7830">
        <v>6.02</v>
      </c>
      <c r="F7830" s="4">
        <v>30468</v>
      </c>
      <c r="G7830">
        <v>9.3800000000000008</v>
      </c>
      <c r="H7830">
        <f t="shared" si="122"/>
        <v>1.3899999999999988</v>
      </c>
      <c r="I7830" s="129">
        <f>AVERAGE(H$10:H7830)</f>
        <v>0.14250095895665549</v>
      </c>
      <c r="J7830" s="2"/>
    </row>
    <row r="7831" spans="1:10">
      <c r="A7831" s="4">
        <v>34103</v>
      </c>
      <c r="B7831">
        <v>6.03</v>
      </c>
      <c r="F7831" s="4">
        <v>30469</v>
      </c>
      <c r="G7831">
        <v>8.84</v>
      </c>
      <c r="H7831">
        <f t="shared" si="122"/>
        <v>1.9399999999999995</v>
      </c>
      <c r="I7831" s="129">
        <f>AVERAGE(H$10:H7831)</f>
        <v>0.14273075939657409</v>
      </c>
      <c r="J7831" s="2"/>
    </row>
    <row r="7832" spans="1:10">
      <c r="A7832" s="4">
        <v>34106</v>
      </c>
      <c r="B7832">
        <v>6.07</v>
      </c>
      <c r="F7832" s="4">
        <v>30470</v>
      </c>
      <c r="G7832">
        <v>8.77</v>
      </c>
      <c r="H7832">
        <f t="shared" si="122"/>
        <v>2.0199999999999996</v>
      </c>
      <c r="I7832" s="129">
        <f>AVERAGE(H$10:H7832)</f>
        <v>0.14297072734245206</v>
      </c>
      <c r="J7832" s="2"/>
    </row>
    <row r="7833" spans="1:10">
      <c r="A7833" s="4">
        <v>34107</v>
      </c>
      <c r="B7833">
        <v>6.15</v>
      </c>
      <c r="F7833" s="4">
        <v>30471</v>
      </c>
      <c r="G7833">
        <v>8.77</v>
      </c>
      <c r="H7833">
        <f t="shared" si="122"/>
        <v>2.0199999999999996</v>
      </c>
      <c r="I7833" s="129">
        <f>AVERAGE(H$10:H7833)</f>
        <v>0.14321063394683059</v>
      </c>
      <c r="J7833" s="2"/>
    </row>
    <row r="7834" spans="1:10">
      <c r="A7834" s="4">
        <v>34108</v>
      </c>
      <c r="B7834">
        <v>6.11</v>
      </c>
      <c r="F7834" s="4">
        <v>30472</v>
      </c>
      <c r="G7834">
        <v>8.77</v>
      </c>
      <c r="H7834">
        <f t="shared" si="122"/>
        <v>2.0199999999999996</v>
      </c>
      <c r="I7834" s="129">
        <f>AVERAGE(H$10:H7834)</f>
        <v>0.14345047923322715</v>
      </c>
      <c r="J7834" s="2"/>
    </row>
    <row r="7835" spans="1:10">
      <c r="A7835" s="4">
        <v>34109</v>
      </c>
      <c r="B7835">
        <v>6.09</v>
      </c>
      <c r="F7835" s="4">
        <v>30473</v>
      </c>
      <c r="G7835">
        <v>8.92</v>
      </c>
      <c r="H7835">
        <f t="shared" si="122"/>
        <v>1.8699999999999992</v>
      </c>
      <c r="I7835" s="129">
        <f>AVERAGE(H$10:H7835)</f>
        <v>0.14367109634551525</v>
      </c>
      <c r="J7835" s="2"/>
    </row>
    <row r="7836" spans="1:10">
      <c r="A7836" s="4">
        <v>34110</v>
      </c>
      <c r="B7836">
        <v>6.16</v>
      </c>
      <c r="F7836" s="4">
        <v>30474</v>
      </c>
      <c r="G7836">
        <v>8.9499999999999993</v>
      </c>
      <c r="H7836">
        <f t="shared" si="122"/>
        <v>1.9000000000000004</v>
      </c>
      <c r="I7836" s="129">
        <f>AVERAGE(H$10:H7836)</f>
        <v>0.14389548997061485</v>
      </c>
      <c r="J7836" s="2"/>
    </row>
    <row r="7837" spans="1:10">
      <c r="A7837" s="4">
        <v>34113</v>
      </c>
      <c r="B7837">
        <v>6.16</v>
      </c>
      <c r="F7837" s="4">
        <v>30475</v>
      </c>
      <c r="G7837">
        <v>8.84</v>
      </c>
      <c r="H7837">
        <f t="shared" si="122"/>
        <v>2.08</v>
      </c>
      <c r="I7837" s="129">
        <f>AVERAGE(H$10:H7837)</f>
        <v>0.14414282064384293</v>
      </c>
      <c r="J7837" s="2"/>
    </row>
    <row r="7838" spans="1:10">
      <c r="A7838" s="4">
        <v>34114</v>
      </c>
      <c r="B7838">
        <v>6.17</v>
      </c>
      <c r="F7838" s="4">
        <v>30476</v>
      </c>
      <c r="G7838">
        <v>8.83</v>
      </c>
      <c r="H7838">
        <f t="shared" si="122"/>
        <v>2.0500000000000007</v>
      </c>
      <c r="I7838" s="129">
        <f>AVERAGE(H$10:H7838)</f>
        <v>0.1443862562268492</v>
      </c>
      <c r="J7838" s="2"/>
    </row>
    <row r="7839" spans="1:10">
      <c r="A7839" s="4">
        <v>34115</v>
      </c>
      <c r="B7839">
        <v>6.12</v>
      </c>
      <c r="F7839" s="4">
        <v>30477</v>
      </c>
      <c r="G7839">
        <v>8.75</v>
      </c>
      <c r="H7839">
        <f t="shared" si="122"/>
        <v>2.1400000000000006</v>
      </c>
      <c r="I7839" s="129">
        <f>AVERAGE(H$10:H7839)</f>
        <v>0.1446411238825035</v>
      </c>
      <c r="J7839" s="2"/>
    </row>
    <row r="7840" spans="1:10">
      <c r="A7840" s="4">
        <v>34116</v>
      </c>
      <c r="B7840">
        <v>6.11</v>
      </c>
      <c r="F7840" s="4">
        <v>30478</v>
      </c>
      <c r="G7840">
        <v>8.75</v>
      </c>
      <c r="H7840">
        <f t="shared" si="122"/>
        <v>2.1400000000000006</v>
      </c>
      <c r="I7840" s="129">
        <f>AVERAGE(H$10:H7840)</f>
        <v>0.14489592644617577</v>
      </c>
      <c r="J7840" s="2"/>
    </row>
    <row r="7841" spans="1:10">
      <c r="A7841" s="4">
        <v>34117</v>
      </c>
      <c r="B7841">
        <v>6.16</v>
      </c>
      <c r="F7841" s="4">
        <v>30479</v>
      </c>
      <c r="G7841">
        <v>8.75</v>
      </c>
      <c r="H7841">
        <f t="shared" si="122"/>
        <v>2.1400000000000006</v>
      </c>
      <c r="I7841" s="129">
        <f>AVERAGE(H$10:H7841)</f>
        <v>0.1451506639427991</v>
      </c>
      <c r="J7841" s="2"/>
    </row>
    <row r="7842" spans="1:10">
      <c r="A7842" s="4">
        <v>34121</v>
      </c>
      <c r="B7842">
        <v>6.07</v>
      </c>
      <c r="F7842" s="4">
        <v>30480</v>
      </c>
      <c r="G7842">
        <v>8.7799999999999994</v>
      </c>
      <c r="H7842">
        <f t="shared" si="122"/>
        <v>1.9700000000000006</v>
      </c>
      <c r="I7842" s="129">
        <f>AVERAGE(H$10:H7842)</f>
        <v>0.14538363334610019</v>
      </c>
      <c r="J7842" s="2"/>
    </row>
    <row r="7843" spans="1:10">
      <c r="A7843" s="4">
        <v>34122</v>
      </c>
      <c r="B7843">
        <v>6.06</v>
      </c>
      <c r="F7843" s="4">
        <v>30481</v>
      </c>
      <c r="G7843">
        <v>8.93</v>
      </c>
      <c r="H7843">
        <f t="shared" si="122"/>
        <v>1.8399999999999999</v>
      </c>
      <c r="I7843" s="129">
        <f>AVERAGE(H$10:H7843)</f>
        <v>0.14559994894051603</v>
      </c>
      <c r="J7843" s="2"/>
    </row>
    <row r="7844" spans="1:10">
      <c r="A7844" s="4">
        <v>34123</v>
      </c>
      <c r="B7844">
        <v>6.02</v>
      </c>
      <c r="F7844" s="4">
        <v>30482</v>
      </c>
      <c r="G7844">
        <v>9.1</v>
      </c>
      <c r="H7844">
        <f t="shared" si="122"/>
        <v>1.620000000000001</v>
      </c>
      <c r="I7844" s="129">
        <f>AVERAGE(H$10:H7844)</f>
        <v>0.14578813018506734</v>
      </c>
      <c r="J7844" s="2"/>
    </row>
    <row r="7845" spans="1:10">
      <c r="A7845" s="4">
        <v>34124</v>
      </c>
      <c r="B7845">
        <v>6.11</v>
      </c>
      <c r="F7845" s="4">
        <v>30483</v>
      </c>
      <c r="G7845">
        <v>9.08</v>
      </c>
      <c r="H7845">
        <f t="shared" si="122"/>
        <v>1.5600000000000005</v>
      </c>
      <c r="I7845" s="129">
        <f>AVERAGE(H$10:H7845)</f>
        <v>0.1459686064318533</v>
      </c>
      <c r="J7845" s="2"/>
    </row>
    <row r="7846" spans="1:10">
      <c r="A7846" s="4">
        <v>34127</v>
      </c>
      <c r="B7846">
        <v>6.08</v>
      </c>
      <c r="F7846" s="4">
        <v>30484</v>
      </c>
      <c r="G7846">
        <v>9.02</v>
      </c>
      <c r="H7846">
        <f t="shared" si="122"/>
        <v>1.6600000000000001</v>
      </c>
      <c r="I7846" s="129">
        <f>AVERAGE(H$10:H7846)</f>
        <v>0.14616179660584439</v>
      </c>
      <c r="J7846" s="2"/>
    </row>
    <row r="7847" spans="1:10">
      <c r="A7847" s="4">
        <v>34128</v>
      </c>
      <c r="B7847">
        <v>6.09</v>
      </c>
      <c r="F7847" s="4">
        <v>30485</v>
      </c>
      <c r="G7847">
        <v>9.02</v>
      </c>
      <c r="H7847">
        <f t="shared" si="122"/>
        <v>1.6600000000000001</v>
      </c>
      <c r="I7847" s="129">
        <f>AVERAGE(H$10:H7847)</f>
        <v>0.1463549374840524</v>
      </c>
      <c r="J7847" s="2"/>
    </row>
    <row r="7848" spans="1:10">
      <c r="A7848" s="4">
        <v>34129</v>
      </c>
      <c r="B7848">
        <v>6.07</v>
      </c>
      <c r="F7848" s="4">
        <v>30486</v>
      </c>
      <c r="G7848">
        <v>9.02</v>
      </c>
      <c r="H7848">
        <f t="shared" si="122"/>
        <v>1.6600000000000001</v>
      </c>
      <c r="I7848" s="129">
        <f>AVERAGE(H$10:H7848)</f>
        <v>0.14654802908534287</v>
      </c>
      <c r="J7848" s="2"/>
    </row>
    <row r="7849" spans="1:10">
      <c r="A7849" s="4">
        <v>34130</v>
      </c>
      <c r="B7849">
        <v>6.07</v>
      </c>
      <c r="F7849" s="4">
        <v>30487</v>
      </c>
      <c r="G7849">
        <v>9.24</v>
      </c>
      <c r="H7849">
        <f t="shared" si="122"/>
        <v>1.5600000000000005</v>
      </c>
      <c r="I7849" s="129">
        <f>AVERAGE(H$10:H7849)</f>
        <v>0.14672831632653094</v>
      </c>
      <c r="J7849" s="2"/>
    </row>
    <row r="7850" spans="1:10">
      <c r="A7850" s="4">
        <v>34131</v>
      </c>
      <c r="B7850">
        <v>5.97</v>
      </c>
      <c r="F7850" s="4">
        <v>30488</v>
      </c>
      <c r="G7850">
        <v>9.43</v>
      </c>
      <c r="H7850">
        <f t="shared" si="122"/>
        <v>1.3599999999999994</v>
      </c>
      <c r="I7850" s="129">
        <f>AVERAGE(H$10:H7850)</f>
        <v>0.14688305063129736</v>
      </c>
      <c r="J7850" s="2"/>
    </row>
    <row r="7851" spans="1:10">
      <c r="A7851" s="4">
        <v>34134</v>
      </c>
      <c r="B7851">
        <v>5.97</v>
      </c>
      <c r="F7851" s="4">
        <v>30489</v>
      </c>
      <c r="G7851">
        <v>9.14</v>
      </c>
      <c r="H7851">
        <f t="shared" si="122"/>
        <v>1.6899999999999995</v>
      </c>
      <c r="I7851" s="129">
        <f>AVERAGE(H$10:H7851)</f>
        <v>0.14707982657485369</v>
      </c>
      <c r="J7851" s="2"/>
    </row>
    <row r="7852" spans="1:10">
      <c r="A7852" s="4">
        <v>34135</v>
      </c>
      <c r="B7852">
        <v>5.96</v>
      </c>
      <c r="F7852" s="4">
        <v>30490</v>
      </c>
      <c r="G7852">
        <v>9.06</v>
      </c>
      <c r="H7852">
        <f t="shared" si="122"/>
        <v>1.8399999999999999</v>
      </c>
      <c r="I7852" s="129">
        <f>AVERAGE(H$10:H7852)</f>
        <v>0.14729567767435961</v>
      </c>
      <c r="J7852" s="2"/>
    </row>
    <row r="7853" spans="1:10">
      <c r="A7853" s="4">
        <v>34136</v>
      </c>
      <c r="B7853">
        <v>5.96</v>
      </c>
      <c r="F7853" s="4">
        <v>30491</v>
      </c>
      <c r="G7853">
        <v>9.01</v>
      </c>
      <c r="H7853">
        <f t="shared" si="122"/>
        <v>2.0099999999999998</v>
      </c>
      <c r="I7853" s="129">
        <f>AVERAGE(H$10:H7853)</f>
        <v>0.14753314635390138</v>
      </c>
      <c r="J7853" s="2"/>
    </row>
    <row r="7854" spans="1:10">
      <c r="A7854" s="4">
        <v>34137</v>
      </c>
      <c r="B7854">
        <v>5.93</v>
      </c>
      <c r="F7854" s="4">
        <v>30492</v>
      </c>
      <c r="G7854">
        <v>9.01</v>
      </c>
      <c r="H7854">
        <f t="shared" si="122"/>
        <v>2.0099999999999998</v>
      </c>
      <c r="I7854" s="129">
        <f>AVERAGE(H$10:H7854)</f>
        <v>0.14777055449330817</v>
      </c>
      <c r="J7854" s="2"/>
    </row>
    <row r="7855" spans="1:10">
      <c r="A7855" s="4">
        <v>34138</v>
      </c>
      <c r="B7855">
        <v>5.97</v>
      </c>
      <c r="F7855" s="4">
        <v>30493</v>
      </c>
      <c r="G7855">
        <v>9.01</v>
      </c>
      <c r="H7855">
        <f t="shared" si="122"/>
        <v>2.0099999999999998</v>
      </c>
      <c r="I7855" s="129">
        <f>AVERAGE(H$10:H7855)</f>
        <v>0.14800790211572806</v>
      </c>
      <c r="J7855" s="2"/>
    </row>
    <row r="7856" spans="1:10">
      <c r="A7856" s="4">
        <v>34141</v>
      </c>
      <c r="B7856">
        <v>5.92</v>
      </c>
      <c r="F7856" s="4">
        <v>30494</v>
      </c>
      <c r="G7856">
        <v>9</v>
      </c>
      <c r="H7856">
        <f t="shared" si="122"/>
        <v>2.1099999999999994</v>
      </c>
      <c r="I7856" s="129">
        <f>AVERAGE(H$10:H7856)</f>
        <v>0.14825793296801357</v>
      </c>
      <c r="J7856" s="2"/>
    </row>
    <row r="7857" spans="1:10">
      <c r="A7857" s="4">
        <v>34142</v>
      </c>
      <c r="B7857">
        <v>5.91</v>
      </c>
      <c r="F7857" s="4">
        <v>30495</v>
      </c>
      <c r="G7857">
        <v>8.8000000000000007</v>
      </c>
      <c r="H7857">
        <f t="shared" si="122"/>
        <v>2.2399999999999984</v>
      </c>
      <c r="I7857" s="129">
        <f>AVERAGE(H$10:H7857)</f>
        <v>0.14852446483180459</v>
      </c>
      <c r="J7857" s="2"/>
    </row>
    <row r="7858" spans="1:10">
      <c r="A7858" s="4">
        <v>34143</v>
      </c>
      <c r="B7858">
        <v>5.91</v>
      </c>
      <c r="F7858" s="4">
        <v>30496</v>
      </c>
      <c r="G7858">
        <v>8.43</v>
      </c>
      <c r="H7858">
        <f t="shared" si="122"/>
        <v>2.5600000000000005</v>
      </c>
      <c r="I7858" s="129">
        <f>AVERAGE(H$10:H7858)</f>
        <v>0.14883169830551693</v>
      </c>
      <c r="J7858" s="2"/>
    </row>
    <row r="7859" spans="1:10">
      <c r="A7859" s="4">
        <v>34144</v>
      </c>
      <c r="B7859">
        <v>5.88</v>
      </c>
      <c r="F7859" s="4">
        <v>30497</v>
      </c>
      <c r="G7859">
        <v>10.06</v>
      </c>
      <c r="H7859">
        <f t="shared" si="122"/>
        <v>0.90000000000000036</v>
      </c>
      <c r="I7859" s="129">
        <f>AVERAGE(H$10:H7859)</f>
        <v>0.14892738853503215</v>
      </c>
      <c r="J7859" s="2"/>
    </row>
    <row r="7860" spans="1:10">
      <c r="A7860" s="4">
        <v>34145</v>
      </c>
      <c r="B7860">
        <v>5.84</v>
      </c>
      <c r="F7860" s="4">
        <v>30498</v>
      </c>
      <c r="G7860">
        <v>9.31</v>
      </c>
      <c r="H7860">
        <f t="shared" si="122"/>
        <v>1.6199999999999992</v>
      </c>
      <c r="I7860" s="129">
        <f>AVERAGE(H$10:H7860)</f>
        <v>0.14911476245064353</v>
      </c>
      <c r="J7860" s="2"/>
    </row>
    <row r="7861" spans="1:10">
      <c r="A7861" s="4">
        <v>34148</v>
      </c>
      <c r="B7861">
        <v>5.8</v>
      </c>
      <c r="F7861" s="4">
        <v>30499</v>
      </c>
      <c r="G7861">
        <v>9.31</v>
      </c>
      <c r="H7861">
        <f t="shared" si="122"/>
        <v>1.6199999999999992</v>
      </c>
      <c r="I7861" s="129">
        <f>AVERAGE(H$10:H7861)</f>
        <v>0.14930208863983727</v>
      </c>
      <c r="J7861" s="2"/>
    </row>
    <row r="7862" spans="1:10">
      <c r="A7862" s="4">
        <v>34149</v>
      </c>
      <c r="B7862">
        <v>5.79</v>
      </c>
      <c r="F7862" s="4">
        <v>30500</v>
      </c>
      <c r="G7862">
        <v>9.31</v>
      </c>
      <c r="H7862">
        <f t="shared" si="122"/>
        <v>1.6199999999999992</v>
      </c>
      <c r="I7862" s="129">
        <f>AVERAGE(H$10:H7862)</f>
        <v>0.14948936712084582</v>
      </c>
      <c r="J7862" s="2"/>
    </row>
    <row r="7863" spans="1:10">
      <c r="A7863" s="4">
        <v>34150</v>
      </c>
      <c r="B7863">
        <v>5.8</v>
      </c>
      <c r="F7863" s="4">
        <v>30501</v>
      </c>
      <c r="G7863">
        <v>9.31</v>
      </c>
      <c r="H7863">
        <f t="shared" si="122"/>
        <v>1.6199999999999992</v>
      </c>
      <c r="I7863" s="129">
        <f>AVERAGE(H$10:H7863)</f>
        <v>0.14967659791189228</v>
      </c>
      <c r="J7863" s="2"/>
    </row>
    <row r="7864" spans="1:10">
      <c r="A7864" s="4">
        <v>34151</v>
      </c>
      <c r="B7864">
        <v>5.8</v>
      </c>
      <c r="F7864" s="4">
        <v>30502</v>
      </c>
      <c r="G7864">
        <v>9.19</v>
      </c>
      <c r="H7864">
        <f t="shared" si="122"/>
        <v>2.0200000000000014</v>
      </c>
      <c r="I7864" s="129">
        <f>AVERAGE(H$10:H7864)</f>
        <v>0.14991470401018483</v>
      </c>
      <c r="J7864" s="2"/>
    </row>
    <row r="7865" spans="1:10">
      <c r="A7865" s="4">
        <v>34152</v>
      </c>
      <c r="B7865">
        <v>5.76</v>
      </c>
      <c r="F7865" s="4">
        <v>30503</v>
      </c>
      <c r="G7865">
        <v>9.27</v>
      </c>
      <c r="H7865">
        <f t="shared" si="122"/>
        <v>1.8900000000000006</v>
      </c>
      <c r="I7865" s="129">
        <f>AVERAGE(H$10:H7865)</f>
        <v>0.15013620162932817</v>
      </c>
      <c r="J7865" s="2"/>
    </row>
    <row r="7866" spans="1:10">
      <c r="A7866" s="4">
        <v>34156</v>
      </c>
      <c r="B7866">
        <v>5.8</v>
      </c>
      <c r="F7866" s="4">
        <v>30504</v>
      </c>
      <c r="G7866">
        <v>9.23</v>
      </c>
      <c r="H7866">
        <f t="shared" si="122"/>
        <v>2.0599999999999987</v>
      </c>
      <c r="I7866" s="129">
        <f>AVERAGE(H$10:H7866)</f>
        <v>0.15037927962326614</v>
      </c>
      <c r="J7866" s="2"/>
    </row>
    <row r="7867" spans="1:10">
      <c r="A7867" s="4">
        <v>34157</v>
      </c>
      <c r="B7867">
        <v>5.8</v>
      </c>
      <c r="F7867" s="4">
        <v>30505</v>
      </c>
      <c r="G7867">
        <v>9.14</v>
      </c>
      <c r="H7867">
        <f t="shared" si="122"/>
        <v>2.1899999999999995</v>
      </c>
      <c r="I7867" s="129">
        <f>AVERAGE(H$10:H7867)</f>
        <v>0.15063883939933853</v>
      </c>
      <c r="J7867" s="2"/>
    </row>
    <row r="7868" spans="1:10">
      <c r="A7868" s="4">
        <v>34158</v>
      </c>
      <c r="B7868">
        <v>5.78</v>
      </c>
      <c r="F7868" s="4">
        <v>30506</v>
      </c>
      <c r="G7868">
        <v>9.14</v>
      </c>
      <c r="H7868">
        <f t="shared" si="122"/>
        <v>2.1899999999999995</v>
      </c>
      <c r="I7868" s="129">
        <f>AVERAGE(H$10:H7868)</f>
        <v>0.15089833312126252</v>
      </c>
      <c r="J7868" s="2"/>
    </row>
    <row r="7869" spans="1:10">
      <c r="A7869" s="4">
        <v>34159</v>
      </c>
      <c r="B7869">
        <v>5.76</v>
      </c>
      <c r="F7869" s="4">
        <v>30507</v>
      </c>
      <c r="G7869">
        <v>9.14</v>
      </c>
      <c r="H7869">
        <f t="shared" si="122"/>
        <v>2.1899999999999995</v>
      </c>
      <c r="I7869" s="129">
        <f>AVERAGE(H$10:H7869)</f>
        <v>0.15115776081424964</v>
      </c>
      <c r="J7869" s="2"/>
    </row>
    <row r="7870" spans="1:10">
      <c r="A7870" s="4">
        <v>34162</v>
      </c>
      <c r="B7870">
        <v>5.75</v>
      </c>
      <c r="F7870" s="4">
        <v>30508</v>
      </c>
      <c r="G7870">
        <v>9.2100000000000009</v>
      </c>
      <c r="H7870">
        <f t="shared" si="122"/>
        <v>2.0699999999999985</v>
      </c>
      <c r="I7870" s="129">
        <f>AVERAGE(H$10:H7870)</f>
        <v>0.15140185727006769</v>
      </c>
      <c r="J7870" s="2"/>
    </row>
    <row r="7871" spans="1:10">
      <c r="A7871" s="4">
        <v>34163</v>
      </c>
      <c r="B7871">
        <v>5.78</v>
      </c>
      <c r="F7871" s="4">
        <v>30509</v>
      </c>
      <c r="G7871">
        <v>9.2200000000000006</v>
      </c>
      <c r="H7871">
        <f t="shared" si="122"/>
        <v>2.1999999999999993</v>
      </c>
      <c r="I7871" s="129">
        <f>AVERAGE(H$10:H7871)</f>
        <v>0.15166242686339382</v>
      </c>
      <c r="J7871" s="2"/>
    </row>
    <row r="7872" spans="1:10">
      <c r="A7872" s="4">
        <v>34164</v>
      </c>
      <c r="B7872">
        <v>5.72</v>
      </c>
      <c r="F7872" s="4">
        <v>30510</v>
      </c>
      <c r="G7872">
        <v>9.39</v>
      </c>
      <c r="H7872">
        <f t="shared" si="122"/>
        <v>2.0099999999999998</v>
      </c>
      <c r="I7872" s="129">
        <f>AVERAGE(H$10:H7872)</f>
        <v>0.15189876637415772</v>
      </c>
      <c r="J7872" s="2"/>
    </row>
    <row r="7873" spans="1:10">
      <c r="A7873" s="4">
        <v>34165</v>
      </c>
      <c r="B7873">
        <v>5.72</v>
      </c>
      <c r="F7873" s="4">
        <v>30511</v>
      </c>
      <c r="G7873">
        <v>9.25</v>
      </c>
      <c r="H7873">
        <f t="shared" si="122"/>
        <v>2.1300000000000008</v>
      </c>
      <c r="I7873" s="129">
        <f>AVERAGE(H$10:H7873)</f>
        <v>0.15215030518819966</v>
      </c>
      <c r="J7873" s="2"/>
    </row>
    <row r="7874" spans="1:10">
      <c r="A7874" s="4">
        <v>34166</v>
      </c>
      <c r="B7874">
        <v>5.71</v>
      </c>
      <c r="F7874" s="4">
        <v>30512</v>
      </c>
      <c r="G7874">
        <v>9.39</v>
      </c>
      <c r="H7874">
        <f t="shared" si="122"/>
        <v>2.1199999999999992</v>
      </c>
      <c r="I7874" s="129">
        <f>AVERAGE(H$10:H7874)</f>
        <v>0.15240050858232704</v>
      </c>
      <c r="J7874" s="2"/>
    </row>
    <row r="7875" spans="1:10">
      <c r="A7875" s="4">
        <v>34169</v>
      </c>
      <c r="B7875">
        <v>5.71</v>
      </c>
      <c r="F7875" s="4">
        <v>30513</v>
      </c>
      <c r="G7875">
        <v>9.39</v>
      </c>
      <c r="H7875">
        <f t="shared" si="122"/>
        <v>2.1199999999999992</v>
      </c>
      <c r="I7875" s="129">
        <f>AVERAGE(H$10:H7875)</f>
        <v>0.15265064836003078</v>
      </c>
      <c r="J7875" s="2"/>
    </row>
    <row r="7876" spans="1:10">
      <c r="A7876" s="4">
        <v>34170</v>
      </c>
      <c r="B7876">
        <v>5.75</v>
      </c>
      <c r="F7876" s="4">
        <v>30514</v>
      </c>
      <c r="G7876">
        <v>9.39</v>
      </c>
      <c r="H7876">
        <f t="shared" si="122"/>
        <v>2.1199999999999992</v>
      </c>
      <c r="I7876" s="129">
        <f>AVERAGE(H$10:H7876)</f>
        <v>0.15290072454557035</v>
      </c>
      <c r="J7876" s="2"/>
    </row>
    <row r="7877" spans="1:10">
      <c r="A7877" s="4">
        <v>34171</v>
      </c>
      <c r="B7877">
        <v>5.83</v>
      </c>
      <c r="F7877" s="4">
        <v>30515</v>
      </c>
      <c r="G7877">
        <v>9.5399999999999991</v>
      </c>
      <c r="H7877">
        <f t="shared" si="122"/>
        <v>1.870000000000001</v>
      </c>
      <c r="I7877" s="129">
        <f>AVERAGE(H$10:H7877)</f>
        <v>0.1531189628876464</v>
      </c>
      <c r="J7877" s="2"/>
    </row>
    <row r="7878" spans="1:10">
      <c r="A7878" s="4">
        <v>34172</v>
      </c>
      <c r="B7878">
        <v>5.9</v>
      </c>
      <c r="F7878" s="4">
        <v>30516</v>
      </c>
      <c r="G7878">
        <v>9.5299999999999994</v>
      </c>
      <c r="H7878">
        <f t="shared" si="122"/>
        <v>1.83</v>
      </c>
      <c r="I7878" s="129">
        <f>AVERAGE(H$10:H7878)</f>
        <v>0.15333206252382789</v>
      </c>
      <c r="J7878" s="2"/>
    </row>
    <row r="7879" spans="1:10">
      <c r="A7879" s="4">
        <v>34173</v>
      </c>
      <c r="B7879">
        <v>5.95</v>
      </c>
      <c r="F7879" s="4">
        <v>30517</v>
      </c>
      <c r="G7879">
        <v>9.49</v>
      </c>
      <c r="H7879">
        <f t="shared" si="122"/>
        <v>1.7899999999999991</v>
      </c>
      <c r="I7879" s="129">
        <f>AVERAGE(H$10:H7879)</f>
        <v>0.15354002541296083</v>
      </c>
      <c r="J7879" s="2"/>
    </row>
    <row r="7880" spans="1:10">
      <c r="A7880" s="4">
        <v>34176</v>
      </c>
      <c r="B7880">
        <v>5.93</v>
      </c>
      <c r="F7880" s="4">
        <v>30518</v>
      </c>
      <c r="G7880">
        <v>9.43</v>
      </c>
      <c r="H7880">
        <f t="shared" si="122"/>
        <v>1.8900000000000006</v>
      </c>
      <c r="I7880" s="129">
        <f>AVERAGE(H$10:H7880)</f>
        <v>0.15376064032524481</v>
      </c>
      <c r="J7880" s="2"/>
    </row>
    <row r="7881" spans="1:10">
      <c r="A7881" s="4">
        <v>34177</v>
      </c>
      <c r="B7881">
        <v>5.92</v>
      </c>
      <c r="F7881" s="4">
        <v>30519</v>
      </c>
      <c r="G7881">
        <v>9.48</v>
      </c>
      <c r="H7881">
        <f t="shared" si="122"/>
        <v>1.9499999999999993</v>
      </c>
      <c r="I7881" s="129">
        <f>AVERAGE(H$10:H7881)</f>
        <v>0.15398882113821161</v>
      </c>
      <c r="J7881" s="2"/>
    </row>
    <row r="7882" spans="1:10">
      <c r="A7882" s="4">
        <v>34178</v>
      </c>
      <c r="B7882">
        <v>5.9</v>
      </c>
      <c r="F7882" s="4">
        <v>30520</v>
      </c>
      <c r="G7882">
        <v>9.48</v>
      </c>
      <c r="H7882">
        <f t="shared" ref="H7882:H7945" si="123">IFERROR(((VLOOKUP(F7882,$A$9:$B$14200,2,FALSE))-G7882),H7881)</f>
        <v>1.9499999999999993</v>
      </c>
      <c r="I7882" s="129">
        <f>AVERAGE(H$10:H7882)</f>
        <v>0.1542169439857744</v>
      </c>
      <c r="J7882" s="2"/>
    </row>
    <row r="7883" spans="1:10">
      <c r="A7883" s="4">
        <v>34179</v>
      </c>
      <c r="B7883">
        <v>5.81</v>
      </c>
      <c r="F7883" s="4">
        <v>30521</v>
      </c>
      <c r="G7883">
        <v>9.48</v>
      </c>
      <c r="H7883">
        <f t="shared" si="123"/>
        <v>1.9499999999999993</v>
      </c>
      <c r="I7883" s="129">
        <f>AVERAGE(H$10:H7883)</f>
        <v>0.15444500889001803</v>
      </c>
      <c r="J7883" s="2"/>
    </row>
    <row r="7884" spans="1:10">
      <c r="A7884" s="4">
        <v>34180</v>
      </c>
      <c r="B7884">
        <v>5.83</v>
      </c>
      <c r="F7884" s="4">
        <v>30522</v>
      </c>
      <c r="G7884">
        <v>9.48</v>
      </c>
      <c r="H7884">
        <f t="shared" si="123"/>
        <v>1.9299999999999997</v>
      </c>
      <c r="I7884" s="129">
        <f>AVERAGE(H$10:H7884)</f>
        <v>0.15467047619047644</v>
      </c>
      <c r="J7884" s="2"/>
    </row>
    <row r="7885" spans="1:10">
      <c r="A7885" s="4">
        <v>34183</v>
      </c>
      <c r="B7885">
        <v>5.85</v>
      </c>
      <c r="F7885" s="4">
        <v>30523</v>
      </c>
      <c r="G7885">
        <v>9.49</v>
      </c>
      <c r="H7885">
        <f t="shared" si="123"/>
        <v>2</v>
      </c>
      <c r="I7885" s="129">
        <f>AVERAGE(H$10:H7885)</f>
        <v>0.15490477399695302</v>
      </c>
      <c r="J7885" s="2"/>
    </row>
    <row r="7886" spans="1:10">
      <c r="A7886" s="4">
        <v>34184</v>
      </c>
      <c r="B7886">
        <v>5.83</v>
      </c>
      <c r="F7886" s="4">
        <v>30524</v>
      </c>
      <c r="G7886">
        <v>9.4</v>
      </c>
      <c r="H7886">
        <f t="shared" si="123"/>
        <v>2.1099999999999994</v>
      </c>
      <c r="I7886" s="129">
        <f>AVERAGE(H$10:H7886)</f>
        <v>0.15515297702170902</v>
      </c>
      <c r="J7886" s="2"/>
    </row>
    <row r="7887" spans="1:10">
      <c r="A7887" s="4">
        <v>34185</v>
      </c>
      <c r="B7887">
        <v>5.87</v>
      </c>
      <c r="F7887" s="4">
        <v>30525</v>
      </c>
      <c r="G7887">
        <v>9.4499999999999993</v>
      </c>
      <c r="H7887">
        <f t="shared" si="123"/>
        <v>2.2100000000000009</v>
      </c>
      <c r="I7887" s="129">
        <f>AVERAGE(H$10:H7887)</f>
        <v>0.15541381061183066</v>
      </c>
      <c r="J7887" s="2"/>
    </row>
    <row r="7888" spans="1:10">
      <c r="A7888" s="4">
        <v>34186</v>
      </c>
      <c r="B7888">
        <v>5.86</v>
      </c>
      <c r="F7888" s="4">
        <v>30526</v>
      </c>
      <c r="G7888">
        <v>9.52</v>
      </c>
      <c r="H7888">
        <f t="shared" si="123"/>
        <v>2.2400000000000002</v>
      </c>
      <c r="I7888" s="129">
        <f>AVERAGE(H$10:H7888)</f>
        <v>0.1556783855819269</v>
      </c>
      <c r="J7888" s="2"/>
    </row>
    <row r="7889" spans="1:10">
      <c r="A7889" s="4">
        <v>34187</v>
      </c>
      <c r="B7889">
        <v>5.86</v>
      </c>
      <c r="F7889" s="4">
        <v>30527</v>
      </c>
      <c r="G7889">
        <v>9.52</v>
      </c>
      <c r="H7889">
        <f t="shared" si="123"/>
        <v>2.2400000000000002</v>
      </c>
      <c r="I7889" s="129">
        <f>AVERAGE(H$10:H7889)</f>
        <v>0.15594289340101547</v>
      </c>
      <c r="J7889" s="2"/>
    </row>
    <row r="7890" spans="1:10">
      <c r="A7890" s="4">
        <v>34190</v>
      </c>
      <c r="B7890">
        <v>5.82</v>
      </c>
      <c r="F7890" s="4">
        <v>30528</v>
      </c>
      <c r="G7890">
        <v>9.52</v>
      </c>
      <c r="H7890">
        <f t="shared" si="123"/>
        <v>2.2400000000000002</v>
      </c>
      <c r="I7890" s="129">
        <f>AVERAGE(H$10:H7890)</f>
        <v>0.15620733409465828</v>
      </c>
      <c r="J7890" s="2"/>
    </row>
    <row r="7891" spans="1:10">
      <c r="A7891" s="4">
        <v>34191</v>
      </c>
      <c r="B7891">
        <v>5.82</v>
      </c>
      <c r="F7891" s="4">
        <v>30529</v>
      </c>
      <c r="G7891">
        <v>9.64</v>
      </c>
      <c r="H7891">
        <f t="shared" si="123"/>
        <v>2.16</v>
      </c>
      <c r="I7891" s="129">
        <f>AVERAGE(H$10:H7891)</f>
        <v>0.15646155798020833</v>
      </c>
      <c r="J7891" s="2"/>
    </row>
    <row r="7892" spans="1:10">
      <c r="A7892" s="4">
        <v>34192</v>
      </c>
      <c r="B7892">
        <v>5.75</v>
      </c>
      <c r="F7892" s="4">
        <v>30530</v>
      </c>
      <c r="G7892">
        <v>9.84</v>
      </c>
      <c r="H7892">
        <f t="shared" si="123"/>
        <v>1.9800000000000004</v>
      </c>
      <c r="I7892" s="129">
        <f>AVERAGE(H$10:H7892)</f>
        <v>0.15669288342001803</v>
      </c>
      <c r="J7892" s="2"/>
    </row>
    <row r="7893" spans="1:10">
      <c r="A7893" s="4">
        <v>34193</v>
      </c>
      <c r="B7893">
        <v>5.77</v>
      </c>
      <c r="F7893" s="4">
        <v>30531</v>
      </c>
      <c r="G7893">
        <v>9.6300000000000008</v>
      </c>
      <c r="H7893">
        <f t="shared" si="123"/>
        <v>2.2899999999999991</v>
      </c>
      <c r="I7893" s="129">
        <f>AVERAGE(H$10:H7893)</f>
        <v>0.15696347031963495</v>
      </c>
      <c r="J7893" s="2"/>
    </row>
    <row r="7894" spans="1:10">
      <c r="A7894" s="4">
        <v>34194</v>
      </c>
      <c r="B7894">
        <v>5.72</v>
      </c>
      <c r="F7894" s="4">
        <v>30532</v>
      </c>
      <c r="G7894">
        <v>9.64</v>
      </c>
      <c r="H7894">
        <f t="shared" si="123"/>
        <v>2.4799999999999986</v>
      </c>
      <c r="I7894" s="129">
        <f>AVERAGE(H$10:H7894)</f>
        <v>0.15725808497146507</v>
      </c>
      <c r="J7894" s="2"/>
    </row>
    <row r="7895" spans="1:10">
      <c r="A7895" s="4">
        <v>34197</v>
      </c>
      <c r="B7895">
        <v>5.68</v>
      </c>
      <c r="F7895" s="4">
        <v>30533</v>
      </c>
      <c r="G7895">
        <v>9.6300000000000008</v>
      </c>
      <c r="H7895">
        <f t="shared" si="123"/>
        <v>2.4699999999999989</v>
      </c>
      <c r="I7895" s="129">
        <f>AVERAGE(H$10:H7895)</f>
        <v>0.15755135683489754</v>
      </c>
      <c r="J7895" s="2"/>
    </row>
    <row r="7896" spans="1:10">
      <c r="A7896" s="4">
        <v>34198</v>
      </c>
      <c r="B7896">
        <v>5.7</v>
      </c>
      <c r="F7896" s="4">
        <v>30534</v>
      </c>
      <c r="G7896">
        <v>9.6300000000000008</v>
      </c>
      <c r="H7896">
        <f t="shared" si="123"/>
        <v>2.4699999999999989</v>
      </c>
      <c r="I7896" s="129">
        <f>AVERAGE(H$10:H7896)</f>
        <v>0.15784455432991024</v>
      </c>
      <c r="J7896" s="2"/>
    </row>
    <row r="7897" spans="1:10">
      <c r="A7897" s="4">
        <v>34199</v>
      </c>
      <c r="B7897">
        <v>5.69</v>
      </c>
      <c r="F7897" s="4">
        <v>30535</v>
      </c>
      <c r="G7897">
        <v>9.6300000000000008</v>
      </c>
      <c r="H7897">
        <f t="shared" si="123"/>
        <v>2.4699999999999989</v>
      </c>
      <c r="I7897" s="129">
        <f>AVERAGE(H$10:H7897)</f>
        <v>0.1581376774847873</v>
      </c>
      <c r="J7897" s="2"/>
    </row>
    <row r="7898" spans="1:10">
      <c r="A7898" s="4">
        <v>34200</v>
      </c>
      <c r="B7898">
        <v>5.64</v>
      </c>
      <c r="F7898" s="4">
        <v>30536</v>
      </c>
      <c r="G7898">
        <v>9.74</v>
      </c>
      <c r="H7898">
        <f t="shared" si="123"/>
        <v>2.4599999999999991</v>
      </c>
      <c r="I7898" s="129">
        <f>AVERAGE(H$10:H7898)</f>
        <v>0.15842945874001801</v>
      </c>
      <c r="J7898" s="2"/>
    </row>
    <row r="7899" spans="1:10">
      <c r="A7899" s="4">
        <v>34201</v>
      </c>
      <c r="B7899">
        <v>5.61</v>
      </c>
      <c r="F7899" s="4">
        <v>30537</v>
      </c>
      <c r="G7899">
        <v>9.7200000000000006</v>
      </c>
      <c r="H7899">
        <f t="shared" si="123"/>
        <v>2.41</v>
      </c>
      <c r="I7899" s="129">
        <f>AVERAGE(H$10:H7899)</f>
        <v>0.15871482889733868</v>
      </c>
      <c r="J7899" s="2"/>
    </row>
    <row r="7900" spans="1:10">
      <c r="A7900" s="4">
        <v>34204</v>
      </c>
      <c r="B7900">
        <v>5.6</v>
      </c>
      <c r="F7900" s="4">
        <v>30538</v>
      </c>
      <c r="G7900">
        <v>9.6</v>
      </c>
      <c r="H7900">
        <f t="shared" si="123"/>
        <v>2.5700000000000003</v>
      </c>
      <c r="I7900" s="129">
        <f>AVERAGE(H$10:H7900)</f>
        <v>0.15902040299074924</v>
      </c>
      <c r="J7900" s="2"/>
    </row>
    <row r="7901" spans="1:10">
      <c r="A7901" s="4">
        <v>34205</v>
      </c>
      <c r="B7901">
        <v>5.54</v>
      </c>
      <c r="F7901" s="4">
        <v>30539</v>
      </c>
      <c r="G7901">
        <v>9.68</v>
      </c>
      <c r="H7901">
        <f t="shared" si="123"/>
        <v>2.3599999999999994</v>
      </c>
      <c r="I7901" s="129">
        <f>AVERAGE(H$10:H7901)</f>
        <v>0.15929929042067945</v>
      </c>
      <c r="J7901" s="2"/>
    </row>
    <row r="7902" spans="1:10">
      <c r="A7902" s="4">
        <v>34206</v>
      </c>
      <c r="B7902">
        <v>5.51</v>
      </c>
      <c r="F7902" s="4">
        <v>30540</v>
      </c>
      <c r="G7902">
        <v>9.67</v>
      </c>
      <c r="H7902">
        <f t="shared" si="123"/>
        <v>2.2900000000000009</v>
      </c>
      <c r="I7902" s="129">
        <f>AVERAGE(H$10:H7902)</f>
        <v>0.15956923856581806</v>
      </c>
      <c r="J7902" s="2"/>
    </row>
    <row r="7903" spans="1:10">
      <c r="A7903" s="4">
        <v>34207</v>
      </c>
      <c r="B7903">
        <v>5.42</v>
      </c>
      <c r="F7903" s="4">
        <v>30541</v>
      </c>
      <c r="G7903">
        <v>9.67</v>
      </c>
      <c r="H7903">
        <f t="shared" si="123"/>
        <v>2.2900000000000009</v>
      </c>
      <c r="I7903" s="129">
        <f>AVERAGE(H$10:H7903)</f>
        <v>0.15983911831770992</v>
      </c>
      <c r="J7903" s="2"/>
    </row>
    <row r="7904" spans="1:10">
      <c r="A7904" s="4">
        <v>34208</v>
      </c>
      <c r="B7904">
        <v>5.48</v>
      </c>
      <c r="F7904" s="4">
        <v>30542</v>
      </c>
      <c r="G7904">
        <v>9.67</v>
      </c>
      <c r="H7904">
        <f t="shared" si="123"/>
        <v>2.2900000000000009</v>
      </c>
      <c r="I7904" s="129">
        <f>AVERAGE(H$10:H7904)</f>
        <v>0.1601089297023435</v>
      </c>
      <c r="J7904" s="2"/>
    </row>
    <row r="7905" spans="1:10">
      <c r="A7905" s="4">
        <v>34211</v>
      </c>
      <c r="B7905">
        <v>5.44</v>
      </c>
      <c r="F7905" s="4">
        <v>30543</v>
      </c>
      <c r="G7905">
        <v>9.85</v>
      </c>
      <c r="H7905">
        <f t="shared" si="123"/>
        <v>1.9100000000000001</v>
      </c>
      <c r="I7905" s="129">
        <f>AVERAGE(H$10:H7905)</f>
        <v>0.16033054711246228</v>
      </c>
      <c r="J7905" s="2"/>
    </row>
    <row r="7906" spans="1:10">
      <c r="A7906" s="4">
        <v>34212</v>
      </c>
      <c r="B7906">
        <v>5.45</v>
      </c>
      <c r="F7906" s="4">
        <v>30544</v>
      </c>
      <c r="G7906">
        <v>9.67</v>
      </c>
      <c r="H7906">
        <f t="shared" si="123"/>
        <v>2.0400000000000009</v>
      </c>
      <c r="I7906" s="129">
        <f>AVERAGE(H$10:H7906)</f>
        <v>0.16056857034316854</v>
      </c>
      <c r="J7906" s="2"/>
    </row>
    <row r="7907" spans="1:10">
      <c r="A7907" s="4">
        <v>34213</v>
      </c>
      <c r="B7907">
        <v>5.46</v>
      </c>
      <c r="F7907" s="4">
        <v>30545</v>
      </c>
      <c r="G7907">
        <v>9.4600000000000009</v>
      </c>
      <c r="H7907">
        <f t="shared" si="123"/>
        <v>2.1899999999999995</v>
      </c>
      <c r="I7907" s="129">
        <f>AVERAGE(H$10:H7907)</f>
        <v>0.16082552544948114</v>
      </c>
      <c r="J7907" s="2"/>
    </row>
    <row r="7908" spans="1:10">
      <c r="A7908" s="4">
        <v>34214</v>
      </c>
      <c r="B7908">
        <v>5.41</v>
      </c>
      <c r="F7908" s="4">
        <v>30546</v>
      </c>
      <c r="G7908">
        <v>9.59</v>
      </c>
      <c r="H7908">
        <f t="shared" si="123"/>
        <v>2.1099999999999994</v>
      </c>
      <c r="I7908" s="129">
        <f>AVERAGE(H$10:H7908)</f>
        <v>0.16107228763134598</v>
      </c>
      <c r="J7908" s="2"/>
    </row>
    <row r="7909" spans="1:10">
      <c r="A7909" s="4">
        <v>34215</v>
      </c>
      <c r="B7909">
        <v>5.31</v>
      </c>
      <c r="F7909" s="4">
        <v>30547</v>
      </c>
      <c r="G7909">
        <v>9.4700000000000006</v>
      </c>
      <c r="H7909">
        <f t="shared" si="123"/>
        <v>2.25</v>
      </c>
      <c r="I7909" s="129">
        <f>AVERAGE(H$10:H7909)</f>
        <v>0.16133670886075974</v>
      </c>
      <c r="J7909" s="2"/>
    </row>
    <row r="7910" spans="1:10">
      <c r="A7910" s="4">
        <v>34219</v>
      </c>
      <c r="B7910">
        <v>5.23</v>
      </c>
      <c r="F7910" s="4">
        <v>30548</v>
      </c>
      <c r="G7910">
        <v>9.4700000000000006</v>
      </c>
      <c r="H7910">
        <f t="shared" si="123"/>
        <v>2.25</v>
      </c>
      <c r="I7910" s="129">
        <f>AVERAGE(H$10:H7910)</f>
        <v>0.16160106315656272</v>
      </c>
      <c r="J7910" s="2"/>
    </row>
    <row r="7911" spans="1:10">
      <c r="A7911" s="4">
        <v>34220</v>
      </c>
      <c r="B7911">
        <v>5.23</v>
      </c>
      <c r="F7911" s="4">
        <v>30549</v>
      </c>
      <c r="G7911">
        <v>9.4700000000000006</v>
      </c>
      <c r="H7911">
        <f t="shared" si="123"/>
        <v>2.25</v>
      </c>
      <c r="I7911" s="129">
        <f>AVERAGE(H$10:H7911)</f>
        <v>0.16186535054416629</v>
      </c>
      <c r="J7911" s="2"/>
    </row>
    <row r="7912" spans="1:10">
      <c r="A7912" s="4">
        <v>34221</v>
      </c>
      <c r="B7912">
        <v>5.35</v>
      </c>
      <c r="F7912" s="4">
        <v>30550</v>
      </c>
      <c r="G7912">
        <v>9.3699999999999992</v>
      </c>
      <c r="H7912">
        <f t="shared" si="123"/>
        <v>2.17</v>
      </c>
      <c r="I7912" s="129">
        <f>AVERAGE(H$10:H7912)</f>
        <v>0.16211944831076833</v>
      </c>
      <c r="J7912" s="2"/>
    </row>
    <row r="7913" spans="1:10">
      <c r="A7913" s="4">
        <v>34222</v>
      </c>
      <c r="B7913">
        <v>5.29</v>
      </c>
      <c r="F7913" s="4">
        <v>30551</v>
      </c>
      <c r="G7913">
        <v>9.32</v>
      </c>
      <c r="H7913">
        <f t="shared" si="123"/>
        <v>2.25</v>
      </c>
      <c r="I7913" s="129">
        <f>AVERAGE(H$10:H7913)</f>
        <v>0.16238360323886666</v>
      </c>
      <c r="J7913" s="2"/>
    </row>
    <row r="7914" spans="1:10">
      <c r="A7914" s="4">
        <v>34225</v>
      </c>
      <c r="B7914">
        <v>5.26</v>
      </c>
      <c r="F7914" s="4">
        <v>30552</v>
      </c>
      <c r="G7914">
        <v>9.17</v>
      </c>
      <c r="H7914">
        <f t="shared" si="123"/>
        <v>2.3699999999999992</v>
      </c>
      <c r="I7914" s="129">
        <f>AVERAGE(H$10:H7914)</f>
        <v>0.16266287160025325</v>
      </c>
      <c r="J7914" s="2"/>
    </row>
    <row r="7915" spans="1:10">
      <c r="A7915" s="4">
        <v>34226</v>
      </c>
      <c r="B7915">
        <v>5.37</v>
      </c>
      <c r="F7915" s="4">
        <v>30553</v>
      </c>
      <c r="G7915">
        <v>9.3000000000000007</v>
      </c>
      <c r="H7915">
        <f t="shared" si="123"/>
        <v>2.3199999999999985</v>
      </c>
      <c r="I7915" s="129">
        <f>AVERAGE(H$10:H7915)</f>
        <v>0.16293574500379482</v>
      </c>
      <c r="J7915" s="2"/>
    </row>
    <row r="7916" spans="1:10">
      <c r="A7916" s="4">
        <v>34227</v>
      </c>
      <c r="B7916">
        <v>5.39</v>
      </c>
      <c r="F7916" s="4">
        <v>30554</v>
      </c>
      <c r="G7916">
        <v>9.43</v>
      </c>
      <c r="H7916">
        <f t="shared" si="123"/>
        <v>2.2200000000000006</v>
      </c>
      <c r="I7916" s="129">
        <f>AVERAGE(H$10:H7916)</f>
        <v>0.16319590236499329</v>
      </c>
      <c r="J7916" s="2"/>
    </row>
    <row r="7917" spans="1:10">
      <c r="A7917" s="4">
        <v>34228</v>
      </c>
      <c r="B7917">
        <v>5.37</v>
      </c>
      <c r="F7917" s="4">
        <v>30555</v>
      </c>
      <c r="G7917">
        <v>9.43</v>
      </c>
      <c r="H7917">
        <f t="shared" si="123"/>
        <v>2.2200000000000006</v>
      </c>
      <c r="I7917" s="129">
        <f>AVERAGE(H$10:H7917)</f>
        <v>0.16345599393019752</v>
      </c>
      <c r="J7917" s="2"/>
    </row>
    <row r="7918" spans="1:10">
      <c r="A7918" s="4">
        <v>34229</v>
      </c>
      <c r="B7918">
        <v>5.38</v>
      </c>
      <c r="F7918" s="4">
        <v>30556</v>
      </c>
      <c r="G7918">
        <v>9.43</v>
      </c>
      <c r="H7918">
        <f t="shared" si="123"/>
        <v>2.2200000000000006</v>
      </c>
      <c r="I7918" s="129">
        <f>AVERAGE(H$10:H7918)</f>
        <v>0.16371601972436489</v>
      </c>
      <c r="J7918" s="2"/>
    </row>
    <row r="7919" spans="1:10">
      <c r="A7919" s="4">
        <v>34232</v>
      </c>
      <c r="B7919">
        <v>5.42</v>
      </c>
      <c r="F7919" s="4">
        <v>30557</v>
      </c>
      <c r="G7919">
        <v>9.43</v>
      </c>
      <c r="H7919">
        <f t="shared" si="123"/>
        <v>2.4299999999999997</v>
      </c>
      <c r="I7919" s="129">
        <f>AVERAGE(H$10:H7919)</f>
        <v>0.16400252844500657</v>
      </c>
      <c r="J7919" s="2"/>
    </row>
    <row r="7920" spans="1:10">
      <c r="A7920" s="4">
        <v>34233</v>
      </c>
      <c r="B7920">
        <v>5.47</v>
      </c>
      <c r="F7920" s="4">
        <v>30558</v>
      </c>
      <c r="G7920">
        <v>9.4700000000000006</v>
      </c>
      <c r="H7920">
        <f t="shared" si="123"/>
        <v>2.4299999999999997</v>
      </c>
      <c r="I7920" s="129">
        <f>AVERAGE(H$10:H7920)</f>
        <v>0.164288964732651</v>
      </c>
      <c r="J7920" s="2"/>
    </row>
    <row r="7921" spans="1:10">
      <c r="A7921" s="4">
        <v>34234</v>
      </c>
      <c r="B7921">
        <v>5.45</v>
      </c>
      <c r="F7921" s="4">
        <v>30559</v>
      </c>
      <c r="G7921">
        <v>9.59</v>
      </c>
      <c r="H7921">
        <f t="shared" si="123"/>
        <v>2.3900000000000006</v>
      </c>
      <c r="I7921" s="129">
        <f>AVERAGE(H$10:H7921)</f>
        <v>0.16457027300303365</v>
      </c>
      <c r="J7921" s="2"/>
    </row>
    <row r="7922" spans="1:10">
      <c r="A7922" s="4">
        <v>34235</v>
      </c>
      <c r="B7922">
        <v>5.42</v>
      </c>
      <c r="F7922" s="4">
        <v>30560</v>
      </c>
      <c r="G7922">
        <v>9.61</v>
      </c>
      <c r="H7922">
        <f t="shared" si="123"/>
        <v>2.3600000000000012</v>
      </c>
      <c r="I7922" s="129">
        <f>AVERAGE(H$10:H7922)</f>
        <v>0.16484771894351094</v>
      </c>
      <c r="J7922" s="2"/>
    </row>
    <row r="7923" spans="1:10">
      <c r="A7923" s="4">
        <v>34236</v>
      </c>
      <c r="B7923">
        <v>5.42</v>
      </c>
      <c r="F7923" s="4">
        <v>30561</v>
      </c>
      <c r="G7923">
        <v>9.52</v>
      </c>
      <c r="H7923">
        <f t="shared" si="123"/>
        <v>2.4900000000000002</v>
      </c>
      <c r="I7923" s="129">
        <f>AVERAGE(H$10:H7923)</f>
        <v>0.16514152135456181</v>
      </c>
      <c r="J7923" s="2"/>
    </row>
    <row r="7924" spans="1:10">
      <c r="A7924" s="4">
        <v>34239</v>
      </c>
      <c r="B7924">
        <v>5.3</v>
      </c>
      <c r="F7924" s="4">
        <v>30562</v>
      </c>
      <c r="G7924">
        <v>9.52</v>
      </c>
      <c r="H7924">
        <f t="shared" si="123"/>
        <v>2.4900000000000002</v>
      </c>
      <c r="I7924" s="129">
        <f>AVERAGE(H$10:H7924)</f>
        <v>0.16543524952621633</v>
      </c>
      <c r="J7924" s="2"/>
    </row>
    <row r="7925" spans="1:10">
      <c r="A7925" s="4">
        <v>34240</v>
      </c>
      <c r="B7925">
        <v>5.28</v>
      </c>
      <c r="F7925" s="4">
        <v>30563</v>
      </c>
      <c r="G7925">
        <v>9.52</v>
      </c>
      <c r="H7925">
        <f t="shared" si="123"/>
        <v>2.4900000000000002</v>
      </c>
      <c r="I7925" s="129">
        <f>AVERAGE(H$10:H7925)</f>
        <v>0.16572890348660968</v>
      </c>
      <c r="J7925" s="2"/>
    </row>
    <row r="7926" spans="1:10">
      <c r="A7926" s="4">
        <v>34241</v>
      </c>
      <c r="B7926">
        <v>5.35</v>
      </c>
      <c r="F7926" s="4">
        <v>30564</v>
      </c>
      <c r="G7926">
        <v>9.52</v>
      </c>
      <c r="H7926">
        <f t="shared" si="123"/>
        <v>2.4900000000000002</v>
      </c>
      <c r="I7926" s="129">
        <f>AVERAGE(H$10:H7926)</f>
        <v>0.16602248326386285</v>
      </c>
      <c r="J7926" s="2"/>
    </row>
    <row r="7927" spans="1:10">
      <c r="A7927" s="4">
        <v>34242</v>
      </c>
      <c r="B7927">
        <v>5.4</v>
      </c>
      <c r="F7927" s="4">
        <v>30565</v>
      </c>
      <c r="G7927">
        <v>9.4700000000000006</v>
      </c>
      <c r="H7927">
        <f t="shared" si="123"/>
        <v>2.379999999999999</v>
      </c>
      <c r="I7927" s="129">
        <f>AVERAGE(H$10:H7927)</f>
        <v>0.16630209648901267</v>
      </c>
      <c r="J7927" s="2"/>
    </row>
    <row r="7928" spans="1:10">
      <c r="A7928" s="4">
        <v>34243</v>
      </c>
      <c r="B7928">
        <v>5.34</v>
      </c>
      <c r="F7928" s="4">
        <v>30566</v>
      </c>
      <c r="G7928">
        <v>9.57</v>
      </c>
      <c r="H7928">
        <f t="shared" si="123"/>
        <v>2.129999999999999</v>
      </c>
      <c r="I7928" s="129">
        <f>AVERAGE(H$10:H7928)</f>
        <v>0.1665500694532141</v>
      </c>
      <c r="J7928" s="2"/>
    </row>
    <row r="7929" spans="1:10">
      <c r="A7929" s="4">
        <v>34246</v>
      </c>
      <c r="B7929">
        <v>5.34</v>
      </c>
      <c r="F7929" s="4">
        <v>30567</v>
      </c>
      <c r="G7929">
        <v>9.5299999999999994</v>
      </c>
      <c r="H7929">
        <f t="shared" si="123"/>
        <v>2.2400000000000002</v>
      </c>
      <c r="I7929" s="129">
        <f>AVERAGE(H$10:H7929)</f>
        <v>0.16681186868686898</v>
      </c>
      <c r="J7929" s="2"/>
    </row>
    <row r="7930" spans="1:10">
      <c r="A7930" s="4">
        <v>34247</v>
      </c>
      <c r="B7930">
        <v>5.35</v>
      </c>
      <c r="F7930" s="4">
        <v>30568</v>
      </c>
      <c r="G7930">
        <v>9.6</v>
      </c>
      <c r="H7930">
        <f t="shared" si="123"/>
        <v>2.1300000000000008</v>
      </c>
      <c r="I7930" s="129">
        <f>AVERAGE(H$10:H7930)</f>
        <v>0.1670597146824899</v>
      </c>
      <c r="J7930" s="2"/>
    </row>
    <row r="7931" spans="1:10">
      <c r="A7931" s="4">
        <v>34248</v>
      </c>
      <c r="B7931">
        <v>5.35</v>
      </c>
      <c r="F7931" s="4">
        <v>30569</v>
      </c>
      <c r="G7931">
        <v>9.6</v>
      </c>
      <c r="H7931">
        <f t="shared" si="123"/>
        <v>2.1300000000000008</v>
      </c>
      <c r="I7931" s="129">
        <f>AVERAGE(H$10:H7931)</f>
        <v>0.16730749810653908</v>
      </c>
      <c r="J7931" s="2"/>
    </row>
    <row r="7932" spans="1:10">
      <c r="A7932" s="4">
        <v>34249</v>
      </c>
      <c r="B7932">
        <v>5.33</v>
      </c>
      <c r="F7932" s="4">
        <v>30570</v>
      </c>
      <c r="G7932">
        <v>9.6</v>
      </c>
      <c r="H7932">
        <f t="shared" si="123"/>
        <v>2.1300000000000008</v>
      </c>
      <c r="I7932" s="129">
        <f>AVERAGE(H$10:H7932)</f>
        <v>0.16755521898270892</v>
      </c>
      <c r="J7932" s="2"/>
    </row>
    <row r="7933" spans="1:10">
      <c r="A7933" s="4">
        <v>34250</v>
      </c>
      <c r="B7933">
        <v>5.26</v>
      </c>
      <c r="F7933" s="4">
        <v>30571</v>
      </c>
      <c r="G7933">
        <v>9.4499999999999993</v>
      </c>
      <c r="H7933">
        <f t="shared" si="123"/>
        <v>2.1100000000000012</v>
      </c>
      <c r="I7933" s="129">
        <f>AVERAGE(H$10:H7933)</f>
        <v>0.16780035335689078</v>
      </c>
      <c r="J7933" s="2"/>
    </row>
    <row r="7934" spans="1:10">
      <c r="A7934" s="4">
        <v>34254</v>
      </c>
      <c r="B7934">
        <v>5.27</v>
      </c>
      <c r="F7934" s="4">
        <v>30572</v>
      </c>
      <c r="G7934">
        <v>9.5399999999999991</v>
      </c>
      <c r="H7934">
        <f t="shared" si="123"/>
        <v>2.0900000000000016</v>
      </c>
      <c r="I7934" s="129">
        <f>AVERAGE(H$10:H7934)</f>
        <v>0.1680429022082022</v>
      </c>
      <c r="J7934" s="2"/>
    </row>
    <row r="7935" spans="1:10">
      <c r="A7935" s="4">
        <v>34255</v>
      </c>
      <c r="B7935">
        <v>5.27</v>
      </c>
      <c r="F7935" s="4">
        <v>30573</v>
      </c>
      <c r="G7935">
        <v>9.49</v>
      </c>
      <c r="H7935">
        <f t="shared" si="123"/>
        <v>2.2699999999999996</v>
      </c>
      <c r="I7935" s="129">
        <f>AVERAGE(H$10:H7935)</f>
        <v>0.1683080999243001</v>
      </c>
      <c r="J7935" s="2"/>
    </row>
    <row r="7936" spans="1:10">
      <c r="A7936" s="4">
        <v>34256</v>
      </c>
      <c r="B7936">
        <v>5.23</v>
      </c>
      <c r="F7936" s="4">
        <v>30574</v>
      </c>
      <c r="G7936">
        <v>9.66</v>
      </c>
      <c r="H7936">
        <f t="shared" si="123"/>
        <v>2.16</v>
      </c>
      <c r="I7936" s="129">
        <f>AVERAGE(H$10:H7936)</f>
        <v>0.16855935410621958</v>
      </c>
      <c r="J7936" s="2"/>
    </row>
    <row r="7937" spans="1:10">
      <c r="A7937" s="4">
        <v>34257</v>
      </c>
      <c r="B7937">
        <v>5.19</v>
      </c>
      <c r="F7937" s="4">
        <v>30575</v>
      </c>
      <c r="G7937">
        <v>9.59</v>
      </c>
      <c r="H7937">
        <f t="shared" si="123"/>
        <v>2.09</v>
      </c>
      <c r="I7937" s="129">
        <f>AVERAGE(H$10:H7937)</f>
        <v>0.16880171543895087</v>
      </c>
      <c r="J7937" s="2"/>
    </row>
    <row r="7938" spans="1:10">
      <c r="A7938" s="4">
        <v>34260</v>
      </c>
      <c r="B7938">
        <v>5.27</v>
      </c>
      <c r="F7938" s="4">
        <v>30576</v>
      </c>
      <c r="G7938">
        <v>9.59</v>
      </c>
      <c r="H7938">
        <f t="shared" si="123"/>
        <v>2.09</v>
      </c>
      <c r="I7938" s="129">
        <f>AVERAGE(H$10:H7938)</f>
        <v>0.16904401563879459</v>
      </c>
      <c r="J7938" s="2"/>
    </row>
    <row r="7939" spans="1:10">
      <c r="A7939" s="4">
        <v>34261</v>
      </c>
      <c r="B7939">
        <v>5.27</v>
      </c>
      <c r="F7939" s="4">
        <v>30577</v>
      </c>
      <c r="G7939">
        <v>9.59</v>
      </c>
      <c r="H7939">
        <f t="shared" si="123"/>
        <v>2.09</v>
      </c>
      <c r="I7939" s="129">
        <f>AVERAGE(H$10:H7939)</f>
        <v>0.16928625472887798</v>
      </c>
      <c r="J7939" s="2"/>
    </row>
    <row r="7940" spans="1:10">
      <c r="A7940" s="4">
        <v>34262</v>
      </c>
      <c r="B7940">
        <v>5.26</v>
      </c>
      <c r="F7940" s="4">
        <v>30578</v>
      </c>
      <c r="G7940">
        <v>9.3699999999999992</v>
      </c>
      <c r="H7940">
        <f t="shared" si="123"/>
        <v>2.2900000000000009</v>
      </c>
      <c r="I7940" s="129">
        <f>AVERAGE(H$10:H7940)</f>
        <v>0.16955365023326216</v>
      </c>
      <c r="J7940" s="2"/>
    </row>
    <row r="7941" spans="1:10">
      <c r="A7941" s="4">
        <v>34263</v>
      </c>
      <c r="B7941">
        <v>5.35</v>
      </c>
      <c r="F7941" s="4">
        <v>30579</v>
      </c>
      <c r="G7941">
        <v>9.2200000000000006</v>
      </c>
      <c r="H7941">
        <f t="shared" si="123"/>
        <v>2.3499999999999996</v>
      </c>
      <c r="I7941" s="129">
        <f>AVERAGE(H$10:H7941)</f>
        <v>0.16982854261220401</v>
      </c>
      <c r="J7941" s="2"/>
    </row>
    <row r="7942" spans="1:10">
      <c r="A7942" s="4">
        <v>34264</v>
      </c>
      <c r="B7942">
        <v>5.42</v>
      </c>
      <c r="F7942" s="4">
        <v>30580</v>
      </c>
      <c r="G7942">
        <v>9.35</v>
      </c>
      <c r="H7942">
        <f t="shared" si="123"/>
        <v>2.2900000000000009</v>
      </c>
      <c r="I7942" s="129">
        <f>AVERAGE(H$10:H7942)</f>
        <v>0.17009580234463662</v>
      </c>
      <c r="J7942" s="2"/>
    </row>
    <row r="7943" spans="1:10">
      <c r="A7943" s="4">
        <v>34267</v>
      </c>
      <c r="B7943">
        <v>5.47</v>
      </c>
      <c r="F7943" s="4">
        <v>30581</v>
      </c>
      <c r="G7943">
        <v>9.44</v>
      </c>
      <c r="H7943">
        <f t="shared" si="123"/>
        <v>2.16</v>
      </c>
      <c r="I7943" s="129">
        <f>AVERAGE(H$10:H7943)</f>
        <v>0.17034660952861133</v>
      </c>
      <c r="J7943" s="2"/>
    </row>
    <row r="7944" spans="1:10">
      <c r="A7944" s="4">
        <v>34268</v>
      </c>
      <c r="B7944">
        <v>5.43</v>
      </c>
      <c r="F7944" s="4">
        <v>30582</v>
      </c>
      <c r="G7944">
        <v>9.08</v>
      </c>
      <c r="H7944">
        <f t="shared" si="123"/>
        <v>2.41</v>
      </c>
      <c r="I7944" s="129">
        <f>AVERAGE(H$10:H7944)</f>
        <v>0.17062885948330211</v>
      </c>
      <c r="J7944" s="2"/>
    </row>
    <row r="7945" spans="1:10">
      <c r="A7945" s="4">
        <v>34269</v>
      </c>
      <c r="B7945">
        <v>5.44</v>
      </c>
      <c r="F7945" s="4">
        <v>30583</v>
      </c>
      <c r="G7945">
        <v>9.08</v>
      </c>
      <c r="H7945">
        <f t="shared" si="123"/>
        <v>2.41</v>
      </c>
      <c r="I7945" s="129">
        <f>AVERAGE(H$10:H7945)</f>
        <v>0.17091103830645191</v>
      </c>
      <c r="J7945" s="2"/>
    </row>
    <row r="7946" spans="1:10">
      <c r="A7946" s="4">
        <v>34270</v>
      </c>
      <c r="B7946">
        <v>5.41</v>
      </c>
      <c r="F7946" s="4">
        <v>30584</v>
      </c>
      <c r="G7946">
        <v>9.08</v>
      </c>
      <c r="H7946">
        <f t="shared" ref="H7946:H8009" si="124">IFERROR(((VLOOKUP(F7946,$A$9:$B$14200,2,FALSE))-G7946),H7945)</f>
        <v>2.41</v>
      </c>
      <c r="I7946" s="129">
        <f>AVERAGE(H$10:H7946)</f>
        <v>0.17119314602494676</v>
      </c>
      <c r="J7946" s="2"/>
    </row>
    <row r="7947" spans="1:10">
      <c r="A7947" s="4">
        <v>34271</v>
      </c>
      <c r="B7947">
        <v>5.43</v>
      </c>
      <c r="F7947" s="4">
        <v>30585</v>
      </c>
      <c r="G7947">
        <v>8.91</v>
      </c>
      <c r="H7947">
        <f t="shared" si="124"/>
        <v>2.5</v>
      </c>
      <c r="I7947" s="129">
        <f>AVERAGE(H$10:H7947)</f>
        <v>0.1714865205341399</v>
      </c>
      <c r="J7947" s="2"/>
    </row>
    <row r="7948" spans="1:10">
      <c r="A7948" s="4">
        <v>34274</v>
      </c>
      <c r="B7948">
        <v>5.56</v>
      </c>
      <c r="F7948" s="4">
        <v>30586</v>
      </c>
      <c r="G7948">
        <v>8.66</v>
      </c>
      <c r="H7948">
        <f t="shared" si="124"/>
        <v>2.7899999999999991</v>
      </c>
      <c r="I7948" s="129">
        <f>AVERAGE(H$10:H7948)</f>
        <v>0.17181634966620513</v>
      </c>
      <c r="J7948" s="2"/>
    </row>
    <row r="7949" spans="1:10">
      <c r="A7949" s="4">
        <v>34275</v>
      </c>
      <c r="B7949">
        <v>5.63</v>
      </c>
      <c r="F7949" s="4">
        <v>30587</v>
      </c>
      <c r="G7949">
        <v>9.01</v>
      </c>
      <c r="H7949">
        <f t="shared" si="124"/>
        <v>2.4800000000000004</v>
      </c>
      <c r="I7949" s="129">
        <f>AVERAGE(H$10:H7949)</f>
        <v>0.17210705289672576</v>
      </c>
      <c r="J7949" s="2"/>
    </row>
    <row r="7950" spans="1:10">
      <c r="A7950" s="4">
        <v>34276</v>
      </c>
      <c r="B7950">
        <v>5.67</v>
      </c>
      <c r="F7950" s="4">
        <v>30588</v>
      </c>
      <c r="G7950">
        <v>9.68</v>
      </c>
      <c r="H7950">
        <f t="shared" si="124"/>
        <v>1.8200000000000003</v>
      </c>
      <c r="I7950" s="129">
        <f>AVERAGE(H$10:H7950)</f>
        <v>0.17231456995340669</v>
      </c>
      <c r="J7950" s="2"/>
    </row>
    <row r="7951" spans="1:10">
      <c r="A7951" s="4">
        <v>34277</v>
      </c>
      <c r="B7951">
        <v>5.67</v>
      </c>
      <c r="F7951" s="4">
        <v>30589</v>
      </c>
      <c r="G7951">
        <v>10.59</v>
      </c>
      <c r="H7951">
        <f t="shared" si="124"/>
        <v>0.84999999999999964</v>
      </c>
      <c r="I7951" s="129">
        <f>AVERAGE(H$10:H7951)</f>
        <v>0.17239989926970564</v>
      </c>
      <c r="J7951" s="2"/>
    </row>
    <row r="7952" spans="1:10">
      <c r="A7952" s="4">
        <v>34278</v>
      </c>
      <c r="B7952">
        <v>5.75</v>
      </c>
      <c r="F7952" s="4">
        <v>30590</v>
      </c>
      <c r="G7952">
        <v>10.59</v>
      </c>
      <c r="H7952">
        <f t="shared" si="124"/>
        <v>0.84999999999999964</v>
      </c>
      <c r="I7952" s="129">
        <f>AVERAGE(H$10:H7952)</f>
        <v>0.17248520710059201</v>
      </c>
      <c r="J7952" s="2"/>
    </row>
    <row r="7953" spans="1:10">
      <c r="A7953" s="4">
        <v>34281</v>
      </c>
      <c r="B7953">
        <v>5.7</v>
      </c>
      <c r="F7953" s="4">
        <v>30591</v>
      </c>
      <c r="G7953">
        <v>10.59</v>
      </c>
      <c r="H7953">
        <f t="shared" si="124"/>
        <v>0.84999999999999964</v>
      </c>
      <c r="I7953" s="129">
        <f>AVERAGE(H$10:H7953)</f>
        <v>0.17257049345417952</v>
      </c>
      <c r="J7953" s="2"/>
    </row>
    <row r="7954" spans="1:10">
      <c r="A7954" s="4">
        <v>34282</v>
      </c>
      <c r="B7954">
        <v>5.64</v>
      </c>
      <c r="F7954" s="4">
        <v>30592</v>
      </c>
      <c r="G7954">
        <v>9.6199999999999992</v>
      </c>
      <c r="H7954">
        <f t="shared" si="124"/>
        <v>1.8500000000000014</v>
      </c>
      <c r="I7954" s="129">
        <f>AVERAGE(H$10:H7954)</f>
        <v>0.17278162366268118</v>
      </c>
      <c r="J7954" s="2"/>
    </row>
    <row r="7955" spans="1:10">
      <c r="A7955" s="4">
        <v>34283</v>
      </c>
      <c r="B7955">
        <v>5.72</v>
      </c>
      <c r="F7955" s="4">
        <v>30593</v>
      </c>
      <c r="G7955">
        <v>9.5500000000000007</v>
      </c>
      <c r="H7955">
        <f t="shared" si="124"/>
        <v>1.9100000000000001</v>
      </c>
      <c r="I7955" s="129">
        <f>AVERAGE(H$10:H7955)</f>
        <v>0.17300025169896829</v>
      </c>
      <c r="J7955" s="2"/>
    </row>
    <row r="7956" spans="1:10">
      <c r="A7956" s="4">
        <v>34285</v>
      </c>
      <c r="B7956">
        <v>5.66</v>
      </c>
      <c r="F7956" s="4">
        <v>30594</v>
      </c>
      <c r="G7956">
        <v>9.3699999999999992</v>
      </c>
      <c r="H7956">
        <f t="shared" si="124"/>
        <v>1.9800000000000004</v>
      </c>
      <c r="I7956" s="129">
        <f>AVERAGE(H$10:H7956)</f>
        <v>0.17322763306908295</v>
      </c>
      <c r="J7956" s="2"/>
    </row>
    <row r="7957" spans="1:10">
      <c r="A7957" s="4">
        <v>34288</v>
      </c>
      <c r="B7957">
        <v>5.69</v>
      </c>
      <c r="F7957" s="4">
        <v>30595</v>
      </c>
      <c r="G7957">
        <v>9.4600000000000009</v>
      </c>
      <c r="H7957">
        <f t="shared" si="124"/>
        <v>1.8499999999999996</v>
      </c>
      <c r="I7957" s="129">
        <f>AVERAGE(H$10:H7957)</f>
        <v>0.17343860090588853</v>
      </c>
      <c r="J7957" s="2"/>
    </row>
    <row r="7958" spans="1:10">
      <c r="A7958" s="4">
        <v>34289</v>
      </c>
      <c r="B7958">
        <v>5.66</v>
      </c>
      <c r="F7958" s="4">
        <v>30596</v>
      </c>
      <c r="G7958">
        <v>9.3800000000000008</v>
      </c>
      <c r="H7958">
        <f t="shared" si="124"/>
        <v>1.9499999999999993</v>
      </c>
      <c r="I7958" s="129">
        <f>AVERAGE(H$10:H7958)</f>
        <v>0.17366209586111486</v>
      </c>
      <c r="J7958" s="2"/>
    </row>
    <row r="7959" spans="1:10">
      <c r="A7959" s="4">
        <v>34290</v>
      </c>
      <c r="B7959">
        <v>5.65</v>
      </c>
      <c r="F7959" s="4">
        <v>30597</v>
      </c>
      <c r="G7959">
        <v>9.3800000000000008</v>
      </c>
      <c r="H7959">
        <f t="shared" si="124"/>
        <v>1.9499999999999993</v>
      </c>
      <c r="I7959" s="129">
        <f>AVERAGE(H$10:H7959)</f>
        <v>0.17388553459119524</v>
      </c>
      <c r="J7959" s="2"/>
    </row>
    <row r="7960" spans="1:10">
      <c r="A7960" s="4">
        <v>34291</v>
      </c>
      <c r="B7960">
        <v>5.72</v>
      </c>
      <c r="F7960" s="4">
        <v>30598</v>
      </c>
      <c r="G7960">
        <v>9.3800000000000008</v>
      </c>
      <c r="H7960">
        <f t="shared" si="124"/>
        <v>1.9499999999999993</v>
      </c>
      <c r="I7960" s="129">
        <f>AVERAGE(H$10:H7960)</f>
        <v>0.174108917117344</v>
      </c>
      <c r="J7960" s="2"/>
    </row>
    <row r="7961" spans="1:10">
      <c r="A7961" s="4">
        <v>34292</v>
      </c>
      <c r="B7961">
        <v>5.84</v>
      </c>
      <c r="F7961" s="4">
        <v>30599</v>
      </c>
      <c r="G7961">
        <v>9.3800000000000008</v>
      </c>
      <c r="H7961">
        <f t="shared" si="124"/>
        <v>1.9499999999999993</v>
      </c>
      <c r="I7961" s="129">
        <f>AVERAGE(H$10:H7961)</f>
        <v>0.17433224346076487</v>
      </c>
      <c r="J7961" s="2"/>
    </row>
    <row r="7962" spans="1:10">
      <c r="A7962" s="4">
        <v>34295</v>
      </c>
      <c r="B7962">
        <v>5.89</v>
      </c>
      <c r="F7962" s="4">
        <v>30600</v>
      </c>
      <c r="G7962">
        <v>9.56</v>
      </c>
      <c r="H7962">
        <f t="shared" si="124"/>
        <v>2.0099999999999998</v>
      </c>
      <c r="I7962" s="129">
        <f>AVERAGE(H$10:H7962)</f>
        <v>0.17456305796554789</v>
      </c>
      <c r="J7962" s="2"/>
    </row>
    <row r="7963" spans="1:10">
      <c r="A7963" s="4">
        <v>34296</v>
      </c>
      <c r="B7963">
        <v>5.82</v>
      </c>
      <c r="F7963" s="4">
        <v>30601</v>
      </c>
      <c r="G7963">
        <v>9.67</v>
      </c>
      <c r="H7963">
        <f t="shared" si="124"/>
        <v>1.92</v>
      </c>
      <c r="I7963" s="129">
        <f>AVERAGE(H$10:H7963)</f>
        <v>0.17478249937138576</v>
      </c>
      <c r="J7963" s="2"/>
    </row>
    <row r="7964" spans="1:10">
      <c r="A7964" s="4">
        <v>34297</v>
      </c>
      <c r="B7964">
        <v>5.84</v>
      </c>
      <c r="F7964" s="4">
        <v>30602</v>
      </c>
      <c r="G7964">
        <v>9.51</v>
      </c>
      <c r="H7964">
        <f t="shared" si="124"/>
        <v>2.1400000000000006</v>
      </c>
      <c r="I7964" s="129">
        <f>AVERAGE(H$10:H7964)</f>
        <v>0.17502954116907635</v>
      </c>
      <c r="J7964" s="2"/>
    </row>
    <row r="7965" spans="1:10">
      <c r="A7965" s="4">
        <v>34299</v>
      </c>
      <c r="B7965">
        <v>5.78</v>
      </c>
      <c r="F7965" s="4">
        <v>30603</v>
      </c>
      <c r="G7965">
        <v>9.31</v>
      </c>
      <c r="H7965">
        <f t="shared" si="124"/>
        <v>2.2699999999999996</v>
      </c>
      <c r="I7965" s="129">
        <f>AVERAGE(H$10:H7965)</f>
        <v>0.17529286073403749</v>
      </c>
      <c r="J7965" s="2"/>
    </row>
    <row r="7966" spans="1:10">
      <c r="A7966" s="4">
        <v>34302</v>
      </c>
      <c r="B7966">
        <v>5.76</v>
      </c>
      <c r="F7966" s="4">
        <v>30604</v>
      </c>
      <c r="G7966">
        <v>9.31</v>
      </c>
      <c r="H7966">
        <f t="shared" si="124"/>
        <v>2.2699999999999996</v>
      </c>
      <c r="I7966" s="129">
        <f>AVERAGE(H$10:H7966)</f>
        <v>0.17555611411335961</v>
      </c>
      <c r="J7966" s="2"/>
    </row>
    <row r="7967" spans="1:10">
      <c r="A7967" s="4">
        <v>34303</v>
      </c>
      <c r="B7967">
        <v>5.83</v>
      </c>
      <c r="F7967" s="4">
        <v>30605</v>
      </c>
      <c r="G7967">
        <v>9.31</v>
      </c>
      <c r="H7967">
        <f t="shared" si="124"/>
        <v>2.2699999999999996</v>
      </c>
      <c r="I7967" s="129">
        <f>AVERAGE(H$10:H7967)</f>
        <v>0.17581930133199325</v>
      </c>
      <c r="J7967" s="2"/>
    </row>
    <row r="7968" spans="1:10">
      <c r="A7968" s="4">
        <v>34304</v>
      </c>
      <c r="B7968">
        <v>5.82</v>
      </c>
      <c r="F7968" s="4">
        <v>30606</v>
      </c>
      <c r="G7968">
        <v>9.33</v>
      </c>
      <c r="H7968">
        <f t="shared" si="124"/>
        <v>2.1400000000000006</v>
      </c>
      <c r="I7968" s="129">
        <f>AVERAGE(H$10:H7968)</f>
        <v>0.17606608870461143</v>
      </c>
      <c r="J7968" s="2"/>
    </row>
    <row r="7969" spans="1:10">
      <c r="A7969" s="4">
        <v>34305</v>
      </c>
      <c r="B7969">
        <v>5.81</v>
      </c>
      <c r="F7969" s="4">
        <v>30607</v>
      </c>
      <c r="G7969">
        <v>9.2899999999999991</v>
      </c>
      <c r="H7969">
        <f t="shared" si="124"/>
        <v>2.2000000000000011</v>
      </c>
      <c r="I7969" s="129">
        <f>AVERAGE(H$10:H7969)</f>
        <v>0.17632035175879429</v>
      </c>
      <c r="J7969" s="2"/>
    </row>
    <row r="7970" spans="1:10">
      <c r="A7970" s="4">
        <v>34306</v>
      </c>
      <c r="B7970">
        <v>5.8</v>
      </c>
      <c r="F7970" s="4">
        <v>30608</v>
      </c>
      <c r="G7970">
        <v>9.49</v>
      </c>
      <c r="H7970">
        <f t="shared" si="124"/>
        <v>2</v>
      </c>
      <c r="I7970" s="129">
        <f>AVERAGE(H$10:H7970)</f>
        <v>0.17654942846376115</v>
      </c>
      <c r="J7970" s="2"/>
    </row>
    <row r="7971" spans="1:10">
      <c r="A7971" s="4">
        <v>34309</v>
      </c>
      <c r="B7971">
        <v>5.72</v>
      </c>
      <c r="F7971" s="4">
        <v>30609</v>
      </c>
      <c r="G7971">
        <v>9.44</v>
      </c>
      <c r="H7971">
        <f t="shared" si="124"/>
        <v>2.0300000000000011</v>
      </c>
      <c r="I7971" s="129">
        <f>AVERAGE(H$10:H7971)</f>
        <v>0.17678221552373807</v>
      </c>
      <c r="J7971" s="2"/>
    </row>
    <row r="7972" spans="1:10">
      <c r="A7972" s="4">
        <v>34310</v>
      </c>
      <c r="B7972">
        <v>5.71</v>
      </c>
      <c r="F7972" s="4">
        <v>30610</v>
      </c>
      <c r="G7972">
        <v>9.36</v>
      </c>
      <c r="H7972">
        <f t="shared" si="124"/>
        <v>2.0700000000000003</v>
      </c>
      <c r="I7972" s="129">
        <f>AVERAGE(H$10:H7972)</f>
        <v>0.17701996734898937</v>
      </c>
      <c r="J7972" s="2"/>
    </row>
    <row r="7973" spans="1:10">
      <c r="A7973" s="4">
        <v>34311</v>
      </c>
      <c r="B7973">
        <v>5.71</v>
      </c>
      <c r="F7973" s="4">
        <v>30611</v>
      </c>
      <c r="G7973">
        <v>9.36</v>
      </c>
      <c r="H7973">
        <f t="shared" si="124"/>
        <v>2.0700000000000003</v>
      </c>
      <c r="I7973" s="129">
        <f>AVERAGE(H$10:H7973)</f>
        <v>0.17725765946760452</v>
      </c>
      <c r="J7973" s="2"/>
    </row>
    <row r="7974" spans="1:10">
      <c r="A7974" s="4">
        <v>34312</v>
      </c>
      <c r="B7974">
        <v>5.68</v>
      </c>
      <c r="F7974" s="4">
        <v>30612</v>
      </c>
      <c r="G7974">
        <v>9.36</v>
      </c>
      <c r="H7974">
        <f t="shared" si="124"/>
        <v>2.0700000000000003</v>
      </c>
      <c r="I7974" s="129">
        <f>AVERAGE(H$10:H7974)</f>
        <v>0.17749529190207186</v>
      </c>
      <c r="J7974" s="2"/>
    </row>
    <row r="7975" spans="1:10">
      <c r="A7975" s="4">
        <v>34313</v>
      </c>
      <c r="B7975">
        <v>5.73</v>
      </c>
      <c r="F7975" s="4">
        <v>30613</v>
      </c>
      <c r="G7975">
        <v>9.4700000000000006</v>
      </c>
      <c r="H7975">
        <f t="shared" si="124"/>
        <v>2.1899999999999995</v>
      </c>
      <c r="I7975" s="129">
        <f>AVERAGE(H$10:H7975)</f>
        <v>0.17774792869696238</v>
      </c>
      <c r="J7975" s="2"/>
    </row>
    <row r="7976" spans="1:10">
      <c r="A7976" s="4">
        <v>34316</v>
      </c>
      <c r="B7976">
        <v>5.78</v>
      </c>
      <c r="F7976" s="4">
        <v>30614</v>
      </c>
      <c r="G7976">
        <v>9.3000000000000007</v>
      </c>
      <c r="H7976">
        <f t="shared" si="124"/>
        <v>2.3999999999999986</v>
      </c>
      <c r="I7976" s="129">
        <f>AVERAGE(H$10:H7976)</f>
        <v>0.17802686080080363</v>
      </c>
      <c r="J7976" s="2"/>
    </row>
    <row r="7977" spans="1:10">
      <c r="A7977" s="4">
        <v>34317</v>
      </c>
      <c r="B7977">
        <v>5.82</v>
      </c>
      <c r="F7977" s="4">
        <v>30615</v>
      </c>
      <c r="G7977">
        <v>9.23</v>
      </c>
      <c r="H7977">
        <f t="shared" si="124"/>
        <v>2.4900000000000002</v>
      </c>
      <c r="I7977" s="129">
        <f>AVERAGE(H$10:H7977)</f>
        <v>0.17831701807228947</v>
      </c>
      <c r="J7977" s="2"/>
    </row>
    <row r="7978" spans="1:10">
      <c r="A7978" s="4">
        <v>34318</v>
      </c>
      <c r="B7978">
        <v>5.83</v>
      </c>
      <c r="F7978" s="4">
        <v>30616</v>
      </c>
      <c r="G7978">
        <v>9.4</v>
      </c>
      <c r="H7978">
        <f t="shared" si="124"/>
        <v>2.2599999999999998</v>
      </c>
      <c r="I7978" s="129">
        <f>AVERAGE(H$10:H7978)</f>
        <v>0.17857824068264555</v>
      </c>
      <c r="J7978" s="2"/>
    </row>
    <row r="7979" spans="1:10">
      <c r="A7979" s="4">
        <v>34319</v>
      </c>
      <c r="B7979">
        <v>5.84</v>
      </c>
      <c r="F7979" s="4">
        <v>30617</v>
      </c>
      <c r="G7979">
        <v>9.31</v>
      </c>
      <c r="H7979">
        <f t="shared" si="124"/>
        <v>2.3699999999999992</v>
      </c>
      <c r="I7979" s="129">
        <f>AVERAGE(H$10:H7979)</f>
        <v>0.17885319949811823</v>
      </c>
      <c r="J7979" s="2"/>
    </row>
    <row r="7980" spans="1:10">
      <c r="A7980" s="4">
        <v>34320</v>
      </c>
      <c r="B7980">
        <v>5.81</v>
      </c>
      <c r="F7980" s="4">
        <v>30618</v>
      </c>
      <c r="G7980">
        <v>9.31</v>
      </c>
      <c r="H7980">
        <f t="shared" si="124"/>
        <v>2.3699999999999992</v>
      </c>
      <c r="I7980" s="129">
        <f>AVERAGE(H$10:H7980)</f>
        <v>0.17912808932379903</v>
      </c>
      <c r="J7980" s="2"/>
    </row>
    <row r="7981" spans="1:10">
      <c r="A7981" s="4">
        <v>34323</v>
      </c>
      <c r="B7981">
        <v>5.83</v>
      </c>
      <c r="F7981" s="4">
        <v>30619</v>
      </c>
      <c r="G7981">
        <v>9.31</v>
      </c>
      <c r="H7981">
        <f t="shared" si="124"/>
        <v>2.3699999999999992</v>
      </c>
      <c r="I7981" s="129">
        <f>AVERAGE(H$10:H7981)</f>
        <v>0.17940291018565005</v>
      </c>
      <c r="J7981" s="2"/>
    </row>
    <row r="7982" spans="1:10">
      <c r="A7982" s="4">
        <v>34324</v>
      </c>
      <c r="B7982">
        <v>5.85</v>
      </c>
      <c r="F7982" s="4">
        <v>30620</v>
      </c>
      <c r="G7982">
        <v>9.43</v>
      </c>
      <c r="H7982">
        <f t="shared" si="124"/>
        <v>2.3100000000000005</v>
      </c>
      <c r="I7982" s="129">
        <f>AVERAGE(H$10:H7982)</f>
        <v>0.17967013671140122</v>
      </c>
      <c r="J7982" s="2"/>
    </row>
    <row r="7983" spans="1:10">
      <c r="A7983" s="4">
        <v>34325</v>
      </c>
      <c r="B7983">
        <v>5.74</v>
      </c>
      <c r="F7983" s="4">
        <v>30621</v>
      </c>
      <c r="G7983">
        <v>9.4499999999999993</v>
      </c>
      <c r="H7983">
        <f t="shared" si="124"/>
        <v>2.2400000000000002</v>
      </c>
      <c r="I7983" s="129">
        <f>AVERAGE(H$10:H7983)</f>
        <v>0.17992851768246829</v>
      </c>
      <c r="J7983" s="2"/>
    </row>
    <row r="7984" spans="1:10">
      <c r="A7984" s="4">
        <v>34326</v>
      </c>
      <c r="B7984">
        <v>5.72</v>
      </c>
      <c r="F7984" s="4">
        <v>30622</v>
      </c>
      <c r="G7984">
        <v>9.57</v>
      </c>
      <c r="H7984">
        <f t="shared" si="124"/>
        <v>2.129999999999999</v>
      </c>
      <c r="I7984" s="129">
        <f>AVERAGE(H$10:H7984)</f>
        <v>0.18017304075235135</v>
      </c>
      <c r="J7984" s="2"/>
    </row>
    <row r="7985" spans="1:10">
      <c r="A7985" s="4">
        <v>34330</v>
      </c>
      <c r="B7985">
        <v>5.72</v>
      </c>
      <c r="F7985" s="4">
        <v>30623</v>
      </c>
      <c r="G7985">
        <v>9.5299999999999994</v>
      </c>
      <c r="H7985">
        <f t="shared" si="124"/>
        <v>2.2200000000000006</v>
      </c>
      <c r="I7985" s="129">
        <f>AVERAGE(H$10:H7985)</f>
        <v>0.1804287863590775</v>
      </c>
      <c r="J7985" s="2"/>
    </row>
    <row r="7986" spans="1:10">
      <c r="A7986" s="4">
        <v>34331</v>
      </c>
      <c r="B7986">
        <v>5.72</v>
      </c>
      <c r="F7986" s="4">
        <v>30624</v>
      </c>
      <c r="G7986">
        <v>9.32</v>
      </c>
      <c r="H7986">
        <f t="shared" si="124"/>
        <v>2.5299999999999994</v>
      </c>
      <c r="I7986" s="129">
        <f>AVERAGE(H$10:H7986)</f>
        <v>0.18072332957252127</v>
      </c>
      <c r="J7986" s="2"/>
    </row>
    <row r="7987" spans="1:10">
      <c r="A7987" s="4">
        <v>34332</v>
      </c>
      <c r="B7987">
        <v>5.74</v>
      </c>
      <c r="F7987" s="4">
        <v>30625</v>
      </c>
      <c r="G7987">
        <v>9.32</v>
      </c>
      <c r="H7987">
        <f t="shared" si="124"/>
        <v>2.5299999999999994</v>
      </c>
      <c r="I7987" s="129">
        <f>AVERAGE(H$10:H7987)</f>
        <v>0.18101779894710479</v>
      </c>
      <c r="J7987" s="2"/>
    </row>
    <row r="7988" spans="1:10">
      <c r="A7988" s="4">
        <v>34333</v>
      </c>
      <c r="B7988">
        <v>5.82</v>
      </c>
      <c r="F7988" s="4">
        <v>30626</v>
      </c>
      <c r="G7988">
        <v>9.32</v>
      </c>
      <c r="H7988">
        <f t="shared" si="124"/>
        <v>2.5299999999999994</v>
      </c>
      <c r="I7988" s="129">
        <f>AVERAGE(H$10:H7988)</f>
        <v>0.18131219451059055</v>
      </c>
      <c r="J7988" s="2"/>
    </row>
    <row r="7989" spans="1:10">
      <c r="A7989" s="4">
        <v>34334</v>
      </c>
      <c r="B7989">
        <v>5.83</v>
      </c>
      <c r="F7989" s="4">
        <v>30627</v>
      </c>
      <c r="G7989">
        <v>9.3800000000000008</v>
      </c>
      <c r="H7989">
        <f t="shared" si="124"/>
        <v>2.4699999999999989</v>
      </c>
      <c r="I7989" s="129">
        <f>AVERAGE(H$10:H7989)</f>
        <v>0.18159899749373459</v>
      </c>
      <c r="J7989" s="2"/>
    </row>
    <row r="7990" spans="1:10">
      <c r="A7990" s="4">
        <v>34337</v>
      </c>
      <c r="B7990">
        <v>5.92</v>
      </c>
      <c r="F7990" s="4">
        <v>30628</v>
      </c>
      <c r="G7990">
        <v>9.25</v>
      </c>
      <c r="H7990">
        <f t="shared" si="124"/>
        <v>2.4699999999999989</v>
      </c>
      <c r="I7990" s="129">
        <f>AVERAGE(H$10:H7990)</f>
        <v>0.1818857286054382</v>
      </c>
      <c r="J7990" s="2"/>
    </row>
    <row r="7991" spans="1:10">
      <c r="A7991" s="4">
        <v>34338</v>
      </c>
      <c r="B7991">
        <v>5.88</v>
      </c>
      <c r="F7991" s="4">
        <v>30629</v>
      </c>
      <c r="G7991">
        <v>9.42</v>
      </c>
      <c r="H7991">
        <f t="shared" si="124"/>
        <v>2.42</v>
      </c>
      <c r="I7991" s="129">
        <f>AVERAGE(H$10:H7991)</f>
        <v>0.18216612377850191</v>
      </c>
      <c r="J7991" s="2"/>
    </row>
    <row r="7992" spans="1:10">
      <c r="A7992" s="4">
        <v>34339</v>
      </c>
      <c r="B7992">
        <v>5.9</v>
      </c>
      <c r="F7992" s="4">
        <v>30630</v>
      </c>
      <c r="G7992">
        <v>9.3800000000000008</v>
      </c>
      <c r="H7992">
        <f t="shared" si="124"/>
        <v>2.33</v>
      </c>
      <c r="I7992" s="129">
        <f>AVERAGE(H$10:H7992)</f>
        <v>0.18243517474633622</v>
      </c>
      <c r="J7992" s="2"/>
    </row>
    <row r="7993" spans="1:10">
      <c r="A7993" s="4">
        <v>34340</v>
      </c>
      <c r="B7993">
        <v>5.84</v>
      </c>
      <c r="F7993" s="4">
        <v>30631</v>
      </c>
      <c r="G7993">
        <v>9.3800000000000008</v>
      </c>
      <c r="H7993">
        <f t="shared" si="124"/>
        <v>2.33</v>
      </c>
      <c r="I7993" s="129">
        <f>AVERAGE(H$10:H7993)</f>
        <v>0.18270415831663353</v>
      </c>
      <c r="J7993" s="2"/>
    </row>
    <row r="7994" spans="1:10">
      <c r="A7994" s="4">
        <v>34341</v>
      </c>
      <c r="B7994">
        <v>5.7</v>
      </c>
      <c r="F7994" s="4">
        <v>30632</v>
      </c>
      <c r="G7994">
        <v>9.3800000000000008</v>
      </c>
      <c r="H7994">
        <f t="shared" si="124"/>
        <v>2.33</v>
      </c>
      <c r="I7994" s="129">
        <f>AVERAGE(H$10:H7994)</f>
        <v>0.18297307451471534</v>
      </c>
      <c r="J7994" s="2"/>
    </row>
    <row r="7995" spans="1:10">
      <c r="A7995" s="4">
        <v>34344</v>
      </c>
      <c r="B7995">
        <v>5.67</v>
      </c>
      <c r="F7995" s="4">
        <v>30633</v>
      </c>
      <c r="G7995">
        <v>9.3800000000000008</v>
      </c>
      <c r="H7995">
        <f t="shared" si="124"/>
        <v>2.33</v>
      </c>
      <c r="I7995" s="129">
        <f>AVERAGE(H$10:H7995)</f>
        <v>0.18324192336589054</v>
      </c>
      <c r="J7995" s="2"/>
    </row>
    <row r="7996" spans="1:10">
      <c r="A7996" s="4">
        <v>34345</v>
      </c>
      <c r="B7996">
        <v>5.67</v>
      </c>
      <c r="F7996" s="4">
        <v>30634</v>
      </c>
      <c r="G7996">
        <v>9.3699999999999992</v>
      </c>
      <c r="H7996">
        <f t="shared" si="124"/>
        <v>2.3100000000000005</v>
      </c>
      <c r="I7996" s="129">
        <f>AVERAGE(H$10:H7996)</f>
        <v>0.18350820082634303</v>
      </c>
      <c r="J7996" s="2"/>
    </row>
    <row r="7997" spans="1:10">
      <c r="A7997" s="4">
        <v>34346</v>
      </c>
      <c r="B7997">
        <v>5.6</v>
      </c>
      <c r="F7997" s="4">
        <v>30635</v>
      </c>
      <c r="G7997">
        <v>9.5</v>
      </c>
      <c r="H7997">
        <f t="shared" si="124"/>
        <v>2.1999999999999993</v>
      </c>
      <c r="I7997" s="129">
        <f>AVERAGE(H$10:H7997)</f>
        <v>0.1837606409614424</v>
      </c>
      <c r="J7997" s="2"/>
    </row>
    <row r="7998" spans="1:10">
      <c r="A7998" s="4">
        <v>34347</v>
      </c>
      <c r="B7998">
        <v>5.71</v>
      </c>
      <c r="F7998" s="4">
        <v>30636</v>
      </c>
      <c r="G7998">
        <v>9.5399999999999991</v>
      </c>
      <c r="H7998">
        <f t="shared" si="124"/>
        <v>2.16</v>
      </c>
      <c r="I7998" s="129">
        <f>AVERAGE(H$10:H7998)</f>
        <v>0.18400801101514608</v>
      </c>
      <c r="J7998" s="2"/>
    </row>
    <row r="7999" spans="1:10">
      <c r="A7999" s="4">
        <v>34348</v>
      </c>
      <c r="B7999">
        <v>5.78</v>
      </c>
      <c r="F7999" s="4">
        <v>30637</v>
      </c>
      <c r="G7999">
        <v>9.4499999999999993</v>
      </c>
      <c r="H7999">
        <f t="shared" si="124"/>
        <v>2.2700000000000014</v>
      </c>
      <c r="I7999" s="129">
        <f>AVERAGE(H$10:H7999)</f>
        <v>0.18426908635794767</v>
      </c>
      <c r="J7999" s="2"/>
    </row>
    <row r="8000" spans="1:10">
      <c r="A8000" s="4">
        <v>34352</v>
      </c>
      <c r="B8000">
        <v>5.74</v>
      </c>
      <c r="F8000" s="4">
        <v>30638</v>
      </c>
      <c r="G8000">
        <v>9.23</v>
      </c>
      <c r="H8000">
        <f t="shared" si="124"/>
        <v>2.4900000000000002</v>
      </c>
      <c r="I8000" s="129">
        <f>AVERAGE(H$10:H8000)</f>
        <v>0.18455762733074735</v>
      </c>
      <c r="J8000" s="2"/>
    </row>
    <row r="8001" spans="1:10">
      <c r="A8001" s="4">
        <v>34353</v>
      </c>
      <c r="B8001">
        <v>5.76</v>
      </c>
      <c r="F8001" s="4">
        <v>30639</v>
      </c>
      <c r="G8001">
        <v>9.23</v>
      </c>
      <c r="H8001">
        <f t="shared" si="124"/>
        <v>2.4900000000000002</v>
      </c>
      <c r="I8001" s="129">
        <f>AVERAGE(H$10:H8001)</f>
        <v>0.18484609609609634</v>
      </c>
      <c r="J8001" s="2"/>
    </row>
    <row r="8002" spans="1:10">
      <c r="A8002" s="4">
        <v>34354</v>
      </c>
      <c r="B8002">
        <v>5.71</v>
      </c>
      <c r="F8002" s="4">
        <v>30640</v>
      </c>
      <c r="G8002">
        <v>9.23</v>
      </c>
      <c r="H8002">
        <f t="shared" si="124"/>
        <v>2.4900000000000002</v>
      </c>
      <c r="I8002" s="129">
        <f>AVERAGE(H$10:H8002)</f>
        <v>0.18513449268109622</v>
      </c>
      <c r="J8002" s="2"/>
    </row>
    <row r="8003" spans="1:10">
      <c r="A8003" s="4">
        <v>34355</v>
      </c>
      <c r="B8003">
        <v>5.73</v>
      </c>
      <c r="F8003" s="4">
        <v>30641</v>
      </c>
      <c r="G8003">
        <v>9.24</v>
      </c>
      <c r="H8003">
        <f t="shared" si="124"/>
        <v>2.41</v>
      </c>
      <c r="I8003" s="129">
        <f>AVERAGE(H$10:H8003)</f>
        <v>0.18541280960720566</v>
      </c>
      <c r="J8003" s="2"/>
    </row>
    <row r="8004" spans="1:10">
      <c r="A8004" s="4">
        <v>34358</v>
      </c>
      <c r="B8004">
        <v>5.74</v>
      </c>
      <c r="F8004" s="4">
        <v>30642</v>
      </c>
      <c r="G8004">
        <v>9.07</v>
      </c>
      <c r="H8004">
        <f t="shared" si="124"/>
        <v>2.5</v>
      </c>
      <c r="I8004" s="129">
        <f>AVERAGE(H$10:H8004)</f>
        <v>0.18570231394621664</v>
      </c>
      <c r="J8004" s="2"/>
    </row>
    <row r="8005" spans="1:10">
      <c r="A8005" s="4">
        <v>34359</v>
      </c>
      <c r="B8005">
        <v>5.78</v>
      </c>
      <c r="F8005" s="4">
        <v>30643</v>
      </c>
      <c r="G8005">
        <v>9.35</v>
      </c>
      <c r="H8005">
        <f t="shared" si="124"/>
        <v>2.2400000000000002</v>
      </c>
      <c r="I8005" s="129">
        <f>AVERAGE(H$10:H8005)</f>
        <v>0.18595922961480768</v>
      </c>
      <c r="J8005" s="2"/>
    </row>
    <row r="8006" spans="1:10">
      <c r="A8006" s="4">
        <v>34360</v>
      </c>
      <c r="B8006">
        <v>5.77</v>
      </c>
      <c r="F8006" s="4">
        <v>30644</v>
      </c>
      <c r="G8006">
        <v>9.35</v>
      </c>
      <c r="H8006">
        <f t="shared" si="124"/>
        <v>2.2400000000000002</v>
      </c>
      <c r="I8006" s="129">
        <f>AVERAGE(H$10:H8006)</f>
        <v>0.18621608103038667</v>
      </c>
      <c r="J8006" s="2"/>
    </row>
    <row r="8007" spans="1:10">
      <c r="A8007" s="4">
        <v>34361</v>
      </c>
      <c r="B8007">
        <v>5.73</v>
      </c>
      <c r="F8007" s="4">
        <v>30645</v>
      </c>
      <c r="G8007">
        <v>9.24</v>
      </c>
      <c r="H8007">
        <f t="shared" si="124"/>
        <v>2.3100000000000005</v>
      </c>
      <c r="I8007" s="129">
        <f>AVERAGE(H$10:H8007)</f>
        <v>0.18648162040510152</v>
      </c>
      <c r="J8007" s="2"/>
    </row>
    <row r="8008" spans="1:10">
      <c r="A8008" s="4">
        <v>34362</v>
      </c>
      <c r="B8008">
        <v>5.68</v>
      </c>
      <c r="F8008" s="4">
        <v>30646</v>
      </c>
      <c r="G8008">
        <v>9.24</v>
      </c>
      <c r="H8008">
        <f t="shared" si="124"/>
        <v>2.3100000000000005</v>
      </c>
      <c r="I8008" s="129">
        <f>AVERAGE(H$10:H8008)</f>
        <v>0.18674709338667358</v>
      </c>
      <c r="J8008" s="2"/>
    </row>
    <row r="8009" spans="1:10">
      <c r="A8009" s="4">
        <v>34365</v>
      </c>
      <c r="B8009">
        <v>5.7</v>
      </c>
      <c r="F8009" s="4">
        <v>30647</v>
      </c>
      <c r="G8009">
        <v>9.24</v>
      </c>
      <c r="H8009">
        <f t="shared" si="124"/>
        <v>2.3100000000000005</v>
      </c>
      <c r="I8009" s="129">
        <f>AVERAGE(H$10:H8009)</f>
        <v>0.18701250000000025</v>
      </c>
      <c r="J8009" s="2"/>
    </row>
    <row r="8010" spans="1:10">
      <c r="A8010" s="4">
        <v>34366</v>
      </c>
      <c r="B8010">
        <v>5.77</v>
      </c>
      <c r="F8010" s="4">
        <v>30648</v>
      </c>
      <c r="G8010">
        <v>9.23</v>
      </c>
      <c r="H8010">
        <f t="shared" ref="H8010:H8073" si="125">IFERROR(((VLOOKUP(F8010,$A$9:$B$14200,2,FALSE))-G8010),H8009)</f>
        <v>2.4000000000000004</v>
      </c>
      <c r="I8010" s="129">
        <f>AVERAGE(H$10:H8010)</f>
        <v>0.18728908886389226</v>
      </c>
      <c r="J8010" s="2"/>
    </row>
    <row r="8011" spans="1:10">
      <c r="A8011" s="4">
        <v>34367</v>
      </c>
      <c r="B8011">
        <v>5.77</v>
      </c>
      <c r="F8011" s="4">
        <v>30649</v>
      </c>
      <c r="G8011">
        <v>9.27</v>
      </c>
      <c r="H8011">
        <f t="shared" si="125"/>
        <v>2.3100000000000005</v>
      </c>
      <c r="I8011" s="129">
        <f>AVERAGE(H$10:H8011)</f>
        <v>0.18755436140964785</v>
      </c>
      <c r="J8011" s="2"/>
    </row>
    <row r="8012" spans="1:10">
      <c r="A8012" s="4">
        <v>34368</v>
      </c>
      <c r="B8012">
        <v>5.81</v>
      </c>
      <c r="F8012" s="4">
        <v>30650</v>
      </c>
      <c r="G8012">
        <v>9.34</v>
      </c>
      <c r="H8012">
        <f t="shared" si="125"/>
        <v>2.2900000000000009</v>
      </c>
      <c r="I8012" s="129">
        <f>AVERAGE(H$10:H8012)</f>
        <v>0.18781706859927552</v>
      </c>
      <c r="J8012" s="2"/>
    </row>
    <row r="8013" spans="1:10">
      <c r="A8013" s="4">
        <v>34369</v>
      </c>
      <c r="B8013">
        <v>5.94</v>
      </c>
      <c r="F8013" s="4">
        <v>30651</v>
      </c>
      <c r="G8013">
        <v>9.4600000000000009</v>
      </c>
      <c r="H8013">
        <f t="shared" si="125"/>
        <v>2.17</v>
      </c>
      <c r="I8013" s="129">
        <f>AVERAGE(H$10:H8013)</f>
        <v>0.18806471764117966</v>
      </c>
      <c r="J8013" s="2"/>
    </row>
    <row r="8014" spans="1:10">
      <c r="A8014" s="4">
        <v>34372</v>
      </c>
      <c r="B8014">
        <v>5.96</v>
      </c>
      <c r="F8014" s="4">
        <v>30652</v>
      </c>
      <c r="G8014">
        <v>9.51</v>
      </c>
      <c r="H8014">
        <f t="shared" si="125"/>
        <v>2.2400000000000002</v>
      </c>
      <c r="I8014" s="129">
        <f>AVERAGE(H$10:H8014)</f>
        <v>0.18832104934416016</v>
      </c>
      <c r="J8014" s="2"/>
    </row>
    <row r="8015" spans="1:10">
      <c r="A8015" s="4">
        <v>34373</v>
      </c>
      <c r="B8015">
        <v>6.01</v>
      </c>
      <c r="F8015" s="4">
        <v>30653</v>
      </c>
      <c r="G8015">
        <v>9.51</v>
      </c>
      <c r="H8015">
        <f t="shared" si="125"/>
        <v>2.2400000000000002</v>
      </c>
      <c r="I8015" s="129">
        <f>AVERAGE(H$10:H8015)</f>
        <v>0.18857731701224106</v>
      </c>
      <c r="J8015" s="2"/>
    </row>
    <row r="8016" spans="1:10">
      <c r="A8016" s="4">
        <v>34374</v>
      </c>
      <c r="B8016">
        <v>5.92</v>
      </c>
      <c r="F8016" s="4">
        <v>30654</v>
      </c>
      <c r="G8016">
        <v>9.51</v>
      </c>
      <c r="H8016">
        <f t="shared" si="125"/>
        <v>2.2400000000000002</v>
      </c>
      <c r="I8016" s="129">
        <f>AVERAGE(H$10:H8016)</f>
        <v>0.18883352066941453</v>
      </c>
      <c r="J8016" s="2"/>
    </row>
    <row r="8017" spans="1:10">
      <c r="A8017" s="4">
        <v>34375</v>
      </c>
      <c r="B8017">
        <v>5.91</v>
      </c>
      <c r="F8017" s="4">
        <v>30655</v>
      </c>
      <c r="G8017">
        <v>9.5500000000000007</v>
      </c>
      <c r="H8017">
        <f t="shared" si="125"/>
        <v>2.2299999999999986</v>
      </c>
      <c r="I8017" s="129">
        <f>AVERAGE(H$10:H8017)</f>
        <v>0.18908841158841186</v>
      </c>
      <c r="J8017" s="2"/>
    </row>
    <row r="8018" spans="1:10">
      <c r="A8018" s="4">
        <v>34376</v>
      </c>
      <c r="B8018">
        <v>5.88</v>
      </c>
      <c r="F8018" s="4">
        <v>30656</v>
      </c>
      <c r="G8018">
        <v>9.3800000000000008</v>
      </c>
      <c r="H8018">
        <f t="shared" si="125"/>
        <v>2.379999999999999</v>
      </c>
      <c r="I8018" s="129">
        <f>AVERAGE(H$10:H8018)</f>
        <v>0.18936196778624076</v>
      </c>
      <c r="J8018" s="2"/>
    </row>
    <row r="8019" spans="1:10">
      <c r="A8019" s="4">
        <v>34379</v>
      </c>
      <c r="B8019">
        <v>5.9</v>
      </c>
      <c r="F8019" s="4">
        <v>30657</v>
      </c>
      <c r="G8019">
        <v>9.52</v>
      </c>
      <c r="H8019">
        <f t="shared" si="125"/>
        <v>2.2699999999999996</v>
      </c>
      <c r="I8019" s="129">
        <f>AVERAGE(H$10:H8019)</f>
        <v>0.18962172284644221</v>
      </c>
      <c r="J8019" s="2"/>
    </row>
    <row r="8020" spans="1:10">
      <c r="A8020" s="4">
        <v>34380</v>
      </c>
      <c r="B8020">
        <v>5.88</v>
      </c>
      <c r="F8020" s="4">
        <v>30658</v>
      </c>
      <c r="G8020">
        <v>9.56</v>
      </c>
      <c r="H8020">
        <f t="shared" si="125"/>
        <v>2.33</v>
      </c>
      <c r="I8020" s="129">
        <f>AVERAGE(H$10:H8020)</f>
        <v>0.18988890275870704</v>
      </c>
      <c r="J8020" s="2"/>
    </row>
    <row r="8021" spans="1:10">
      <c r="A8021" s="4">
        <v>34381</v>
      </c>
      <c r="B8021">
        <v>5.89</v>
      </c>
      <c r="F8021" s="4">
        <v>30659</v>
      </c>
      <c r="G8021">
        <v>9.43</v>
      </c>
      <c r="H8021">
        <f t="shared" si="125"/>
        <v>2.4700000000000006</v>
      </c>
      <c r="I8021" s="129">
        <f>AVERAGE(H$10:H8021)</f>
        <v>0.19017348976535223</v>
      </c>
      <c r="J8021" s="2"/>
    </row>
    <row r="8022" spans="1:10">
      <c r="A8022" s="4">
        <v>34382</v>
      </c>
      <c r="B8022">
        <v>6</v>
      </c>
      <c r="F8022" s="4">
        <v>30660</v>
      </c>
      <c r="G8022">
        <v>9.43</v>
      </c>
      <c r="H8022">
        <f t="shared" si="125"/>
        <v>2.4700000000000006</v>
      </c>
      <c r="I8022" s="129">
        <f>AVERAGE(H$10:H8022)</f>
        <v>0.19045800574067168</v>
      </c>
      <c r="J8022" s="2"/>
    </row>
    <row r="8023" spans="1:10">
      <c r="A8023" s="4">
        <v>34383</v>
      </c>
      <c r="B8023">
        <v>6.09</v>
      </c>
      <c r="F8023" s="4">
        <v>30661</v>
      </c>
      <c r="G8023">
        <v>9.43</v>
      </c>
      <c r="H8023">
        <f t="shared" si="125"/>
        <v>2.4700000000000006</v>
      </c>
      <c r="I8023" s="129">
        <f>AVERAGE(H$10:H8023)</f>
        <v>0.19074245071125556</v>
      </c>
      <c r="J8023" s="2"/>
    </row>
    <row r="8024" spans="1:10">
      <c r="A8024" s="4">
        <v>34387</v>
      </c>
      <c r="B8024">
        <v>6.05</v>
      </c>
      <c r="F8024" s="4">
        <v>30662</v>
      </c>
      <c r="G8024">
        <v>9.5299999999999994</v>
      </c>
      <c r="H8024">
        <f t="shared" si="125"/>
        <v>2.34</v>
      </c>
      <c r="I8024" s="129">
        <f>AVERAGE(H$10:H8024)</f>
        <v>0.19101060511540888</v>
      </c>
      <c r="J8024" s="2"/>
    </row>
    <row r="8025" spans="1:10">
      <c r="A8025" s="4">
        <v>34388</v>
      </c>
      <c r="B8025">
        <v>6.13</v>
      </c>
      <c r="F8025" s="4">
        <v>30663</v>
      </c>
      <c r="G8025">
        <v>9.5</v>
      </c>
      <c r="H8025">
        <f t="shared" si="125"/>
        <v>2.4499999999999993</v>
      </c>
      <c r="I8025" s="129">
        <f>AVERAGE(H$10:H8025)</f>
        <v>0.19129241516966095</v>
      </c>
      <c r="J8025" s="2"/>
    </row>
    <row r="8026" spans="1:10">
      <c r="A8026" s="4">
        <v>34389</v>
      </c>
      <c r="B8026">
        <v>6.22</v>
      </c>
      <c r="F8026" s="4">
        <v>30664</v>
      </c>
      <c r="G8026">
        <v>9.74</v>
      </c>
      <c r="H8026">
        <f t="shared" si="125"/>
        <v>2.2300000000000004</v>
      </c>
      <c r="I8026" s="129">
        <f>AVERAGE(H$10:H8026)</f>
        <v>0.19154671323437722</v>
      </c>
      <c r="J8026" s="2"/>
    </row>
    <row r="8027" spans="1:10">
      <c r="A8027" s="4">
        <v>34390</v>
      </c>
      <c r="B8027">
        <v>6.21</v>
      </c>
      <c r="F8027" s="4">
        <v>30665</v>
      </c>
      <c r="G8027">
        <v>9.94</v>
      </c>
      <c r="H8027">
        <f t="shared" si="125"/>
        <v>2.0200000000000014</v>
      </c>
      <c r="I8027" s="129">
        <f>AVERAGE(H$10:H8027)</f>
        <v>0.19177475679720654</v>
      </c>
      <c r="J8027" s="2"/>
    </row>
    <row r="8028" spans="1:10">
      <c r="A8028" s="4">
        <v>34393</v>
      </c>
      <c r="B8028">
        <v>6.15</v>
      </c>
      <c r="F8028" s="4">
        <v>30666</v>
      </c>
      <c r="G8028">
        <v>9.73</v>
      </c>
      <c r="H8028">
        <f t="shared" si="125"/>
        <v>2.1500000000000004</v>
      </c>
      <c r="I8028" s="129">
        <f>AVERAGE(H$10:H8028)</f>
        <v>0.19201895498191823</v>
      </c>
      <c r="J8028" s="2"/>
    </row>
    <row r="8029" spans="1:10">
      <c r="A8029" s="4">
        <v>34394</v>
      </c>
      <c r="B8029">
        <v>6.28</v>
      </c>
      <c r="F8029" s="4">
        <v>30667</v>
      </c>
      <c r="G8029">
        <v>9.73</v>
      </c>
      <c r="H8029">
        <f t="shared" si="125"/>
        <v>2.1500000000000004</v>
      </c>
      <c r="I8029" s="129">
        <f>AVERAGE(H$10:H8029)</f>
        <v>0.19226309226932697</v>
      </c>
      <c r="J8029" s="2"/>
    </row>
    <row r="8030" spans="1:10">
      <c r="A8030" s="4">
        <v>34395</v>
      </c>
      <c r="B8030">
        <v>6.3</v>
      </c>
      <c r="F8030" s="4">
        <v>30668</v>
      </c>
      <c r="G8030">
        <v>9.73</v>
      </c>
      <c r="H8030">
        <f t="shared" si="125"/>
        <v>2.1500000000000004</v>
      </c>
      <c r="I8030" s="129">
        <f>AVERAGE(H$10:H8030)</f>
        <v>0.19250716868220949</v>
      </c>
      <c r="J8030" s="2"/>
    </row>
    <row r="8031" spans="1:10">
      <c r="A8031" s="4">
        <v>34396</v>
      </c>
      <c r="B8031">
        <v>6.35</v>
      </c>
      <c r="F8031" s="4">
        <v>30669</v>
      </c>
      <c r="G8031">
        <v>9.66</v>
      </c>
      <c r="H8031">
        <f t="shared" si="125"/>
        <v>2.2099999999999991</v>
      </c>
      <c r="I8031" s="129">
        <f>AVERAGE(H$10:H8031)</f>
        <v>0.19275866367489436</v>
      </c>
      <c r="J8031" s="2"/>
    </row>
    <row r="8032" spans="1:10">
      <c r="A8032" s="4">
        <v>34397</v>
      </c>
      <c r="B8032">
        <v>6.38</v>
      </c>
      <c r="F8032" s="4">
        <v>30670</v>
      </c>
      <c r="G8032">
        <v>9.43</v>
      </c>
      <c r="H8032">
        <f t="shared" si="125"/>
        <v>2.4299999999999997</v>
      </c>
      <c r="I8032" s="129">
        <f>AVERAGE(H$10:H8032)</f>
        <v>0.19303751713822792</v>
      </c>
      <c r="J8032" s="2"/>
    </row>
    <row r="8033" spans="1:10">
      <c r="A8033" s="4">
        <v>34400</v>
      </c>
      <c r="B8033">
        <v>6.32</v>
      </c>
      <c r="F8033" s="4">
        <v>30671</v>
      </c>
      <c r="G8033">
        <v>9.1300000000000008</v>
      </c>
      <c r="H8033">
        <f t="shared" si="125"/>
        <v>2.6999999999999993</v>
      </c>
      <c r="I8033" s="129">
        <f>AVERAGE(H$10:H8033)</f>
        <v>0.19334995014955167</v>
      </c>
      <c r="J8033" s="2"/>
    </row>
    <row r="8034" spans="1:10">
      <c r="A8034" s="4">
        <v>34401</v>
      </c>
      <c r="B8034">
        <v>6.38</v>
      </c>
      <c r="F8034" s="4">
        <v>30672</v>
      </c>
      <c r="G8034">
        <v>9.35</v>
      </c>
      <c r="H8034">
        <f t="shared" si="125"/>
        <v>2.42</v>
      </c>
      <c r="I8034" s="129">
        <f>AVERAGE(H$10:H8034)</f>
        <v>0.19362741433021841</v>
      </c>
      <c r="J8034" s="2"/>
    </row>
    <row r="8035" spans="1:10">
      <c r="A8035" s="4">
        <v>34402</v>
      </c>
      <c r="B8035">
        <v>6.38</v>
      </c>
      <c r="F8035" s="4">
        <v>30673</v>
      </c>
      <c r="G8035">
        <v>8.66</v>
      </c>
      <c r="H8035">
        <f t="shared" si="125"/>
        <v>3.129999999999999</v>
      </c>
      <c r="I8035" s="129">
        <f>AVERAGE(H$10:H8035)</f>
        <v>0.19399327186643442</v>
      </c>
      <c r="J8035" s="2"/>
    </row>
    <row r="8036" spans="1:10">
      <c r="A8036" s="4">
        <v>34403</v>
      </c>
      <c r="B8036">
        <v>6.48</v>
      </c>
      <c r="F8036" s="4">
        <v>30674</v>
      </c>
      <c r="G8036">
        <v>8.66</v>
      </c>
      <c r="H8036">
        <f t="shared" si="125"/>
        <v>3.129999999999999</v>
      </c>
      <c r="I8036" s="129">
        <f>AVERAGE(H$10:H8036)</f>
        <v>0.19435903824592038</v>
      </c>
      <c r="J8036" s="2"/>
    </row>
    <row r="8037" spans="1:10">
      <c r="A8037" s="4">
        <v>34404</v>
      </c>
      <c r="B8037">
        <v>6.46</v>
      </c>
      <c r="F8037" s="4">
        <v>30675</v>
      </c>
      <c r="G8037">
        <v>8.66</v>
      </c>
      <c r="H8037">
        <f t="shared" si="125"/>
        <v>3.129999999999999</v>
      </c>
      <c r="I8037" s="129">
        <f>AVERAGE(H$10:H8037)</f>
        <v>0.19472471350274079</v>
      </c>
      <c r="J8037" s="2"/>
    </row>
    <row r="8038" spans="1:10">
      <c r="A8038" s="4">
        <v>34407</v>
      </c>
      <c r="B8038">
        <v>6.5</v>
      </c>
      <c r="F8038" s="4">
        <v>30676</v>
      </c>
      <c r="G8038">
        <v>8.66</v>
      </c>
      <c r="H8038">
        <f t="shared" si="125"/>
        <v>3.129999999999999</v>
      </c>
      <c r="I8038" s="129">
        <f>AVERAGE(H$10:H8038)</f>
        <v>0.19509029767094321</v>
      </c>
      <c r="J8038" s="2"/>
    </row>
    <row r="8039" spans="1:10">
      <c r="A8039" s="4">
        <v>34408</v>
      </c>
      <c r="B8039">
        <v>6.47</v>
      </c>
      <c r="F8039" s="4">
        <v>30677</v>
      </c>
      <c r="G8039">
        <v>9.06</v>
      </c>
      <c r="H8039">
        <f t="shared" si="125"/>
        <v>2.6899999999999995</v>
      </c>
      <c r="I8039" s="129">
        <f>AVERAGE(H$10:H8039)</f>
        <v>0.19540099626401036</v>
      </c>
      <c r="J8039" s="2"/>
    </row>
    <row r="8040" spans="1:10">
      <c r="A8040" s="4">
        <v>34409</v>
      </c>
      <c r="B8040">
        <v>6.4</v>
      </c>
      <c r="F8040" s="4">
        <v>30678</v>
      </c>
      <c r="G8040">
        <v>9.6999999999999993</v>
      </c>
      <c r="H8040">
        <f t="shared" si="125"/>
        <v>2.1100000000000012</v>
      </c>
      <c r="I8040" s="129">
        <f>AVERAGE(H$10:H8040)</f>
        <v>0.19563939733532598</v>
      </c>
      <c r="J8040" s="2"/>
    </row>
    <row r="8041" spans="1:10">
      <c r="A8041" s="4">
        <v>34410</v>
      </c>
      <c r="B8041">
        <v>6.4</v>
      </c>
      <c r="F8041" s="4">
        <v>30679</v>
      </c>
      <c r="G8041">
        <v>10.61</v>
      </c>
      <c r="H8041">
        <f t="shared" si="125"/>
        <v>1.1799999999999997</v>
      </c>
      <c r="I8041" s="129">
        <f>AVERAGE(H$10:H8041)</f>
        <v>0.19576195219123543</v>
      </c>
      <c r="J8041" s="2"/>
    </row>
    <row r="8042" spans="1:10">
      <c r="A8042" s="4">
        <v>34411</v>
      </c>
      <c r="B8042">
        <v>6.49</v>
      </c>
      <c r="F8042" s="4">
        <v>30680</v>
      </c>
      <c r="G8042">
        <v>9.92</v>
      </c>
      <c r="H8042">
        <f t="shared" si="125"/>
        <v>1.9000000000000004</v>
      </c>
      <c r="I8042" s="129">
        <f>AVERAGE(H$10:H8042)</f>
        <v>0.19597410680941157</v>
      </c>
      <c r="J8042" s="2"/>
    </row>
    <row r="8043" spans="1:10">
      <c r="A8043" s="4">
        <v>34414</v>
      </c>
      <c r="B8043">
        <v>6.55</v>
      </c>
      <c r="F8043" s="4">
        <v>30681</v>
      </c>
      <c r="G8043">
        <v>9.92</v>
      </c>
      <c r="H8043">
        <f t="shared" si="125"/>
        <v>1.9000000000000004</v>
      </c>
      <c r="I8043" s="129">
        <f>AVERAGE(H$10:H8043)</f>
        <v>0.19618620861339348</v>
      </c>
      <c r="J8043" s="2"/>
    </row>
    <row r="8044" spans="1:10">
      <c r="A8044" s="4">
        <v>34415</v>
      </c>
      <c r="B8044">
        <v>6.44</v>
      </c>
      <c r="F8044" s="4">
        <v>30682</v>
      </c>
      <c r="G8044">
        <v>9.92</v>
      </c>
      <c r="H8044">
        <f t="shared" si="125"/>
        <v>1.9000000000000004</v>
      </c>
      <c r="I8044" s="129">
        <f>AVERAGE(H$10:H8044)</f>
        <v>0.19639825762290022</v>
      </c>
      <c r="J8044" s="2"/>
    </row>
    <row r="8045" spans="1:10">
      <c r="A8045" s="4">
        <v>34416</v>
      </c>
      <c r="B8045">
        <v>6.44</v>
      </c>
      <c r="F8045" s="4">
        <v>30683</v>
      </c>
      <c r="G8045">
        <v>9.92</v>
      </c>
      <c r="H8045">
        <f t="shared" si="125"/>
        <v>1.9000000000000004</v>
      </c>
      <c r="I8045" s="129">
        <f>AVERAGE(H$10:H8045)</f>
        <v>0.19661025385764105</v>
      </c>
      <c r="J8045" s="2"/>
    </row>
    <row r="8046" spans="1:10">
      <c r="A8046" s="4">
        <v>34417</v>
      </c>
      <c r="B8046">
        <v>6.58</v>
      </c>
      <c r="F8046" s="4">
        <v>30684</v>
      </c>
      <c r="G8046">
        <v>10.15</v>
      </c>
      <c r="H8046">
        <f t="shared" si="125"/>
        <v>1.7099999999999991</v>
      </c>
      <c r="I8046" s="129">
        <f>AVERAGE(H$10:H8046)</f>
        <v>0.19679855667537682</v>
      </c>
      <c r="J8046" s="2"/>
    </row>
    <row r="8047" spans="1:10">
      <c r="A8047" s="4">
        <v>34418</v>
      </c>
      <c r="B8047">
        <v>6.61</v>
      </c>
      <c r="F8047" s="4">
        <v>30685</v>
      </c>
      <c r="G8047">
        <v>9.9600000000000009</v>
      </c>
      <c r="H8047">
        <f t="shared" si="125"/>
        <v>1.8199999999999985</v>
      </c>
      <c r="I8047" s="129">
        <f>AVERAGE(H$10:H8047)</f>
        <v>0.19700049763622834</v>
      </c>
      <c r="J8047" s="2"/>
    </row>
    <row r="8048" spans="1:10">
      <c r="A8048" s="4">
        <v>34421</v>
      </c>
      <c r="B8048">
        <v>6.63</v>
      </c>
      <c r="F8048" s="4">
        <v>30686</v>
      </c>
      <c r="G8048">
        <v>9.6199999999999992</v>
      </c>
      <c r="H8048">
        <f t="shared" si="125"/>
        <v>2.1500000000000004</v>
      </c>
      <c r="I8048" s="129">
        <f>AVERAGE(H$10:H8048)</f>
        <v>0.19724343823858734</v>
      </c>
      <c r="J8048" s="2"/>
    </row>
    <row r="8049" spans="1:10">
      <c r="A8049" s="4">
        <v>34422</v>
      </c>
      <c r="B8049">
        <v>6.71</v>
      </c>
      <c r="F8049" s="4">
        <v>30687</v>
      </c>
      <c r="G8049">
        <v>9.43</v>
      </c>
      <c r="H8049">
        <f t="shared" si="125"/>
        <v>2.3000000000000007</v>
      </c>
      <c r="I8049" s="129">
        <f>AVERAGE(H$10:H8049)</f>
        <v>0.19750497512437853</v>
      </c>
      <c r="J8049" s="2"/>
    </row>
    <row r="8050" spans="1:10">
      <c r="A8050" s="4">
        <v>34423</v>
      </c>
      <c r="B8050">
        <v>6.78</v>
      </c>
      <c r="F8050" s="4">
        <v>30688</v>
      </c>
      <c r="G8050">
        <v>9.43</v>
      </c>
      <c r="H8050">
        <f t="shared" si="125"/>
        <v>2.3000000000000007</v>
      </c>
      <c r="I8050" s="129">
        <f>AVERAGE(H$10:H8050)</f>
        <v>0.19776644695933385</v>
      </c>
      <c r="J8050" s="2"/>
    </row>
    <row r="8051" spans="1:10">
      <c r="A8051" s="4">
        <v>34424</v>
      </c>
      <c r="B8051">
        <v>6.77</v>
      </c>
      <c r="F8051" s="4">
        <v>30689</v>
      </c>
      <c r="G8051">
        <v>9.43</v>
      </c>
      <c r="H8051">
        <f t="shared" si="125"/>
        <v>2.3000000000000007</v>
      </c>
      <c r="I8051" s="129">
        <f>AVERAGE(H$10:H8051)</f>
        <v>0.19802785376771989</v>
      </c>
      <c r="J8051" s="2"/>
    </row>
    <row r="8052" spans="1:10">
      <c r="A8052" s="4">
        <v>34428</v>
      </c>
      <c r="B8052">
        <v>7.16</v>
      </c>
      <c r="F8052" s="4">
        <v>30690</v>
      </c>
      <c r="G8052">
        <v>9.5500000000000007</v>
      </c>
      <c r="H8052">
        <f t="shared" si="125"/>
        <v>2.1999999999999993</v>
      </c>
      <c r="I8052" s="129">
        <f>AVERAGE(H$10:H8052)</f>
        <v>0.19827676240208919</v>
      </c>
      <c r="J8052" s="2"/>
    </row>
    <row r="8053" spans="1:10">
      <c r="A8053" s="4">
        <v>34429</v>
      </c>
      <c r="B8053">
        <v>6.97</v>
      </c>
      <c r="F8053" s="4">
        <v>30691</v>
      </c>
      <c r="G8053">
        <v>9.42</v>
      </c>
      <c r="H8053">
        <f t="shared" si="125"/>
        <v>2.2900000000000009</v>
      </c>
      <c r="I8053" s="129">
        <f>AVERAGE(H$10:H8053)</f>
        <v>0.19853679761312823</v>
      </c>
      <c r="J8053" s="2"/>
    </row>
    <row r="8054" spans="1:10">
      <c r="A8054" s="4">
        <v>34430</v>
      </c>
      <c r="B8054">
        <v>6.93</v>
      </c>
      <c r="F8054" s="4">
        <v>30692</v>
      </c>
      <c r="G8054">
        <v>9.83</v>
      </c>
      <c r="H8054">
        <f t="shared" si="125"/>
        <v>1.9299999999999997</v>
      </c>
      <c r="I8054" s="129">
        <f>AVERAGE(H$10:H8054)</f>
        <v>0.19875201988812971</v>
      </c>
      <c r="J8054" s="2"/>
    </row>
    <row r="8055" spans="1:10">
      <c r="A8055" s="4">
        <v>34431</v>
      </c>
      <c r="B8055">
        <v>6.86</v>
      </c>
      <c r="F8055" s="4">
        <v>30693</v>
      </c>
      <c r="G8055">
        <v>9.61</v>
      </c>
      <c r="H8055">
        <f t="shared" si="125"/>
        <v>2.1500000000000004</v>
      </c>
      <c r="I8055" s="129">
        <f>AVERAGE(H$10:H8055)</f>
        <v>0.19899453144419632</v>
      </c>
      <c r="J8055" s="2"/>
    </row>
    <row r="8056" spans="1:10">
      <c r="A8056" s="4">
        <v>34432</v>
      </c>
      <c r="B8056">
        <v>6.94</v>
      </c>
      <c r="F8056" s="4">
        <v>30694</v>
      </c>
      <c r="G8056">
        <v>9.4</v>
      </c>
      <c r="H8056">
        <f t="shared" si="125"/>
        <v>2.1899999999999995</v>
      </c>
      <c r="I8056" s="129">
        <f>AVERAGE(H$10:H8056)</f>
        <v>0.19924195352305252</v>
      </c>
      <c r="J8056" s="2"/>
    </row>
    <row r="8057" spans="1:10">
      <c r="A8057" s="4">
        <v>34435</v>
      </c>
      <c r="B8057">
        <v>6.92</v>
      </c>
      <c r="F8057" s="4">
        <v>30695</v>
      </c>
      <c r="G8057">
        <v>9.4</v>
      </c>
      <c r="H8057">
        <f t="shared" si="125"/>
        <v>2.1899999999999995</v>
      </c>
      <c r="I8057" s="129">
        <f>AVERAGE(H$10:H8057)</f>
        <v>0.1994893141153086</v>
      </c>
      <c r="J8057" s="2"/>
    </row>
    <row r="8058" spans="1:10">
      <c r="A8058" s="4">
        <v>34436</v>
      </c>
      <c r="B8058">
        <v>6.87</v>
      </c>
      <c r="F8058" s="4">
        <v>30696</v>
      </c>
      <c r="G8058">
        <v>9.4</v>
      </c>
      <c r="H8058">
        <f t="shared" si="125"/>
        <v>2.1899999999999995</v>
      </c>
      <c r="I8058" s="129">
        <f>AVERAGE(H$10:H8058)</f>
        <v>0.1997366132438817</v>
      </c>
      <c r="J8058" s="2"/>
    </row>
    <row r="8059" spans="1:10">
      <c r="A8059" s="4">
        <v>34437</v>
      </c>
      <c r="B8059">
        <v>6.93</v>
      </c>
      <c r="F8059" s="4">
        <v>30697</v>
      </c>
      <c r="G8059">
        <v>9.51</v>
      </c>
      <c r="H8059">
        <f t="shared" si="125"/>
        <v>2.0299999999999994</v>
      </c>
      <c r="I8059" s="129">
        <f>AVERAGE(H$10:H8059)</f>
        <v>0.19996397515527997</v>
      </c>
      <c r="J8059" s="2"/>
    </row>
    <row r="8060" spans="1:10">
      <c r="A8060" s="4">
        <v>34438</v>
      </c>
      <c r="B8060">
        <v>6.97</v>
      </c>
      <c r="F8060" s="4">
        <v>30698</v>
      </c>
      <c r="G8060">
        <v>9.4499999999999993</v>
      </c>
      <c r="H8060">
        <f t="shared" si="125"/>
        <v>2.120000000000001</v>
      </c>
      <c r="I8060" s="129">
        <f>AVERAGE(H$10:H8060)</f>
        <v>0.20020245932182382</v>
      </c>
      <c r="J8060" s="2"/>
    </row>
    <row r="8061" spans="1:10">
      <c r="A8061" s="4">
        <v>34439</v>
      </c>
      <c r="B8061">
        <v>6.97</v>
      </c>
      <c r="F8061" s="4">
        <v>30699</v>
      </c>
      <c r="G8061">
        <v>10.039999999999999</v>
      </c>
      <c r="H8061">
        <f t="shared" si="125"/>
        <v>1.5700000000000003</v>
      </c>
      <c r="I8061" s="129">
        <f>AVERAGE(H$10:H8061)</f>
        <v>0.20037257824143115</v>
      </c>
      <c r="J8061" s="2"/>
    </row>
    <row r="8062" spans="1:10">
      <c r="A8062" s="4">
        <v>34442</v>
      </c>
      <c r="B8062">
        <v>7.14</v>
      </c>
      <c r="F8062" s="4">
        <v>30700</v>
      </c>
      <c r="G8062">
        <v>9.6300000000000008</v>
      </c>
      <c r="H8062">
        <f t="shared" si="125"/>
        <v>1.9699999999999989</v>
      </c>
      <c r="I8062" s="129">
        <f>AVERAGE(H$10:H8062)</f>
        <v>0.20059232584130182</v>
      </c>
      <c r="J8062" s="2"/>
    </row>
    <row r="8063" spans="1:10">
      <c r="A8063" s="4">
        <v>34443</v>
      </c>
      <c r="B8063">
        <v>7.1</v>
      </c>
      <c r="F8063" s="4">
        <v>30701</v>
      </c>
      <c r="G8063">
        <v>9.48</v>
      </c>
      <c r="H8063">
        <f t="shared" si="125"/>
        <v>2.16</v>
      </c>
      <c r="I8063" s="129">
        <f>AVERAGE(H$10:H8063)</f>
        <v>0.20083560963496444</v>
      </c>
      <c r="J8063" s="2"/>
    </row>
    <row r="8064" spans="1:10">
      <c r="A8064" s="4">
        <v>34444</v>
      </c>
      <c r="B8064">
        <v>7.05</v>
      </c>
      <c r="F8064" s="4">
        <v>30702</v>
      </c>
      <c r="G8064">
        <v>9.48</v>
      </c>
      <c r="H8064">
        <f t="shared" si="125"/>
        <v>2.16</v>
      </c>
      <c r="I8064" s="129">
        <f>AVERAGE(H$10:H8064)</f>
        <v>0.20107883302296756</v>
      </c>
      <c r="J8064" s="2"/>
    </row>
    <row r="8065" spans="1:10">
      <c r="A8065" s="4">
        <v>34445</v>
      </c>
      <c r="B8065">
        <v>6.91</v>
      </c>
      <c r="F8065" s="4">
        <v>30703</v>
      </c>
      <c r="G8065">
        <v>9.48</v>
      </c>
      <c r="H8065">
        <f t="shared" si="125"/>
        <v>2.16</v>
      </c>
      <c r="I8065" s="129">
        <f>AVERAGE(H$10:H8065)</f>
        <v>0.20132199602780584</v>
      </c>
      <c r="J8065" s="2"/>
    </row>
    <row r="8066" spans="1:10">
      <c r="A8066" s="4">
        <v>34446</v>
      </c>
      <c r="B8066">
        <v>6.93</v>
      </c>
      <c r="F8066" s="4">
        <v>30704</v>
      </c>
      <c r="G8066">
        <v>9.66</v>
      </c>
      <c r="H8066">
        <f t="shared" si="125"/>
        <v>1.9700000000000006</v>
      </c>
      <c r="I8066" s="129">
        <f>AVERAGE(H$10:H8066)</f>
        <v>0.20154151669355888</v>
      </c>
      <c r="J8066" s="2"/>
    </row>
    <row r="8067" spans="1:10">
      <c r="A8067" s="4">
        <v>34449</v>
      </c>
      <c r="B8067">
        <v>6.86</v>
      </c>
      <c r="F8067" s="4">
        <v>30705</v>
      </c>
      <c r="G8067">
        <v>9.57</v>
      </c>
      <c r="H8067">
        <f t="shared" si="125"/>
        <v>2.0600000000000005</v>
      </c>
      <c r="I8067" s="129">
        <f>AVERAGE(H$10:H8067)</f>
        <v>0.20177215189873465</v>
      </c>
      <c r="J8067" s="2"/>
    </row>
    <row r="8068" spans="1:10">
      <c r="A8068" s="4">
        <v>34450</v>
      </c>
      <c r="B8068">
        <v>6.86</v>
      </c>
      <c r="F8068" s="4">
        <v>30706</v>
      </c>
      <c r="G8068">
        <v>9.44</v>
      </c>
      <c r="H8068">
        <f t="shared" si="125"/>
        <v>2.2000000000000011</v>
      </c>
      <c r="I8068" s="129">
        <f>AVERAGE(H$10:H8068)</f>
        <v>0.2020201017495972</v>
      </c>
      <c r="J8068" s="2"/>
    </row>
    <row r="8069" spans="1:10">
      <c r="A8069" s="4">
        <v>34452</v>
      </c>
      <c r="B8069">
        <v>7.04</v>
      </c>
      <c r="F8069" s="4">
        <v>30707</v>
      </c>
      <c r="G8069">
        <v>9.48</v>
      </c>
      <c r="H8069">
        <f t="shared" si="125"/>
        <v>2.1500000000000004</v>
      </c>
      <c r="I8069" s="129">
        <f>AVERAGE(H$10:H8069)</f>
        <v>0.20226178660049676</v>
      </c>
      <c r="J8069" s="2"/>
    </row>
    <row r="8070" spans="1:10">
      <c r="A8070" s="4">
        <v>34453</v>
      </c>
      <c r="B8070">
        <v>7.06</v>
      </c>
      <c r="F8070" s="4">
        <v>30708</v>
      </c>
      <c r="G8070">
        <v>9.31</v>
      </c>
      <c r="H8070">
        <f t="shared" si="125"/>
        <v>2.3200000000000003</v>
      </c>
      <c r="I8070" s="129">
        <f>AVERAGE(H$10:H8070)</f>
        <v>0.20252450068229796</v>
      </c>
      <c r="J8070" s="2"/>
    </row>
    <row r="8071" spans="1:10">
      <c r="A8071" s="4">
        <v>34456</v>
      </c>
      <c r="B8071">
        <v>7.09</v>
      </c>
      <c r="F8071" s="4">
        <v>30709</v>
      </c>
      <c r="G8071">
        <v>9.31</v>
      </c>
      <c r="H8071">
        <f t="shared" si="125"/>
        <v>2.3200000000000003</v>
      </c>
      <c r="I8071" s="129">
        <f>AVERAGE(H$10:H8071)</f>
        <v>0.20278714959067276</v>
      </c>
      <c r="J8071" s="2"/>
    </row>
    <row r="8072" spans="1:10">
      <c r="A8072" s="4">
        <v>34457</v>
      </c>
      <c r="B8072">
        <v>7.13</v>
      </c>
      <c r="F8072" s="4">
        <v>30710</v>
      </c>
      <c r="G8072">
        <v>9.31</v>
      </c>
      <c r="H8072">
        <f t="shared" si="125"/>
        <v>2.3200000000000003</v>
      </c>
      <c r="I8072" s="129">
        <f>AVERAGE(H$10:H8072)</f>
        <v>0.20304973334987023</v>
      </c>
      <c r="J8072" s="2"/>
    </row>
    <row r="8073" spans="1:10">
      <c r="A8073" s="4">
        <v>34458</v>
      </c>
      <c r="B8073">
        <v>7.14</v>
      </c>
      <c r="F8073" s="4">
        <v>30711</v>
      </c>
      <c r="G8073">
        <v>9.34</v>
      </c>
      <c r="H8073">
        <f t="shared" si="125"/>
        <v>2.3200000000000003</v>
      </c>
      <c r="I8073" s="129">
        <f>AVERAGE(H$10:H8073)</f>
        <v>0.20331225198412745</v>
      </c>
      <c r="J8073" s="2"/>
    </row>
    <row r="8074" spans="1:10">
      <c r="A8074" s="4">
        <v>34459</v>
      </c>
      <c r="B8074">
        <v>7.11</v>
      </c>
      <c r="F8074" s="4">
        <v>30712</v>
      </c>
      <c r="G8074">
        <v>9.35</v>
      </c>
      <c r="H8074">
        <f t="shared" ref="H8074:H8137" si="126">IFERROR(((VLOOKUP(F8074,$A$9:$B$14200,2,FALSE))-G8074),H8073)</f>
        <v>2.3200000000000003</v>
      </c>
      <c r="I8074" s="129">
        <f>AVERAGE(H$10:H8074)</f>
        <v>0.20357470551766937</v>
      </c>
      <c r="J8074" s="2"/>
    </row>
    <row r="8075" spans="1:10">
      <c r="A8075" s="4">
        <v>34460</v>
      </c>
      <c r="B8075">
        <v>7.35</v>
      </c>
      <c r="F8075" s="4">
        <v>30713</v>
      </c>
      <c r="G8075">
        <v>9.74</v>
      </c>
      <c r="H8075">
        <f t="shared" si="126"/>
        <v>1.9000000000000004</v>
      </c>
      <c r="I8075" s="129">
        <f>AVERAGE(H$10:H8075)</f>
        <v>0.20378502355566622</v>
      </c>
      <c r="J8075" s="2"/>
    </row>
    <row r="8076" spans="1:10">
      <c r="A8076" s="4">
        <v>34463</v>
      </c>
      <c r="B8076">
        <v>7.49</v>
      </c>
      <c r="F8076" s="4">
        <v>30714</v>
      </c>
      <c r="G8076">
        <v>9.6</v>
      </c>
      <c r="H8076">
        <f t="shared" si="126"/>
        <v>2</v>
      </c>
      <c r="I8076" s="129">
        <f>AVERAGE(H$10:H8076)</f>
        <v>0.20400768563282554</v>
      </c>
      <c r="J8076" s="2"/>
    </row>
    <row r="8077" spans="1:10">
      <c r="A8077" s="4">
        <v>34464</v>
      </c>
      <c r="B8077">
        <v>7.33</v>
      </c>
      <c r="F8077" s="4">
        <v>30715</v>
      </c>
      <c r="G8077">
        <v>9.51</v>
      </c>
      <c r="H8077">
        <f t="shared" si="126"/>
        <v>2.09</v>
      </c>
      <c r="I8077" s="129">
        <f>AVERAGE(H$10:H8077)</f>
        <v>0.20424144769459637</v>
      </c>
      <c r="J8077" s="2"/>
    </row>
    <row r="8078" spans="1:10">
      <c r="A8078" s="4">
        <v>34465</v>
      </c>
      <c r="B8078">
        <v>7.4</v>
      </c>
      <c r="F8078" s="4">
        <v>30716</v>
      </c>
      <c r="G8078">
        <v>9.51</v>
      </c>
      <c r="H8078">
        <f t="shared" si="126"/>
        <v>2.09</v>
      </c>
      <c r="I8078" s="129">
        <f>AVERAGE(H$10:H8078)</f>
        <v>0.20447515181559098</v>
      </c>
      <c r="J8078" s="2"/>
    </row>
    <row r="8079" spans="1:10">
      <c r="A8079" s="4">
        <v>34466</v>
      </c>
      <c r="B8079">
        <v>7.36</v>
      </c>
      <c r="F8079" s="4">
        <v>30717</v>
      </c>
      <c r="G8079">
        <v>9.51</v>
      </c>
      <c r="H8079">
        <f t="shared" si="126"/>
        <v>2.09</v>
      </c>
      <c r="I8079" s="129">
        <f>AVERAGE(H$10:H8079)</f>
        <v>0.20470879801734862</v>
      </c>
      <c r="J8079" s="2"/>
    </row>
    <row r="8080" spans="1:10">
      <c r="A8080" s="4">
        <v>34467</v>
      </c>
      <c r="B8080">
        <v>7.29</v>
      </c>
      <c r="F8080" s="4">
        <v>30718</v>
      </c>
      <c r="G8080">
        <v>9.69</v>
      </c>
      <c r="H8080">
        <f t="shared" si="126"/>
        <v>2.0099999999999998</v>
      </c>
      <c r="I8080" s="129">
        <f>AVERAGE(H$10:H8080)</f>
        <v>0.20493247429067071</v>
      </c>
      <c r="J8080" s="2"/>
    </row>
    <row r="8081" spans="1:10">
      <c r="A8081" s="4">
        <v>34470</v>
      </c>
      <c r="B8081">
        <v>7.24</v>
      </c>
      <c r="F8081" s="4">
        <v>30719</v>
      </c>
      <c r="G8081">
        <v>9.69</v>
      </c>
      <c r="H8081">
        <f t="shared" si="126"/>
        <v>2.0200000000000014</v>
      </c>
      <c r="I8081" s="129">
        <f>AVERAGE(H$10:H8081)</f>
        <v>0.20515733399405395</v>
      </c>
      <c r="J8081" s="2"/>
    </row>
    <row r="8082" spans="1:10">
      <c r="A8082" s="4">
        <v>34471</v>
      </c>
      <c r="B8082">
        <v>7.03</v>
      </c>
      <c r="F8082" s="4">
        <v>30720</v>
      </c>
      <c r="G8082">
        <v>9.57</v>
      </c>
      <c r="H8082">
        <f t="shared" si="126"/>
        <v>2.1500000000000004</v>
      </c>
      <c r="I8082" s="129">
        <f>AVERAGE(H$10:H8082)</f>
        <v>0.2053982410504154</v>
      </c>
      <c r="J8082" s="2"/>
    </row>
    <row r="8083" spans="1:10">
      <c r="A8083" s="4">
        <v>34472</v>
      </c>
      <c r="B8083">
        <v>7.03</v>
      </c>
      <c r="F8083" s="4">
        <v>30721</v>
      </c>
      <c r="G8083">
        <v>9.49</v>
      </c>
      <c r="H8083">
        <f t="shared" si="126"/>
        <v>2.2400000000000002</v>
      </c>
      <c r="I8083" s="129">
        <f>AVERAGE(H$10:H8083)</f>
        <v>0.20565023532326027</v>
      </c>
      <c r="J8083" s="2"/>
    </row>
    <row r="8084" spans="1:10">
      <c r="A8084" s="4">
        <v>34473</v>
      </c>
      <c r="B8084">
        <v>6.96</v>
      </c>
      <c r="F8084" s="4">
        <v>30722</v>
      </c>
      <c r="G8084">
        <v>9.44</v>
      </c>
      <c r="H8084">
        <f t="shared" si="126"/>
        <v>2.3900000000000006</v>
      </c>
      <c r="I8084" s="129">
        <f>AVERAGE(H$10:H8084)</f>
        <v>0.20592074303405616</v>
      </c>
      <c r="J8084" s="2"/>
    </row>
    <row r="8085" spans="1:10">
      <c r="A8085" s="4">
        <v>34474</v>
      </c>
      <c r="B8085">
        <v>7.02</v>
      </c>
      <c r="F8085" s="4">
        <v>30723</v>
      </c>
      <c r="G8085">
        <v>9.44</v>
      </c>
      <c r="H8085">
        <f t="shared" si="126"/>
        <v>2.3900000000000006</v>
      </c>
      <c r="I8085" s="129">
        <f>AVERAGE(H$10:H8085)</f>
        <v>0.20619118375433429</v>
      </c>
      <c r="J8085" s="2"/>
    </row>
    <row r="8086" spans="1:10">
      <c r="A8086" s="4">
        <v>34477</v>
      </c>
      <c r="B8086">
        <v>7.19</v>
      </c>
      <c r="F8086" s="4">
        <v>30724</v>
      </c>
      <c r="G8086">
        <v>9.44</v>
      </c>
      <c r="H8086">
        <f t="shared" si="126"/>
        <v>2.3900000000000006</v>
      </c>
      <c r="I8086" s="129">
        <f>AVERAGE(H$10:H8086)</f>
        <v>0.20646155750897657</v>
      </c>
      <c r="J8086" s="2"/>
    </row>
    <row r="8087" spans="1:10">
      <c r="A8087" s="4">
        <v>34478</v>
      </c>
      <c r="B8087">
        <v>7.17</v>
      </c>
      <c r="F8087" s="4">
        <v>30725</v>
      </c>
      <c r="G8087">
        <v>9.41</v>
      </c>
      <c r="H8087">
        <f t="shared" si="126"/>
        <v>2.3900000000000006</v>
      </c>
      <c r="I8087" s="129">
        <f>AVERAGE(H$10:H8087)</f>
        <v>0.20673186432285268</v>
      </c>
      <c r="J8087" s="2"/>
    </row>
    <row r="8088" spans="1:10">
      <c r="A8088" s="4">
        <v>34479</v>
      </c>
      <c r="B8088">
        <v>7.14</v>
      </c>
      <c r="F8088" s="4">
        <v>30726</v>
      </c>
      <c r="G8088">
        <v>9.67</v>
      </c>
      <c r="H8088">
        <f t="shared" si="126"/>
        <v>2.1799999999999997</v>
      </c>
      <c r="I8088" s="129">
        <f>AVERAGE(H$10:H8088)</f>
        <v>0.20697611090481544</v>
      </c>
      <c r="J8088" s="2"/>
    </row>
    <row r="8089" spans="1:10">
      <c r="A8089" s="4">
        <v>34480</v>
      </c>
      <c r="B8089">
        <v>7.09</v>
      </c>
      <c r="F8089" s="4">
        <v>30727</v>
      </c>
      <c r="G8089">
        <v>9.83</v>
      </c>
      <c r="H8089">
        <f t="shared" si="126"/>
        <v>1.9800000000000004</v>
      </c>
      <c r="I8089" s="129">
        <f>AVERAGE(H$10:H8089)</f>
        <v>0.20719554455445593</v>
      </c>
      <c r="J8089" s="2"/>
    </row>
    <row r="8090" spans="1:10">
      <c r="A8090" s="4">
        <v>34481</v>
      </c>
      <c r="B8090">
        <v>7.12</v>
      </c>
      <c r="F8090" s="4">
        <v>30728</v>
      </c>
      <c r="G8090">
        <v>9.64</v>
      </c>
      <c r="H8090">
        <f t="shared" si="126"/>
        <v>2.1899999999999995</v>
      </c>
      <c r="I8090" s="129">
        <f>AVERAGE(H$10:H8090)</f>
        <v>0.20744091077836951</v>
      </c>
      <c r="J8090" s="2"/>
    </row>
    <row r="8091" spans="1:10">
      <c r="A8091" s="4">
        <v>34485</v>
      </c>
      <c r="B8091">
        <v>7.17</v>
      </c>
      <c r="F8091" s="4">
        <v>30729</v>
      </c>
      <c r="G8091">
        <v>9.56</v>
      </c>
      <c r="H8091">
        <f t="shared" si="126"/>
        <v>2.3599999999999994</v>
      </c>
      <c r="I8091" s="129">
        <f>AVERAGE(H$10:H8091)</f>
        <v>0.20770725068052512</v>
      </c>
      <c r="J8091" s="2"/>
    </row>
    <row r="8092" spans="1:10">
      <c r="A8092" s="4">
        <v>34486</v>
      </c>
      <c r="B8092">
        <v>7.12</v>
      </c>
      <c r="F8092" s="4">
        <v>30730</v>
      </c>
      <c r="G8092">
        <v>9.56</v>
      </c>
      <c r="H8092">
        <f t="shared" si="126"/>
        <v>2.3599999999999994</v>
      </c>
      <c r="I8092" s="129">
        <f>AVERAGE(H$10:H8092)</f>
        <v>0.20797352468143063</v>
      </c>
      <c r="J8092" s="2"/>
    </row>
    <row r="8093" spans="1:10">
      <c r="A8093" s="4">
        <v>34487</v>
      </c>
      <c r="B8093">
        <v>7.07</v>
      </c>
      <c r="F8093" s="4">
        <v>30731</v>
      </c>
      <c r="G8093">
        <v>9.56</v>
      </c>
      <c r="H8093">
        <f t="shared" si="126"/>
        <v>2.3599999999999994</v>
      </c>
      <c r="I8093" s="129">
        <f>AVERAGE(H$10:H8093)</f>
        <v>0.20823973280554228</v>
      </c>
      <c r="J8093" s="2"/>
    </row>
    <row r="8094" spans="1:10">
      <c r="A8094" s="4">
        <v>34488</v>
      </c>
      <c r="B8094">
        <v>6.98</v>
      </c>
      <c r="F8094" s="4">
        <v>30732</v>
      </c>
      <c r="G8094">
        <v>9.56</v>
      </c>
      <c r="H8094">
        <f t="shared" si="126"/>
        <v>2.3599999999999994</v>
      </c>
      <c r="I8094" s="129">
        <f>AVERAGE(H$10:H8094)</f>
        <v>0.20850587507730409</v>
      </c>
      <c r="J8094" s="2"/>
    </row>
    <row r="8095" spans="1:10">
      <c r="A8095" s="4">
        <v>34491</v>
      </c>
      <c r="B8095">
        <v>6.91</v>
      </c>
      <c r="F8095" s="4">
        <v>30733</v>
      </c>
      <c r="G8095">
        <v>9.64</v>
      </c>
      <c r="H8095">
        <f t="shared" si="126"/>
        <v>2.2699999999999996</v>
      </c>
      <c r="I8095" s="129">
        <f>AVERAGE(H$10:H8095)</f>
        <v>0.20876082117239719</v>
      </c>
      <c r="J8095" s="2"/>
    </row>
    <row r="8096" spans="1:10">
      <c r="A8096" s="4">
        <v>34492</v>
      </c>
      <c r="B8096">
        <v>6.95</v>
      </c>
      <c r="F8096" s="4">
        <v>30734</v>
      </c>
      <c r="G8096">
        <v>9.67</v>
      </c>
      <c r="H8096">
        <f t="shared" si="126"/>
        <v>2.2599999999999998</v>
      </c>
      <c r="I8096" s="129">
        <f>AVERAGE(H$10:H8096)</f>
        <v>0.2090144676641528</v>
      </c>
      <c r="J8096" s="2"/>
    </row>
    <row r="8097" spans="1:10">
      <c r="A8097" s="4">
        <v>34493</v>
      </c>
      <c r="B8097">
        <v>6.96</v>
      </c>
      <c r="F8097" s="4">
        <v>30735</v>
      </c>
      <c r="G8097">
        <v>9.7200000000000006</v>
      </c>
      <c r="H8097">
        <f t="shared" si="126"/>
        <v>2.33</v>
      </c>
      <c r="I8097" s="129">
        <f>AVERAGE(H$10:H8097)</f>
        <v>0.20927670623145445</v>
      </c>
      <c r="J8097" s="2"/>
    </row>
    <row r="8098" spans="1:10">
      <c r="A8098" s="4">
        <v>34494</v>
      </c>
      <c r="B8098">
        <v>6.98</v>
      </c>
      <c r="F8098" s="4">
        <v>30736</v>
      </c>
      <c r="G8098">
        <v>9.6300000000000008</v>
      </c>
      <c r="H8098">
        <f t="shared" si="126"/>
        <v>2.3599999999999994</v>
      </c>
      <c r="I8098" s="129">
        <f>AVERAGE(H$10:H8098)</f>
        <v>0.20954258870070508</v>
      </c>
      <c r="J8098" s="2"/>
    </row>
    <row r="8099" spans="1:10">
      <c r="A8099" s="4">
        <v>34495</v>
      </c>
      <c r="B8099">
        <v>7.03</v>
      </c>
      <c r="F8099" s="4">
        <v>30737</v>
      </c>
      <c r="G8099">
        <v>9.6300000000000008</v>
      </c>
      <c r="H8099">
        <f t="shared" si="126"/>
        <v>2.3599999999999994</v>
      </c>
      <c r="I8099" s="129">
        <f>AVERAGE(H$10:H8099)</f>
        <v>0.20980840543881377</v>
      </c>
      <c r="J8099" s="2"/>
    </row>
    <row r="8100" spans="1:10">
      <c r="A8100" s="4">
        <v>34498</v>
      </c>
      <c r="B8100">
        <v>7.07</v>
      </c>
      <c r="F8100" s="4">
        <v>30738</v>
      </c>
      <c r="G8100">
        <v>9.6300000000000008</v>
      </c>
      <c r="H8100">
        <f t="shared" si="126"/>
        <v>2.3599999999999994</v>
      </c>
      <c r="I8100" s="129">
        <f>AVERAGE(H$10:H8100)</f>
        <v>0.21007415647015243</v>
      </c>
      <c r="J8100" s="2"/>
    </row>
    <row r="8101" spans="1:10">
      <c r="A8101" s="4">
        <v>34499</v>
      </c>
      <c r="B8101">
        <v>7</v>
      </c>
      <c r="F8101" s="4">
        <v>30739</v>
      </c>
      <c r="G8101">
        <v>9.7200000000000006</v>
      </c>
      <c r="H8101">
        <f t="shared" si="126"/>
        <v>2.33</v>
      </c>
      <c r="I8101" s="129">
        <f>AVERAGE(H$10:H8101)</f>
        <v>0.21033613445378191</v>
      </c>
      <c r="J8101" s="2"/>
    </row>
    <row r="8102" spans="1:10">
      <c r="A8102" s="4">
        <v>34500</v>
      </c>
      <c r="B8102">
        <v>7.1</v>
      </c>
      <c r="F8102" s="4">
        <v>30740</v>
      </c>
      <c r="G8102">
        <v>9.5299999999999994</v>
      </c>
      <c r="H8102">
        <f t="shared" si="126"/>
        <v>2.5600000000000005</v>
      </c>
      <c r="I8102" s="129">
        <f>AVERAGE(H$10:H8102)</f>
        <v>0.2106264673174352</v>
      </c>
      <c r="J8102" s="2"/>
    </row>
    <row r="8103" spans="1:10">
      <c r="A8103" s="4">
        <v>34501</v>
      </c>
      <c r="B8103">
        <v>7.07</v>
      </c>
      <c r="F8103" s="4">
        <v>30741</v>
      </c>
      <c r="G8103">
        <v>9.4499999999999993</v>
      </c>
      <c r="H8103">
        <f t="shared" si="126"/>
        <v>2.59</v>
      </c>
      <c r="I8103" s="129">
        <f>AVERAGE(H$10:H8103)</f>
        <v>0.21092043489004239</v>
      </c>
      <c r="J8103" s="2"/>
    </row>
    <row r="8104" spans="1:10">
      <c r="A8104" s="4">
        <v>34502</v>
      </c>
      <c r="B8104">
        <v>7.14</v>
      </c>
      <c r="F8104" s="4">
        <v>30742</v>
      </c>
      <c r="G8104">
        <v>9.73</v>
      </c>
      <c r="H8104">
        <f t="shared" si="126"/>
        <v>2.34</v>
      </c>
      <c r="I8104" s="129">
        <f>AVERAGE(H$10:H8104)</f>
        <v>0.21118344657195837</v>
      </c>
      <c r="J8104" s="2"/>
    </row>
    <row r="8105" spans="1:10">
      <c r="A8105" s="4">
        <v>34505</v>
      </c>
      <c r="B8105">
        <v>7.16</v>
      </c>
      <c r="F8105" s="4">
        <v>30743</v>
      </c>
      <c r="G8105">
        <v>9.75</v>
      </c>
      <c r="H8105">
        <f t="shared" si="126"/>
        <v>2.2400000000000002</v>
      </c>
      <c r="I8105" s="129">
        <f>AVERAGE(H$10:H8105)</f>
        <v>0.21143404150197664</v>
      </c>
      <c r="J8105" s="2"/>
    </row>
    <row r="8106" spans="1:10">
      <c r="A8106" s="4">
        <v>34506</v>
      </c>
      <c r="B8106">
        <v>7.22</v>
      </c>
      <c r="F8106" s="4">
        <v>30744</v>
      </c>
      <c r="G8106">
        <v>9.75</v>
      </c>
      <c r="H8106">
        <f t="shared" si="126"/>
        <v>2.2400000000000002</v>
      </c>
      <c r="I8106" s="129">
        <f>AVERAGE(H$10:H8106)</f>
        <v>0.21168457453377831</v>
      </c>
      <c r="J8106" s="2"/>
    </row>
    <row r="8107" spans="1:10">
      <c r="A8107" s="4">
        <v>34507</v>
      </c>
      <c r="B8107">
        <v>7.13</v>
      </c>
      <c r="F8107" s="4">
        <v>30745</v>
      </c>
      <c r="G8107">
        <v>9.75</v>
      </c>
      <c r="H8107">
        <f t="shared" si="126"/>
        <v>2.2400000000000002</v>
      </c>
      <c r="I8107" s="129">
        <f>AVERAGE(H$10:H8107)</f>
        <v>0.21193504569029425</v>
      </c>
      <c r="J8107" s="2"/>
    </row>
    <row r="8108" spans="1:10">
      <c r="A8108" s="4">
        <v>34508</v>
      </c>
      <c r="B8108">
        <v>7.1</v>
      </c>
      <c r="F8108" s="4">
        <v>30746</v>
      </c>
      <c r="G8108">
        <v>9.81</v>
      </c>
      <c r="H8108">
        <f t="shared" si="126"/>
        <v>2.2599999999999998</v>
      </c>
      <c r="I8108" s="129">
        <f>AVERAGE(H$10:H8108)</f>
        <v>0.2121879244351158</v>
      </c>
      <c r="J8108" s="2"/>
    </row>
    <row r="8109" spans="1:10">
      <c r="A8109" s="4">
        <v>34509</v>
      </c>
      <c r="B8109">
        <v>7.22</v>
      </c>
      <c r="F8109" s="4">
        <v>30747</v>
      </c>
      <c r="G8109">
        <v>9.7200000000000006</v>
      </c>
      <c r="H8109">
        <f t="shared" si="126"/>
        <v>2.3699999999999992</v>
      </c>
      <c r="I8109" s="129">
        <f>AVERAGE(H$10:H8109)</f>
        <v>0.21245432098765468</v>
      </c>
      <c r="J8109" s="2"/>
    </row>
    <row r="8110" spans="1:10">
      <c r="A8110" s="4">
        <v>34512</v>
      </c>
      <c r="B8110">
        <v>7.18</v>
      </c>
      <c r="F8110" s="4">
        <v>30748</v>
      </c>
      <c r="G8110">
        <v>9.66</v>
      </c>
      <c r="H8110">
        <f t="shared" si="126"/>
        <v>2.5600000000000005</v>
      </c>
      <c r="I8110" s="129">
        <f>AVERAGE(H$10:H8110)</f>
        <v>0.21274410566596752</v>
      </c>
      <c r="J8110" s="2"/>
    </row>
    <row r="8111" spans="1:10">
      <c r="A8111" s="4">
        <v>34513</v>
      </c>
      <c r="B8111">
        <v>7.26</v>
      </c>
      <c r="F8111" s="4">
        <v>30749</v>
      </c>
      <c r="G8111">
        <v>9.74</v>
      </c>
      <c r="H8111">
        <f t="shared" si="126"/>
        <v>2.5</v>
      </c>
      <c r="I8111" s="129">
        <f>AVERAGE(H$10:H8111)</f>
        <v>0.21302641323130125</v>
      </c>
      <c r="J8111" s="2"/>
    </row>
    <row r="8112" spans="1:10">
      <c r="A8112" s="4">
        <v>34514</v>
      </c>
      <c r="B8112">
        <v>7.24</v>
      </c>
      <c r="F8112" s="4">
        <v>30750</v>
      </c>
      <c r="G8112">
        <v>9.73</v>
      </c>
      <c r="H8112">
        <f t="shared" si="126"/>
        <v>2.5499999999999989</v>
      </c>
      <c r="I8112" s="129">
        <f>AVERAGE(H$10:H8112)</f>
        <v>0.21331482167098639</v>
      </c>
      <c r="J8112" s="2"/>
    </row>
    <row r="8113" spans="1:10">
      <c r="A8113" s="4">
        <v>34515</v>
      </c>
      <c r="B8113">
        <v>7.34</v>
      </c>
      <c r="F8113" s="4">
        <v>30751</v>
      </c>
      <c r="G8113">
        <v>9.73</v>
      </c>
      <c r="H8113">
        <f t="shared" si="126"/>
        <v>2.5499999999999989</v>
      </c>
      <c r="I8113" s="129">
        <f>AVERAGE(H$10:H8113)</f>
        <v>0.21360315893386014</v>
      </c>
      <c r="J8113" s="2"/>
    </row>
    <row r="8114" spans="1:10">
      <c r="A8114" s="4">
        <v>34516</v>
      </c>
      <c r="B8114">
        <v>7.34</v>
      </c>
      <c r="F8114" s="4">
        <v>30752</v>
      </c>
      <c r="G8114">
        <v>9.73</v>
      </c>
      <c r="H8114">
        <f t="shared" si="126"/>
        <v>2.5499999999999989</v>
      </c>
      <c r="I8114" s="129">
        <f>AVERAGE(H$10:H8114)</f>
        <v>0.21389142504626807</v>
      </c>
      <c r="J8114" s="2"/>
    </row>
    <row r="8115" spans="1:10">
      <c r="A8115" s="4">
        <v>34520</v>
      </c>
      <c r="B8115">
        <v>7.31</v>
      </c>
      <c r="F8115" s="4">
        <v>30753</v>
      </c>
      <c r="G8115">
        <v>9.84</v>
      </c>
      <c r="H8115">
        <f t="shared" si="126"/>
        <v>2.4000000000000004</v>
      </c>
      <c r="I8115" s="129">
        <f>AVERAGE(H$10:H8115)</f>
        <v>0.21416111522329173</v>
      </c>
      <c r="J8115" s="2"/>
    </row>
    <row r="8116" spans="1:10">
      <c r="A8116" s="4">
        <v>34521</v>
      </c>
      <c r="B8116">
        <v>7.32</v>
      </c>
      <c r="F8116" s="4">
        <v>30754</v>
      </c>
      <c r="G8116">
        <v>9.7899999999999991</v>
      </c>
      <c r="H8116">
        <f t="shared" si="126"/>
        <v>2.4800000000000004</v>
      </c>
      <c r="I8116" s="129">
        <f>AVERAGE(H$10:H8116)</f>
        <v>0.214440606882941</v>
      </c>
      <c r="J8116" s="2"/>
    </row>
    <row r="8117" spans="1:10">
      <c r="A8117" s="4">
        <v>34522</v>
      </c>
      <c r="B8117">
        <v>7.3</v>
      </c>
      <c r="F8117" s="4">
        <v>30755</v>
      </c>
      <c r="G8117">
        <v>9.9600000000000009</v>
      </c>
      <c r="H8117">
        <f t="shared" si="126"/>
        <v>2.3499999999999996</v>
      </c>
      <c r="I8117" s="129">
        <f>AVERAGE(H$10:H8117)</f>
        <v>0.21470399605328103</v>
      </c>
      <c r="J8117" s="2"/>
    </row>
    <row r="8118" spans="1:10">
      <c r="A8118" s="4">
        <v>34523</v>
      </c>
      <c r="B8118">
        <v>7.42</v>
      </c>
      <c r="F8118" s="4">
        <v>30756</v>
      </c>
      <c r="G8118">
        <v>10.09</v>
      </c>
      <c r="H8118">
        <f t="shared" si="126"/>
        <v>2.2200000000000006</v>
      </c>
      <c r="I8118" s="129">
        <f>AVERAGE(H$10:H8118)</f>
        <v>0.21495128869157759</v>
      </c>
      <c r="J8118" s="2"/>
    </row>
    <row r="8119" spans="1:10">
      <c r="A8119" s="4">
        <v>34526</v>
      </c>
      <c r="B8119">
        <v>7.47</v>
      </c>
      <c r="F8119" s="4">
        <v>30757</v>
      </c>
      <c r="G8119">
        <v>9.84</v>
      </c>
      <c r="H8119">
        <f t="shared" si="126"/>
        <v>2.5</v>
      </c>
      <c r="I8119" s="129">
        <f>AVERAGE(H$10:H8119)</f>
        <v>0.21523304562268838</v>
      </c>
      <c r="J8119" s="2"/>
    </row>
    <row r="8120" spans="1:10">
      <c r="A8120" s="4">
        <v>34527</v>
      </c>
      <c r="B8120">
        <v>7.43</v>
      </c>
      <c r="F8120" s="4">
        <v>30758</v>
      </c>
      <c r="G8120">
        <v>9.84</v>
      </c>
      <c r="H8120">
        <f t="shared" si="126"/>
        <v>2.5</v>
      </c>
      <c r="I8120" s="129">
        <f>AVERAGE(H$10:H8120)</f>
        <v>0.21551473307853566</v>
      </c>
      <c r="J8120" s="2"/>
    </row>
    <row r="8121" spans="1:10">
      <c r="A8121" s="4">
        <v>34528</v>
      </c>
      <c r="B8121">
        <v>7.41</v>
      </c>
      <c r="F8121" s="4">
        <v>30759</v>
      </c>
      <c r="G8121">
        <v>9.84</v>
      </c>
      <c r="H8121">
        <f t="shared" si="126"/>
        <v>2.5</v>
      </c>
      <c r="I8121" s="129">
        <f>AVERAGE(H$10:H8121)</f>
        <v>0.21579635108481296</v>
      </c>
      <c r="J8121" s="2"/>
    </row>
    <row r="8122" spans="1:10">
      <c r="A8122" s="4">
        <v>34529</v>
      </c>
      <c r="B8122">
        <v>7.25</v>
      </c>
      <c r="F8122" s="4">
        <v>30760</v>
      </c>
      <c r="G8122">
        <v>10.07</v>
      </c>
      <c r="H8122">
        <f t="shared" si="126"/>
        <v>2.379999999999999</v>
      </c>
      <c r="I8122" s="129">
        <f>AVERAGE(H$10:H8122)</f>
        <v>0.21606310859115035</v>
      </c>
      <c r="J8122" s="2"/>
    </row>
    <row r="8123" spans="1:10">
      <c r="A8123" s="4">
        <v>34530</v>
      </c>
      <c r="B8123">
        <v>7.25</v>
      </c>
      <c r="F8123" s="4">
        <v>30761</v>
      </c>
      <c r="G8123">
        <v>10.25</v>
      </c>
      <c r="H8123">
        <f t="shared" si="126"/>
        <v>2.1899999999999995</v>
      </c>
      <c r="I8123" s="129">
        <f>AVERAGE(H$10:H8123)</f>
        <v>0.21630638402760696</v>
      </c>
      <c r="J8123" s="2"/>
    </row>
    <row r="8124" spans="1:10">
      <c r="A8124" s="4">
        <v>34533</v>
      </c>
      <c r="B8124">
        <v>7.2</v>
      </c>
      <c r="F8124" s="4">
        <v>30762</v>
      </c>
      <c r="G8124">
        <v>10.36</v>
      </c>
      <c r="H8124">
        <f t="shared" si="126"/>
        <v>2.09</v>
      </c>
      <c r="I8124" s="129">
        <f>AVERAGE(H$10:H8124)</f>
        <v>0.21653727664818273</v>
      </c>
      <c r="J8124" s="2"/>
    </row>
    <row r="8125" spans="1:10">
      <c r="A8125" s="4">
        <v>34534</v>
      </c>
      <c r="B8125">
        <v>7.15</v>
      </c>
      <c r="F8125" s="4">
        <v>30763</v>
      </c>
      <c r="G8125">
        <v>10.45</v>
      </c>
      <c r="H8125">
        <f t="shared" si="126"/>
        <v>2.0400000000000009</v>
      </c>
      <c r="I8125" s="129">
        <f>AVERAGE(H$10:H8125)</f>
        <v>0.21676195170034535</v>
      </c>
      <c r="J8125" s="2"/>
    </row>
    <row r="8126" spans="1:10">
      <c r="A8126" s="4">
        <v>34535</v>
      </c>
      <c r="B8126">
        <v>7.25</v>
      </c>
      <c r="F8126" s="4">
        <v>30764</v>
      </c>
      <c r="G8126">
        <v>10.28</v>
      </c>
      <c r="H8126">
        <f t="shared" si="126"/>
        <v>2.2000000000000011</v>
      </c>
      <c r="I8126" s="129">
        <f>AVERAGE(H$10:H8126)</f>
        <v>0.21700628310952358</v>
      </c>
      <c r="J8126" s="2"/>
    </row>
    <row r="8127" spans="1:10">
      <c r="A8127" s="4">
        <v>34536</v>
      </c>
      <c r="B8127">
        <v>7.27</v>
      </c>
      <c r="F8127" s="4">
        <v>30765</v>
      </c>
      <c r="G8127">
        <v>10.28</v>
      </c>
      <c r="H8127">
        <f t="shared" si="126"/>
        <v>2.2000000000000011</v>
      </c>
      <c r="I8127" s="129">
        <f>AVERAGE(H$10:H8127)</f>
        <v>0.21725055432372539</v>
      </c>
      <c r="J8127" s="2"/>
    </row>
    <row r="8128" spans="1:10">
      <c r="A8128" s="4">
        <v>34537</v>
      </c>
      <c r="B8128">
        <v>7.29</v>
      </c>
      <c r="F8128" s="4">
        <v>30766</v>
      </c>
      <c r="G8128">
        <v>10.28</v>
      </c>
      <c r="H8128">
        <f t="shared" si="126"/>
        <v>2.2000000000000011</v>
      </c>
      <c r="I8128" s="129">
        <f>AVERAGE(H$10:H8128)</f>
        <v>0.2174947653651931</v>
      </c>
      <c r="J8128" s="2"/>
    </row>
    <row r="8129" spans="1:10">
      <c r="A8129" s="4">
        <v>34540</v>
      </c>
      <c r="B8129">
        <v>7.27</v>
      </c>
      <c r="F8129" s="4">
        <v>30767</v>
      </c>
      <c r="G8129">
        <v>10.06</v>
      </c>
      <c r="H8129">
        <f t="shared" si="126"/>
        <v>2.4000000000000004</v>
      </c>
      <c r="I8129" s="129">
        <f>AVERAGE(H$10:H8129)</f>
        <v>0.21776354679802992</v>
      </c>
      <c r="J8129" s="2"/>
    </row>
    <row r="8130" spans="1:10">
      <c r="A8130" s="4">
        <v>34541</v>
      </c>
      <c r="B8130">
        <v>7.28</v>
      </c>
      <c r="F8130" s="4">
        <v>30768</v>
      </c>
      <c r="G8130">
        <v>9.6199999999999992</v>
      </c>
      <c r="H8130">
        <f t="shared" si="126"/>
        <v>2.8400000000000016</v>
      </c>
      <c r="I8130" s="129">
        <f>AVERAGE(H$10:H8130)</f>
        <v>0.21808644255633577</v>
      </c>
      <c r="J8130" s="2"/>
    </row>
    <row r="8131" spans="1:10">
      <c r="A8131" s="4">
        <v>34542</v>
      </c>
      <c r="B8131">
        <v>7.34</v>
      </c>
      <c r="F8131" s="4">
        <v>30769</v>
      </c>
      <c r="G8131">
        <v>8.81</v>
      </c>
      <c r="H8131">
        <f t="shared" si="126"/>
        <v>3.6099999999999994</v>
      </c>
      <c r="I8131" s="129">
        <f>AVERAGE(H$10:H8131)</f>
        <v>0.21850406303866077</v>
      </c>
      <c r="J8131" s="2"/>
    </row>
    <row r="8132" spans="1:10">
      <c r="A8132" s="4">
        <v>34543</v>
      </c>
      <c r="B8132">
        <v>7.29</v>
      </c>
      <c r="F8132" s="4">
        <v>30770</v>
      </c>
      <c r="G8132">
        <v>10.07</v>
      </c>
      <c r="H8132">
        <f t="shared" si="126"/>
        <v>2.34</v>
      </c>
      <c r="I8132" s="129">
        <f>AVERAGE(H$10:H8132)</f>
        <v>0.2187652345192666</v>
      </c>
      <c r="J8132" s="2"/>
    </row>
    <row r="8133" spans="1:10">
      <c r="A8133" s="4">
        <v>34544</v>
      </c>
      <c r="B8133">
        <v>7.12</v>
      </c>
      <c r="F8133" s="4">
        <v>30771</v>
      </c>
      <c r="G8133">
        <v>10.24</v>
      </c>
      <c r="H8133">
        <f t="shared" si="126"/>
        <v>2.2899999999999991</v>
      </c>
      <c r="I8133" s="129">
        <f>AVERAGE(H$10:H8133)</f>
        <v>0.21902018709995108</v>
      </c>
      <c r="J8133" s="2"/>
    </row>
    <row r="8134" spans="1:10">
      <c r="A8134" s="4">
        <v>34547</v>
      </c>
      <c r="B8134">
        <v>7.13</v>
      </c>
      <c r="F8134" s="4">
        <v>30772</v>
      </c>
      <c r="G8134">
        <v>10.24</v>
      </c>
      <c r="H8134">
        <f t="shared" si="126"/>
        <v>2.2899999999999991</v>
      </c>
      <c r="I8134" s="129">
        <f>AVERAGE(H$10:H8134)</f>
        <v>0.21927507692307724</v>
      </c>
      <c r="J8134" s="2"/>
    </row>
    <row r="8135" spans="1:10">
      <c r="A8135" s="4">
        <v>34548</v>
      </c>
      <c r="B8135">
        <v>7.11</v>
      </c>
      <c r="F8135" s="4">
        <v>30773</v>
      </c>
      <c r="G8135">
        <v>10.24</v>
      </c>
      <c r="H8135">
        <f t="shared" si="126"/>
        <v>2.2899999999999991</v>
      </c>
      <c r="I8135" s="129">
        <f>AVERAGE(H$10:H8135)</f>
        <v>0.21952990401181424</v>
      </c>
      <c r="J8135" s="2"/>
    </row>
    <row r="8136" spans="1:10">
      <c r="A8136" s="4">
        <v>34549</v>
      </c>
      <c r="B8136">
        <v>7.09</v>
      </c>
      <c r="F8136" s="4">
        <v>30774</v>
      </c>
      <c r="G8136">
        <v>10.42</v>
      </c>
      <c r="H8136">
        <f t="shared" si="126"/>
        <v>2.1400000000000006</v>
      </c>
      <c r="I8136" s="129">
        <f>AVERAGE(H$10:H8136)</f>
        <v>0.2197662113941187</v>
      </c>
      <c r="J8136" s="2"/>
    </row>
    <row r="8137" spans="1:10">
      <c r="A8137" s="4">
        <v>34550</v>
      </c>
      <c r="B8137">
        <v>7.12</v>
      </c>
      <c r="F8137" s="4">
        <v>30775</v>
      </c>
      <c r="G8137">
        <v>10.75</v>
      </c>
      <c r="H8137">
        <f t="shared" si="126"/>
        <v>1.9000000000000004</v>
      </c>
      <c r="I8137" s="129">
        <f>AVERAGE(H$10:H8137)</f>
        <v>0.21997293307086649</v>
      </c>
      <c r="J8137" s="2"/>
    </row>
    <row r="8138" spans="1:10">
      <c r="A8138" s="4">
        <v>34551</v>
      </c>
      <c r="B8138">
        <v>7.28</v>
      </c>
      <c r="F8138" s="4">
        <v>30776</v>
      </c>
      <c r="G8138">
        <v>10.9</v>
      </c>
      <c r="H8138">
        <f t="shared" ref="H8138:H8201" si="127">IFERROR(((VLOOKUP(F8138,$A$9:$B$14200,2,FALSE))-G8138),H8137)</f>
        <v>1.7699999999999996</v>
      </c>
      <c r="I8138" s="129">
        <f>AVERAGE(H$10:H8138)</f>
        <v>0.22016361176036447</v>
      </c>
      <c r="J8138" s="2"/>
    </row>
    <row r="8139" spans="1:10">
      <c r="A8139" s="4">
        <v>34554</v>
      </c>
      <c r="B8139">
        <v>7.28</v>
      </c>
      <c r="F8139" s="4">
        <v>30777</v>
      </c>
      <c r="G8139">
        <v>10.74</v>
      </c>
      <c r="H8139">
        <f t="shared" si="127"/>
        <v>1.9100000000000001</v>
      </c>
      <c r="I8139" s="129">
        <f>AVERAGE(H$10:H8139)</f>
        <v>0.22037146371463751</v>
      </c>
      <c r="J8139" s="2"/>
    </row>
    <row r="8140" spans="1:10">
      <c r="A8140" s="4">
        <v>34555</v>
      </c>
      <c r="B8140">
        <v>7.33</v>
      </c>
      <c r="F8140" s="4">
        <v>30778</v>
      </c>
      <c r="G8140">
        <v>10.37</v>
      </c>
      <c r="H8140">
        <f t="shared" si="127"/>
        <v>2.1400000000000006</v>
      </c>
      <c r="I8140" s="129">
        <f>AVERAGE(H$10:H8140)</f>
        <v>0.22060755134669818</v>
      </c>
      <c r="J8140" s="2"/>
    </row>
    <row r="8141" spans="1:10">
      <c r="A8141" s="4">
        <v>34556</v>
      </c>
      <c r="B8141">
        <v>7.3</v>
      </c>
      <c r="F8141" s="4">
        <v>30779</v>
      </c>
      <c r="G8141">
        <v>10.37</v>
      </c>
      <c r="H8141">
        <f t="shared" si="127"/>
        <v>2.1400000000000006</v>
      </c>
      <c r="I8141" s="129">
        <f>AVERAGE(H$10:H8141)</f>
        <v>0.22084358091490447</v>
      </c>
      <c r="J8141" s="2"/>
    </row>
    <row r="8142" spans="1:10">
      <c r="A8142" s="4">
        <v>34557</v>
      </c>
      <c r="B8142">
        <v>7.36</v>
      </c>
      <c r="F8142" s="4">
        <v>30780</v>
      </c>
      <c r="G8142">
        <v>10.37</v>
      </c>
      <c r="H8142">
        <f t="shared" si="127"/>
        <v>2.1400000000000006</v>
      </c>
      <c r="I8142" s="129">
        <f>AVERAGE(H$10:H8142)</f>
        <v>0.22107955244067418</v>
      </c>
      <c r="J8142" s="2"/>
    </row>
    <row r="8143" spans="1:10">
      <c r="A8143" s="4">
        <v>34558</v>
      </c>
      <c r="B8143">
        <v>7.27</v>
      </c>
      <c r="F8143" s="4">
        <v>30781</v>
      </c>
      <c r="G8143">
        <v>10.32</v>
      </c>
      <c r="H8143">
        <f t="shared" si="127"/>
        <v>2.1500000000000004</v>
      </c>
      <c r="I8143" s="129">
        <f>AVERAGE(H$10:H8143)</f>
        <v>0.22131669535284032</v>
      </c>
      <c r="J8143" s="2"/>
    </row>
    <row r="8144" spans="1:10">
      <c r="A8144" s="4">
        <v>34561</v>
      </c>
      <c r="B8144">
        <v>7.3</v>
      </c>
      <c r="F8144" s="4">
        <v>30782</v>
      </c>
      <c r="G8144">
        <v>9.49</v>
      </c>
      <c r="H8144">
        <f t="shared" si="127"/>
        <v>3.0299999999999994</v>
      </c>
      <c r="I8144" s="129">
        <f>AVERAGE(H$10:H8144)</f>
        <v>0.2216619545175173</v>
      </c>
      <c r="J8144" s="2"/>
    </row>
    <row r="8145" spans="1:10">
      <c r="A8145" s="4">
        <v>34562</v>
      </c>
      <c r="B8145">
        <v>7.19</v>
      </c>
      <c r="F8145" s="4">
        <v>30783</v>
      </c>
      <c r="G8145">
        <v>9.25</v>
      </c>
      <c r="H8145">
        <f t="shared" si="127"/>
        <v>3.25</v>
      </c>
      <c r="I8145" s="129">
        <f>AVERAGE(H$10:H8145)</f>
        <v>0.22203416912487747</v>
      </c>
      <c r="J8145" s="2"/>
    </row>
    <row r="8146" spans="1:10">
      <c r="A8146" s="4">
        <v>34563</v>
      </c>
      <c r="B8146">
        <v>7.15</v>
      </c>
      <c r="F8146" s="4">
        <v>30784</v>
      </c>
      <c r="G8146">
        <v>10.34</v>
      </c>
      <c r="H8146">
        <f t="shared" si="127"/>
        <v>2.0600000000000005</v>
      </c>
      <c r="I8146" s="129">
        <f>AVERAGE(H$10:H8146)</f>
        <v>0.22226004670025848</v>
      </c>
      <c r="J8146" s="2"/>
    </row>
    <row r="8147" spans="1:10">
      <c r="A8147" s="4">
        <v>34564</v>
      </c>
      <c r="B8147">
        <v>7.28</v>
      </c>
      <c r="F8147" s="4">
        <v>30785</v>
      </c>
      <c r="G8147">
        <v>10.24</v>
      </c>
      <c r="H8147">
        <f t="shared" si="127"/>
        <v>2.33</v>
      </c>
      <c r="I8147" s="129">
        <f>AVERAGE(H$10:H8147)</f>
        <v>0.22251904644875928</v>
      </c>
      <c r="J8147" s="2"/>
    </row>
    <row r="8148" spans="1:10">
      <c r="A8148" s="4">
        <v>34565</v>
      </c>
      <c r="B8148">
        <v>7.27</v>
      </c>
      <c r="F8148" s="4">
        <v>30786</v>
      </c>
      <c r="G8148">
        <v>10.24</v>
      </c>
      <c r="H8148">
        <f t="shared" si="127"/>
        <v>2.33</v>
      </c>
      <c r="I8148" s="129">
        <f>AVERAGE(H$10:H8148)</f>
        <v>0.22277798255313958</v>
      </c>
      <c r="J8148" s="2"/>
    </row>
    <row r="8149" spans="1:10">
      <c r="A8149" s="4">
        <v>34568</v>
      </c>
      <c r="B8149">
        <v>7.31</v>
      </c>
      <c r="F8149" s="4">
        <v>30787</v>
      </c>
      <c r="G8149">
        <v>10.24</v>
      </c>
      <c r="H8149">
        <f t="shared" si="127"/>
        <v>2.33</v>
      </c>
      <c r="I8149" s="129">
        <f>AVERAGE(H$10:H8149)</f>
        <v>0.22303685503685539</v>
      </c>
      <c r="J8149" s="2"/>
    </row>
    <row r="8150" spans="1:10">
      <c r="A8150" s="4">
        <v>34569</v>
      </c>
      <c r="B8150">
        <v>7.28</v>
      </c>
      <c r="F8150" s="4">
        <v>30788</v>
      </c>
      <c r="G8150">
        <v>10.5</v>
      </c>
      <c r="H8150">
        <f t="shared" si="127"/>
        <v>2.1099999999999994</v>
      </c>
      <c r="I8150" s="129">
        <f>AVERAGE(H$10:H8150)</f>
        <v>0.22326864021619</v>
      </c>
      <c r="J8150" s="2"/>
    </row>
    <row r="8151" spans="1:10">
      <c r="A8151" s="4">
        <v>34570</v>
      </c>
      <c r="B8151">
        <v>7.22</v>
      </c>
      <c r="F8151" s="4">
        <v>30789</v>
      </c>
      <c r="G8151">
        <v>10.45</v>
      </c>
      <c r="H8151">
        <f t="shared" si="127"/>
        <v>2.120000000000001</v>
      </c>
      <c r="I8151" s="129">
        <f>AVERAGE(H$10:H8151)</f>
        <v>0.22350159665929781</v>
      </c>
      <c r="J8151" s="2"/>
    </row>
    <row r="8152" spans="1:10">
      <c r="A8152" s="4">
        <v>34571</v>
      </c>
      <c r="B8152">
        <v>7.29</v>
      </c>
      <c r="F8152" s="4">
        <v>30790</v>
      </c>
      <c r="G8152">
        <v>10.61</v>
      </c>
      <c r="H8152">
        <f t="shared" si="127"/>
        <v>2.09</v>
      </c>
      <c r="I8152" s="129">
        <f>AVERAGE(H$10:H8152)</f>
        <v>0.22373081174014522</v>
      </c>
      <c r="J8152" s="2"/>
    </row>
    <row r="8153" spans="1:10">
      <c r="A8153" s="4">
        <v>34572</v>
      </c>
      <c r="B8153">
        <v>7.24</v>
      </c>
      <c r="F8153" s="4">
        <v>30791</v>
      </c>
      <c r="G8153">
        <v>10.73</v>
      </c>
      <c r="H8153">
        <f t="shared" si="127"/>
        <v>2.0399999999999991</v>
      </c>
      <c r="I8153" s="129">
        <f>AVERAGE(H$10:H8153)</f>
        <v>0.22395383104125768</v>
      </c>
      <c r="J8153" s="2"/>
    </row>
    <row r="8154" spans="1:10">
      <c r="A8154" s="4">
        <v>34575</v>
      </c>
      <c r="B8154">
        <v>7.24</v>
      </c>
      <c r="F8154" s="4">
        <v>30792</v>
      </c>
      <c r="G8154">
        <v>9.77</v>
      </c>
      <c r="H8154">
        <f t="shared" si="127"/>
        <v>2.0399999999999991</v>
      </c>
      <c r="I8154" s="129">
        <f>AVERAGE(H$10:H8154)</f>
        <v>0.2241767955801108</v>
      </c>
      <c r="J8154" s="2"/>
    </row>
    <row r="8155" spans="1:10">
      <c r="A8155" s="4">
        <v>34576</v>
      </c>
      <c r="B8155">
        <v>7.2</v>
      </c>
      <c r="F8155" s="4">
        <v>30793</v>
      </c>
      <c r="G8155">
        <v>9.77</v>
      </c>
      <c r="H8155">
        <f t="shared" si="127"/>
        <v>2.0399999999999991</v>
      </c>
      <c r="I8155" s="129">
        <f>AVERAGE(H$10:H8155)</f>
        <v>0.2243997053768724</v>
      </c>
      <c r="J8155" s="2"/>
    </row>
    <row r="8156" spans="1:10">
      <c r="A8156" s="4">
        <v>34577</v>
      </c>
      <c r="B8156">
        <v>7.19</v>
      </c>
      <c r="F8156" s="4">
        <v>30794</v>
      </c>
      <c r="G8156">
        <v>9.77</v>
      </c>
      <c r="H8156">
        <f t="shared" si="127"/>
        <v>2.0399999999999991</v>
      </c>
      <c r="I8156" s="129">
        <f>AVERAGE(H$10:H8156)</f>
        <v>0.22462256045170031</v>
      </c>
      <c r="J8156" s="2"/>
    </row>
    <row r="8157" spans="1:10">
      <c r="A8157" s="4">
        <v>34578</v>
      </c>
      <c r="B8157">
        <v>7.19</v>
      </c>
      <c r="F8157" s="4">
        <v>30795</v>
      </c>
      <c r="G8157">
        <v>9.6300000000000008</v>
      </c>
      <c r="H8157">
        <f t="shared" si="127"/>
        <v>3.17</v>
      </c>
      <c r="I8157" s="129">
        <f>AVERAGE(H$10:H8157)</f>
        <v>0.22498404516445786</v>
      </c>
      <c r="J8157" s="2"/>
    </row>
    <row r="8158" spans="1:10">
      <c r="A8158" s="4">
        <v>34579</v>
      </c>
      <c r="B8158">
        <v>7.21</v>
      </c>
      <c r="F8158" s="4">
        <v>30796</v>
      </c>
      <c r="G8158">
        <v>9.5500000000000007</v>
      </c>
      <c r="H8158">
        <f t="shared" si="127"/>
        <v>3.1999999999999993</v>
      </c>
      <c r="I8158" s="129">
        <f>AVERAGE(H$10:H8158)</f>
        <v>0.22534912259172937</v>
      </c>
      <c r="J8158" s="2"/>
    </row>
    <row r="8159" spans="1:10">
      <c r="A8159" s="4">
        <v>34583</v>
      </c>
      <c r="B8159">
        <v>7.27</v>
      </c>
      <c r="F8159" s="4">
        <v>30797</v>
      </c>
      <c r="G8159">
        <v>10.67</v>
      </c>
      <c r="H8159">
        <f t="shared" si="127"/>
        <v>2.0199999999999996</v>
      </c>
      <c r="I8159" s="129">
        <f>AVERAGE(H$10:H8159)</f>
        <v>0.22556932515337455</v>
      </c>
      <c r="J8159" s="2"/>
    </row>
    <row r="8160" spans="1:10">
      <c r="A8160" s="4">
        <v>34584</v>
      </c>
      <c r="B8160">
        <v>7.29</v>
      </c>
      <c r="F8160" s="4">
        <v>30798</v>
      </c>
      <c r="G8160">
        <v>10.63</v>
      </c>
      <c r="H8160">
        <f t="shared" si="127"/>
        <v>2.0399999999999991</v>
      </c>
      <c r="I8160" s="129">
        <f>AVERAGE(H$10:H8160)</f>
        <v>0.22579192737087506</v>
      </c>
      <c r="J8160" s="2"/>
    </row>
    <row r="8161" spans="1:10">
      <c r="A8161" s="4">
        <v>34585</v>
      </c>
      <c r="B8161">
        <v>7.3</v>
      </c>
      <c r="F8161" s="4">
        <v>30799</v>
      </c>
      <c r="G8161">
        <v>10.49</v>
      </c>
      <c r="H8161">
        <f t="shared" si="127"/>
        <v>2.2999999999999989</v>
      </c>
      <c r="I8161" s="129">
        <f>AVERAGE(H$10:H8161)</f>
        <v>0.22604636898920541</v>
      </c>
      <c r="J8161" s="2"/>
    </row>
    <row r="8162" spans="1:10">
      <c r="A8162" s="4">
        <v>34586</v>
      </c>
      <c r="B8162">
        <v>7.44</v>
      </c>
      <c r="F8162" s="4">
        <v>30800</v>
      </c>
      <c r="G8162">
        <v>10.49</v>
      </c>
      <c r="H8162">
        <f t="shared" si="127"/>
        <v>2.2999999999999989</v>
      </c>
      <c r="I8162" s="129">
        <f>AVERAGE(H$10:H8162)</f>
        <v>0.2263007481908503</v>
      </c>
      <c r="J8162" s="2"/>
    </row>
    <row r="8163" spans="1:10">
      <c r="A8163" s="4">
        <v>34589</v>
      </c>
      <c r="B8163">
        <v>7.46</v>
      </c>
      <c r="F8163" s="4">
        <v>30801</v>
      </c>
      <c r="G8163">
        <v>10.49</v>
      </c>
      <c r="H8163">
        <f t="shared" si="127"/>
        <v>2.2999999999999989</v>
      </c>
      <c r="I8163" s="129">
        <f>AVERAGE(H$10:H8163)</f>
        <v>0.2265550649987739</v>
      </c>
      <c r="J8163" s="2"/>
    </row>
    <row r="8164" spans="1:10">
      <c r="A8164" s="4">
        <v>34590</v>
      </c>
      <c r="B8164">
        <v>7.44</v>
      </c>
      <c r="F8164" s="4">
        <v>30802</v>
      </c>
      <c r="G8164">
        <v>10.9</v>
      </c>
      <c r="H8164">
        <f t="shared" si="127"/>
        <v>1.92</v>
      </c>
      <c r="I8164" s="129">
        <f>AVERAGE(H$10:H8164)</f>
        <v>0.2267627222562848</v>
      </c>
      <c r="J8164" s="2"/>
    </row>
    <row r="8165" spans="1:10">
      <c r="A8165" s="4">
        <v>34591</v>
      </c>
      <c r="B8165">
        <v>7.41</v>
      </c>
      <c r="F8165" s="4">
        <v>30803</v>
      </c>
      <c r="G8165">
        <v>11.04</v>
      </c>
      <c r="H8165">
        <f t="shared" si="127"/>
        <v>1.7800000000000011</v>
      </c>
      <c r="I8165" s="129">
        <f>AVERAGE(H$10:H8165)</f>
        <v>0.22695316331535095</v>
      </c>
      <c r="J8165" s="2"/>
    </row>
    <row r="8166" spans="1:10">
      <c r="A8166" s="4">
        <v>34592</v>
      </c>
      <c r="B8166">
        <v>7.35</v>
      </c>
      <c r="F8166" s="4">
        <v>30804</v>
      </c>
      <c r="G8166">
        <v>10.88</v>
      </c>
      <c r="H8166">
        <f t="shared" si="127"/>
        <v>1.9799999999999986</v>
      </c>
      <c r="I8166" s="129">
        <f>AVERAGE(H$10:H8166)</f>
        <v>0.22716807649871307</v>
      </c>
      <c r="J8166" s="2"/>
    </row>
    <row r="8167" spans="1:10">
      <c r="A8167" s="4">
        <v>34593</v>
      </c>
      <c r="B8167">
        <v>7.52</v>
      </c>
      <c r="F8167" s="4">
        <v>30805</v>
      </c>
      <c r="G8167">
        <v>10.45</v>
      </c>
      <c r="H8167">
        <f t="shared" si="127"/>
        <v>2.4400000000000013</v>
      </c>
      <c r="I8167" s="129">
        <f>AVERAGE(H$10:H8167)</f>
        <v>0.22743932336356981</v>
      </c>
      <c r="J8167" s="2"/>
    </row>
    <row r="8168" spans="1:10">
      <c r="A8168" s="4">
        <v>34596</v>
      </c>
      <c r="B8168">
        <v>7.49</v>
      </c>
      <c r="F8168" s="4">
        <v>30806</v>
      </c>
      <c r="G8168">
        <v>10.039999999999999</v>
      </c>
      <c r="H8168">
        <f t="shared" si="127"/>
        <v>3.0300000000000011</v>
      </c>
      <c r="I8168" s="129">
        <f>AVERAGE(H$10:H8168)</f>
        <v>0.22778281652163287</v>
      </c>
      <c r="J8168" s="2"/>
    </row>
    <row r="8169" spans="1:10">
      <c r="A8169" s="4">
        <v>34597</v>
      </c>
      <c r="B8169">
        <v>7.53</v>
      </c>
      <c r="F8169" s="4">
        <v>30807</v>
      </c>
      <c r="G8169">
        <v>10.039999999999999</v>
      </c>
      <c r="H8169">
        <f t="shared" si="127"/>
        <v>3.0300000000000011</v>
      </c>
      <c r="I8169" s="129">
        <f>AVERAGE(H$10:H8169)</f>
        <v>0.22812622549019637</v>
      </c>
      <c r="J8169" s="2"/>
    </row>
    <row r="8170" spans="1:10">
      <c r="A8170" s="4">
        <v>34598</v>
      </c>
      <c r="B8170">
        <v>7.56</v>
      </c>
      <c r="F8170" s="4">
        <v>30808</v>
      </c>
      <c r="G8170">
        <v>10.039999999999999</v>
      </c>
      <c r="H8170">
        <f t="shared" si="127"/>
        <v>3.0300000000000011</v>
      </c>
      <c r="I8170" s="129">
        <f>AVERAGE(H$10:H8170)</f>
        <v>0.2284695503002086</v>
      </c>
      <c r="J8170" s="2"/>
    </row>
    <row r="8171" spans="1:10">
      <c r="A8171" s="4">
        <v>34599</v>
      </c>
      <c r="B8171">
        <v>7.56</v>
      </c>
      <c r="F8171" s="4">
        <v>30809</v>
      </c>
      <c r="G8171">
        <v>10.48</v>
      </c>
      <c r="H8171">
        <f t="shared" si="127"/>
        <v>2.6500000000000004</v>
      </c>
      <c r="I8171" s="129">
        <f>AVERAGE(H$10:H8171)</f>
        <v>0.22876623376623409</v>
      </c>
      <c r="J8171" s="2"/>
    </row>
    <row r="8172" spans="1:10">
      <c r="A8172" s="4">
        <v>34600</v>
      </c>
      <c r="B8172">
        <v>7.57</v>
      </c>
      <c r="F8172" s="4">
        <v>30810</v>
      </c>
      <c r="G8172">
        <v>11.06</v>
      </c>
      <c r="H8172">
        <f t="shared" si="127"/>
        <v>2.0299999999999994</v>
      </c>
      <c r="I8172" s="129">
        <f>AVERAGE(H$10:H8172)</f>
        <v>0.22898689207399273</v>
      </c>
      <c r="J8172" s="2"/>
    </row>
    <row r="8173" spans="1:10">
      <c r="A8173" s="4">
        <v>34603</v>
      </c>
      <c r="B8173">
        <v>7.57</v>
      </c>
      <c r="F8173" s="4">
        <v>30811</v>
      </c>
      <c r="G8173">
        <v>11.12</v>
      </c>
      <c r="H8173">
        <f t="shared" si="127"/>
        <v>2.0900000000000016</v>
      </c>
      <c r="I8173" s="129">
        <f>AVERAGE(H$10:H8173)</f>
        <v>0.22921484566389055</v>
      </c>
      <c r="J8173" s="2"/>
    </row>
    <row r="8174" spans="1:10">
      <c r="A8174" s="4">
        <v>34604</v>
      </c>
      <c r="B8174">
        <v>7.61</v>
      </c>
      <c r="F8174" s="4">
        <v>30812</v>
      </c>
      <c r="G8174">
        <v>11</v>
      </c>
      <c r="H8174">
        <f t="shared" si="127"/>
        <v>2.25</v>
      </c>
      <c r="I8174" s="129">
        <f>AVERAGE(H$10:H8174)</f>
        <v>0.22946233925290907</v>
      </c>
      <c r="J8174" s="2"/>
    </row>
    <row r="8175" spans="1:10">
      <c r="A8175" s="4">
        <v>34605</v>
      </c>
      <c r="B8175">
        <v>7.57</v>
      </c>
      <c r="F8175" s="4">
        <v>30813</v>
      </c>
      <c r="G8175">
        <v>10.58</v>
      </c>
      <c r="H8175">
        <f t="shared" si="127"/>
        <v>2.8800000000000008</v>
      </c>
      <c r="I8175" s="129">
        <f>AVERAGE(H$10:H8175)</f>
        <v>0.22978692138133758</v>
      </c>
      <c r="J8175" s="2"/>
    </row>
    <row r="8176" spans="1:10">
      <c r="A8176" s="4">
        <v>34606</v>
      </c>
      <c r="B8176">
        <v>7.64</v>
      </c>
      <c r="F8176" s="4">
        <v>30814</v>
      </c>
      <c r="G8176">
        <v>10.58</v>
      </c>
      <c r="H8176">
        <f t="shared" si="127"/>
        <v>2.8800000000000008</v>
      </c>
      <c r="I8176" s="129">
        <f>AVERAGE(H$10:H8176)</f>
        <v>0.23011142402350956</v>
      </c>
      <c r="J8176" s="2"/>
    </row>
    <row r="8177" spans="1:10">
      <c r="A8177" s="4">
        <v>34607</v>
      </c>
      <c r="B8177">
        <v>7.62</v>
      </c>
      <c r="F8177" s="4">
        <v>30815</v>
      </c>
      <c r="G8177">
        <v>10.58</v>
      </c>
      <c r="H8177">
        <f t="shared" si="127"/>
        <v>2.8800000000000008</v>
      </c>
      <c r="I8177" s="129">
        <f>AVERAGE(H$10:H8177)</f>
        <v>0.23043584720861934</v>
      </c>
      <c r="J8177" s="2"/>
    </row>
    <row r="8178" spans="1:10">
      <c r="A8178" s="4">
        <v>34610</v>
      </c>
      <c r="B8178">
        <v>7.66</v>
      </c>
      <c r="F8178" s="4">
        <v>30816</v>
      </c>
      <c r="G8178">
        <v>10.33</v>
      </c>
      <c r="H8178">
        <f t="shared" si="127"/>
        <v>3.25</v>
      </c>
      <c r="I8178" s="129">
        <f>AVERAGE(H$10:H8178)</f>
        <v>0.2308054841473868</v>
      </c>
      <c r="J8178" s="2"/>
    </row>
    <row r="8179" spans="1:10">
      <c r="A8179" s="4">
        <v>34611</v>
      </c>
      <c r="B8179">
        <v>7.7</v>
      </c>
      <c r="F8179" s="4">
        <v>30817</v>
      </c>
      <c r="G8179">
        <v>10.55</v>
      </c>
      <c r="H8179">
        <f t="shared" si="127"/>
        <v>2.9299999999999997</v>
      </c>
      <c r="I8179" s="129">
        <f>AVERAGE(H$10:H8179)</f>
        <v>0.23113586291309704</v>
      </c>
      <c r="J8179" s="2"/>
    </row>
    <row r="8180" spans="1:10">
      <c r="A8180" s="4">
        <v>34612</v>
      </c>
      <c r="B8180">
        <v>7.77</v>
      </c>
      <c r="F8180" s="4">
        <v>30818</v>
      </c>
      <c r="G8180">
        <v>9.99</v>
      </c>
      <c r="H8180">
        <f t="shared" si="127"/>
        <v>3.42</v>
      </c>
      <c r="I8180" s="129">
        <f>AVERAGE(H$10:H8180)</f>
        <v>0.23152612899277969</v>
      </c>
      <c r="J8180" s="2"/>
    </row>
    <row r="8181" spans="1:10">
      <c r="A8181" s="4">
        <v>34613</v>
      </c>
      <c r="B8181">
        <v>7.78</v>
      </c>
      <c r="F8181" s="4">
        <v>30819</v>
      </c>
      <c r="G8181">
        <v>9.92</v>
      </c>
      <c r="H8181">
        <f t="shared" si="127"/>
        <v>3.6199999999999992</v>
      </c>
      <c r="I8181" s="129">
        <f>AVERAGE(H$10:H8181)</f>
        <v>0.23194077337249178</v>
      </c>
      <c r="J8181" s="2"/>
    </row>
    <row r="8182" spans="1:10">
      <c r="A8182" s="4">
        <v>34614</v>
      </c>
      <c r="B8182">
        <v>7.7</v>
      </c>
      <c r="F8182" s="4">
        <v>30820</v>
      </c>
      <c r="G8182">
        <v>9.01</v>
      </c>
      <c r="H8182">
        <f t="shared" si="127"/>
        <v>4.4399999999999995</v>
      </c>
      <c r="I8182" s="129">
        <f>AVERAGE(H$10:H8182)</f>
        <v>0.23245564664138049</v>
      </c>
      <c r="J8182" s="2"/>
    </row>
    <row r="8183" spans="1:10">
      <c r="A8183" s="4">
        <v>34618</v>
      </c>
      <c r="B8183">
        <v>7.65</v>
      </c>
      <c r="F8183" s="4">
        <v>30821</v>
      </c>
      <c r="G8183">
        <v>9.01</v>
      </c>
      <c r="H8183">
        <f t="shared" si="127"/>
        <v>4.4399999999999995</v>
      </c>
      <c r="I8183" s="129">
        <f>AVERAGE(H$10:H8183)</f>
        <v>0.2329703939319798</v>
      </c>
      <c r="J8183" s="2"/>
    </row>
    <row r="8184" spans="1:10">
      <c r="A8184" s="4">
        <v>34619</v>
      </c>
      <c r="B8184">
        <v>7.69</v>
      </c>
      <c r="F8184" s="4">
        <v>30822</v>
      </c>
      <c r="G8184">
        <v>9.01</v>
      </c>
      <c r="H8184">
        <f t="shared" si="127"/>
        <v>4.4399999999999995</v>
      </c>
      <c r="I8184" s="129">
        <f>AVERAGE(H$10:H8184)</f>
        <v>0.23348501529052024</v>
      </c>
      <c r="J8184" s="2"/>
    </row>
    <row r="8185" spans="1:10">
      <c r="A8185" s="4">
        <v>34620</v>
      </c>
      <c r="B8185">
        <v>7.64</v>
      </c>
      <c r="F8185" s="4">
        <v>30823</v>
      </c>
      <c r="G8185">
        <v>9.7100000000000009</v>
      </c>
      <c r="H8185">
        <f t="shared" si="127"/>
        <v>3.7199999999999989</v>
      </c>
      <c r="I8185" s="129">
        <f>AVERAGE(H$10:H8185)</f>
        <v>0.23391144814090056</v>
      </c>
      <c r="J8185" s="2"/>
    </row>
    <row r="8186" spans="1:10">
      <c r="A8186" s="4">
        <v>34621</v>
      </c>
      <c r="B8186">
        <v>7.61</v>
      </c>
      <c r="F8186" s="4">
        <v>30824</v>
      </c>
      <c r="G8186">
        <v>10.73</v>
      </c>
      <c r="H8186">
        <f t="shared" si="127"/>
        <v>2.7899999999999991</v>
      </c>
      <c r="I8186" s="129">
        <f>AVERAGE(H$10:H8186)</f>
        <v>0.23422404304757283</v>
      </c>
      <c r="J8186" s="2"/>
    </row>
    <row r="8187" spans="1:10">
      <c r="A8187" s="4">
        <v>34624</v>
      </c>
      <c r="B8187">
        <v>7.62</v>
      </c>
      <c r="F8187" s="4">
        <v>30825</v>
      </c>
      <c r="G8187">
        <v>10.84</v>
      </c>
      <c r="H8187">
        <f t="shared" si="127"/>
        <v>2.6999999999999993</v>
      </c>
      <c r="I8187" s="129">
        <f>AVERAGE(H$10:H8187)</f>
        <v>0.23452555637075115</v>
      </c>
      <c r="J8187" s="2"/>
    </row>
    <row r="8188" spans="1:10">
      <c r="A8188" s="4">
        <v>34625</v>
      </c>
      <c r="B8188">
        <v>7.64</v>
      </c>
      <c r="F8188" s="4">
        <v>30826</v>
      </c>
      <c r="G8188">
        <v>10.72</v>
      </c>
      <c r="H8188">
        <f t="shared" si="127"/>
        <v>3</v>
      </c>
      <c r="I8188" s="129">
        <f>AVERAGE(H$10:H8188)</f>
        <v>0.2348636752659253</v>
      </c>
      <c r="J8188" s="2"/>
    </row>
    <row r="8189" spans="1:10">
      <c r="A8189" s="4">
        <v>34626</v>
      </c>
      <c r="B8189">
        <v>7.68</v>
      </c>
      <c r="F8189" s="4">
        <v>30827</v>
      </c>
      <c r="G8189">
        <v>10.039999999999999</v>
      </c>
      <c r="H8189">
        <f t="shared" si="127"/>
        <v>3.7100000000000009</v>
      </c>
      <c r="I8189" s="129">
        <f>AVERAGE(H$10:H8189)</f>
        <v>0.23528850855745759</v>
      </c>
      <c r="J8189" s="2"/>
    </row>
    <row r="8190" spans="1:10">
      <c r="A8190" s="4">
        <v>34627</v>
      </c>
      <c r="B8190">
        <v>7.8</v>
      </c>
      <c r="F8190" s="4">
        <v>30828</v>
      </c>
      <c r="G8190">
        <v>10.039999999999999</v>
      </c>
      <c r="H8190">
        <f t="shared" si="127"/>
        <v>3.7100000000000009</v>
      </c>
      <c r="I8190" s="129">
        <f>AVERAGE(H$10:H8190)</f>
        <v>0.23571323799046609</v>
      </c>
      <c r="J8190" s="2"/>
    </row>
    <row r="8191" spans="1:10">
      <c r="A8191" s="4">
        <v>34628</v>
      </c>
      <c r="B8191">
        <v>7.81</v>
      </c>
      <c r="F8191" s="4">
        <v>30829</v>
      </c>
      <c r="G8191">
        <v>10.039999999999999</v>
      </c>
      <c r="H8191">
        <f t="shared" si="127"/>
        <v>3.7100000000000009</v>
      </c>
      <c r="I8191" s="129">
        <f>AVERAGE(H$10:H8191)</f>
        <v>0.23613786360303143</v>
      </c>
      <c r="J8191" s="2"/>
    </row>
    <row r="8192" spans="1:10">
      <c r="A8192" s="4">
        <v>34631</v>
      </c>
      <c r="B8192">
        <v>7.86</v>
      </c>
      <c r="F8192" s="4">
        <v>30830</v>
      </c>
      <c r="G8192">
        <v>10.039999999999999</v>
      </c>
      <c r="H8192">
        <f t="shared" si="127"/>
        <v>3.7100000000000009</v>
      </c>
      <c r="I8192" s="129">
        <f>AVERAGE(H$10:H8192)</f>
        <v>0.23656238543321559</v>
      </c>
      <c r="J8192" s="2"/>
    </row>
    <row r="8193" spans="1:10">
      <c r="A8193" s="4">
        <v>34632</v>
      </c>
      <c r="B8193">
        <v>7.88</v>
      </c>
      <c r="F8193" s="4">
        <v>30831</v>
      </c>
      <c r="G8193">
        <v>10.51</v>
      </c>
      <c r="H8193">
        <f t="shared" si="127"/>
        <v>3.3800000000000008</v>
      </c>
      <c r="I8193" s="129">
        <f>AVERAGE(H$10:H8193)</f>
        <v>0.23694648093841683</v>
      </c>
      <c r="J8193" s="2"/>
    </row>
    <row r="8194" spans="1:10">
      <c r="A8194" s="4">
        <v>34633</v>
      </c>
      <c r="B8194">
        <v>7.88</v>
      </c>
      <c r="F8194" s="4">
        <v>30832</v>
      </c>
      <c r="G8194">
        <v>10.71</v>
      </c>
      <c r="H8194">
        <f t="shared" si="127"/>
        <v>3.2799999999999994</v>
      </c>
      <c r="I8194" s="129">
        <f>AVERAGE(H$10:H8194)</f>
        <v>0.23731826511912074</v>
      </c>
      <c r="J8194" s="2"/>
    </row>
    <row r="8195" spans="1:10">
      <c r="A8195" s="4">
        <v>34634</v>
      </c>
      <c r="B8195">
        <v>7.88</v>
      </c>
      <c r="F8195" s="4">
        <v>30833</v>
      </c>
      <c r="G8195">
        <v>10.81</v>
      </c>
      <c r="H8195">
        <f t="shared" si="127"/>
        <v>3.0999999999999996</v>
      </c>
      <c r="I8195" s="129">
        <f>AVERAGE(H$10:H8195)</f>
        <v>0.2376679697043737</v>
      </c>
      <c r="J8195" s="2"/>
    </row>
    <row r="8196" spans="1:10">
      <c r="A8196" s="4">
        <v>34635</v>
      </c>
      <c r="B8196">
        <v>7.82</v>
      </c>
      <c r="F8196" s="4">
        <v>30834</v>
      </c>
      <c r="G8196">
        <v>10.53</v>
      </c>
      <c r="H8196">
        <f t="shared" si="127"/>
        <v>3.1000000000000014</v>
      </c>
      <c r="I8196" s="129">
        <f>AVERAGE(H$10:H8196)</f>
        <v>0.23801758886038879</v>
      </c>
      <c r="J8196" s="2"/>
    </row>
    <row r="8197" spans="1:10">
      <c r="A8197" s="4">
        <v>34638</v>
      </c>
      <c r="B8197">
        <v>7.81</v>
      </c>
      <c r="F8197" s="4">
        <v>30835</v>
      </c>
      <c r="G8197">
        <v>10.53</v>
      </c>
      <c r="H8197">
        <f t="shared" si="127"/>
        <v>3.1000000000000014</v>
      </c>
      <c r="I8197" s="129">
        <f>AVERAGE(H$10:H8197)</f>
        <v>0.2383671226184664</v>
      </c>
      <c r="J8197" s="2"/>
    </row>
    <row r="8198" spans="1:10">
      <c r="A8198" s="4">
        <v>34639</v>
      </c>
      <c r="B8198">
        <v>7.91</v>
      </c>
      <c r="F8198" s="4">
        <v>30836</v>
      </c>
      <c r="G8198">
        <v>10.53</v>
      </c>
      <c r="H8198">
        <f t="shared" si="127"/>
        <v>3.1000000000000014</v>
      </c>
      <c r="I8198" s="129">
        <f>AVERAGE(H$10:H8198)</f>
        <v>0.23871657100989166</v>
      </c>
      <c r="J8198" s="2"/>
    </row>
    <row r="8199" spans="1:10">
      <c r="A8199" s="4">
        <v>34640</v>
      </c>
      <c r="B8199">
        <v>7.96</v>
      </c>
      <c r="F8199" s="4">
        <v>30837</v>
      </c>
      <c r="G8199">
        <v>10.99</v>
      </c>
      <c r="H8199">
        <f t="shared" si="127"/>
        <v>2.4299999999999997</v>
      </c>
      <c r="I8199" s="129">
        <f>AVERAGE(H$10:H8199)</f>
        <v>0.23898412698412735</v>
      </c>
      <c r="J8199" s="2"/>
    </row>
    <row r="8200" spans="1:10">
      <c r="A8200" s="4">
        <v>34641</v>
      </c>
      <c r="B8200">
        <v>7.96</v>
      </c>
      <c r="F8200" s="4">
        <v>30838</v>
      </c>
      <c r="G8200">
        <v>10.65</v>
      </c>
      <c r="H8200">
        <f t="shared" si="127"/>
        <v>2.7199999999999989</v>
      </c>
      <c r="I8200" s="129">
        <f>AVERAGE(H$10:H8200)</f>
        <v>0.2392870223415948</v>
      </c>
      <c r="J8200" s="2"/>
    </row>
    <row r="8201" spans="1:10">
      <c r="A8201" s="4">
        <v>34642</v>
      </c>
      <c r="B8201">
        <v>8.0399999999999991</v>
      </c>
      <c r="F8201" s="4">
        <v>30839</v>
      </c>
      <c r="G8201">
        <v>11.03</v>
      </c>
      <c r="H8201">
        <f t="shared" si="127"/>
        <v>2.5099999999999998</v>
      </c>
      <c r="I8201" s="129">
        <f>AVERAGE(H$10:H8201)</f>
        <v>0.23956420898437536</v>
      </c>
      <c r="J8201" s="2"/>
    </row>
    <row r="8202" spans="1:10">
      <c r="A8202" s="4">
        <v>34645</v>
      </c>
      <c r="B8202">
        <v>8.0500000000000007</v>
      </c>
      <c r="F8202" s="4">
        <v>30840</v>
      </c>
      <c r="G8202">
        <v>11.01</v>
      </c>
      <c r="H8202">
        <f t="shared" ref="H8202:H8265" si="128">IFERROR(((VLOOKUP(F8202,$A$9:$B$14200,2,FALSE))-G8202),H8201)</f>
        <v>2.5299999999999994</v>
      </c>
      <c r="I8202" s="129">
        <f>AVERAGE(H$10:H8202)</f>
        <v>0.23984376907115867</v>
      </c>
      <c r="J8202" s="2"/>
    </row>
    <row r="8203" spans="1:10">
      <c r="A8203" s="4">
        <v>34646</v>
      </c>
      <c r="B8203">
        <v>8.01</v>
      </c>
      <c r="F8203" s="4">
        <v>30841</v>
      </c>
      <c r="G8203">
        <v>10.76</v>
      </c>
      <c r="H8203">
        <f t="shared" si="128"/>
        <v>2.7000000000000011</v>
      </c>
      <c r="I8203" s="129">
        <f>AVERAGE(H$10:H8203)</f>
        <v>0.24014400781059347</v>
      </c>
      <c r="J8203" s="2"/>
    </row>
    <row r="8204" spans="1:10">
      <c r="A8204" s="4">
        <v>34647</v>
      </c>
      <c r="B8204">
        <v>7.94</v>
      </c>
      <c r="F8204" s="4">
        <v>30842</v>
      </c>
      <c r="G8204">
        <v>10.76</v>
      </c>
      <c r="H8204">
        <f t="shared" si="128"/>
        <v>2.7000000000000011</v>
      </c>
      <c r="I8204" s="129">
        <f>AVERAGE(H$10:H8204)</f>
        <v>0.2404441732763884</v>
      </c>
      <c r="J8204" s="2"/>
    </row>
    <row r="8205" spans="1:10">
      <c r="A8205" s="4">
        <v>34648</v>
      </c>
      <c r="B8205">
        <v>7.98</v>
      </c>
      <c r="F8205" s="4">
        <v>30843</v>
      </c>
      <c r="G8205">
        <v>10.76</v>
      </c>
      <c r="H8205">
        <f t="shared" si="128"/>
        <v>2.7000000000000011</v>
      </c>
      <c r="I8205" s="129">
        <f>AVERAGE(H$10:H8205)</f>
        <v>0.24074426549536396</v>
      </c>
      <c r="J8205" s="2"/>
    </row>
    <row r="8206" spans="1:10">
      <c r="A8206" s="4">
        <v>34652</v>
      </c>
      <c r="B8206">
        <v>7.94</v>
      </c>
      <c r="F8206" s="4">
        <v>30844</v>
      </c>
      <c r="G8206">
        <v>11.16</v>
      </c>
      <c r="H8206">
        <f t="shared" si="128"/>
        <v>2.42</v>
      </c>
      <c r="I8206" s="129">
        <f>AVERAGE(H$10:H8206)</f>
        <v>0.24101012565572807</v>
      </c>
      <c r="J8206" s="2"/>
    </row>
    <row r="8207" spans="1:10">
      <c r="A8207" s="4">
        <v>34653</v>
      </c>
      <c r="B8207">
        <v>7.92</v>
      </c>
      <c r="F8207" s="4">
        <v>30845</v>
      </c>
      <c r="G8207">
        <v>10.83</v>
      </c>
      <c r="H8207">
        <f t="shared" si="128"/>
        <v>2.7099999999999991</v>
      </c>
      <c r="I8207" s="129">
        <f>AVERAGE(H$10:H8207)</f>
        <v>0.24131129543791208</v>
      </c>
      <c r="J8207" s="2"/>
    </row>
    <row r="8208" spans="1:10">
      <c r="A8208" s="4">
        <v>34654</v>
      </c>
      <c r="B8208">
        <v>7.97</v>
      </c>
      <c r="F8208" s="4">
        <v>30846</v>
      </c>
      <c r="G8208">
        <v>10.66</v>
      </c>
      <c r="H8208">
        <f t="shared" si="128"/>
        <v>2.7799999999999994</v>
      </c>
      <c r="I8208" s="129">
        <f>AVERAGE(H$10:H8208)</f>
        <v>0.24162092938163229</v>
      </c>
      <c r="J8208" s="2"/>
    </row>
    <row r="8209" spans="1:10">
      <c r="A8209" s="4">
        <v>34655</v>
      </c>
      <c r="B8209">
        <v>8.0299999999999994</v>
      </c>
      <c r="F8209" s="4">
        <v>30847</v>
      </c>
      <c r="G8209">
        <v>11.04</v>
      </c>
      <c r="H8209">
        <f t="shared" si="128"/>
        <v>2.3500000000000014</v>
      </c>
      <c r="I8209" s="129">
        <f>AVERAGE(H$10:H8209)</f>
        <v>0.24187804878048819</v>
      </c>
      <c r="J8209" s="2"/>
    </row>
    <row r="8210" spans="1:10">
      <c r="A8210" s="4">
        <v>34656</v>
      </c>
      <c r="B8210">
        <v>8.01</v>
      </c>
      <c r="F8210" s="4">
        <v>30848</v>
      </c>
      <c r="G8210">
        <v>11.33</v>
      </c>
      <c r="H8210">
        <f t="shared" si="128"/>
        <v>1.8800000000000008</v>
      </c>
      <c r="I8210" s="129">
        <f>AVERAGE(H$10:H8210)</f>
        <v>0.24207779539080637</v>
      </c>
      <c r="J8210" s="2"/>
    </row>
    <row r="8211" spans="1:10">
      <c r="A8211" s="4">
        <v>34659</v>
      </c>
      <c r="B8211">
        <v>8.0299999999999994</v>
      </c>
      <c r="F8211" s="4">
        <v>30849</v>
      </c>
      <c r="G8211">
        <v>11.33</v>
      </c>
      <c r="H8211">
        <f t="shared" si="128"/>
        <v>1.8800000000000008</v>
      </c>
      <c r="I8211" s="129">
        <f>AVERAGE(H$10:H8211)</f>
        <v>0.24227749329431886</v>
      </c>
      <c r="J8211" s="2"/>
    </row>
    <row r="8212" spans="1:10">
      <c r="A8212" s="4">
        <v>34660</v>
      </c>
      <c r="B8212">
        <v>8</v>
      </c>
      <c r="F8212" s="4">
        <v>30850</v>
      </c>
      <c r="G8212">
        <v>11.33</v>
      </c>
      <c r="H8212">
        <f t="shared" si="128"/>
        <v>1.8800000000000008</v>
      </c>
      <c r="I8212" s="129">
        <f>AVERAGE(H$10:H8212)</f>
        <v>0.24247714250883864</v>
      </c>
      <c r="J8212" s="2"/>
    </row>
    <row r="8213" spans="1:10">
      <c r="A8213" s="4">
        <v>34661</v>
      </c>
      <c r="B8213">
        <v>7.81</v>
      </c>
      <c r="F8213" s="4">
        <v>30851</v>
      </c>
      <c r="G8213">
        <v>11.56</v>
      </c>
      <c r="H8213">
        <f t="shared" si="128"/>
        <v>1.7099999999999991</v>
      </c>
      <c r="I8213" s="129">
        <f>AVERAGE(H$10:H8213)</f>
        <v>0.2426560214529502</v>
      </c>
      <c r="J8213" s="2"/>
    </row>
    <row r="8214" spans="1:10">
      <c r="A8214" s="4">
        <v>34663</v>
      </c>
      <c r="B8214">
        <v>7.8</v>
      </c>
      <c r="F8214" s="4">
        <v>30852</v>
      </c>
      <c r="G8214">
        <v>11.55</v>
      </c>
      <c r="H8214">
        <f t="shared" si="128"/>
        <v>1.83</v>
      </c>
      <c r="I8214" s="129">
        <f>AVERAGE(H$10:H8214)</f>
        <v>0.24284948202315701</v>
      </c>
      <c r="J8214" s="2"/>
    </row>
    <row r="8215" spans="1:10">
      <c r="A8215" s="4">
        <v>34666</v>
      </c>
      <c r="B8215">
        <v>7.88</v>
      </c>
      <c r="F8215" s="4">
        <v>30853</v>
      </c>
      <c r="G8215">
        <v>12.31</v>
      </c>
      <c r="H8215">
        <f t="shared" si="128"/>
        <v>1.3399999999999999</v>
      </c>
      <c r="I8215" s="129">
        <f>AVERAGE(H$10:H8215)</f>
        <v>0.24298318303680275</v>
      </c>
      <c r="J8215" s="2"/>
    </row>
    <row r="8216" spans="1:10">
      <c r="A8216" s="4">
        <v>34667</v>
      </c>
      <c r="B8216">
        <v>7.95</v>
      </c>
      <c r="F8216" s="4">
        <v>30854</v>
      </c>
      <c r="G8216">
        <v>11.9</v>
      </c>
      <c r="H8216">
        <f t="shared" si="128"/>
        <v>1.8200000000000003</v>
      </c>
      <c r="I8216" s="129">
        <f>AVERAGE(H$10:H8216)</f>
        <v>0.2431753381259904</v>
      </c>
      <c r="J8216" s="2"/>
    </row>
    <row r="8217" spans="1:10">
      <c r="A8217" s="4">
        <v>34668</v>
      </c>
      <c r="B8217">
        <v>7.91</v>
      </c>
      <c r="F8217" s="4">
        <v>30855</v>
      </c>
      <c r="G8217">
        <v>11.51</v>
      </c>
      <c r="H8217">
        <f t="shared" si="128"/>
        <v>2.2300000000000004</v>
      </c>
      <c r="I8217" s="129">
        <f>AVERAGE(H$10:H8217)</f>
        <v>0.2434173976608191</v>
      </c>
      <c r="J8217" s="2"/>
    </row>
    <row r="8218" spans="1:10">
      <c r="A8218" s="4">
        <v>34669</v>
      </c>
      <c r="B8218">
        <v>7.92</v>
      </c>
      <c r="F8218" s="4">
        <v>30856</v>
      </c>
      <c r="G8218">
        <v>11.51</v>
      </c>
      <c r="H8218">
        <f t="shared" si="128"/>
        <v>2.2300000000000004</v>
      </c>
      <c r="I8218" s="129">
        <f>AVERAGE(H$10:H8218)</f>
        <v>0.24365939822146465</v>
      </c>
      <c r="J8218" s="2"/>
    </row>
    <row r="8219" spans="1:10">
      <c r="A8219" s="4">
        <v>34670</v>
      </c>
      <c r="B8219">
        <v>7.81</v>
      </c>
      <c r="F8219" s="4">
        <v>30857</v>
      </c>
      <c r="G8219">
        <v>11.51</v>
      </c>
      <c r="H8219">
        <f t="shared" si="128"/>
        <v>2.2300000000000004</v>
      </c>
      <c r="I8219" s="129">
        <f>AVERAGE(H$10:H8219)</f>
        <v>0.24390133982947665</v>
      </c>
      <c r="J8219" s="2"/>
    </row>
    <row r="8220" spans="1:10">
      <c r="A8220" s="4">
        <v>34673</v>
      </c>
      <c r="B8220">
        <v>7.83</v>
      </c>
      <c r="F8220" s="4">
        <v>30858</v>
      </c>
      <c r="G8220">
        <v>11.08</v>
      </c>
      <c r="H8220">
        <f t="shared" si="128"/>
        <v>2.67</v>
      </c>
      <c r="I8220" s="129">
        <f>AVERAGE(H$10:H8220)</f>
        <v>0.24419680915844638</v>
      </c>
      <c r="J8220" s="2"/>
    </row>
    <row r="8221" spans="1:10">
      <c r="A8221" s="4">
        <v>34674</v>
      </c>
      <c r="B8221">
        <v>7.73</v>
      </c>
      <c r="F8221" s="4">
        <v>30859</v>
      </c>
      <c r="G8221">
        <v>10.84</v>
      </c>
      <c r="H8221">
        <f t="shared" si="128"/>
        <v>2.9499999999999993</v>
      </c>
      <c r="I8221" s="129">
        <f>AVERAGE(H$10:H8221)</f>
        <v>0.24452630297126199</v>
      </c>
      <c r="J8221" s="2"/>
    </row>
    <row r="8222" spans="1:10">
      <c r="A8222" s="4">
        <v>34675</v>
      </c>
      <c r="B8222">
        <v>7.81</v>
      </c>
      <c r="F8222" s="4">
        <v>30860</v>
      </c>
      <c r="G8222">
        <v>10.51</v>
      </c>
      <c r="H8222">
        <f t="shared" si="128"/>
        <v>3.25</v>
      </c>
      <c r="I8222" s="129">
        <f>AVERAGE(H$10:H8222)</f>
        <v>0.24489224400340964</v>
      </c>
      <c r="J8222" s="2"/>
    </row>
    <row r="8223" spans="1:10">
      <c r="A8223" s="4">
        <v>34676</v>
      </c>
      <c r="B8223">
        <v>7.79</v>
      </c>
      <c r="F8223" s="4">
        <v>30861</v>
      </c>
      <c r="G8223">
        <v>10.64</v>
      </c>
      <c r="H8223">
        <f t="shared" si="128"/>
        <v>3.16</v>
      </c>
      <c r="I8223" s="129">
        <f>AVERAGE(H$10:H8223)</f>
        <v>0.24524713903092324</v>
      </c>
      <c r="J8223" s="2"/>
    </row>
    <row r="8224" spans="1:10">
      <c r="A8224" s="4">
        <v>34677</v>
      </c>
      <c r="B8224">
        <v>7.79</v>
      </c>
      <c r="F8224" s="4">
        <v>30862</v>
      </c>
      <c r="G8224">
        <v>10.85</v>
      </c>
      <c r="H8224">
        <f t="shared" si="128"/>
        <v>2.99</v>
      </c>
      <c r="I8224" s="129">
        <f>AVERAGE(H$10:H8224)</f>
        <v>0.24558125380401746</v>
      </c>
      <c r="J8224" s="2"/>
    </row>
    <row r="8225" spans="1:10">
      <c r="A8225" s="4">
        <v>34680</v>
      </c>
      <c r="B8225">
        <v>7.85</v>
      </c>
      <c r="F8225" s="4">
        <v>30863</v>
      </c>
      <c r="G8225">
        <v>10.85</v>
      </c>
      <c r="H8225">
        <f t="shared" si="128"/>
        <v>2.99</v>
      </c>
      <c r="I8225" s="129">
        <f>AVERAGE(H$10:H8225)</f>
        <v>0.24591528724440159</v>
      </c>
      <c r="J8225" s="2"/>
    </row>
    <row r="8226" spans="1:10">
      <c r="A8226" s="4">
        <v>34681</v>
      </c>
      <c r="B8226">
        <v>7.83</v>
      </c>
      <c r="F8226" s="4">
        <v>30864</v>
      </c>
      <c r="G8226">
        <v>10.85</v>
      </c>
      <c r="H8226">
        <f t="shared" si="128"/>
        <v>2.99</v>
      </c>
      <c r="I8226" s="129">
        <f>AVERAGE(H$10:H8226)</f>
        <v>0.24624923938176993</v>
      </c>
      <c r="J8226" s="2"/>
    </row>
    <row r="8227" spans="1:10">
      <c r="A8227" s="4">
        <v>34682</v>
      </c>
      <c r="B8227">
        <v>7.8</v>
      </c>
      <c r="F8227" s="4">
        <v>30865</v>
      </c>
      <c r="G8227">
        <v>11.43</v>
      </c>
      <c r="H8227">
        <f t="shared" si="128"/>
        <v>2.4399999999999995</v>
      </c>
      <c r="I8227" s="129">
        <f>AVERAGE(H$10:H8227)</f>
        <v>0.24651618398637182</v>
      </c>
      <c r="J8227" s="2"/>
    </row>
    <row r="8228" spans="1:10">
      <c r="A8228" s="4">
        <v>34683</v>
      </c>
      <c r="B8228">
        <v>7.79</v>
      </c>
      <c r="F8228" s="4">
        <v>30866</v>
      </c>
      <c r="G8228">
        <v>10.88</v>
      </c>
      <c r="H8228">
        <f t="shared" si="128"/>
        <v>2.92</v>
      </c>
      <c r="I8228" s="129">
        <f>AVERAGE(H$10:H8228)</f>
        <v>0.24684146489840658</v>
      </c>
      <c r="J8228" s="2"/>
    </row>
    <row r="8229" spans="1:10">
      <c r="A8229" s="4">
        <v>34684</v>
      </c>
      <c r="B8229">
        <v>7.81</v>
      </c>
      <c r="F8229" s="4">
        <v>30867</v>
      </c>
      <c r="G8229">
        <v>10.88</v>
      </c>
      <c r="H8229">
        <f t="shared" si="128"/>
        <v>2.92</v>
      </c>
      <c r="I8229" s="129">
        <f>AVERAGE(H$10:H8229)</f>
        <v>0.24716666666666712</v>
      </c>
      <c r="J8229" s="2"/>
    </row>
    <row r="8230" spans="1:10">
      <c r="A8230" s="4">
        <v>34687</v>
      </c>
      <c r="B8230">
        <v>7.81</v>
      </c>
      <c r="F8230" s="4">
        <v>30868</v>
      </c>
      <c r="G8230">
        <v>11.25</v>
      </c>
      <c r="H8230">
        <f t="shared" si="128"/>
        <v>2.5199999999999996</v>
      </c>
      <c r="I8230" s="129">
        <f>AVERAGE(H$10:H8230)</f>
        <v>0.24744313343875485</v>
      </c>
      <c r="J8230" s="2"/>
    </row>
    <row r="8231" spans="1:10">
      <c r="A8231" s="4">
        <v>34688</v>
      </c>
      <c r="B8231">
        <v>7.81</v>
      </c>
      <c r="F8231" s="4">
        <v>30869</v>
      </c>
      <c r="G8231">
        <v>11.13</v>
      </c>
      <c r="H8231">
        <f t="shared" si="128"/>
        <v>2.6199999999999992</v>
      </c>
      <c r="I8231" s="129">
        <f>AVERAGE(H$10:H8231)</f>
        <v>0.24773169545122883</v>
      </c>
      <c r="J8231" s="2"/>
    </row>
    <row r="8232" spans="1:10">
      <c r="A8232" s="4">
        <v>34689</v>
      </c>
      <c r="B8232">
        <v>7.8</v>
      </c>
      <c r="F8232" s="4">
        <v>30870</v>
      </c>
      <c r="G8232">
        <v>11.13</v>
      </c>
      <c r="H8232">
        <f t="shared" si="128"/>
        <v>2.6199999999999992</v>
      </c>
      <c r="I8232" s="129">
        <f>AVERAGE(H$10:H8232)</f>
        <v>0.24802018727958208</v>
      </c>
      <c r="J8232" s="2"/>
    </row>
    <row r="8233" spans="1:10">
      <c r="A8233" s="4">
        <v>34690</v>
      </c>
      <c r="B8233">
        <v>7.84</v>
      </c>
      <c r="F8233" s="4">
        <v>30871</v>
      </c>
      <c r="G8233">
        <v>11.13</v>
      </c>
      <c r="H8233">
        <f t="shared" si="128"/>
        <v>2.6199999999999992</v>
      </c>
      <c r="I8233" s="129">
        <f>AVERAGE(H$10:H8233)</f>
        <v>0.24830860894941675</v>
      </c>
      <c r="J8233" s="2"/>
    </row>
    <row r="8234" spans="1:10">
      <c r="A8234" s="4">
        <v>34691</v>
      </c>
      <c r="B8234">
        <v>7.85</v>
      </c>
      <c r="F8234" s="4">
        <v>30872</v>
      </c>
      <c r="G8234">
        <v>11.52</v>
      </c>
      <c r="H8234">
        <f t="shared" si="128"/>
        <v>1.9600000000000009</v>
      </c>
      <c r="I8234" s="129">
        <f>AVERAGE(H$10:H8234)</f>
        <v>0.24851671732522837</v>
      </c>
      <c r="J8234" s="2"/>
    </row>
    <row r="8235" spans="1:10">
      <c r="A8235" s="4">
        <v>34695</v>
      </c>
      <c r="B8235">
        <v>7.76</v>
      </c>
      <c r="F8235" s="4">
        <v>30873</v>
      </c>
      <c r="G8235">
        <v>11.37</v>
      </c>
      <c r="H8235">
        <f t="shared" si="128"/>
        <v>2.16</v>
      </c>
      <c r="I8235" s="129">
        <f>AVERAGE(H$10:H8235)</f>
        <v>0.24874908825674732</v>
      </c>
      <c r="J8235" s="2"/>
    </row>
    <row r="8236" spans="1:10">
      <c r="A8236" s="4">
        <v>34696</v>
      </c>
      <c r="B8236">
        <v>7.8</v>
      </c>
      <c r="F8236" s="4">
        <v>30874</v>
      </c>
      <c r="G8236">
        <v>11.22</v>
      </c>
      <c r="H8236">
        <f t="shared" si="128"/>
        <v>2.33</v>
      </c>
      <c r="I8236" s="129">
        <f>AVERAGE(H$10:H8236)</f>
        <v>0.24900206636684133</v>
      </c>
      <c r="J8236" s="2"/>
    </row>
    <row r="8237" spans="1:10">
      <c r="A8237" s="4">
        <v>34697</v>
      </c>
      <c r="B8237">
        <v>7.82</v>
      </c>
      <c r="F8237" s="4">
        <v>30875</v>
      </c>
      <c r="G8237">
        <v>11.03</v>
      </c>
      <c r="H8237">
        <f t="shared" si="128"/>
        <v>2.3900000000000006</v>
      </c>
      <c r="I8237" s="129">
        <f>AVERAGE(H$10:H8237)</f>
        <v>0.24926227515799751</v>
      </c>
      <c r="J8237" s="2"/>
    </row>
    <row r="8238" spans="1:10">
      <c r="A8238" s="4">
        <v>34698</v>
      </c>
      <c r="B8238">
        <v>7.84</v>
      </c>
      <c r="F8238" s="4">
        <v>30876</v>
      </c>
      <c r="G8238">
        <v>11</v>
      </c>
      <c r="H8238">
        <f t="shared" si="128"/>
        <v>2.3000000000000007</v>
      </c>
      <c r="I8238" s="129">
        <f>AVERAGE(H$10:H8238)</f>
        <v>0.24951148377688706</v>
      </c>
      <c r="J8238" s="2"/>
    </row>
    <row r="8239" spans="1:10">
      <c r="A8239" s="4">
        <v>34702</v>
      </c>
      <c r="B8239">
        <v>7.88</v>
      </c>
      <c r="F8239" s="4">
        <v>30877</v>
      </c>
      <c r="G8239">
        <v>11</v>
      </c>
      <c r="H8239">
        <f t="shared" si="128"/>
        <v>2.3000000000000007</v>
      </c>
      <c r="I8239" s="129">
        <f>AVERAGE(H$10:H8239)</f>
        <v>0.24976063183475139</v>
      </c>
      <c r="J8239" s="2"/>
    </row>
    <row r="8240" spans="1:10">
      <c r="A8240" s="4">
        <v>34703</v>
      </c>
      <c r="B8240">
        <v>7.82</v>
      </c>
      <c r="F8240" s="4">
        <v>30878</v>
      </c>
      <c r="G8240">
        <v>11</v>
      </c>
      <c r="H8240">
        <f t="shared" si="128"/>
        <v>2.3000000000000007</v>
      </c>
      <c r="I8240" s="129">
        <f>AVERAGE(H$10:H8240)</f>
        <v>0.25000971935366345</v>
      </c>
      <c r="J8240" s="2"/>
    </row>
    <row r="8241" spans="1:10">
      <c r="A8241" s="4">
        <v>34704</v>
      </c>
      <c r="B8241">
        <v>7.88</v>
      </c>
      <c r="F8241" s="4">
        <v>30879</v>
      </c>
      <c r="G8241">
        <v>11.45</v>
      </c>
      <c r="H8241">
        <f t="shared" si="128"/>
        <v>1.870000000000001</v>
      </c>
      <c r="I8241" s="129">
        <f>AVERAGE(H$10:H8241)</f>
        <v>0.25020651117589943</v>
      </c>
      <c r="J8241" s="2"/>
    </row>
    <row r="8242" spans="1:10">
      <c r="A8242" s="4">
        <v>34705</v>
      </c>
      <c r="B8242">
        <v>7.87</v>
      </c>
      <c r="F8242" s="4">
        <v>30880</v>
      </c>
      <c r="G8242">
        <v>11.4</v>
      </c>
      <c r="H8242">
        <f t="shared" si="128"/>
        <v>1.9699999999999989</v>
      </c>
      <c r="I8242" s="129">
        <f>AVERAGE(H$10:H8242)</f>
        <v>0.25041540143325686</v>
      </c>
      <c r="J8242" s="2"/>
    </row>
    <row r="8243" spans="1:10">
      <c r="A8243" s="4">
        <v>34708</v>
      </c>
      <c r="B8243">
        <v>7.89</v>
      </c>
      <c r="F8243" s="4">
        <v>30881</v>
      </c>
      <c r="G8243">
        <v>11.6</v>
      </c>
      <c r="H8243">
        <f t="shared" si="128"/>
        <v>1.7200000000000006</v>
      </c>
      <c r="I8243" s="129">
        <f>AVERAGE(H$10:H8243)</f>
        <v>0.25059387903813501</v>
      </c>
      <c r="J8243" s="2"/>
    </row>
    <row r="8244" spans="1:10">
      <c r="A8244" s="4">
        <v>34709</v>
      </c>
      <c r="B8244">
        <v>7.84</v>
      </c>
      <c r="F8244" s="4">
        <v>30882</v>
      </c>
      <c r="G8244">
        <v>11.36</v>
      </c>
      <c r="H8244">
        <f t="shared" si="128"/>
        <v>1.8900000000000006</v>
      </c>
      <c r="I8244" s="129">
        <f>AVERAGE(H$10:H8244)</f>
        <v>0.25079295689131798</v>
      </c>
      <c r="J8244" s="2"/>
    </row>
    <row r="8245" spans="1:10">
      <c r="A8245" s="4">
        <v>34710</v>
      </c>
      <c r="B8245">
        <v>7.79</v>
      </c>
      <c r="F8245" s="4">
        <v>30883</v>
      </c>
      <c r="G8245">
        <v>11.09</v>
      </c>
      <c r="H8245">
        <f t="shared" si="128"/>
        <v>2.2699999999999996</v>
      </c>
      <c r="I8245" s="129">
        <f>AVERAGE(H$10:H8245)</f>
        <v>0.2510381253035458</v>
      </c>
      <c r="J8245" s="2"/>
    </row>
    <row r="8246" spans="1:10">
      <c r="A8246" s="4">
        <v>34711</v>
      </c>
      <c r="B8246">
        <v>7.8</v>
      </c>
      <c r="F8246" s="4">
        <v>30884</v>
      </c>
      <c r="G8246">
        <v>11.09</v>
      </c>
      <c r="H8246">
        <f t="shared" si="128"/>
        <v>2.2699999999999996</v>
      </c>
      <c r="I8246" s="129">
        <f>AVERAGE(H$10:H8246)</f>
        <v>0.2512832341872045</v>
      </c>
      <c r="J8246" s="2"/>
    </row>
    <row r="8247" spans="1:10">
      <c r="A8247" s="4">
        <v>34712</v>
      </c>
      <c r="B8247">
        <v>7.69</v>
      </c>
      <c r="F8247" s="4">
        <v>30885</v>
      </c>
      <c r="G8247">
        <v>11.09</v>
      </c>
      <c r="H8247">
        <f t="shared" si="128"/>
        <v>2.2699999999999996</v>
      </c>
      <c r="I8247" s="129">
        <f>AVERAGE(H$10:H8247)</f>
        <v>0.25152828356397222</v>
      </c>
      <c r="J8247" s="2"/>
    </row>
    <row r="8248" spans="1:10">
      <c r="A8248" s="4">
        <v>34716</v>
      </c>
      <c r="B8248">
        <v>7.7</v>
      </c>
      <c r="F8248" s="4">
        <v>30886</v>
      </c>
      <c r="G8248">
        <v>11.49</v>
      </c>
      <c r="H8248">
        <f t="shared" si="128"/>
        <v>1.8599999999999994</v>
      </c>
      <c r="I8248" s="129">
        <f>AVERAGE(H$10:H8248)</f>
        <v>0.25172351013472549</v>
      </c>
      <c r="J8248" s="2"/>
    </row>
    <row r="8249" spans="1:10">
      <c r="A8249" s="4">
        <v>34717</v>
      </c>
      <c r="B8249">
        <v>7.71</v>
      </c>
      <c r="F8249" s="4">
        <v>30887</v>
      </c>
      <c r="G8249">
        <v>11.21</v>
      </c>
      <c r="H8249">
        <f t="shared" si="128"/>
        <v>2.0999999999999996</v>
      </c>
      <c r="I8249" s="129">
        <f>AVERAGE(H$10:H8249)</f>
        <v>0.25194781553398099</v>
      </c>
      <c r="J8249" s="2"/>
    </row>
    <row r="8250" spans="1:10">
      <c r="A8250" s="4">
        <v>34718</v>
      </c>
      <c r="B8250">
        <v>7.74</v>
      </c>
      <c r="F8250" s="4">
        <v>30888</v>
      </c>
      <c r="G8250">
        <v>11.02</v>
      </c>
      <c r="H8250">
        <f t="shared" si="128"/>
        <v>2.0400000000000009</v>
      </c>
      <c r="I8250" s="129">
        <f>AVERAGE(H$10:H8250)</f>
        <v>0.25216478582696317</v>
      </c>
      <c r="J8250" s="2"/>
    </row>
    <row r="8251" spans="1:10">
      <c r="A8251" s="4">
        <v>34719</v>
      </c>
      <c r="B8251">
        <v>7.82</v>
      </c>
      <c r="F8251" s="4">
        <v>30889</v>
      </c>
      <c r="G8251">
        <v>11.29</v>
      </c>
      <c r="H8251">
        <f t="shared" si="128"/>
        <v>1.6000000000000014</v>
      </c>
      <c r="I8251" s="129">
        <f>AVERAGE(H$10:H8251)</f>
        <v>0.25232831836932823</v>
      </c>
      <c r="J8251" s="2"/>
    </row>
    <row r="8252" spans="1:10">
      <c r="A8252" s="4">
        <v>34722</v>
      </c>
      <c r="B8252">
        <v>7.83</v>
      </c>
      <c r="F8252" s="4">
        <v>30890</v>
      </c>
      <c r="G8252">
        <v>11.33</v>
      </c>
      <c r="H8252">
        <f t="shared" si="128"/>
        <v>1.6199999999999992</v>
      </c>
      <c r="I8252" s="129">
        <f>AVERAGE(H$10:H8252)</f>
        <v>0.25249423753487849</v>
      </c>
      <c r="J8252" s="2"/>
    </row>
    <row r="8253" spans="1:10">
      <c r="A8253" s="4">
        <v>34723</v>
      </c>
      <c r="B8253">
        <v>7.86</v>
      </c>
      <c r="F8253" s="4">
        <v>30891</v>
      </c>
      <c r="G8253">
        <v>11.33</v>
      </c>
      <c r="H8253">
        <f t="shared" si="128"/>
        <v>1.6199999999999992</v>
      </c>
      <c r="I8253" s="129">
        <f>AVERAGE(H$10:H8253)</f>
        <v>0.25266011644832642</v>
      </c>
      <c r="J8253" s="2"/>
    </row>
    <row r="8254" spans="1:10">
      <c r="A8254" s="4">
        <v>34724</v>
      </c>
      <c r="B8254">
        <v>7.8</v>
      </c>
      <c r="F8254" s="4">
        <v>30892</v>
      </c>
      <c r="G8254">
        <v>11.33</v>
      </c>
      <c r="H8254">
        <f t="shared" si="128"/>
        <v>1.6199999999999992</v>
      </c>
      <c r="I8254" s="129">
        <f>AVERAGE(H$10:H8254)</f>
        <v>0.2528259551243181</v>
      </c>
      <c r="J8254" s="2"/>
    </row>
    <row r="8255" spans="1:10">
      <c r="A8255" s="4">
        <v>34725</v>
      </c>
      <c r="B8255">
        <v>7.76</v>
      </c>
      <c r="F8255" s="4">
        <v>30893</v>
      </c>
      <c r="G8255">
        <v>11.53</v>
      </c>
      <c r="H8255">
        <f t="shared" si="128"/>
        <v>1.5200000000000014</v>
      </c>
      <c r="I8255" s="129">
        <f>AVERAGE(H$10:H8255)</f>
        <v>0.2529796264855691</v>
      </c>
      <c r="J8255" s="2"/>
    </row>
    <row r="8256" spans="1:10">
      <c r="A8256" s="4">
        <v>34726</v>
      </c>
      <c r="B8256">
        <v>7.66</v>
      </c>
      <c r="F8256" s="4">
        <v>30894</v>
      </c>
      <c r="G8256">
        <v>11.83</v>
      </c>
      <c r="H8256">
        <f t="shared" si="128"/>
        <v>1.08</v>
      </c>
      <c r="I8256" s="129">
        <f>AVERAGE(H$10:H8256)</f>
        <v>0.2530799078452774</v>
      </c>
      <c r="J8256" s="2"/>
    </row>
    <row r="8257" spans="1:10">
      <c r="A8257" s="4">
        <v>34729</v>
      </c>
      <c r="B8257">
        <v>7.65</v>
      </c>
      <c r="F8257" s="4">
        <v>30895</v>
      </c>
      <c r="G8257">
        <v>12.04</v>
      </c>
      <c r="H8257">
        <f t="shared" si="128"/>
        <v>0.77000000000000135</v>
      </c>
      <c r="I8257" s="129">
        <f>AVERAGE(H$10:H8257)</f>
        <v>0.25314258001939899</v>
      </c>
      <c r="J8257" s="2"/>
    </row>
    <row r="8258" spans="1:10">
      <c r="A8258" s="4">
        <v>34730</v>
      </c>
      <c r="B8258">
        <v>7.6</v>
      </c>
      <c r="F8258" s="4">
        <v>30896</v>
      </c>
      <c r="G8258">
        <v>11.65</v>
      </c>
      <c r="H8258">
        <f t="shared" si="128"/>
        <v>1.0899999999999999</v>
      </c>
      <c r="I8258" s="129">
        <f>AVERAGE(H$10:H8258)</f>
        <v>0.25324402957934333</v>
      </c>
      <c r="J8258" s="2"/>
    </row>
    <row r="8259" spans="1:10">
      <c r="A8259" s="4">
        <v>34731</v>
      </c>
      <c r="B8259">
        <v>7.66</v>
      </c>
      <c r="F8259" s="4">
        <v>30897</v>
      </c>
      <c r="G8259">
        <v>11.5</v>
      </c>
      <c r="H8259">
        <f t="shared" si="128"/>
        <v>1.1099999999999994</v>
      </c>
      <c r="I8259" s="129">
        <f>AVERAGE(H$10:H8259)</f>
        <v>0.25334787878787918</v>
      </c>
      <c r="J8259" s="2"/>
    </row>
    <row r="8260" spans="1:10">
      <c r="A8260" s="4">
        <v>34732</v>
      </c>
      <c r="B8260">
        <v>7.68</v>
      </c>
      <c r="F8260" s="4">
        <v>30898</v>
      </c>
      <c r="G8260">
        <v>11.5</v>
      </c>
      <c r="H8260">
        <f t="shared" si="128"/>
        <v>1.1099999999999994</v>
      </c>
      <c r="I8260" s="129">
        <f>AVERAGE(H$10:H8260)</f>
        <v>0.2534517028239005</v>
      </c>
      <c r="J8260" s="2"/>
    </row>
    <row r="8261" spans="1:10">
      <c r="A8261" s="4">
        <v>34733</v>
      </c>
      <c r="B8261">
        <v>7.49</v>
      </c>
      <c r="F8261" s="4">
        <v>30899</v>
      </c>
      <c r="G8261">
        <v>11.5</v>
      </c>
      <c r="H8261">
        <f t="shared" si="128"/>
        <v>1.1099999999999994</v>
      </c>
      <c r="I8261" s="129">
        <f>AVERAGE(H$10:H8261)</f>
        <v>0.25355550169655883</v>
      </c>
      <c r="J8261" s="2"/>
    </row>
    <row r="8262" spans="1:10">
      <c r="A8262" s="4">
        <v>34736</v>
      </c>
      <c r="B8262">
        <v>7.53</v>
      </c>
      <c r="F8262" s="4">
        <v>30900</v>
      </c>
      <c r="G8262">
        <v>11.76</v>
      </c>
      <c r="H8262">
        <f t="shared" si="128"/>
        <v>0.97000000000000064</v>
      </c>
      <c r="I8262" s="129">
        <f>AVERAGE(H$10:H8262)</f>
        <v>0.25364231188658709</v>
      </c>
      <c r="J8262" s="2"/>
    </row>
    <row r="8263" spans="1:10">
      <c r="A8263" s="4">
        <v>34737</v>
      </c>
      <c r="B8263">
        <v>7.52</v>
      </c>
      <c r="F8263" s="4">
        <v>30901</v>
      </c>
      <c r="G8263">
        <v>11.74</v>
      </c>
      <c r="H8263">
        <f t="shared" si="128"/>
        <v>0.94999999999999929</v>
      </c>
      <c r="I8263" s="129">
        <f>AVERAGE(H$10:H8263)</f>
        <v>0.25372667797431586</v>
      </c>
      <c r="J8263" s="2"/>
    </row>
    <row r="8264" spans="1:10">
      <c r="A8264" s="4">
        <v>34738</v>
      </c>
      <c r="B8264">
        <v>7.53</v>
      </c>
      <c r="F8264" s="4">
        <v>30902</v>
      </c>
      <c r="G8264">
        <v>11.5</v>
      </c>
      <c r="H8264">
        <f t="shared" si="128"/>
        <v>1.1600000000000001</v>
      </c>
      <c r="I8264" s="129">
        <f>AVERAGE(H$10:H8264)</f>
        <v>0.25383646274984889</v>
      </c>
      <c r="J8264" s="2"/>
    </row>
    <row r="8265" spans="1:10">
      <c r="A8265" s="4">
        <v>34739</v>
      </c>
      <c r="B8265">
        <v>7.58</v>
      </c>
      <c r="F8265" s="4">
        <v>30903</v>
      </c>
      <c r="G8265">
        <v>11.62</v>
      </c>
      <c r="H8265">
        <f t="shared" si="128"/>
        <v>0.99000000000000021</v>
      </c>
      <c r="I8265" s="129">
        <f>AVERAGE(H$10:H8265)</f>
        <v>0.25392562984496153</v>
      </c>
      <c r="J8265" s="2"/>
    </row>
    <row r="8266" spans="1:10">
      <c r="A8266" s="4">
        <v>34740</v>
      </c>
      <c r="B8266">
        <v>7.62</v>
      </c>
      <c r="F8266" s="4">
        <v>30904</v>
      </c>
      <c r="G8266">
        <v>11.57</v>
      </c>
      <c r="H8266">
        <f t="shared" ref="H8266:H8329" si="129">IFERROR(((VLOOKUP(F8266,$A$9:$B$14200,2,FALSE))-G8266),H8265)</f>
        <v>1.1099999999999994</v>
      </c>
      <c r="I8266" s="129">
        <f>AVERAGE(H$10:H8266)</f>
        <v>0.25402930846554472</v>
      </c>
      <c r="J8266" s="2"/>
    </row>
    <row r="8267" spans="1:10">
      <c r="A8267" s="4">
        <v>34743</v>
      </c>
      <c r="B8267">
        <v>7.61</v>
      </c>
      <c r="F8267" s="4">
        <v>30905</v>
      </c>
      <c r="G8267">
        <v>11.57</v>
      </c>
      <c r="H8267">
        <f t="shared" si="129"/>
        <v>1.1099999999999994</v>
      </c>
      <c r="I8267" s="129">
        <f>AVERAGE(H$10:H8267)</f>
        <v>0.25413296197626578</v>
      </c>
      <c r="J8267" s="2"/>
    </row>
    <row r="8268" spans="1:10">
      <c r="A8268" s="4">
        <v>34744</v>
      </c>
      <c r="B8268">
        <v>7.51</v>
      </c>
      <c r="F8268" s="4">
        <v>30906</v>
      </c>
      <c r="G8268">
        <v>11.57</v>
      </c>
      <c r="H8268">
        <f t="shared" si="129"/>
        <v>1.1099999999999994</v>
      </c>
      <c r="I8268" s="129">
        <f>AVERAGE(H$10:H8268)</f>
        <v>0.25423659038624569</v>
      </c>
      <c r="J8268" s="2"/>
    </row>
    <row r="8269" spans="1:10">
      <c r="A8269" s="4">
        <v>34745</v>
      </c>
      <c r="B8269">
        <v>7.45</v>
      </c>
      <c r="F8269" s="4">
        <v>30907</v>
      </c>
      <c r="G8269">
        <v>11.73</v>
      </c>
      <c r="H8269">
        <f t="shared" si="129"/>
        <v>1.0099999999999998</v>
      </c>
      <c r="I8269" s="129">
        <f>AVERAGE(H$10:H8269)</f>
        <v>0.25432808716707062</v>
      </c>
      <c r="J8269" s="2"/>
    </row>
    <row r="8270" spans="1:10">
      <c r="A8270" s="4">
        <v>34746</v>
      </c>
      <c r="B8270">
        <v>7.4</v>
      </c>
      <c r="F8270" s="4">
        <v>30908</v>
      </c>
      <c r="G8270">
        <v>11.52</v>
      </c>
      <c r="H8270">
        <f t="shared" si="129"/>
        <v>1.1500000000000004</v>
      </c>
      <c r="I8270" s="129">
        <f>AVERAGE(H$10:H8270)</f>
        <v>0.25443650889722835</v>
      </c>
      <c r="J8270" s="2"/>
    </row>
    <row r="8271" spans="1:10">
      <c r="A8271" s="4">
        <v>34747</v>
      </c>
      <c r="B8271">
        <v>7.43</v>
      </c>
      <c r="F8271" s="4">
        <v>30909</v>
      </c>
      <c r="G8271">
        <v>11.82</v>
      </c>
      <c r="H8271">
        <f t="shared" si="129"/>
        <v>0.91999999999999993</v>
      </c>
      <c r="I8271" s="129">
        <f>AVERAGE(H$10:H8271)</f>
        <v>0.25451706608569397</v>
      </c>
      <c r="J8271" s="2"/>
    </row>
    <row r="8272" spans="1:10">
      <c r="A8272" s="4">
        <v>34751</v>
      </c>
      <c r="B8272">
        <v>7.44</v>
      </c>
      <c r="F8272" s="4">
        <v>30910</v>
      </c>
      <c r="G8272">
        <v>11.74</v>
      </c>
      <c r="H8272">
        <f t="shared" si="129"/>
        <v>0.95999999999999908</v>
      </c>
      <c r="I8272" s="129">
        <f>AVERAGE(H$10:H8272)</f>
        <v>0.25460244463270038</v>
      </c>
      <c r="J8272" s="2"/>
    </row>
    <row r="8273" spans="1:10">
      <c r="A8273" s="4">
        <v>34752</v>
      </c>
      <c r="B8273">
        <v>7.34</v>
      </c>
      <c r="F8273" s="4">
        <v>30911</v>
      </c>
      <c r="G8273">
        <v>11.77</v>
      </c>
      <c r="H8273">
        <f t="shared" si="129"/>
        <v>0.92999999999999972</v>
      </c>
      <c r="I8273" s="129">
        <f>AVERAGE(H$10:H8273)</f>
        <v>0.25468417231364998</v>
      </c>
      <c r="J8273" s="2"/>
    </row>
    <row r="8274" spans="1:10">
      <c r="A8274" s="4">
        <v>34753</v>
      </c>
      <c r="B8274">
        <v>7.34</v>
      </c>
      <c r="F8274" s="4">
        <v>30912</v>
      </c>
      <c r="G8274">
        <v>11.77</v>
      </c>
      <c r="H8274">
        <f t="shared" si="129"/>
        <v>0.92999999999999972</v>
      </c>
      <c r="I8274" s="129">
        <f>AVERAGE(H$10:H8274)</f>
        <v>0.25476588021778623</v>
      </c>
      <c r="J8274" s="2"/>
    </row>
    <row r="8275" spans="1:10">
      <c r="A8275" s="4">
        <v>34754</v>
      </c>
      <c r="B8275">
        <v>7.33</v>
      </c>
      <c r="F8275" s="4">
        <v>30913</v>
      </c>
      <c r="G8275">
        <v>11.77</v>
      </c>
      <c r="H8275">
        <f t="shared" si="129"/>
        <v>0.92999999999999972</v>
      </c>
      <c r="I8275" s="129">
        <f>AVERAGE(H$10:H8275)</f>
        <v>0.25484756835228684</v>
      </c>
      <c r="J8275" s="2"/>
    </row>
    <row r="8276" spans="1:10">
      <c r="A8276" s="4">
        <v>34757</v>
      </c>
      <c r="B8276">
        <v>7.24</v>
      </c>
      <c r="F8276" s="4">
        <v>30914</v>
      </c>
      <c r="G8276">
        <v>11.87</v>
      </c>
      <c r="H8276">
        <f t="shared" si="129"/>
        <v>0.82000000000000028</v>
      </c>
      <c r="I8276" s="129">
        <f>AVERAGE(H$10:H8276)</f>
        <v>0.25491593080924191</v>
      </c>
      <c r="J8276" s="2"/>
    </row>
    <row r="8277" spans="1:10">
      <c r="A8277" s="4">
        <v>34758</v>
      </c>
      <c r="B8277">
        <v>7.22</v>
      </c>
      <c r="F8277" s="4">
        <v>30915</v>
      </c>
      <c r="G8277">
        <v>11.83</v>
      </c>
      <c r="H8277">
        <f t="shared" si="129"/>
        <v>0.78999999999999915</v>
      </c>
      <c r="I8277" s="129">
        <f>AVERAGE(H$10:H8277)</f>
        <v>0.25498064828253542</v>
      </c>
      <c r="J8277" s="2"/>
    </row>
    <row r="8278" spans="1:10">
      <c r="A8278" s="4">
        <v>34759</v>
      </c>
      <c r="B8278">
        <v>7.23</v>
      </c>
      <c r="F8278" s="4">
        <v>30916</v>
      </c>
      <c r="G8278">
        <v>11.61</v>
      </c>
      <c r="H8278">
        <f t="shared" si="129"/>
        <v>1.0400000000000009</v>
      </c>
      <c r="I8278" s="129">
        <f>AVERAGE(H$10:H8278)</f>
        <v>0.25507558350465631</v>
      </c>
      <c r="J8278" s="2"/>
    </row>
    <row r="8279" spans="1:10">
      <c r="A8279" s="4">
        <v>34760</v>
      </c>
      <c r="B8279">
        <v>7.3</v>
      </c>
      <c r="F8279" s="4">
        <v>30917</v>
      </c>
      <c r="G8279">
        <v>11.57</v>
      </c>
      <c r="H8279">
        <f t="shared" si="129"/>
        <v>1.1199999999999992</v>
      </c>
      <c r="I8279" s="129">
        <f>AVERAGE(H$10:H8279)</f>
        <v>0.25518016928657833</v>
      </c>
      <c r="J8279" s="2"/>
    </row>
    <row r="8280" spans="1:10">
      <c r="A8280" s="4">
        <v>34761</v>
      </c>
      <c r="B8280">
        <v>7.36</v>
      </c>
      <c r="F8280" s="4">
        <v>30918</v>
      </c>
      <c r="G8280">
        <v>11.53</v>
      </c>
      <c r="H8280">
        <f t="shared" si="129"/>
        <v>1.1300000000000008</v>
      </c>
      <c r="I8280" s="129">
        <f>AVERAGE(H$10:H8280)</f>
        <v>0.25528593882239187</v>
      </c>
      <c r="J8280" s="2"/>
    </row>
    <row r="8281" spans="1:10">
      <c r="A8281" s="4">
        <v>34764</v>
      </c>
      <c r="B8281">
        <v>7.41</v>
      </c>
      <c r="F8281" s="4">
        <v>30919</v>
      </c>
      <c r="G8281">
        <v>11.53</v>
      </c>
      <c r="H8281">
        <f t="shared" si="129"/>
        <v>1.1300000000000008</v>
      </c>
      <c r="I8281" s="129">
        <f>AVERAGE(H$10:H8281)</f>
        <v>0.25539168278530017</v>
      </c>
      <c r="J8281" s="2"/>
    </row>
    <row r="8282" spans="1:10">
      <c r="A8282" s="4">
        <v>34765</v>
      </c>
      <c r="B8282">
        <v>7.44</v>
      </c>
      <c r="F8282" s="4">
        <v>30920</v>
      </c>
      <c r="G8282">
        <v>11.53</v>
      </c>
      <c r="H8282">
        <f t="shared" si="129"/>
        <v>1.1300000000000008</v>
      </c>
      <c r="I8282" s="129">
        <f>AVERAGE(H$10:H8282)</f>
        <v>0.2554974011845767</v>
      </c>
      <c r="J8282" s="2"/>
    </row>
    <row r="8283" spans="1:10">
      <c r="A8283" s="4">
        <v>34766</v>
      </c>
      <c r="B8283">
        <v>7.36</v>
      </c>
      <c r="F8283" s="4">
        <v>30921</v>
      </c>
      <c r="G8283">
        <v>11.68</v>
      </c>
      <c r="H8283">
        <f t="shared" si="129"/>
        <v>1.1300000000000008</v>
      </c>
      <c r="I8283" s="129">
        <f>AVERAGE(H$10:H8283)</f>
        <v>0.25560309402949039</v>
      </c>
      <c r="J8283" s="2"/>
    </row>
    <row r="8284" spans="1:10">
      <c r="A8284" s="4">
        <v>34767</v>
      </c>
      <c r="B8284">
        <v>7.3</v>
      </c>
      <c r="F8284" s="4">
        <v>30922</v>
      </c>
      <c r="G8284">
        <v>11.47</v>
      </c>
      <c r="H8284">
        <f t="shared" si="129"/>
        <v>1.3399999999999999</v>
      </c>
      <c r="I8284" s="129">
        <f>AVERAGE(H$10:H8284)</f>
        <v>0.25573413897281011</v>
      </c>
      <c r="J8284" s="2"/>
    </row>
    <row r="8285" spans="1:10">
      <c r="A8285" s="4">
        <v>34768</v>
      </c>
      <c r="B8285">
        <v>7.23</v>
      </c>
      <c r="F8285" s="4">
        <v>30923</v>
      </c>
      <c r="G8285">
        <v>11.2</v>
      </c>
      <c r="H8285">
        <f t="shared" si="129"/>
        <v>1.6300000000000008</v>
      </c>
      <c r="I8285" s="129">
        <f>AVERAGE(H$10:H8285)</f>
        <v>0.2559001933301116</v>
      </c>
      <c r="J8285" s="2"/>
    </row>
    <row r="8286" spans="1:10">
      <c r="A8286" s="4">
        <v>34771</v>
      </c>
      <c r="B8286">
        <v>7.19</v>
      </c>
      <c r="F8286" s="4">
        <v>30924</v>
      </c>
      <c r="G8286">
        <v>11.65</v>
      </c>
      <c r="H8286">
        <f t="shared" si="129"/>
        <v>1.1899999999999995</v>
      </c>
      <c r="I8286" s="129">
        <f>AVERAGE(H$10:H8286)</f>
        <v>0.25601304820587212</v>
      </c>
      <c r="J8286" s="2"/>
    </row>
    <row r="8287" spans="1:10">
      <c r="A8287" s="4">
        <v>34772</v>
      </c>
      <c r="B8287">
        <v>7.09</v>
      </c>
      <c r="F8287" s="4">
        <v>30925</v>
      </c>
      <c r="G8287">
        <v>11.64</v>
      </c>
      <c r="H8287">
        <f t="shared" si="129"/>
        <v>1.1499999999999986</v>
      </c>
      <c r="I8287" s="129">
        <f>AVERAGE(H$10:H8287)</f>
        <v>0.25612104373037009</v>
      </c>
      <c r="J8287" s="2"/>
    </row>
    <row r="8288" spans="1:10">
      <c r="A8288" s="4">
        <v>34773</v>
      </c>
      <c r="B8288">
        <v>7.09</v>
      </c>
      <c r="F8288" s="4">
        <v>30926</v>
      </c>
      <c r="G8288">
        <v>11.64</v>
      </c>
      <c r="H8288">
        <f t="shared" si="129"/>
        <v>1.1499999999999986</v>
      </c>
      <c r="I8288" s="129">
        <f>AVERAGE(H$10:H8288)</f>
        <v>0.25622901316584173</v>
      </c>
      <c r="J8288" s="2"/>
    </row>
    <row r="8289" spans="1:10">
      <c r="A8289" s="4">
        <v>34774</v>
      </c>
      <c r="B8289">
        <v>7.05</v>
      </c>
      <c r="F8289" s="4">
        <v>30927</v>
      </c>
      <c r="G8289">
        <v>11.64</v>
      </c>
      <c r="H8289">
        <f t="shared" si="129"/>
        <v>1.1499999999999986</v>
      </c>
      <c r="I8289" s="129">
        <f>AVERAGE(H$10:H8289)</f>
        <v>0.2563369565217396</v>
      </c>
      <c r="J8289" s="2"/>
    </row>
    <row r="8290" spans="1:10">
      <c r="A8290" s="4">
        <v>34775</v>
      </c>
      <c r="B8290">
        <v>7.12</v>
      </c>
      <c r="F8290" s="4">
        <v>30928</v>
      </c>
      <c r="G8290">
        <v>11.64</v>
      </c>
      <c r="H8290">
        <f t="shared" si="129"/>
        <v>1.1499999999999986</v>
      </c>
      <c r="I8290" s="129">
        <f>AVERAGE(H$10:H8290)</f>
        <v>0.25644487380751163</v>
      </c>
      <c r="J8290" s="2"/>
    </row>
    <row r="8291" spans="1:10">
      <c r="A8291" s="4">
        <v>34778</v>
      </c>
      <c r="B8291">
        <v>7.12</v>
      </c>
      <c r="F8291" s="4">
        <v>30929</v>
      </c>
      <c r="G8291">
        <v>11.81</v>
      </c>
      <c r="H8291">
        <f t="shared" si="129"/>
        <v>1.0700000000000003</v>
      </c>
      <c r="I8291" s="129">
        <f>AVERAGE(H$10:H8291)</f>
        <v>0.25654310553006571</v>
      </c>
      <c r="J8291" s="2"/>
    </row>
    <row r="8292" spans="1:10">
      <c r="A8292" s="4">
        <v>34779</v>
      </c>
      <c r="B8292">
        <v>7.16</v>
      </c>
      <c r="F8292" s="4">
        <v>30930</v>
      </c>
      <c r="G8292">
        <v>11.72</v>
      </c>
      <c r="H8292">
        <f t="shared" si="129"/>
        <v>1.1999999999999993</v>
      </c>
      <c r="I8292" s="129">
        <f>AVERAGE(H$10:H8292)</f>
        <v>0.25665700833031557</v>
      </c>
      <c r="J8292" s="2"/>
    </row>
    <row r="8293" spans="1:10">
      <c r="A8293" s="4">
        <v>34780</v>
      </c>
      <c r="B8293">
        <v>7.21</v>
      </c>
      <c r="F8293" s="4">
        <v>30931</v>
      </c>
      <c r="G8293">
        <v>11.71</v>
      </c>
      <c r="H8293">
        <f t="shared" si="129"/>
        <v>1.0999999999999996</v>
      </c>
      <c r="I8293" s="129">
        <f>AVERAGE(H$10:H8293)</f>
        <v>0.25675881216803526</v>
      </c>
      <c r="J8293" s="2"/>
    </row>
    <row r="8294" spans="1:10">
      <c r="A8294" s="4">
        <v>34781</v>
      </c>
      <c r="B8294">
        <v>7.21</v>
      </c>
      <c r="F8294" s="4">
        <v>30932</v>
      </c>
      <c r="G8294">
        <v>11.56</v>
      </c>
      <c r="H8294">
        <f t="shared" si="129"/>
        <v>1.1399999999999988</v>
      </c>
      <c r="I8294" s="129">
        <f>AVERAGE(H$10:H8294)</f>
        <v>0.25686541943271018</v>
      </c>
      <c r="J8294" s="2"/>
    </row>
    <row r="8295" spans="1:10">
      <c r="A8295" s="4">
        <v>34782</v>
      </c>
      <c r="B8295">
        <v>7.09</v>
      </c>
      <c r="F8295" s="4">
        <v>30933</v>
      </c>
      <c r="G8295">
        <v>11.56</v>
      </c>
      <c r="H8295">
        <f t="shared" si="129"/>
        <v>1.1399999999999988</v>
      </c>
      <c r="I8295" s="129">
        <f>AVERAGE(H$10:H8295)</f>
        <v>0.25697200096548439</v>
      </c>
      <c r="J8295" s="2"/>
    </row>
    <row r="8296" spans="1:10">
      <c r="A8296" s="4">
        <v>34785</v>
      </c>
      <c r="B8296">
        <v>7.05</v>
      </c>
      <c r="F8296" s="4">
        <v>30934</v>
      </c>
      <c r="G8296">
        <v>11.56</v>
      </c>
      <c r="H8296">
        <f t="shared" si="129"/>
        <v>1.1399999999999988</v>
      </c>
      <c r="I8296" s="129">
        <f>AVERAGE(H$10:H8296)</f>
        <v>0.25707855677567315</v>
      </c>
      <c r="J8296" s="2"/>
    </row>
    <row r="8297" spans="1:10">
      <c r="A8297" s="4">
        <v>34786</v>
      </c>
      <c r="B8297">
        <v>7.16</v>
      </c>
      <c r="F8297" s="4">
        <v>30935</v>
      </c>
      <c r="G8297">
        <v>11.36</v>
      </c>
      <c r="H8297">
        <f t="shared" si="129"/>
        <v>1.2599999999999998</v>
      </c>
      <c r="I8297" s="129">
        <f>AVERAGE(H$10:H8297)</f>
        <v>0.25719956563706609</v>
      </c>
      <c r="J8297" s="2"/>
    </row>
    <row r="8298" spans="1:10">
      <c r="A8298" s="4">
        <v>34787</v>
      </c>
      <c r="B8298">
        <v>7.16</v>
      </c>
      <c r="F8298" s="4">
        <v>30936</v>
      </c>
      <c r="G8298">
        <v>11.23</v>
      </c>
      <c r="H8298">
        <f t="shared" si="129"/>
        <v>1.3099999999999987</v>
      </c>
      <c r="I8298" s="129">
        <f>AVERAGE(H$10:H8298)</f>
        <v>0.25732657739172443</v>
      </c>
      <c r="J8298" s="2"/>
    </row>
    <row r="8299" spans="1:10">
      <c r="A8299" s="4">
        <v>34788</v>
      </c>
      <c r="B8299">
        <v>7.18</v>
      </c>
      <c r="F8299" s="4">
        <v>30937</v>
      </c>
      <c r="G8299">
        <v>11.66</v>
      </c>
      <c r="H8299">
        <f t="shared" si="129"/>
        <v>0.89000000000000057</v>
      </c>
      <c r="I8299" s="129">
        <f>AVERAGE(H$10:H8299)</f>
        <v>0.25740289505428271</v>
      </c>
      <c r="J8299" s="2"/>
    </row>
    <row r="8300" spans="1:10">
      <c r="A8300" s="4">
        <v>34789</v>
      </c>
      <c r="B8300">
        <v>7.2</v>
      </c>
      <c r="F8300" s="4">
        <v>30938</v>
      </c>
      <c r="G8300">
        <v>11.55</v>
      </c>
      <c r="H8300">
        <f t="shared" si="129"/>
        <v>0.88999999999999879</v>
      </c>
      <c r="I8300" s="129">
        <f>AVERAGE(H$10:H8300)</f>
        <v>0.25747919430708038</v>
      </c>
      <c r="J8300" s="2"/>
    </row>
    <row r="8301" spans="1:10">
      <c r="A8301" s="4">
        <v>34792</v>
      </c>
      <c r="B8301">
        <v>7.14</v>
      </c>
      <c r="F8301" s="4">
        <v>30939</v>
      </c>
      <c r="G8301">
        <v>11.38</v>
      </c>
      <c r="H8301">
        <f t="shared" si="129"/>
        <v>1.0399999999999991</v>
      </c>
      <c r="I8301" s="129">
        <f>AVERAGE(H$10:H8301)</f>
        <v>0.25757356488181421</v>
      </c>
      <c r="J8301" s="2"/>
    </row>
    <row r="8302" spans="1:10">
      <c r="A8302" s="4">
        <v>34793</v>
      </c>
      <c r="B8302">
        <v>7.12</v>
      </c>
      <c r="F8302" s="4">
        <v>30940</v>
      </c>
      <c r="G8302">
        <v>11.38</v>
      </c>
      <c r="H8302">
        <f t="shared" si="129"/>
        <v>1.0399999999999991</v>
      </c>
      <c r="I8302" s="129">
        <f>AVERAGE(H$10:H8302)</f>
        <v>0.25766791269745609</v>
      </c>
      <c r="J8302" s="2"/>
    </row>
    <row r="8303" spans="1:10">
      <c r="A8303" s="4">
        <v>34794</v>
      </c>
      <c r="B8303">
        <v>7.12</v>
      </c>
      <c r="F8303" s="4">
        <v>30941</v>
      </c>
      <c r="G8303">
        <v>11.38</v>
      </c>
      <c r="H8303">
        <f t="shared" si="129"/>
        <v>1.0399999999999991</v>
      </c>
      <c r="I8303" s="129">
        <f>AVERAGE(H$10:H8303)</f>
        <v>0.25776223776223817</v>
      </c>
      <c r="J8303" s="2"/>
    </row>
    <row r="8304" spans="1:10">
      <c r="A8304" s="4">
        <v>34795</v>
      </c>
      <c r="B8304">
        <v>7.09</v>
      </c>
      <c r="F8304" s="4">
        <v>30942</v>
      </c>
      <c r="G8304">
        <v>11.64</v>
      </c>
      <c r="H8304">
        <f t="shared" si="129"/>
        <v>0.75999999999999979</v>
      </c>
      <c r="I8304" s="129">
        <f>AVERAGE(H$10:H8304)</f>
        <v>0.25782278481012699</v>
      </c>
      <c r="J8304" s="2"/>
    </row>
    <row r="8305" spans="1:10">
      <c r="A8305" s="4">
        <v>34796</v>
      </c>
      <c r="B8305">
        <v>7.11</v>
      </c>
      <c r="F8305" s="4">
        <v>30943</v>
      </c>
      <c r="G8305">
        <v>11.53</v>
      </c>
      <c r="H8305">
        <f t="shared" si="129"/>
        <v>0.82000000000000028</v>
      </c>
      <c r="I8305" s="129">
        <f>AVERAGE(H$10:H8305)</f>
        <v>0.25789054966248837</v>
      </c>
      <c r="J8305" s="2"/>
    </row>
    <row r="8306" spans="1:10">
      <c r="A8306" s="4">
        <v>34799</v>
      </c>
      <c r="B8306">
        <v>7.12</v>
      </c>
      <c r="F8306" s="4">
        <v>30944</v>
      </c>
      <c r="G8306">
        <v>11.35</v>
      </c>
      <c r="H8306">
        <f t="shared" si="129"/>
        <v>0.90000000000000036</v>
      </c>
      <c r="I8306" s="129">
        <f>AVERAGE(H$10:H8306)</f>
        <v>0.25796794021935687</v>
      </c>
      <c r="J8306" s="2"/>
    </row>
    <row r="8307" spans="1:10">
      <c r="A8307" s="4">
        <v>34800</v>
      </c>
      <c r="B8307">
        <v>7.09</v>
      </c>
      <c r="F8307" s="4">
        <v>30945</v>
      </c>
      <c r="G8307">
        <v>11.12</v>
      </c>
      <c r="H8307">
        <f t="shared" si="129"/>
        <v>1.1600000000000001</v>
      </c>
      <c r="I8307" s="129">
        <f>AVERAGE(H$10:H8307)</f>
        <v>0.25807664497469313</v>
      </c>
      <c r="J8307" s="2"/>
    </row>
    <row r="8308" spans="1:10">
      <c r="A8308" s="4">
        <v>34801</v>
      </c>
      <c r="B8308">
        <v>7.06</v>
      </c>
      <c r="F8308" s="4">
        <v>30946</v>
      </c>
      <c r="G8308">
        <v>10.89</v>
      </c>
      <c r="H8308">
        <f t="shared" si="129"/>
        <v>1.5599999999999987</v>
      </c>
      <c r="I8308" s="129">
        <f>AVERAGE(H$10:H8308)</f>
        <v>0.25823352211109818</v>
      </c>
      <c r="J8308" s="2"/>
    </row>
    <row r="8309" spans="1:10">
      <c r="A8309" s="4">
        <v>34802</v>
      </c>
      <c r="B8309">
        <v>7.03</v>
      </c>
      <c r="F8309" s="4">
        <v>30947</v>
      </c>
      <c r="G8309">
        <v>10.89</v>
      </c>
      <c r="H8309">
        <f t="shared" si="129"/>
        <v>1.5599999999999987</v>
      </c>
      <c r="I8309" s="129">
        <f>AVERAGE(H$10:H8309)</f>
        <v>0.25839036144578353</v>
      </c>
      <c r="J8309" s="2"/>
    </row>
    <row r="8310" spans="1:10">
      <c r="A8310" s="4">
        <v>34806</v>
      </c>
      <c r="B8310">
        <v>7.04</v>
      </c>
      <c r="F8310" s="4">
        <v>30948</v>
      </c>
      <c r="G8310">
        <v>10.89</v>
      </c>
      <c r="H8310">
        <f t="shared" si="129"/>
        <v>1.5599999999999987</v>
      </c>
      <c r="I8310" s="129">
        <f>AVERAGE(H$10:H8310)</f>
        <v>0.25854716299241098</v>
      </c>
      <c r="J8310" s="2"/>
    </row>
    <row r="8311" spans="1:10">
      <c r="A8311" s="4">
        <v>34807</v>
      </c>
      <c r="B8311">
        <v>7.04</v>
      </c>
      <c r="F8311" s="4">
        <v>30949</v>
      </c>
      <c r="G8311">
        <v>10.94</v>
      </c>
      <c r="H8311">
        <f t="shared" si="129"/>
        <v>1.58</v>
      </c>
      <c r="I8311" s="129">
        <f>AVERAGE(H$10:H8311)</f>
        <v>0.25870633582269376</v>
      </c>
      <c r="J8311" s="2"/>
    </row>
    <row r="8312" spans="1:10">
      <c r="A8312" s="4">
        <v>34808</v>
      </c>
      <c r="B8312">
        <v>7.06</v>
      </c>
      <c r="F8312" s="4">
        <v>30950</v>
      </c>
      <c r="G8312">
        <v>10.52</v>
      </c>
      <c r="H8312">
        <f t="shared" si="129"/>
        <v>2.0400000000000009</v>
      </c>
      <c r="I8312" s="129">
        <f>AVERAGE(H$10:H8312)</f>
        <v>0.25892087197398572</v>
      </c>
      <c r="J8312" s="2"/>
    </row>
    <row r="8313" spans="1:10">
      <c r="A8313" s="4">
        <v>34809</v>
      </c>
      <c r="B8313">
        <v>7.02</v>
      </c>
      <c r="F8313" s="4">
        <v>30951</v>
      </c>
      <c r="G8313">
        <v>9.84</v>
      </c>
      <c r="H8313">
        <f t="shared" si="129"/>
        <v>2.620000000000001</v>
      </c>
      <c r="I8313" s="129">
        <f>AVERAGE(H$10:H8313)</f>
        <v>0.25920520231213912</v>
      </c>
      <c r="J8313" s="2"/>
    </row>
    <row r="8314" spans="1:10">
      <c r="A8314" s="4">
        <v>34810</v>
      </c>
      <c r="B8314">
        <v>7.01</v>
      </c>
      <c r="F8314" s="4">
        <v>30952</v>
      </c>
      <c r="G8314">
        <v>11</v>
      </c>
      <c r="H8314">
        <f t="shared" si="129"/>
        <v>1.3100000000000005</v>
      </c>
      <c r="I8314" s="129">
        <f>AVERAGE(H$10:H8314)</f>
        <v>0.2593317278747746</v>
      </c>
      <c r="J8314" s="2"/>
    </row>
    <row r="8315" spans="1:10">
      <c r="A8315" s="4">
        <v>34813</v>
      </c>
      <c r="B8315">
        <v>7.01</v>
      </c>
      <c r="F8315" s="4">
        <v>30953</v>
      </c>
      <c r="G8315">
        <v>11.23</v>
      </c>
      <c r="H8315">
        <f t="shared" si="129"/>
        <v>1.2400000000000002</v>
      </c>
      <c r="I8315" s="129">
        <f>AVERAGE(H$10:H8315)</f>
        <v>0.2594497953286784</v>
      </c>
      <c r="J8315" s="2"/>
    </row>
    <row r="8316" spans="1:10">
      <c r="A8316" s="4">
        <v>34814</v>
      </c>
      <c r="B8316">
        <v>7.01</v>
      </c>
      <c r="F8316" s="4">
        <v>30954</v>
      </c>
      <c r="G8316">
        <v>11.23</v>
      </c>
      <c r="H8316">
        <f t="shared" si="129"/>
        <v>1.2400000000000002</v>
      </c>
      <c r="I8316" s="129">
        <f>AVERAGE(H$10:H8316)</f>
        <v>0.25956783435656711</v>
      </c>
      <c r="J8316" s="2"/>
    </row>
    <row r="8317" spans="1:10">
      <c r="A8317" s="4">
        <v>34815</v>
      </c>
      <c r="B8317">
        <v>7.01</v>
      </c>
      <c r="F8317" s="4">
        <v>30955</v>
      </c>
      <c r="G8317">
        <v>11.23</v>
      </c>
      <c r="H8317">
        <f t="shared" si="129"/>
        <v>1.2400000000000002</v>
      </c>
      <c r="I8317" s="129">
        <f>AVERAGE(H$10:H8317)</f>
        <v>0.25968584496870517</v>
      </c>
      <c r="J8317" s="2"/>
    </row>
    <row r="8318" spans="1:10">
      <c r="A8318" s="4">
        <v>34816</v>
      </c>
      <c r="B8318">
        <v>7.04</v>
      </c>
      <c r="F8318" s="4">
        <v>30956</v>
      </c>
      <c r="G8318">
        <v>11.38</v>
      </c>
      <c r="H8318">
        <f t="shared" si="129"/>
        <v>1.1599999999999984</v>
      </c>
      <c r="I8318" s="129">
        <f>AVERAGE(H$10:H8318)</f>
        <v>0.25979419906125917</v>
      </c>
      <c r="J8318" s="2"/>
    </row>
    <row r="8319" spans="1:10">
      <c r="A8319" s="4">
        <v>34817</v>
      </c>
      <c r="B8319">
        <v>7.07</v>
      </c>
      <c r="F8319" s="4">
        <v>30957</v>
      </c>
      <c r="G8319">
        <v>11.42</v>
      </c>
      <c r="H8319">
        <f t="shared" si="129"/>
        <v>1.1199999999999992</v>
      </c>
      <c r="I8319" s="129">
        <f>AVERAGE(H$10:H8319)</f>
        <v>0.2598977135980749</v>
      </c>
      <c r="J8319" s="2"/>
    </row>
    <row r="8320" spans="1:10">
      <c r="A8320" s="4">
        <v>34820</v>
      </c>
      <c r="B8320">
        <v>7.09</v>
      </c>
      <c r="F8320" s="4">
        <v>30958</v>
      </c>
      <c r="G8320">
        <v>10.91</v>
      </c>
      <c r="H8320">
        <f t="shared" si="129"/>
        <v>1.629999999999999</v>
      </c>
      <c r="I8320" s="129">
        <f>AVERAGE(H$10:H8320)</f>
        <v>0.26006256768138641</v>
      </c>
      <c r="J8320" s="2"/>
    </row>
    <row r="8321" spans="1:10">
      <c r="A8321" s="4">
        <v>34821</v>
      </c>
      <c r="B8321">
        <v>7.04</v>
      </c>
      <c r="F8321" s="4">
        <v>30959</v>
      </c>
      <c r="G8321">
        <v>10.58</v>
      </c>
      <c r="H8321">
        <f t="shared" si="129"/>
        <v>1.9399999999999995</v>
      </c>
      <c r="I8321" s="129">
        <f>AVERAGE(H$10:H8321)</f>
        <v>0.26026467757459126</v>
      </c>
      <c r="J8321" s="2"/>
    </row>
    <row r="8322" spans="1:10">
      <c r="A8322" s="4">
        <v>34822</v>
      </c>
      <c r="B8322">
        <v>6.96</v>
      </c>
      <c r="F8322" s="4">
        <v>30960</v>
      </c>
      <c r="G8322">
        <v>10.210000000000001</v>
      </c>
      <c r="H8322">
        <f t="shared" si="129"/>
        <v>2.1799999999999997</v>
      </c>
      <c r="I8322" s="129">
        <f>AVERAGE(H$10:H8322)</f>
        <v>0.26049560928665971</v>
      </c>
      <c r="J8322" s="2"/>
    </row>
    <row r="8323" spans="1:10">
      <c r="A8323" s="4">
        <v>34823</v>
      </c>
      <c r="B8323">
        <v>6.85</v>
      </c>
      <c r="F8323" s="4">
        <v>30961</v>
      </c>
      <c r="G8323">
        <v>10.210000000000001</v>
      </c>
      <c r="H8323">
        <f t="shared" si="129"/>
        <v>2.1799999999999997</v>
      </c>
      <c r="I8323" s="129">
        <f>AVERAGE(H$10:H8323)</f>
        <v>0.2607264854462355</v>
      </c>
      <c r="J8323" s="2"/>
    </row>
    <row r="8324" spans="1:10">
      <c r="A8324" s="4">
        <v>34824</v>
      </c>
      <c r="B8324">
        <v>6.69</v>
      </c>
      <c r="F8324" s="4">
        <v>30962</v>
      </c>
      <c r="G8324">
        <v>10.210000000000001</v>
      </c>
      <c r="H8324">
        <f t="shared" si="129"/>
        <v>2.1799999999999997</v>
      </c>
      <c r="I8324" s="129">
        <f>AVERAGE(H$10:H8324)</f>
        <v>0.26095730607336165</v>
      </c>
      <c r="J8324" s="2"/>
    </row>
    <row r="8325" spans="1:10">
      <c r="A8325" s="4">
        <v>34827</v>
      </c>
      <c r="B8325">
        <v>6.7</v>
      </c>
      <c r="F8325" s="4">
        <v>30963</v>
      </c>
      <c r="G8325">
        <v>10.210000000000001</v>
      </c>
      <c r="H8325">
        <f t="shared" si="129"/>
        <v>2.1799999999999997</v>
      </c>
      <c r="I8325" s="129">
        <f>AVERAGE(H$10:H8325)</f>
        <v>0.26118807118807141</v>
      </c>
      <c r="J8325" s="2"/>
    </row>
    <row r="8326" spans="1:10">
      <c r="A8326" s="4">
        <v>34828</v>
      </c>
      <c r="B8326">
        <v>6.61</v>
      </c>
      <c r="F8326" s="4">
        <v>30964</v>
      </c>
      <c r="G8326">
        <v>9.91</v>
      </c>
      <c r="H8326">
        <f t="shared" si="129"/>
        <v>2.4499999999999993</v>
      </c>
      <c r="I8326" s="129">
        <f>AVERAGE(H$10:H8326)</f>
        <v>0.26145124443910084</v>
      </c>
      <c r="J8326" s="2"/>
    </row>
    <row r="8327" spans="1:10">
      <c r="A8327" s="4">
        <v>34829</v>
      </c>
      <c r="B8327">
        <v>6.66</v>
      </c>
      <c r="F8327" s="4">
        <v>30965</v>
      </c>
      <c r="G8327">
        <v>8.7200000000000006</v>
      </c>
      <c r="H8327">
        <f t="shared" si="129"/>
        <v>3.6399999999999988</v>
      </c>
      <c r="I8327" s="129">
        <f>AVERAGE(H$10:H8327)</f>
        <v>0.26185741764847337</v>
      </c>
      <c r="J8327" s="2"/>
    </row>
    <row r="8328" spans="1:10">
      <c r="A8328" s="4">
        <v>34830</v>
      </c>
      <c r="B8328">
        <v>6.68</v>
      </c>
      <c r="F8328" s="4">
        <v>30966</v>
      </c>
      <c r="G8328">
        <v>10.25</v>
      </c>
      <c r="H8328">
        <f t="shared" si="129"/>
        <v>2.0600000000000005</v>
      </c>
      <c r="I8328" s="129">
        <f>AVERAGE(H$10:H8328)</f>
        <v>0.26207356653443942</v>
      </c>
      <c r="J8328" s="2"/>
    </row>
    <row r="8329" spans="1:10">
      <c r="A8329" s="4">
        <v>34831</v>
      </c>
      <c r="B8329">
        <v>6.67</v>
      </c>
      <c r="F8329" s="4">
        <v>30967</v>
      </c>
      <c r="G8329">
        <v>10.02</v>
      </c>
      <c r="H8329">
        <f t="shared" si="129"/>
        <v>2.2599999999999998</v>
      </c>
      <c r="I8329" s="129">
        <f>AVERAGE(H$10:H8329)</f>
        <v>0.26231370192307712</v>
      </c>
      <c r="J8329" s="2"/>
    </row>
    <row r="8330" spans="1:10">
      <c r="A8330" s="4">
        <v>34834</v>
      </c>
      <c r="B8330">
        <v>6.62</v>
      </c>
      <c r="F8330" s="4">
        <v>30968</v>
      </c>
      <c r="G8330">
        <v>10.02</v>
      </c>
      <c r="H8330">
        <f t="shared" ref="H8330:H8393" si="130">IFERROR(((VLOOKUP(F8330,$A$9:$B$14200,2,FALSE))-G8330),H8329)</f>
        <v>2.2599999999999998</v>
      </c>
      <c r="I8330" s="129">
        <f>AVERAGE(H$10:H8330)</f>
        <v>0.26255377959379905</v>
      </c>
      <c r="J8330" s="2"/>
    </row>
    <row r="8331" spans="1:10">
      <c r="A8331" s="4">
        <v>34835</v>
      </c>
      <c r="B8331">
        <v>6.57</v>
      </c>
      <c r="F8331" s="4">
        <v>30969</v>
      </c>
      <c r="G8331">
        <v>10.02</v>
      </c>
      <c r="H8331">
        <f t="shared" si="130"/>
        <v>2.2599999999999998</v>
      </c>
      <c r="I8331" s="129">
        <f>AVERAGE(H$10:H8331)</f>
        <v>0.26279379956741195</v>
      </c>
      <c r="J8331" s="2"/>
    </row>
    <row r="8332" spans="1:10">
      <c r="A8332" s="4">
        <v>34836</v>
      </c>
      <c r="B8332">
        <v>6.53</v>
      </c>
      <c r="F8332" s="4">
        <v>30970</v>
      </c>
      <c r="G8332">
        <v>10.54</v>
      </c>
      <c r="H8332">
        <f t="shared" si="130"/>
        <v>1.8000000000000007</v>
      </c>
      <c r="I8332" s="129">
        <f>AVERAGE(H$10:H8332)</f>
        <v>0.26297849333173162</v>
      </c>
      <c r="J8332" s="2"/>
    </row>
    <row r="8333" spans="1:10">
      <c r="A8333" s="4">
        <v>34837</v>
      </c>
      <c r="B8333">
        <v>6.61</v>
      </c>
      <c r="F8333" s="4">
        <v>30971</v>
      </c>
      <c r="G8333">
        <v>10.45</v>
      </c>
      <c r="H8333">
        <f t="shared" si="130"/>
        <v>1.870000000000001</v>
      </c>
      <c r="I8333" s="129">
        <f>AVERAGE(H$10:H8333)</f>
        <v>0.26317155213839527</v>
      </c>
      <c r="J8333" s="2"/>
    </row>
    <row r="8334" spans="1:10">
      <c r="A8334" s="4">
        <v>34838</v>
      </c>
      <c r="B8334">
        <v>6.61</v>
      </c>
      <c r="F8334" s="4">
        <v>30972</v>
      </c>
      <c r="G8334">
        <v>10.27</v>
      </c>
      <c r="H8334">
        <f t="shared" si="130"/>
        <v>2.0099999999999998</v>
      </c>
      <c r="I8334" s="129">
        <f>AVERAGE(H$10:H8334)</f>
        <v>0.26338138138138167</v>
      </c>
      <c r="J8334" s="2"/>
    </row>
    <row r="8335" spans="1:10">
      <c r="A8335" s="4">
        <v>34841</v>
      </c>
      <c r="B8335">
        <v>6.63</v>
      </c>
      <c r="F8335" s="4">
        <v>30973</v>
      </c>
      <c r="G8335">
        <v>9.92</v>
      </c>
      <c r="H8335">
        <f t="shared" si="130"/>
        <v>2.17</v>
      </c>
      <c r="I8335" s="129">
        <f>AVERAGE(H$10:H8335)</f>
        <v>0.26361037713187635</v>
      </c>
      <c r="J8335" s="2"/>
    </row>
    <row r="8336" spans="1:10">
      <c r="A8336" s="4">
        <v>34842</v>
      </c>
      <c r="B8336">
        <v>6.57</v>
      </c>
      <c r="F8336" s="4">
        <v>30974</v>
      </c>
      <c r="G8336">
        <v>9.83</v>
      </c>
      <c r="H8336">
        <f t="shared" si="130"/>
        <v>2.0999999999999996</v>
      </c>
      <c r="I8336" s="129">
        <f>AVERAGE(H$10:H8336)</f>
        <v>0.26383091149273474</v>
      </c>
      <c r="J8336" s="2"/>
    </row>
    <row r="8337" spans="1:10">
      <c r="A8337" s="4">
        <v>34843</v>
      </c>
      <c r="B8337">
        <v>6.44</v>
      </c>
      <c r="F8337" s="4">
        <v>30975</v>
      </c>
      <c r="G8337">
        <v>9.83</v>
      </c>
      <c r="H8337">
        <f t="shared" si="130"/>
        <v>2.0999999999999996</v>
      </c>
      <c r="I8337" s="129">
        <f>AVERAGE(H$10:H8337)</f>
        <v>0.2640513928914508</v>
      </c>
      <c r="J8337" s="2"/>
    </row>
    <row r="8338" spans="1:10">
      <c r="A8338" s="4">
        <v>34844</v>
      </c>
      <c r="B8338">
        <v>6.39</v>
      </c>
      <c r="F8338" s="4">
        <v>30976</v>
      </c>
      <c r="G8338">
        <v>9.83</v>
      </c>
      <c r="H8338">
        <f t="shared" si="130"/>
        <v>2.0999999999999996</v>
      </c>
      <c r="I8338" s="129">
        <f>AVERAGE(H$10:H8338)</f>
        <v>0.26427182134710075</v>
      </c>
      <c r="J8338" s="2"/>
    </row>
    <row r="8339" spans="1:10">
      <c r="A8339" s="4">
        <v>34845</v>
      </c>
      <c r="B8339">
        <v>6.4</v>
      </c>
      <c r="F8339" s="4">
        <v>30977</v>
      </c>
      <c r="G8339">
        <v>9.9499999999999993</v>
      </c>
      <c r="H8339">
        <f t="shared" si="130"/>
        <v>1.9500000000000011</v>
      </c>
      <c r="I8339" s="129">
        <f>AVERAGE(H$10:H8339)</f>
        <v>0.26447418967587061</v>
      </c>
      <c r="J8339" s="2"/>
    </row>
    <row r="8340" spans="1:10">
      <c r="A8340" s="4">
        <v>34849</v>
      </c>
      <c r="B8340">
        <v>6.3</v>
      </c>
      <c r="F8340" s="4">
        <v>30978</v>
      </c>
      <c r="G8340">
        <v>9.24</v>
      </c>
      <c r="H8340">
        <f t="shared" si="130"/>
        <v>2.5399999999999991</v>
      </c>
      <c r="I8340" s="129">
        <f>AVERAGE(H$10:H8340)</f>
        <v>0.26474732925219085</v>
      </c>
      <c r="J8340" s="2"/>
    </row>
    <row r="8341" spans="1:10">
      <c r="A8341" s="4">
        <v>34850</v>
      </c>
      <c r="B8341">
        <v>6.3</v>
      </c>
      <c r="F8341" s="4">
        <v>30979</v>
      </c>
      <c r="G8341">
        <v>7.53</v>
      </c>
      <c r="H8341">
        <f t="shared" si="130"/>
        <v>4.21</v>
      </c>
      <c r="I8341" s="129">
        <f>AVERAGE(H$10:H8341)</f>
        <v>0.26522083533365365</v>
      </c>
      <c r="J8341" s="2"/>
    </row>
    <row r="8342" spans="1:10">
      <c r="A8342" s="4">
        <v>34851</v>
      </c>
      <c r="B8342">
        <v>6.2</v>
      </c>
      <c r="F8342" s="4">
        <v>30980</v>
      </c>
      <c r="G8342">
        <v>9.24</v>
      </c>
      <c r="H8342">
        <f t="shared" si="130"/>
        <v>2.59</v>
      </c>
      <c r="I8342" s="129">
        <f>AVERAGE(H$10:H8342)</f>
        <v>0.26549981999279998</v>
      </c>
      <c r="J8342" s="2"/>
    </row>
    <row r="8343" spans="1:10">
      <c r="A8343" s="4">
        <v>34852</v>
      </c>
      <c r="B8343">
        <v>6.1</v>
      </c>
      <c r="F8343" s="4">
        <v>30981</v>
      </c>
      <c r="G8343">
        <v>9.59</v>
      </c>
      <c r="H8343">
        <f t="shared" si="130"/>
        <v>2.4000000000000004</v>
      </c>
      <c r="I8343" s="129">
        <f>AVERAGE(H$10:H8343)</f>
        <v>0.26575593952483828</v>
      </c>
      <c r="J8343" s="2"/>
    </row>
    <row r="8344" spans="1:10">
      <c r="A8344" s="4">
        <v>34855</v>
      </c>
      <c r="B8344">
        <v>6.08</v>
      </c>
      <c r="F8344" s="4">
        <v>30982</v>
      </c>
      <c r="G8344">
        <v>9.59</v>
      </c>
      <c r="H8344">
        <f t="shared" si="130"/>
        <v>2.4000000000000004</v>
      </c>
      <c r="I8344" s="129">
        <f>AVERAGE(H$10:H8344)</f>
        <v>0.26601199760048017</v>
      </c>
      <c r="J8344" s="2"/>
    </row>
    <row r="8345" spans="1:10">
      <c r="A8345" s="4">
        <v>34856</v>
      </c>
      <c r="B8345">
        <v>6.08</v>
      </c>
      <c r="F8345" s="4">
        <v>30983</v>
      </c>
      <c r="G8345">
        <v>9.59</v>
      </c>
      <c r="H8345">
        <f t="shared" si="130"/>
        <v>2.4000000000000004</v>
      </c>
      <c r="I8345" s="129">
        <f>AVERAGE(H$10:H8345)</f>
        <v>0.26626799424184289</v>
      </c>
      <c r="J8345" s="2"/>
    </row>
    <row r="8346" spans="1:10">
      <c r="A8346" s="4">
        <v>34857</v>
      </c>
      <c r="B8346">
        <v>6.2</v>
      </c>
      <c r="F8346" s="4">
        <v>30984</v>
      </c>
      <c r="G8346">
        <v>9.99</v>
      </c>
      <c r="H8346">
        <f t="shared" si="130"/>
        <v>1.9599999999999991</v>
      </c>
      <c r="I8346" s="129">
        <f>AVERAGE(H$10:H8346)</f>
        <v>0.26647115269281546</v>
      </c>
      <c r="J8346" s="2"/>
    </row>
    <row r="8347" spans="1:10">
      <c r="A8347" s="4">
        <v>34858</v>
      </c>
      <c r="B8347">
        <v>6.22</v>
      </c>
      <c r="F8347" s="4">
        <v>30985</v>
      </c>
      <c r="G8347">
        <v>10.1</v>
      </c>
      <c r="H8347">
        <f t="shared" si="130"/>
        <v>1.6500000000000004</v>
      </c>
      <c r="I8347" s="129">
        <f>AVERAGE(H$10:H8347)</f>
        <v>0.26663708323338958</v>
      </c>
      <c r="J8347" s="2"/>
    </row>
    <row r="8348" spans="1:10">
      <c r="A8348" s="4">
        <v>34859</v>
      </c>
      <c r="B8348">
        <v>6.4</v>
      </c>
      <c r="F8348" s="4">
        <v>30986</v>
      </c>
      <c r="G8348">
        <v>9.99</v>
      </c>
      <c r="H8348">
        <f t="shared" si="130"/>
        <v>1.7999999999999989</v>
      </c>
      <c r="I8348" s="129">
        <f>AVERAGE(H$10:H8348)</f>
        <v>0.26682096174601305</v>
      </c>
      <c r="J8348" s="2"/>
    </row>
    <row r="8349" spans="1:10">
      <c r="A8349" s="4">
        <v>34862</v>
      </c>
      <c r="B8349">
        <v>6.37</v>
      </c>
      <c r="F8349" s="4">
        <v>30987</v>
      </c>
      <c r="G8349">
        <v>10.26</v>
      </c>
      <c r="H8349">
        <f t="shared" si="130"/>
        <v>1.4000000000000004</v>
      </c>
      <c r="I8349" s="129">
        <f>AVERAGE(H$10:H8349)</f>
        <v>0.26695683453237445</v>
      </c>
      <c r="J8349" s="2"/>
    </row>
    <row r="8350" spans="1:10">
      <c r="A8350" s="4">
        <v>34863</v>
      </c>
      <c r="B8350">
        <v>6.14</v>
      </c>
      <c r="F8350" s="4">
        <v>30988</v>
      </c>
      <c r="G8350">
        <v>10.15</v>
      </c>
      <c r="H8350">
        <f t="shared" si="130"/>
        <v>1.5099999999999998</v>
      </c>
      <c r="I8350" s="129">
        <f>AVERAGE(H$10:H8350)</f>
        <v>0.26710586260640246</v>
      </c>
      <c r="J8350" s="2"/>
    </row>
    <row r="8351" spans="1:10">
      <c r="A8351" s="4">
        <v>34864</v>
      </c>
      <c r="B8351">
        <v>6.15</v>
      </c>
      <c r="F8351" s="4">
        <v>30989</v>
      </c>
      <c r="G8351">
        <v>10.15</v>
      </c>
      <c r="H8351">
        <f t="shared" si="130"/>
        <v>1.5099999999999998</v>
      </c>
      <c r="I8351" s="129">
        <f>AVERAGE(H$10:H8351)</f>
        <v>0.26725485495085149</v>
      </c>
      <c r="J8351" s="2"/>
    </row>
    <row r="8352" spans="1:10">
      <c r="A8352" s="4">
        <v>34865</v>
      </c>
      <c r="B8352">
        <v>6.18</v>
      </c>
      <c r="F8352" s="4">
        <v>30990</v>
      </c>
      <c r="G8352">
        <v>10.15</v>
      </c>
      <c r="H8352">
        <f t="shared" si="130"/>
        <v>1.5099999999999998</v>
      </c>
      <c r="I8352" s="129">
        <f>AVERAGE(H$10:H8352)</f>
        <v>0.26740381157856929</v>
      </c>
      <c r="J8352" s="2"/>
    </row>
    <row r="8353" spans="1:10">
      <c r="A8353" s="4">
        <v>34866</v>
      </c>
      <c r="B8353">
        <v>6.21</v>
      </c>
      <c r="F8353" s="4">
        <v>30991</v>
      </c>
      <c r="G8353">
        <v>9.57</v>
      </c>
      <c r="H8353">
        <f t="shared" si="130"/>
        <v>2.0299999999999994</v>
      </c>
      <c r="I8353" s="129">
        <f>AVERAGE(H$10:H8353)</f>
        <v>0.26761505273250286</v>
      </c>
      <c r="J8353" s="2"/>
    </row>
    <row r="8354" spans="1:10">
      <c r="A8354" s="4">
        <v>34869</v>
      </c>
      <c r="B8354">
        <v>6.13</v>
      </c>
      <c r="F8354" s="4">
        <v>30992</v>
      </c>
      <c r="G8354">
        <v>9.4700000000000006</v>
      </c>
      <c r="H8354">
        <f t="shared" si="130"/>
        <v>2.0299999999999994</v>
      </c>
      <c r="I8354" s="129">
        <f>AVERAGE(H$10:H8354)</f>
        <v>0.26782624325943727</v>
      </c>
      <c r="J8354" s="2"/>
    </row>
    <row r="8355" spans="1:10">
      <c r="A8355" s="4">
        <v>34870</v>
      </c>
      <c r="B8355">
        <v>6.16</v>
      </c>
      <c r="F8355" s="4">
        <v>30993</v>
      </c>
      <c r="G8355">
        <v>9.35</v>
      </c>
      <c r="H8355">
        <f t="shared" si="130"/>
        <v>2.370000000000001</v>
      </c>
      <c r="I8355" s="129">
        <f>AVERAGE(H$10:H8355)</f>
        <v>0.2680781212556918</v>
      </c>
      <c r="J8355" s="2"/>
    </row>
    <row r="8356" spans="1:10">
      <c r="A8356" s="4">
        <v>34871</v>
      </c>
      <c r="B8356">
        <v>6.13</v>
      </c>
      <c r="F8356" s="4">
        <v>30994</v>
      </c>
      <c r="G8356">
        <v>9.76</v>
      </c>
      <c r="H8356">
        <f t="shared" si="130"/>
        <v>2.0500000000000007</v>
      </c>
      <c r="I8356" s="129">
        <f>AVERAGE(H$10:H8356)</f>
        <v>0.26829160177309258</v>
      </c>
      <c r="J8356" s="2"/>
    </row>
    <row r="8357" spans="1:10">
      <c r="A8357" s="4">
        <v>34872</v>
      </c>
      <c r="B8357">
        <v>6.04</v>
      </c>
      <c r="F8357" s="4">
        <v>30995</v>
      </c>
      <c r="G8357">
        <v>9.5</v>
      </c>
      <c r="H8357">
        <f t="shared" si="130"/>
        <v>2.2100000000000009</v>
      </c>
      <c r="I8357" s="129">
        <f>AVERAGE(H$10:H8357)</f>
        <v>0.2685241974125544</v>
      </c>
      <c r="J8357" s="2"/>
    </row>
    <row r="8358" spans="1:10">
      <c r="A8358" s="4">
        <v>34873</v>
      </c>
      <c r="B8358">
        <v>6.06</v>
      </c>
      <c r="F8358" s="4">
        <v>30996</v>
      </c>
      <c r="G8358">
        <v>9.5</v>
      </c>
      <c r="H8358">
        <f t="shared" si="130"/>
        <v>2.2100000000000009</v>
      </c>
      <c r="I8358" s="129">
        <f>AVERAGE(H$10:H8358)</f>
        <v>0.26875673733381289</v>
      </c>
      <c r="J8358" s="2"/>
    </row>
    <row r="8359" spans="1:10">
      <c r="A8359" s="4">
        <v>34876</v>
      </c>
      <c r="B8359">
        <v>6.11</v>
      </c>
      <c r="F8359" s="4">
        <v>30997</v>
      </c>
      <c r="G8359">
        <v>9.5</v>
      </c>
      <c r="H8359">
        <f t="shared" si="130"/>
        <v>2.2100000000000009</v>
      </c>
      <c r="I8359" s="129">
        <f>AVERAGE(H$10:H8359)</f>
        <v>0.2689892215568867</v>
      </c>
      <c r="J8359" s="2"/>
    </row>
    <row r="8360" spans="1:10">
      <c r="A8360" s="4">
        <v>34877</v>
      </c>
      <c r="B8360">
        <v>6.15</v>
      </c>
      <c r="F8360" s="4">
        <v>30998</v>
      </c>
      <c r="G8360">
        <v>9.5</v>
      </c>
      <c r="H8360">
        <f t="shared" si="130"/>
        <v>2.2100000000000009</v>
      </c>
      <c r="I8360" s="129">
        <f>AVERAGE(H$10:H8360)</f>
        <v>0.26922165010178473</v>
      </c>
      <c r="J8360" s="2"/>
    </row>
    <row r="8361" spans="1:10">
      <c r="A8361" s="4">
        <v>34878</v>
      </c>
      <c r="B8361">
        <v>6.1</v>
      </c>
      <c r="F8361" s="4">
        <v>30999</v>
      </c>
      <c r="G8361">
        <v>9.51</v>
      </c>
      <c r="H8361">
        <f t="shared" si="130"/>
        <v>2.2699999999999996</v>
      </c>
      <c r="I8361" s="129">
        <f>AVERAGE(H$10:H8361)</f>
        <v>0.26946120689655223</v>
      </c>
      <c r="J8361" s="2"/>
    </row>
    <row r="8362" spans="1:10">
      <c r="A8362" s="4">
        <v>34879</v>
      </c>
      <c r="B8362">
        <v>6.28</v>
      </c>
      <c r="F8362" s="4">
        <v>31000</v>
      </c>
      <c r="G8362">
        <v>9.56</v>
      </c>
      <c r="H8362">
        <f t="shared" si="130"/>
        <v>2.25</v>
      </c>
      <c r="I8362" s="129">
        <f>AVERAGE(H$10:H8362)</f>
        <v>0.26969831198371891</v>
      </c>
      <c r="J8362" s="2"/>
    </row>
    <row r="8363" spans="1:10">
      <c r="A8363" s="4">
        <v>34880</v>
      </c>
      <c r="B8363">
        <v>6.21</v>
      </c>
      <c r="F8363" s="4">
        <v>31001</v>
      </c>
      <c r="G8363">
        <v>9.6199999999999992</v>
      </c>
      <c r="H8363">
        <f t="shared" si="130"/>
        <v>2.1100000000000012</v>
      </c>
      <c r="I8363" s="129">
        <f>AVERAGE(H$10:H8363)</f>
        <v>0.26991860186736943</v>
      </c>
      <c r="J8363" s="2"/>
    </row>
    <row r="8364" spans="1:10">
      <c r="A8364" s="4">
        <v>34883</v>
      </c>
      <c r="B8364">
        <v>6.21</v>
      </c>
      <c r="F8364" s="4">
        <v>31002</v>
      </c>
      <c r="G8364">
        <v>9.5399999999999991</v>
      </c>
      <c r="H8364">
        <f t="shared" si="130"/>
        <v>2.1500000000000004</v>
      </c>
      <c r="I8364" s="129">
        <f>AVERAGE(H$10:H8364)</f>
        <v>0.27014362657091612</v>
      </c>
      <c r="J8364" s="2"/>
    </row>
    <row r="8365" spans="1:10">
      <c r="A8365" s="4">
        <v>34885</v>
      </c>
      <c r="B8365">
        <v>6.19</v>
      </c>
      <c r="F8365" s="4">
        <v>31003</v>
      </c>
      <c r="G8365">
        <v>9.5399999999999991</v>
      </c>
      <c r="H8365">
        <f t="shared" si="130"/>
        <v>2.1500000000000004</v>
      </c>
      <c r="I8365" s="129">
        <f>AVERAGE(H$10:H8365)</f>
        <v>0.27036859741503166</v>
      </c>
      <c r="J8365" s="2"/>
    </row>
    <row r="8366" spans="1:10">
      <c r="A8366" s="4">
        <v>34886</v>
      </c>
      <c r="B8366">
        <v>6.05</v>
      </c>
      <c r="F8366" s="4">
        <v>31004</v>
      </c>
      <c r="G8366">
        <v>9.5399999999999991</v>
      </c>
      <c r="H8366">
        <f t="shared" si="130"/>
        <v>2.1500000000000004</v>
      </c>
      <c r="I8366" s="129">
        <f>AVERAGE(H$10:H8366)</f>
        <v>0.27059351441905044</v>
      </c>
      <c r="J8366" s="2"/>
    </row>
    <row r="8367" spans="1:10">
      <c r="A8367" s="4">
        <v>34887</v>
      </c>
      <c r="B8367">
        <v>6.04</v>
      </c>
      <c r="F8367" s="4">
        <v>31005</v>
      </c>
      <c r="G8367">
        <v>9.4499999999999993</v>
      </c>
      <c r="H8367">
        <f t="shared" si="130"/>
        <v>2.16</v>
      </c>
      <c r="I8367" s="129">
        <f>AVERAGE(H$10:H8367)</f>
        <v>0.27081957406078061</v>
      </c>
      <c r="J8367" s="2"/>
    </row>
    <row r="8368" spans="1:10">
      <c r="A8368" s="4">
        <v>34890</v>
      </c>
      <c r="B8368">
        <v>6.04</v>
      </c>
      <c r="F8368" s="4">
        <v>31006</v>
      </c>
      <c r="G8368">
        <v>9.2799999999999994</v>
      </c>
      <c r="H8368">
        <f t="shared" si="130"/>
        <v>2.25</v>
      </c>
      <c r="I8368" s="129">
        <f>AVERAGE(H$10:H8368)</f>
        <v>0.27105634645292553</v>
      </c>
      <c r="J8368" s="2"/>
    </row>
    <row r="8369" spans="1:10">
      <c r="A8369" s="4">
        <v>34891</v>
      </c>
      <c r="B8369">
        <v>6.09</v>
      </c>
      <c r="F8369" s="4">
        <v>31007</v>
      </c>
      <c r="G8369">
        <v>9.32</v>
      </c>
      <c r="H8369">
        <f t="shared" si="130"/>
        <v>2.0700000000000003</v>
      </c>
      <c r="I8369" s="129">
        <f>AVERAGE(H$10:H8369)</f>
        <v>0.27127153110047902</v>
      </c>
      <c r="J8369" s="2"/>
    </row>
    <row r="8370" spans="1:10">
      <c r="A8370" s="4">
        <v>34892</v>
      </c>
      <c r="B8370">
        <v>6.1</v>
      </c>
      <c r="F8370" s="4">
        <v>31008</v>
      </c>
      <c r="G8370">
        <v>9.32</v>
      </c>
      <c r="H8370">
        <f t="shared" si="130"/>
        <v>2.0700000000000003</v>
      </c>
      <c r="I8370" s="129">
        <f>AVERAGE(H$10:H8370)</f>
        <v>0.27148666427460888</v>
      </c>
      <c r="J8370" s="2"/>
    </row>
    <row r="8371" spans="1:10">
      <c r="A8371" s="4">
        <v>34893</v>
      </c>
      <c r="B8371">
        <v>6.09</v>
      </c>
      <c r="F8371" s="4">
        <v>31009</v>
      </c>
      <c r="G8371">
        <v>8.9700000000000006</v>
      </c>
      <c r="H8371">
        <f t="shared" si="130"/>
        <v>2.2699999999999996</v>
      </c>
      <c r="I8371" s="129">
        <f>AVERAGE(H$10:H8371)</f>
        <v>0.27172566371681472</v>
      </c>
      <c r="J8371" s="2"/>
    </row>
    <row r="8372" spans="1:10">
      <c r="A8372" s="4">
        <v>34894</v>
      </c>
      <c r="B8372">
        <v>6.15</v>
      </c>
      <c r="F8372" s="4">
        <v>31010</v>
      </c>
      <c r="G8372">
        <v>8.9700000000000006</v>
      </c>
      <c r="H8372">
        <f t="shared" si="130"/>
        <v>2.2699999999999996</v>
      </c>
      <c r="I8372" s="129">
        <f>AVERAGE(H$10:H8372)</f>
        <v>0.27196460600263117</v>
      </c>
      <c r="J8372" s="2"/>
    </row>
    <row r="8373" spans="1:10">
      <c r="A8373" s="4">
        <v>34897</v>
      </c>
      <c r="B8373">
        <v>6.22</v>
      </c>
      <c r="F8373" s="4">
        <v>31011</v>
      </c>
      <c r="G8373">
        <v>8.9700000000000006</v>
      </c>
      <c r="H8373">
        <f t="shared" si="130"/>
        <v>2.2699999999999996</v>
      </c>
      <c r="I8373" s="129">
        <f>AVERAGE(H$10:H8373)</f>
        <v>0.27220349115255915</v>
      </c>
      <c r="J8373" s="2"/>
    </row>
    <row r="8374" spans="1:10">
      <c r="A8374" s="4">
        <v>34898</v>
      </c>
      <c r="B8374">
        <v>6.25</v>
      </c>
      <c r="F8374" s="4">
        <v>31012</v>
      </c>
      <c r="G8374">
        <v>9.0299999999999994</v>
      </c>
      <c r="H8374">
        <f t="shared" si="130"/>
        <v>2.25</v>
      </c>
      <c r="I8374" s="129">
        <f>AVERAGE(H$10:H8374)</f>
        <v>0.2724399282725648</v>
      </c>
      <c r="J8374" s="2"/>
    </row>
    <row r="8375" spans="1:10">
      <c r="A8375" s="4">
        <v>34899</v>
      </c>
      <c r="B8375">
        <v>6.43</v>
      </c>
      <c r="F8375" s="4">
        <v>31013</v>
      </c>
      <c r="G8375">
        <v>8.9600000000000009</v>
      </c>
      <c r="H8375">
        <f t="shared" si="130"/>
        <v>2.3199999999999985</v>
      </c>
      <c r="I8375" s="129">
        <f>AVERAGE(H$10:H8375)</f>
        <v>0.27268467606980695</v>
      </c>
      <c r="J8375" s="2"/>
    </row>
    <row r="8376" spans="1:10">
      <c r="A8376" s="4">
        <v>34900</v>
      </c>
      <c r="B8376">
        <v>6.43</v>
      </c>
      <c r="F8376" s="4">
        <v>31014</v>
      </c>
      <c r="G8376">
        <v>8.7799999999999994</v>
      </c>
      <c r="H8376">
        <f t="shared" si="130"/>
        <v>2.6000000000000014</v>
      </c>
      <c r="I8376" s="129">
        <f>AVERAGE(H$10:H8376)</f>
        <v>0.27296283016612938</v>
      </c>
      <c r="J8376" s="2"/>
    </row>
    <row r="8377" spans="1:10">
      <c r="A8377" s="4">
        <v>34901</v>
      </c>
      <c r="B8377">
        <v>6.53</v>
      </c>
      <c r="F8377" s="4">
        <v>31015</v>
      </c>
      <c r="G8377">
        <v>8.6300000000000008</v>
      </c>
      <c r="H8377">
        <f t="shared" si="130"/>
        <v>2.7899999999999991</v>
      </c>
      <c r="I8377" s="129">
        <f>AVERAGE(H$10:H8377)</f>
        <v>0.27326362332696041</v>
      </c>
      <c r="J8377" s="2"/>
    </row>
    <row r="8378" spans="1:10">
      <c r="A8378" s="4">
        <v>34904</v>
      </c>
      <c r="B8378">
        <v>6.46</v>
      </c>
      <c r="F8378" s="4">
        <v>31016</v>
      </c>
      <c r="G8378">
        <v>8.92</v>
      </c>
      <c r="H8378">
        <f t="shared" si="130"/>
        <v>2.66</v>
      </c>
      <c r="I8378" s="129">
        <f>AVERAGE(H$10:H8378)</f>
        <v>0.27354881108854157</v>
      </c>
      <c r="J8378" s="2"/>
    </row>
    <row r="8379" spans="1:10">
      <c r="A8379" s="4">
        <v>34905</v>
      </c>
      <c r="B8379">
        <v>6.43</v>
      </c>
      <c r="F8379" s="4">
        <v>31017</v>
      </c>
      <c r="G8379">
        <v>8.92</v>
      </c>
      <c r="H8379">
        <f t="shared" si="130"/>
        <v>2.66</v>
      </c>
      <c r="I8379" s="129">
        <f>AVERAGE(H$10:H8379)</f>
        <v>0.27383393070489898</v>
      </c>
      <c r="J8379" s="2"/>
    </row>
    <row r="8380" spans="1:10">
      <c r="A8380" s="4">
        <v>34906</v>
      </c>
      <c r="B8380">
        <v>6.48</v>
      </c>
      <c r="F8380" s="4">
        <v>31018</v>
      </c>
      <c r="G8380">
        <v>8.92</v>
      </c>
      <c r="H8380">
        <f t="shared" si="130"/>
        <v>2.66</v>
      </c>
      <c r="I8380" s="129">
        <f>AVERAGE(H$10:H8380)</f>
        <v>0.27411898220045444</v>
      </c>
      <c r="J8380" s="2"/>
    </row>
    <row r="8381" spans="1:10">
      <c r="A8381" s="4">
        <v>34907</v>
      </c>
      <c r="B8381">
        <v>6.43</v>
      </c>
      <c r="F8381" s="4">
        <v>31019</v>
      </c>
      <c r="G8381">
        <v>9.27</v>
      </c>
      <c r="H8381">
        <f t="shared" si="130"/>
        <v>2.2900000000000009</v>
      </c>
      <c r="I8381" s="129">
        <f>AVERAGE(H$10:H8381)</f>
        <v>0.27435977066411898</v>
      </c>
      <c r="J8381" s="2"/>
    </row>
    <row r="8382" spans="1:10">
      <c r="A8382" s="4">
        <v>34908</v>
      </c>
      <c r="B8382">
        <v>6.49</v>
      </c>
      <c r="F8382" s="4">
        <v>31020</v>
      </c>
      <c r="G8382">
        <v>8.8000000000000007</v>
      </c>
      <c r="H8382">
        <f t="shared" si="130"/>
        <v>2.7199999999999989</v>
      </c>
      <c r="I8382" s="129">
        <f>AVERAGE(H$10:H8382)</f>
        <v>0.27465185715991924</v>
      </c>
      <c r="J8382" s="2"/>
    </row>
    <row r="8383" spans="1:10">
      <c r="A8383" s="4">
        <v>34911</v>
      </c>
      <c r="B8383">
        <v>6.45</v>
      </c>
      <c r="F8383" s="4">
        <v>31021</v>
      </c>
      <c r="G8383">
        <v>8.35</v>
      </c>
      <c r="H8383">
        <f t="shared" si="130"/>
        <v>3.17</v>
      </c>
      <c r="I8383" s="129">
        <f>AVERAGE(H$10:H8383)</f>
        <v>0.27499761165512349</v>
      </c>
      <c r="J8383" s="2"/>
    </row>
    <row r="8384" spans="1:10">
      <c r="A8384" s="4">
        <v>34912</v>
      </c>
      <c r="B8384">
        <v>6.5</v>
      </c>
      <c r="F8384" s="4">
        <v>31022</v>
      </c>
      <c r="G8384">
        <v>8.93</v>
      </c>
      <c r="H8384">
        <f t="shared" si="130"/>
        <v>2.6799999999999997</v>
      </c>
      <c r="I8384" s="129">
        <f>AVERAGE(H$10:H8384)</f>
        <v>0.27528477611940344</v>
      </c>
      <c r="J8384" s="2"/>
    </row>
    <row r="8385" spans="1:10">
      <c r="A8385" s="4">
        <v>34913</v>
      </c>
      <c r="B8385">
        <v>6.44</v>
      </c>
      <c r="F8385" s="4">
        <v>31023</v>
      </c>
      <c r="G8385">
        <v>8.6199999999999992</v>
      </c>
      <c r="H8385">
        <f t="shared" si="130"/>
        <v>3.08</v>
      </c>
      <c r="I8385" s="129">
        <f>AVERAGE(H$10:H8385)</f>
        <v>0.27561962750716379</v>
      </c>
      <c r="J8385" s="2"/>
    </row>
    <row r="8386" spans="1:10">
      <c r="A8386" s="4">
        <v>34914</v>
      </c>
      <c r="B8386">
        <v>6.53</v>
      </c>
      <c r="F8386" s="4">
        <v>31024</v>
      </c>
      <c r="G8386">
        <v>8.6199999999999992</v>
      </c>
      <c r="H8386">
        <f t="shared" si="130"/>
        <v>3.08</v>
      </c>
      <c r="I8386" s="129">
        <f>AVERAGE(H$10:H8386)</f>
        <v>0.27595439894950502</v>
      </c>
      <c r="J8386" s="2"/>
    </row>
    <row r="8387" spans="1:10">
      <c r="A8387" s="4">
        <v>34915</v>
      </c>
      <c r="B8387">
        <v>6.5</v>
      </c>
      <c r="F8387" s="4">
        <v>31025</v>
      </c>
      <c r="G8387">
        <v>8.6199999999999992</v>
      </c>
      <c r="H8387">
        <f t="shared" si="130"/>
        <v>3.08</v>
      </c>
      <c r="I8387" s="129">
        <f>AVERAGE(H$10:H8387)</f>
        <v>0.27628909047505412</v>
      </c>
      <c r="J8387" s="2"/>
    </row>
    <row r="8388" spans="1:10">
      <c r="A8388" s="4">
        <v>34918</v>
      </c>
      <c r="B8388">
        <v>6.48</v>
      </c>
      <c r="F8388" s="4">
        <v>31026</v>
      </c>
      <c r="G8388">
        <v>8.75</v>
      </c>
      <c r="H8388">
        <f t="shared" si="130"/>
        <v>2.91</v>
      </c>
      <c r="I8388" s="129">
        <f>AVERAGE(H$10:H8388)</f>
        <v>0.27660341329514304</v>
      </c>
      <c r="J8388" s="2"/>
    </row>
    <row r="8389" spans="1:10">
      <c r="A8389" s="4">
        <v>34919</v>
      </c>
      <c r="B8389">
        <v>6.47</v>
      </c>
      <c r="F8389" s="4">
        <v>31027</v>
      </c>
      <c r="G8389">
        <v>8.75</v>
      </c>
      <c r="H8389">
        <f t="shared" si="130"/>
        <v>2.8200000000000003</v>
      </c>
      <c r="I8389" s="129">
        <f>AVERAGE(H$10:H8389)</f>
        <v>0.27690692124105054</v>
      </c>
      <c r="J8389" s="2"/>
    </row>
    <row r="8390" spans="1:10">
      <c r="A8390" s="4">
        <v>34920</v>
      </c>
      <c r="B8390">
        <v>6.47</v>
      </c>
      <c r="F8390" s="4">
        <v>31028</v>
      </c>
      <c r="G8390">
        <v>8.58</v>
      </c>
      <c r="H8390">
        <f t="shared" si="130"/>
        <v>2.9599999999999991</v>
      </c>
      <c r="I8390" s="129">
        <f>AVERAGE(H$10:H8390)</f>
        <v>0.27722706120987994</v>
      </c>
      <c r="J8390" s="2"/>
    </row>
    <row r="8391" spans="1:10">
      <c r="A8391" s="4">
        <v>34921</v>
      </c>
      <c r="B8391">
        <v>6.51</v>
      </c>
      <c r="F8391" s="4">
        <v>31029</v>
      </c>
      <c r="G8391">
        <v>8.42</v>
      </c>
      <c r="H8391">
        <f t="shared" si="130"/>
        <v>3.2799999999999994</v>
      </c>
      <c r="I8391" s="129">
        <f>AVERAGE(H$10:H8391)</f>
        <v>0.27758530183727081</v>
      </c>
      <c r="J8391" s="2"/>
    </row>
    <row r="8392" spans="1:10">
      <c r="A8392" s="4">
        <v>34922</v>
      </c>
      <c r="B8392">
        <v>6.59</v>
      </c>
      <c r="F8392" s="4">
        <v>31030</v>
      </c>
      <c r="G8392">
        <v>8.26</v>
      </c>
      <c r="H8392">
        <f t="shared" si="130"/>
        <v>3.3000000000000007</v>
      </c>
      <c r="I8392" s="129">
        <f>AVERAGE(H$10:H8392)</f>
        <v>0.27794584277704926</v>
      </c>
      <c r="J8392" s="2"/>
    </row>
    <row r="8393" spans="1:10">
      <c r="A8393" s="4">
        <v>34925</v>
      </c>
      <c r="B8393">
        <v>6.59</v>
      </c>
      <c r="F8393" s="4">
        <v>31031</v>
      </c>
      <c r="G8393">
        <v>8.26</v>
      </c>
      <c r="H8393">
        <f t="shared" si="130"/>
        <v>3.3000000000000007</v>
      </c>
      <c r="I8393" s="129">
        <f>AVERAGE(H$10:H8393)</f>
        <v>0.27830629770992416</v>
      </c>
      <c r="J8393" s="2"/>
    </row>
    <row r="8394" spans="1:10">
      <c r="A8394" s="4">
        <v>34926</v>
      </c>
      <c r="B8394">
        <v>6.57</v>
      </c>
      <c r="F8394" s="4">
        <v>31032</v>
      </c>
      <c r="G8394">
        <v>8.26</v>
      </c>
      <c r="H8394">
        <f t="shared" ref="H8394:H8457" si="131">IFERROR(((VLOOKUP(F8394,$A$9:$B$14200,2,FALSE))-G8394),H8393)</f>
        <v>3.3000000000000007</v>
      </c>
      <c r="I8394" s="129">
        <f>AVERAGE(H$10:H8394)</f>
        <v>0.27866666666666717</v>
      </c>
      <c r="J8394" s="2"/>
    </row>
    <row r="8395" spans="1:10">
      <c r="A8395" s="4">
        <v>34927</v>
      </c>
      <c r="B8395">
        <v>6.54</v>
      </c>
      <c r="F8395" s="4">
        <v>31033</v>
      </c>
      <c r="G8395">
        <v>7.83</v>
      </c>
      <c r="H8395">
        <f t="shared" si="131"/>
        <v>3.66</v>
      </c>
      <c r="I8395" s="129">
        <f>AVERAGE(H$10:H8395)</f>
        <v>0.27906987836871028</v>
      </c>
      <c r="J8395" s="2"/>
    </row>
    <row r="8396" spans="1:10">
      <c r="A8396" s="4">
        <v>34928</v>
      </c>
      <c r="B8396">
        <v>6.57</v>
      </c>
      <c r="F8396" s="4">
        <v>31034</v>
      </c>
      <c r="G8396">
        <v>6.93</v>
      </c>
      <c r="H8396">
        <f t="shared" si="131"/>
        <v>4.3599999999999994</v>
      </c>
      <c r="I8396" s="129">
        <f>AVERAGE(H$10:H8396)</f>
        <v>0.27955645642065152</v>
      </c>
      <c r="J8396" s="2"/>
    </row>
    <row r="8397" spans="1:10">
      <c r="A8397" s="4">
        <v>34929</v>
      </c>
      <c r="B8397">
        <v>6.57</v>
      </c>
      <c r="F8397" s="4">
        <v>31035</v>
      </c>
      <c r="G8397">
        <v>7.98</v>
      </c>
      <c r="H8397">
        <f t="shared" si="131"/>
        <v>3.3599999999999994</v>
      </c>
      <c r="I8397" s="129">
        <f>AVERAGE(H$10:H8397)</f>
        <v>0.27992370052455945</v>
      </c>
      <c r="J8397" s="2"/>
    </row>
    <row r="8398" spans="1:10">
      <c r="A8398" s="4">
        <v>34932</v>
      </c>
      <c r="B8398">
        <v>6.54</v>
      </c>
      <c r="F8398" s="4">
        <v>31036</v>
      </c>
      <c r="G8398">
        <v>8.2899999999999991</v>
      </c>
      <c r="H8398">
        <f t="shared" si="131"/>
        <v>3.08</v>
      </c>
      <c r="I8398" s="129">
        <f>AVERAGE(H$10:H8398)</f>
        <v>0.28025748003337758</v>
      </c>
      <c r="J8398" s="2"/>
    </row>
    <row r="8399" spans="1:10">
      <c r="A8399" s="4">
        <v>34933</v>
      </c>
      <c r="B8399">
        <v>6.57</v>
      </c>
      <c r="F8399" s="4">
        <v>31037</v>
      </c>
      <c r="G8399">
        <v>8.06</v>
      </c>
      <c r="H8399">
        <f t="shared" si="131"/>
        <v>3.2799999999999994</v>
      </c>
      <c r="I8399" s="129">
        <f>AVERAGE(H$10:H8399)</f>
        <v>0.28061501787842724</v>
      </c>
      <c r="J8399" s="2"/>
    </row>
    <row r="8400" spans="1:10">
      <c r="A8400" s="4">
        <v>34934</v>
      </c>
      <c r="B8400">
        <v>6.6</v>
      </c>
      <c r="F8400" s="4">
        <v>31038</v>
      </c>
      <c r="G8400">
        <v>8.06</v>
      </c>
      <c r="H8400">
        <f t="shared" si="131"/>
        <v>3.2799999999999994</v>
      </c>
      <c r="I8400" s="129">
        <f>AVERAGE(H$10:H8400)</f>
        <v>0.28097247050411212</v>
      </c>
      <c r="J8400" s="2"/>
    </row>
    <row r="8401" spans="1:10">
      <c r="A8401" s="4">
        <v>34935</v>
      </c>
      <c r="B8401">
        <v>6.5</v>
      </c>
      <c r="F8401" s="4">
        <v>31039</v>
      </c>
      <c r="G8401">
        <v>8.06</v>
      </c>
      <c r="H8401">
        <f t="shared" si="131"/>
        <v>3.2799999999999994</v>
      </c>
      <c r="I8401" s="129">
        <f>AVERAGE(H$10:H8401)</f>
        <v>0.28132983794089672</v>
      </c>
      <c r="J8401" s="2"/>
    </row>
    <row r="8402" spans="1:10">
      <c r="A8402" s="4">
        <v>34936</v>
      </c>
      <c r="B8402">
        <v>6.38</v>
      </c>
      <c r="F8402" s="4">
        <v>31040</v>
      </c>
      <c r="G8402">
        <v>7.53</v>
      </c>
      <c r="H8402">
        <f t="shared" si="131"/>
        <v>3.7800000000000002</v>
      </c>
      <c r="I8402" s="129">
        <f>AVERAGE(H$10:H8402)</f>
        <v>0.2817466936732998</v>
      </c>
      <c r="J8402" s="2"/>
    </row>
    <row r="8403" spans="1:10">
      <c r="A8403" s="4">
        <v>34939</v>
      </c>
      <c r="B8403">
        <v>6.34</v>
      </c>
      <c r="F8403" s="4">
        <v>31041</v>
      </c>
      <c r="G8403">
        <v>7.53</v>
      </c>
      <c r="H8403">
        <f t="shared" si="131"/>
        <v>3.7800000000000002</v>
      </c>
      <c r="I8403" s="129">
        <f>AVERAGE(H$10:H8403)</f>
        <v>0.28216345008339355</v>
      </c>
      <c r="J8403" s="2"/>
    </row>
    <row r="8404" spans="1:10">
      <c r="A8404" s="4">
        <v>34940</v>
      </c>
      <c r="B8404">
        <v>6.36</v>
      </c>
      <c r="F8404" s="4">
        <v>31042</v>
      </c>
      <c r="G8404">
        <v>8.1199999999999992</v>
      </c>
      <c r="H8404">
        <f t="shared" si="131"/>
        <v>3.33</v>
      </c>
      <c r="I8404" s="129">
        <f>AVERAGE(H$10:H8404)</f>
        <v>0.28252650387135264</v>
      </c>
      <c r="J8404" s="2"/>
    </row>
    <row r="8405" spans="1:10">
      <c r="A8405" s="4">
        <v>34941</v>
      </c>
      <c r="B8405">
        <v>6.33</v>
      </c>
      <c r="F8405" s="4">
        <v>31043</v>
      </c>
      <c r="G8405">
        <v>8.51</v>
      </c>
      <c r="H8405">
        <f t="shared" si="131"/>
        <v>2.9399999999999995</v>
      </c>
      <c r="I8405" s="129">
        <f>AVERAGE(H$10:H8405)</f>
        <v>0.28284302048594634</v>
      </c>
      <c r="J8405" s="2"/>
    </row>
    <row r="8406" spans="1:10">
      <c r="A8406" s="4">
        <v>34942</v>
      </c>
      <c r="B8406">
        <v>6.28</v>
      </c>
      <c r="F8406" s="4">
        <v>31044</v>
      </c>
      <c r="G8406">
        <v>8.6199999999999992</v>
      </c>
      <c r="H8406">
        <f t="shared" si="131"/>
        <v>2.8400000000000016</v>
      </c>
      <c r="I8406" s="129">
        <f>AVERAGE(H$10:H8406)</f>
        <v>0.28314755269739261</v>
      </c>
      <c r="J8406" s="2"/>
    </row>
    <row r="8407" spans="1:10">
      <c r="A8407" s="4">
        <v>34943</v>
      </c>
      <c r="B8407">
        <v>6.22</v>
      </c>
      <c r="F8407" s="4">
        <v>31045</v>
      </c>
      <c r="G8407">
        <v>8.6199999999999992</v>
      </c>
      <c r="H8407">
        <f t="shared" si="131"/>
        <v>2.8400000000000016</v>
      </c>
      <c r="I8407" s="129">
        <f>AVERAGE(H$10:H8407)</f>
        <v>0.28345201238390161</v>
      </c>
      <c r="J8407" s="2"/>
    </row>
    <row r="8408" spans="1:10">
      <c r="A8408" s="4">
        <v>34947</v>
      </c>
      <c r="B8408">
        <v>6.18</v>
      </c>
      <c r="F8408" s="4">
        <v>31046</v>
      </c>
      <c r="G8408">
        <v>8.6199999999999992</v>
      </c>
      <c r="H8408">
        <f t="shared" si="131"/>
        <v>2.8400000000000016</v>
      </c>
      <c r="I8408" s="129">
        <f>AVERAGE(H$10:H8408)</f>
        <v>0.28375639957137827</v>
      </c>
      <c r="J8408" s="2"/>
    </row>
    <row r="8409" spans="1:10">
      <c r="A8409" s="4">
        <v>34948</v>
      </c>
      <c r="B8409">
        <v>6.17</v>
      </c>
      <c r="F8409" s="4">
        <v>31047</v>
      </c>
      <c r="G8409">
        <v>8.74</v>
      </c>
      <c r="H8409">
        <f t="shared" si="131"/>
        <v>2.8100000000000005</v>
      </c>
      <c r="I8409" s="129">
        <f>AVERAGE(H$10:H8409)</f>
        <v>0.28405714285714356</v>
      </c>
      <c r="J8409" s="2"/>
    </row>
    <row r="8410" spans="1:10">
      <c r="A8410" s="4">
        <v>34949</v>
      </c>
      <c r="B8410">
        <v>6.21</v>
      </c>
      <c r="F8410" s="4">
        <v>31048</v>
      </c>
      <c r="G8410">
        <v>8.74</v>
      </c>
      <c r="H8410">
        <f t="shared" si="131"/>
        <v>2.8100000000000005</v>
      </c>
      <c r="I8410" s="129">
        <f>AVERAGE(H$10:H8410)</f>
        <v>0.2843578145458881</v>
      </c>
      <c r="J8410" s="2"/>
    </row>
    <row r="8411" spans="1:10">
      <c r="A8411" s="4">
        <v>34950</v>
      </c>
      <c r="B8411">
        <v>6.24</v>
      </c>
      <c r="F8411" s="4">
        <v>31049</v>
      </c>
      <c r="G8411">
        <v>9.3699999999999992</v>
      </c>
      <c r="H8411">
        <f t="shared" si="131"/>
        <v>2.33</v>
      </c>
      <c r="I8411" s="129">
        <f>AVERAGE(H$10:H8411)</f>
        <v>0.28460128540823681</v>
      </c>
      <c r="J8411" s="2"/>
    </row>
    <row r="8412" spans="1:10">
      <c r="A8412" s="4">
        <v>34953</v>
      </c>
      <c r="B8412">
        <v>6.24</v>
      </c>
      <c r="F8412" s="4">
        <v>31050</v>
      </c>
      <c r="G8412">
        <v>8.77</v>
      </c>
      <c r="H8412">
        <f t="shared" si="131"/>
        <v>2.8499999999999996</v>
      </c>
      <c r="I8412" s="129">
        <f>AVERAGE(H$10:H8412)</f>
        <v>0.28490658098298294</v>
      </c>
      <c r="J8412" s="2"/>
    </row>
    <row r="8413" spans="1:10">
      <c r="A8413" s="4">
        <v>34954</v>
      </c>
      <c r="B8413">
        <v>6.16</v>
      </c>
      <c r="F8413" s="4">
        <v>31051</v>
      </c>
      <c r="G8413">
        <v>8.18</v>
      </c>
      <c r="H8413">
        <f t="shared" si="131"/>
        <v>3.49</v>
      </c>
      <c r="I8413" s="129">
        <f>AVERAGE(H$10:H8413)</f>
        <v>0.28528795811518387</v>
      </c>
      <c r="J8413" s="2"/>
    </row>
    <row r="8414" spans="1:10">
      <c r="A8414" s="4">
        <v>34955</v>
      </c>
      <c r="B8414">
        <v>6.18</v>
      </c>
      <c r="F8414" s="4">
        <v>31052</v>
      </c>
      <c r="G8414">
        <v>8.18</v>
      </c>
      <c r="H8414">
        <f t="shared" si="131"/>
        <v>3.49</v>
      </c>
      <c r="I8414" s="129">
        <f>AVERAGE(H$10:H8414)</f>
        <v>0.28566924449732362</v>
      </c>
      <c r="J8414" s="2"/>
    </row>
    <row r="8415" spans="1:10">
      <c r="A8415" s="4">
        <v>34956</v>
      </c>
      <c r="B8415">
        <v>6.08</v>
      </c>
      <c r="F8415" s="4">
        <v>31053</v>
      </c>
      <c r="G8415">
        <v>8.18</v>
      </c>
      <c r="H8415">
        <f t="shared" si="131"/>
        <v>3.49</v>
      </c>
      <c r="I8415" s="129">
        <f>AVERAGE(H$10:H8415)</f>
        <v>0.28605044016178977</v>
      </c>
      <c r="J8415" s="2"/>
    </row>
    <row r="8416" spans="1:10">
      <c r="A8416" s="4">
        <v>34957</v>
      </c>
      <c r="B8416">
        <v>6.11</v>
      </c>
      <c r="F8416" s="4">
        <v>31054</v>
      </c>
      <c r="G8416">
        <v>8.23</v>
      </c>
      <c r="H8416">
        <f t="shared" si="131"/>
        <v>3.2699999999999996</v>
      </c>
      <c r="I8416" s="129">
        <f>AVERAGE(H$10:H8416)</f>
        <v>0.28640537647198822</v>
      </c>
      <c r="J8416" s="2"/>
    </row>
    <row r="8417" spans="1:10">
      <c r="A8417" s="4">
        <v>34960</v>
      </c>
      <c r="B8417">
        <v>6.17</v>
      </c>
      <c r="F8417" s="4">
        <v>31055</v>
      </c>
      <c r="G8417">
        <v>8.3000000000000007</v>
      </c>
      <c r="H8417">
        <f t="shared" si="131"/>
        <v>3.1499999999999986</v>
      </c>
      <c r="I8417" s="129">
        <f>AVERAGE(H$10:H8417)</f>
        <v>0.28674595623216043</v>
      </c>
      <c r="J8417" s="2"/>
    </row>
    <row r="8418" spans="1:10">
      <c r="A8418" s="4">
        <v>34961</v>
      </c>
      <c r="B8418">
        <v>6.14</v>
      </c>
      <c r="F8418" s="4">
        <v>31056</v>
      </c>
      <c r="G8418">
        <v>8.02</v>
      </c>
      <c r="H8418">
        <f t="shared" si="131"/>
        <v>3.4500000000000011</v>
      </c>
      <c r="I8418" s="129">
        <f>AVERAGE(H$10:H8418)</f>
        <v>0.28712213105006601</v>
      </c>
      <c r="J8418" s="2"/>
    </row>
    <row r="8419" spans="1:10">
      <c r="A8419" s="4">
        <v>34962</v>
      </c>
      <c r="B8419">
        <v>6.1</v>
      </c>
      <c r="F8419" s="4">
        <v>31057</v>
      </c>
      <c r="G8419">
        <v>8.23</v>
      </c>
      <c r="H8419">
        <f t="shared" si="131"/>
        <v>3.25</v>
      </c>
      <c r="I8419" s="129">
        <f>AVERAGE(H$10:H8419)</f>
        <v>0.28747443519619559</v>
      </c>
      <c r="J8419" s="2"/>
    </row>
    <row r="8420" spans="1:10">
      <c r="A8420" s="4">
        <v>34963</v>
      </c>
      <c r="B8420">
        <v>6.21</v>
      </c>
      <c r="F8420" s="4">
        <v>31058</v>
      </c>
      <c r="G8420">
        <v>8.24</v>
      </c>
      <c r="H8420">
        <f t="shared" si="131"/>
        <v>3.3499999999999996</v>
      </c>
      <c r="I8420" s="129">
        <f>AVERAGE(H$10:H8420)</f>
        <v>0.28783854476281118</v>
      </c>
      <c r="J8420" s="2"/>
    </row>
    <row r="8421" spans="1:10">
      <c r="A8421" s="4">
        <v>34964</v>
      </c>
      <c r="B8421">
        <v>6.25</v>
      </c>
      <c r="F8421" s="4">
        <v>31059</v>
      </c>
      <c r="G8421">
        <v>8.24</v>
      </c>
      <c r="H8421">
        <f t="shared" si="131"/>
        <v>3.3499999999999996</v>
      </c>
      <c r="I8421" s="129">
        <f>AVERAGE(H$10:H8421)</f>
        <v>0.28820256776034292</v>
      </c>
      <c r="J8421" s="2"/>
    </row>
    <row r="8422" spans="1:10">
      <c r="A8422" s="4">
        <v>34967</v>
      </c>
      <c r="B8422">
        <v>6.26</v>
      </c>
      <c r="F8422" s="4">
        <v>31060</v>
      </c>
      <c r="G8422">
        <v>8.24</v>
      </c>
      <c r="H8422">
        <f t="shared" si="131"/>
        <v>3.3499999999999996</v>
      </c>
      <c r="I8422" s="129">
        <f>AVERAGE(H$10:H8422)</f>
        <v>0.28856650421966057</v>
      </c>
      <c r="J8422" s="2"/>
    </row>
    <row r="8423" spans="1:10">
      <c r="A8423" s="4">
        <v>34968</v>
      </c>
      <c r="B8423">
        <v>6.28</v>
      </c>
      <c r="F8423" s="4">
        <v>31061</v>
      </c>
      <c r="G8423">
        <v>8.15</v>
      </c>
      <c r="H8423">
        <f t="shared" si="131"/>
        <v>3.4499999999999993</v>
      </c>
      <c r="I8423" s="129">
        <f>AVERAGE(H$10:H8423)</f>
        <v>0.28894223912526795</v>
      </c>
      <c r="J8423" s="2"/>
    </row>
    <row r="8424" spans="1:10">
      <c r="A8424" s="4">
        <v>34969</v>
      </c>
      <c r="B8424">
        <v>6.3</v>
      </c>
      <c r="F8424" s="4">
        <v>31062</v>
      </c>
      <c r="G8424">
        <v>8.0299999999999994</v>
      </c>
      <c r="H8424">
        <f t="shared" si="131"/>
        <v>3.4600000000000009</v>
      </c>
      <c r="I8424" s="129">
        <f>AVERAGE(H$10:H8424)</f>
        <v>0.28931907308377952</v>
      </c>
      <c r="J8424" s="2"/>
    </row>
    <row r="8425" spans="1:10">
      <c r="A8425" s="4">
        <v>34970</v>
      </c>
      <c r="B8425">
        <v>6.28</v>
      </c>
      <c r="F8425" s="4">
        <v>31063</v>
      </c>
      <c r="G8425">
        <v>8.51</v>
      </c>
      <c r="H8425">
        <f t="shared" si="131"/>
        <v>3</v>
      </c>
      <c r="I8425" s="129">
        <f>AVERAGE(H$10:H8425)</f>
        <v>0.289641159695818</v>
      </c>
      <c r="J8425" s="2"/>
    </row>
    <row r="8426" spans="1:10">
      <c r="A8426" s="4">
        <v>34971</v>
      </c>
      <c r="B8426">
        <v>6.17</v>
      </c>
      <c r="F8426" s="4">
        <v>31064</v>
      </c>
      <c r="G8426">
        <v>8.27</v>
      </c>
      <c r="H8426">
        <f t="shared" si="131"/>
        <v>3.2100000000000009</v>
      </c>
      <c r="I8426" s="129">
        <f>AVERAGE(H$10:H8426)</f>
        <v>0.2899881192824052</v>
      </c>
      <c r="J8426" s="2"/>
    </row>
    <row r="8427" spans="1:10">
      <c r="A8427" s="4">
        <v>34974</v>
      </c>
      <c r="B8427">
        <v>6.15</v>
      </c>
      <c r="F8427" s="4">
        <v>31065</v>
      </c>
      <c r="G8427">
        <v>8.1</v>
      </c>
      <c r="H8427">
        <f t="shared" si="131"/>
        <v>3.2900000000000009</v>
      </c>
      <c r="I8427" s="129">
        <f>AVERAGE(H$10:H8427)</f>
        <v>0.29034449988120747</v>
      </c>
      <c r="J8427" s="2"/>
    </row>
    <row r="8428" spans="1:10">
      <c r="A8428" s="4">
        <v>34975</v>
      </c>
      <c r="B8428">
        <v>6.13</v>
      </c>
      <c r="F8428" s="4">
        <v>31066</v>
      </c>
      <c r="G8428">
        <v>8.1</v>
      </c>
      <c r="H8428">
        <f t="shared" si="131"/>
        <v>3.2900000000000009</v>
      </c>
      <c r="I8428" s="129">
        <f>AVERAGE(H$10:H8428)</f>
        <v>0.29070079581898139</v>
      </c>
      <c r="J8428" s="2"/>
    </row>
    <row r="8429" spans="1:10">
      <c r="A8429" s="4">
        <v>34976</v>
      </c>
      <c r="B8429">
        <v>6.12</v>
      </c>
      <c r="F8429" s="4">
        <v>31067</v>
      </c>
      <c r="G8429">
        <v>8.1</v>
      </c>
      <c r="H8429">
        <f t="shared" si="131"/>
        <v>3.2900000000000009</v>
      </c>
      <c r="I8429" s="129">
        <f>AVERAGE(H$10:H8429)</f>
        <v>0.29105700712589128</v>
      </c>
      <c r="J8429" s="2"/>
    </row>
    <row r="8430" spans="1:10">
      <c r="A8430" s="4">
        <v>34977</v>
      </c>
      <c r="B8430">
        <v>6.06</v>
      </c>
      <c r="F8430" s="4">
        <v>31068</v>
      </c>
      <c r="G8430">
        <v>8.1</v>
      </c>
      <c r="H8430">
        <f t="shared" si="131"/>
        <v>3.2900000000000009</v>
      </c>
      <c r="I8430" s="129">
        <f>AVERAGE(H$10:H8430)</f>
        <v>0.29141313383208695</v>
      </c>
      <c r="J8430" s="2"/>
    </row>
    <row r="8431" spans="1:10">
      <c r="A8431" s="4">
        <v>34978</v>
      </c>
      <c r="B8431">
        <v>6.06</v>
      </c>
      <c r="F8431" s="4">
        <v>31069</v>
      </c>
      <c r="G8431">
        <v>8.2899999999999991</v>
      </c>
      <c r="H8431">
        <f t="shared" si="131"/>
        <v>2.9800000000000004</v>
      </c>
      <c r="I8431" s="129">
        <f>AVERAGE(H$10:H8431)</f>
        <v>0.29173236760864452</v>
      </c>
      <c r="J8431" s="2"/>
    </row>
    <row r="8432" spans="1:10">
      <c r="A8432" s="4">
        <v>34982</v>
      </c>
      <c r="B8432">
        <v>6.07</v>
      </c>
      <c r="F8432" s="4">
        <v>31070</v>
      </c>
      <c r="G8432">
        <v>8.36</v>
      </c>
      <c r="H8432">
        <f t="shared" si="131"/>
        <v>2.8500000000000014</v>
      </c>
      <c r="I8432" s="129">
        <f>AVERAGE(H$10:H8432)</f>
        <v>0.29203609165380556</v>
      </c>
      <c r="J8432" s="2"/>
    </row>
    <row r="8433" spans="1:10">
      <c r="A8433" s="4">
        <v>34983</v>
      </c>
      <c r="B8433">
        <v>6.09</v>
      </c>
      <c r="F8433" s="4">
        <v>31071</v>
      </c>
      <c r="G8433">
        <v>8.33</v>
      </c>
      <c r="H8433">
        <f t="shared" si="131"/>
        <v>2.7300000000000004</v>
      </c>
      <c r="I8433" s="129">
        <f>AVERAGE(H$10:H8433)</f>
        <v>0.29232549857549911</v>
      </c>
      <c r="J8433" s="2"/>
    </row>
    <row r="8434" spans="1:10">
      <c r="A8434" s="4">
        <v>34984</v>
      </c>
      <c r="B8434">
        <v>6.07</v>
      </c>
      <c r="F8434" s="4">
        <v>31072</v>
      </c>
      <c r="G8434">
        <v>8.3699999999999992</v>
      </c>
      <c r="H8434">
        <f t="shared" si="131"/>
        <v>2.74</v>
      </c>
      <c r="I8434" s="129">
        <f>AVERAGE(H$10:H8434)</f>
        <v>0.29261602373887291</v>
      </c>
      <c r="J8434" s="2"/>
    </row>
    <row r="8435" spans="1:10">
      <c r="A8435" s="4">
        <v>34985</v>
      </c>
      <c r="B8435">
        <v>5.97</v>
      </c>
      <c r="F8435" s="4">
        <v>31073</v>
      </c>
      <c r="G8435">
        <v>8.3699999999999992</v>
      </c>
      <c r="H8435">
        <f t="shared" si="131"/>
        <v>2.74</v>
      </c>
      <c r="I8435" s="129">
        <f>AVERAGE(H$10:H8435)</f>
        <v>0.29290647994303393</v>
      </c>
      <c r="J8435" s="2"/>
    </row>
    <row r="8436" spans="1:10">
      <c r="A8436" s="4">
        <v>34988</v>
      </c>
      <c r="B8436">
        <v>5.97</v>
      </c>
      <c r="F8436" s="4">
        <v>31074</v>
      </c>
      <c r="G8436">
        <v>8.3699999999999992</v>
      </c>
      <c r="H8436">
        <f t="shared" si="131"/>
        <v>2.74</v>
      </c>
      <c r="I8436" s="129">
        <f>AVERAGE(H$10:H8436)</f>
        <v>0.29319686721253158</v>
      </c>
      <c r="J8436" s="2"/>
    </row>
    <row r="8437" spans="1:10">
      <c r="A8437" s="4">
        <v>34989</v>
      </c>
      <c r="B8437">
        <v>5.97</v>
      </c>
      <c r="F8437" s="4">
        <v>31075</v>
      </c>
      <c r="G8437">
        <v>8.6199999999999992</v>
      </c>
      <c r="H8437">
        <f t="shared" si="131"/>
        <v>2.4900000000000002</v>
      </c>
      <c r="I8437" s="129">
        <f>AVERAGE(H$10:H8437)</f>
        <v>0.29345752254390167</v>
      </c>
      <c r="J8437" s="2"/>
    </row>
    <row r="8438" spans="1:10">
      <c r="A8438" s="4">
        <v>34990</v>
      </c>
      <c r="B8438">
        <v>5.99</v>
      </c>
      <c r="F8438" s="4">
        <v>31076</v>
      </c>
      <c r="G8438">
        <v>8.61</v>
      </c>
      <c r="H8438">
        <f t="shared" si="131"/>
        <v>2.5</v>
      </c>
      <c r="I8438" s="129">
        <f>AVERAGE(H$10:H8438)</f>
        <v>0.29371930240835253</v>
      </c>
      <c r="J8438" s="2"/>
    </row>
    <row r="8439" spans="1:10">
      <c r="A8439" s="4">
        <v>34991</v>
      </c>
      <c r="B8439">
        <v>5.98</v>
      </c>
      <c r="F8439" s="4">
        <v>31077</v>
      </c>
      <c r="G8439">
        <v>8.49</v>
      </c>
      <c r="H8439">
        <f t="shared" si="131"/>
        <v>2.59</v>
      </c>
      <c r="I8439" s="129">
        <f>AVERAGE(H$10:H8439)</f>
        <v>0.29399169632265759</v>
      </c>
      <c r="J8439" s="2"/>
    </row>
    <row r="8440" spans="1:10">
      <c r="A8440" s="4">
        <v>34992</v>
      </c>
      <c r="B8440">
        <v>6.04</v>
      </c>
      <c r="F8440" s="4">
        <v>31078</v>
      </c>
      <c r="G8440">
        <v>8.73</v>
      </c>
      <c r="H8440">
        <f t="shared" si="131"/>
        <v>2.4399999999999995</v>
      </c>
      <c r="I8440" s="129">
        <f>AVERAGE(H$10:H8440)</f>
        <v>0.29424623413592738</v>
      </c>
      <c r="J8440" s="2"/>
    </row>
    <row r="8441" spans="1:10">
      <c r="A8441" s="4">
        <v>34995</v>
      </c>
      <c r="B8441">
        <v>6.07</v>
      </c>
      <c r="F8441" s="4">
        <v>31079</v>
      </c>
      <c r="G8441">
        <v>8.74</v>
      </c>
      <c r="H8441">
        <f t="shared" si="131"/>
        <v>2.5499999999999989</v>
      </c>
      <c r="I8441" s="129">
        <f>AVERAGE(H$10:H8441)</f>
        <v>0.29451375711574995</v>
      </c>
      <c r="J8441" s="2"/>
    </row>
    <row r="8442" spans="1:10">
      <c r="A8442" s="4">
        <v>34996</v>
      </c>
      <c r="B8442">
        <v>6.02</v>
      </c>
      <c r="F8442" s="4">
        <v>31080</v>
      </c>
      <c r="G8442">
        <v>8.74</v>
      </c>
      <c r="H8442">
        <f t="shared" si="131"/>
        <v>2.5499999999999989</v>
      </c>
      <c r="I8442" s="129">
        <f>AVERAGE(H$10:H8442)</f>
        <v>0.29478121664887985</v>
      </c>
      <c r="J8442" s="2"/>
    </row>
    <row r="8443" spans="1:10">
      <c r="A8443" s="4">
        <v>34997</v>
      </c>
      <c r="B8443">
        <v>6</v>
      </c>
      <c r="F8443" s="4">
        <v>31081</v>
      </c>
      <c r="G8443">
        <v>8.74</v>
      </c>
      <c r="H8443">
        <f t="shared" si="131"/>
        <v>2.5499999999999989</v>
      </c>
      <c r="I8443" s="129">
        <f>AVERAGE(H$10:H8443)</f>
        <v>0.29504861275788524</v>
      </c>
      <c r="J8443" s="2"/>
    </row>
    <row r="8444" spans="1:10">
      <c r="A8444" s="4">
        <v>34998</v>
      </c>
      <c r="B8444">
        <v>6.06</v>
      </c>
      <c r="F8444" s="4">
        <v>31082</v>
      </c>
      <c r="G8444">
        <v>8.61</v>
      </c>
      <c r="H8444">
        <f t="shared" si="131"/>
        <v>2.74</v>
      </c>
      <c r="I8444" s="129">
        <f>AVERAGE(H$10:H8444)</f>
        <v>0.2953384706579732</v>
      </c>
      <c r="J8444" s="2"/>
    </row>
    <row r="8445" spans="1:10">
      <c r="A8445" s="4">
        <v>34999</v>
      </c>
      <c r="B8445">
        <v>6.05</v>
      </c>
      <c r="F8445" s="4">
        <v>31083</v>
      </c>
      <c r="G8445">
        <v>8.36</v>
      </c>
      <c r="H8445">
        <f t="shared" si="131"/>
        <v>2.9400000000000013</v>
      </c>
      <c r="I8445" s="129">
        <f>AVERAGE(H$10:H8445)</f>
        <v>0.2956519677572314</v>
      </c>
      <c r="J8445" s="2"/>
    </row>
    <row r="8446" spans="1:10">
      <c r="A8446" s="4">
        <v>35002</v>
      </c>
      <c r="B8446">
        <v>6.04</v>
      </c>
      <c r="F8446" s="4">
        <v>31084</v>
      </c>
      <c r="G8446">
        <v>8.2200000000000006</v>
      </c>
      <c r="H8446">
        <f t="shared" si="131"/>
        <v>3.1799999999999997</v>
      </c>
      <c r="I8446" s="129">
        <f>AVERAGE(H$10:H8446)</f>
        <v>0.29599383667180323</v>
      </c>
      <c r="J8446" s="2"/>
    </row>
    <row r="8447" spans="1:10">
      <c r="A8447" s="4">
        <v>35003</v>
      </c>
      <c r="B8447">
        <v>6.03</v>
      </c>
      <c r="F8447" s="4">
        <v>31085</v>
      </c>
      <c r="G8447">
        <v>8.41</v>
      </c>
      <c r="H8447">
        <f t="shared" si="131"/>
        <v>3</v>
      </c>
      <c r="I8447" s="129">
        <f>AVERAGE(H$10:H8447)</f>
        <v>0.29631429248637164</v>
      </c>
      <c r="J8447" s="2"/>
    </row>
    <row r="8448" spans="1:10">
      <c r="A8448" s="4">
        <v>35004</v>
      </c>
      <c r="B8448">
        <v>5.98</v>
      </c>
      <c r="F8448" s="4">
        <v>31086</v>
      </c>
      <c r="G8448">
        <v>8.49</v>
      </c>
      <c r="H8448">
        <f t="shared" si="131"/>
        <v>2.879999999999999</v>
      </c>
      <c r="I8448" s="129">
        <f>AVERAGE(H$10:H8448)</f>
        <v>0.29662045266026826</v>
      </c>
      <c r="J8448" s="2"/>
    </row>
    <row r="8449" spans="1:10">
      <c r="A8449" s="4">
        <v>35005</v>
      </c>
      <c r="B8449">
        <v>5.92</v>
      </c>
      <c r="F8449" s="4">
        <v>31087</v>
      </c>
      <c r="G8449">
        <v>8.49</v>
      </c>
      <c r="H8449">
        <f t="shared" si="131"/>
        <v>2.879999999999999</v>
      </c>
      <c r="I8449" s="129">
        <f>AVERAGE(H$10:H8449)</f>
        <v>0.29692654028436066</v>
      </c>
      <c r="J8449" s="2"/>
    </row>
    <row r="8450" spans="1:10">
      <c r="A8450" s="4">
        <v>35006</v>
      </c>
      <c r="B8450">
        <v>5.94</v>
      </c>
      <c r="F8450" s="4">
        <v>31088</v>
      </c>
      <c r="G8450">
        <v>8.49</v>
      </c>
      <c r="H8450">
        <f t="shared" si="131"/>
        <v>2.879999999999999</v>
      </c>
      <c r="I8450" s="129">
        <f>AVERAGE(H$10:H8450)</f>
        <v>0.29723255538443361</v>
      </c>
      <c r="J8450" s="2"/>
    </row>
    <row r="8451" spans="1:10">
      <c r="A8451" s="4">
        <v>35009</v>
      </c>
      <c r="B8451">
        <v>5.96</v>
      </c>
      <c r="F8451" s="4">
        <v>31089</v>
      </c>
      <c r="G8451">
        <v>8.3000000000000007</v>
      </c>
      <c r="H8451">
        <f t="shared" si="131"/>
        <v>3.1199999999999992</v>
      </c>
      <c r="I8451" s="129">
        <f>AVERAGE(H$10:H8451)</f>
        <v>0.29756692726842027</v>
      </c>
      <c r="J8451" s="2"/>
    </row>
    <row r="8452" spans="1:10">
      <c r="A8452" s="4">
        <v>35010</v>
      </c>
      <c r="B8452">
        <v>5.99</v>
      </c>
      <c r="F8452" s="4">
        <v>31090</v>
      </c>
      <c r="G8452">
        <v>8.3000000000000007</v>
      </c>
      <c r="H8452">
        <f t="shared" si="131"/>
        <v>3.1199999999999992</v>
      </c>
      <c r="I8452" s="129">
        <f>AVERAGE(H$10:H8452)</f>
        <v>0.29790121994551744</v>
      </c>
      <c r="J8452" s="2"/>
    </row>
    <row r="8453" spans="1:10">
      <c r="A8453" s="4">
        <v>35011</v>
      </c>
      <c r="B8453">
        <v>5.92</v>
      </c>
      <c r="F8453" s="4">
        <v>31091</v>
      </c>
      <c r="G8453">
        <v>8.61</v>
      </c>
      <c r="H8453">
        <f t="shared" si="131"/>
        <v>2.7800000000000011</v>
      </c>
      <c r="I8453" s="129">
        <f>AVERAGE(H$10:H8453)</f>
        <v>0.29819516816674613</v>
      </c>
      <c r="J8453" s="2"/>
    </row>
    <row r="8454" spans="1:10">
      <c r="A8454" s="4">
        <v>35012</v>
      </c>
      <c r="B8454">
        <v>5.97</v>
      </c>
      <c r="F8454" s="4">
        <v>31092</v>
      </c>
      <c r="G8454">
        <v>8.59</v>
      </c>
      <c r="H8454">
        <f t="shared" si="131"/>
        <v>2.6999999999999993</v>
      </c>
      <c r="I8454" s="129">
        <f>AVERAGE(H$10:H8454)</f>
        <v>0.29847957371225625</v>
      </c>
      <c r="J8454" s="2"/>
    </row>
    <row r="8455" spans="1:10">
      <c r="A8455" s="4">
        <v>35013</v>
      </c>
      <c r="B8455">
        <v>6</v>
      </c>
      <c r="F8455" s="4">
        <v>31093</v>
      </c>
      <c r="G8455">
        <v>8.5299999999999994</v>
      </c>
      <c r="H8455">
        <f t="shared" si="131"/>
        <v>2.8500000000000014</v>
      </c>
      <c r="I8455" s="129">
        <f>AVERAGE(H$10:H8455)</f>
        <v>0.29878167179730097</v>
      </c>
      <c r="J8455" s="2"/>
    </row>
    <row r="8456" spans="1:10">
      <c r="A8456" s="4">
        <v>35016</v>
      </c>
      <c r="B8456">
        <v>5.98</v>
      </c>
      <c r="F8456" s="4">
        <v>31094</v>
      </c>
      <c r="G8456">
        <v>8.5299999999999994</v>
      </c>
      <c r="H8456">
        <f t="shared" si="131"/>
        <v>2.8500000000000014</v>
      </c>
      <c r="I8456" s="129">
        <f>AVERAGE(H$10:H8456)</f>
        <v>0.29908369835444581</v>
      </c>
      <c r="J8456" s="2"/>
    </row>
    <row r="8457" spans="1:10">
      <c r="A8457" s="4">
        <v>35017</v>
      </c>
      <c r="B8457">
        <v>5.97</v>
      </c>
      <c r="F8457" s="4">
        <v>31095</v>
      </c>
      <c r="G8457">
        <v>8.5299999999999994</v>
      </c>
      <c r="H8457">
        <f t="shared" si="131"/>
        <v>2.8500000000000014</v>
      </c>
      <c r="I8457" s="129">
        <f>AVERAGE(H$10:H8457)</f>
        <v>0.29938565340909135</v>
      </c>
      <c r="J8457" s="2"/>
    </row>
    <row r="8458" spans="1:10">
      <c r="A8458" s="4">
        <v>35018</v>
      </c>
      <c r="B8458">
        <v>6</v>
      </c>
      <c r="F8458" s="4">
        <v>31096</v>
      </c>
      <c r="G8458">
        <v>8.5299999999999994</v>
      </c>
      <c r="H8458">
        <f t="shared" ref="H8458:H8521" si="132">IFERROR(((VLOOKUP(F8458,$A$9:$B$14200,2,FALSE))-G8458),H8457)</f>
        <v>2.8500000000000014</v>
      </c>
      <c r="I8458" s="129">
        <f>AVERAGE(H$10:H8458)</f>
        <v>0.29968753698662604</v>
      </c>
      <c r="J8458" s="2"/>
    </row>
    <row r="8459" spans="1:10">
      <c r="A8459" s="4">
        <v>35019</v>
      </c>
      <c r="B8459">
        <v>5.93</v>
      </c>
      <c r="F8459" s="4">
        <v>31097</v>
      </c>
      <c r="G8459">
        <v>8.6300000000000008</v>
      </c>
      <c r="H8459">
        <f t="shared" si="132"/>
        <v>2.7399999999999984</v>
      </c>
      <c r="I8459" s="129">
        <f>AVERAGE(H$10:H8459)</f>
        <v>0.29997633136094715</v>
      </c>
      <c r="J8459" s="2"/>
    </row>
    <row r="8460" spans="1:10">
      <c r="A8460" s="4">
        <v>35020</v>
      </c>
      <c r="B8460">
        <v>5.92</v>
      </c>
      <c r="F8460" s="4">
        <v>31098</v>
      </c>
      <c r="G8460">
        <v>8.67</v>
      </c>
      <c r="H8460">
        <f t="shared" si="132"/>
        <v>2.8499999999999996</v>
      </c>
      <c r="I8460" s="129">
        <f>AVERAGE(H$10:H8460)</f>
        <v>0.3002780736007577</v>
      </c>
      <c r="J8460" s="2"/>
    </row>
    <row r="8461" spans="1:10">
      <c r="A8461" s="4">
        <v>35023</v>
      </c>
      <c r="B8461">
        <v>5.93</v>
      </c>
      <c r="F8461" s="4">
        <v>31099</v>
      </c>
      <c r="G8461">
        <v>8.67</v>
      </c>
      <c r="H8461">
        <f t="shared" si="132"/>
        <v>2.9700000000000006</v>
      </c>
      <c r="I8461" s="129">
        <f>AVERAGE(H$10:H8461)</f>
        <v>0.30059394226218683</v>
      </c>
      <c r="J8461" s="2"/>
    </row>
    <row r="8462" spans="1:10">
      <c r="A8462" s="4">
        <v>35024</v>
      </c>
      <c r="B8462">
        <v>5.92</v>
      </c>
      <c r="F8462" s="4">
        <v>31100</v>
      </c>
      <c r="G8462">
        <v>8.5</v>
      </c>
      <c r="H8462">
        <f t="shared" si="132"/>
        <v>3.26</v>
      </c>
      <c r="I8462" s="129">
        <f>AVERAGE(H$10:H8462)</f>
        <v>0.30094404353484011</v>
      </c>
      <c r="J8462" s="2"/>
    </row>
    <row r="8463" spans="1:10">
      <c r="A8463" s="4">
        <v>35025</v>
      </c>
      <c r="B8463">
        <v>5.93</v>
      </c>
      <c r="F8463" s="4">
        <v>31101</v>
      </c>
      <c r="G8463">
        <v>8.5</v>
      </c>
      <c r="H8463">
        <f t="shared" si="132"/>
        <v>3.26</v>
      </c>
      <c r="I8463" s="129">
        <f>AVERAGE(H$10:H8463)</f>
        <v>0.30129406198249392</v>
      </c>
      <c r="J8463" s="2"/>
    </row>
    <row r="8464" spans="1:10">
      <c r="A8464" s="4">
        <v>35027</v>
      </c>
      <c r="B8464">
        <v>5.91</v>
      </c>
      <c r="F8464" s="4">
        <v>31102</v>
      </c>
      <c r="G8464">
        <v>8.5</v>
      </c>
      <c r="H8464">
        <f t="shared" si="132"/>
        <v>3.26</v>
      </c>
      <c r="I8464" s="129">
        <f>AVERAGE(H$10:H8464)</f>
        <v>0.3016439976345362</v>
      </c>
      <c r="J8464" s="2"/>
    </row>
    <row r="8465" spans="1:10">
      <c r="A8465" s="4">
        <v>35030</v>
      </c>
      <c r="B8465">
        <v>5.88</v>
      </c>
      <c r="F8465" s="4">
        <v>31103</v>
      </c>
      <c r="G8465">
        <v>8.52</v>
      </c>
      <c r="H8465">
        <f t="shared" si="132"/>
        <v>3.2300000000000004</v>
      </c>
      <c r="I8465" s="129">
        <f>AVERAGE(H$10:H8465)</f>
        <v>0.30199030274361444</v>
      </c>
      <c r="J8465" s="2"/>
    </row>
    <row r="8466" spans="1:10">
      <c r="A8466" s="4">
        <v>35031</v>
      </c>
      <c r="B8466">
        <v>5.88</v>
      </c>
      <c r="F8466" s="4">
        <v>31104</v>
      </c>
      <c r="G8466">
        <v>8.0399999999999991</v>
      </c>
      <c r="H8466">
        <f t="shared" si="132"/>
        <v>3.6800000000000015</v>
      </c>
      <c r="I8466" s="129">
        <f>AVERAGE(H$10:H8466)</f>
        <v>0.30238973631311383</v>
      </c>
      <c r="J8466" s="2"/>
    </row>
    <row r="8467" spans="1:10">
      <c r="A8467" s="4">
        <v>35032</v>
      </c>
      <c r="B8467">
        <v>5.85</v>
      </c>
      <c r="F8467" s="4">
        <v>31105</v>
      </c>
      <c r="G8467">
        <v>8.06</v>
      </c>
      <c r="H8467">
        <f t="shared" si="132"/>
        <v>3.83</v>
      </c>
      <c r="I8467" s="129">
        <f>AVERAGE(H$10:H8467)</f>
        <v>0.30280681012059629</v>
      </c>
      <c r="J8467" s="2"/>
    </row>
    <row r="8468" spans="1:10">
      <c r="A8468" s="4">
        <v>35033</v>
      </c>
      <c r="B8468">
        <v>5.76</v>
      </c>
      <c r="F8468" s="4">
        <v>31106</v>
      </c>
      <c r="G8468">
        <v>8.74</v>
      </c>
      <c r="H8468">
        <f t="shared" si="132"/>
        <v>3.17</v>
      </c>
      <c r="I8468" s="129">
        <f>AVERAGE(H$10:H8468)</f>
        <v>0.30314576191039172</v>
      </c>
      <c r="J8468" s="2"/>
    </row>
    <row r="8469" spans="1:10">
      <c r="A8469" s="4">
        <v>35034</v>
      </c>
      <c r="B8469">
        <v>5.71</v>
      </c>
      <c r="F8469" s="4">
        <v>31107</v>
      </c>
      <c r="G8469">
        <v>8.74</v>
      </c>
      <c r="H8469">
        <f t="shared" si="132"/>
        <v>3.1199999999999992</v>
      </c>
      <c r="I8469" s="129">
        <f>AVERAGE(H$10:H8469)</f>
        <v>0.30347872340425575</v>
      </c>
      <c r="J8469" s="2"/>
    </row>
    <row r="8470" spans="1:10">
      <c r="A8470" s="4">
        <v>35037</v>
      </c>
      <c r="B8470">
        <v>5.63</v>
      </c>
      <c r="F8470" s="4">
        <v>31108</v>
      </c>
      <c r="G8470">
        <v>8.74</v>
      </c>
      <c r="H8470">
        <f t="shared" si="132"/>
        <v>3.1199999999999992</v>
      </c>
      <c r="I8470" s="129">
        <f>AVERAGE(H$10:H8470)</f>
        <v>0.30381160619312175</v>
      </c>
      <c r="J8470" s="2"/>
    </row>
    <row r="8471" spans="1:10">
      <c r="A8471" s="4">
        <v>35038</v>
      </c>
      <c r="B8471">
        <v>5.65</v>
      </c>
      <c r="F8471" s="4">
        <v>31109</v>
      </c>
      <c r="G8471">
        <v>8.74</v>
      </c>
      <c r="H8471">
        <f t="shared" si="132"/>
        <v>3.1199999999999992</v>
      </c>
      <c r="I8471" s="129">
        <f>AVERAGE(H$10:H8471)</f>
        <v>0.30414441030489286</v>
      </c>
      <c r="J8471" s="2"/>
    </row>
    <row r="8472" spans="1:10">
      <c r="A8472" s="4">
        <v>35039</v>
      </c>
      <c r="B8472">
        <v>5.67</v>
      </c>
      <c r="F8472" s="4">
        <v>31110</v>
      </c>
      <c r="G8472">
        <v>8.73</v>
      </c>
      <c r="H8472">
        <f t="shared" si="132"/>
        <v>3.1999999999999993</v>
      </c>
      <c r="I8472" s="129">
        <f>AVERAGE(H$10:H8472)</f>
        <v>0.30448658868013745</v>
      </c>
      <c r="J8472" s="2"/>
    </row>
    <row r="8473" spans="1:10">
      <c r="A8473" s="4">
        <v>35040</v>
      </c>
      <c r="B8473">
        <v>5.72</v>
      </c>
      <c r="F8473" s="4">
        <v>31111</v>
      </c>
      <c r="G8473">
        <v>8.5299999999999994</v>
      </c>
      <c r="H8473">
        <f t="shared" si="132"/>
        <v>3.33</v>
      </c>
      <c r="I8473" s="129">
        <f>AVERAGE(H$10:H8473)</f>
        <v>0.30484404536862042</v>
      </c>
      <c r="J8473" s="2"/>
    </row>
    <row r="8474" spans="1:10">
      <c r="A8474" s="4">
        <v>35041</v>
      </c>
      <c r="B8474">
        <v>5.73</v>
      </c>
      <c r="F8474" s="4">
        <v>31112</v>
      </c>
      <c r="G8474">
        <v>8.2100000000000009</v>
      </c>
      <c r="H8474">
        <f t="shared" si="132"/>
        <v>3.7099999999999991</v>
      </c>
      <c r="I8474" s="129">
        <f>AVERAGE(H$10:H8474)</f>
        <v>0.30524630832841149</v>
      </c>
      <c r="J8474" s="2"/>
    </row>
    <row r="8475" spans="1:10">
      <c r="A8475" s="4">
        <v>35044</v>
      </c>
      <c r="B8475">
        <v>5.71</v>
      </c>
      <c r="F8475" s="4">
        <v>31113</v>
      </c>
      <c r="G8475">
        <v>8.4700000000000006</v>
      </c>
      <c r="H8475">
        <f t="shared" si="132"/>
        <v>3.4699999999999989</v>
      </c>
      <c r="I8475" s="129">
        <f>AVERAGE(H$10:H8475)</f>
        <v>0.30562012756910029</v>
      </c>
      <c r="J8475" s="2"/>
    </row>
    <row r="8476" spans="1:10">
      <c r="A8476" s="4">
        <v>35045</v>
      </c>
      <c r="B8476">
        <v>5.72</v>
      </c>
      <c r="F8476" s="4">
        <v>31114</v>
      </c>
      <c r="G8476">
        <v>8.42</v>
      </c>
      <c r="H8476">
        <f t="shared" si="132"/>
        <v>3.2900000000000009</v>
      </c>
      <c r="I8476" s="129">
        <f>AVERAGE(H$10:H8476)</f>
        <v>0.30597259950395689</v>
      </c>
      <c r="J8476" s="2"/>
    </row>
    <row r="8477" spans="1:10">
      <c r="A8477" s="4">
        <v>35046</v>
      </c>
      <c r="B8477">
        <v>5.74</v>
      </c>
      <c r="F8477" s="4">
        <v>31115</v>
      </c>
      <c r="G8477">
        <v>8.42</v>
      </c>
      <c r="H8477">
        <f t="shared" si="132"/>
        <v>3.2900000000000009</v>
      </c>
      <c r="I8477" s="129">
        <f>AVERAGE(H$10:H8477)</f>
        <v>0.30632498819083642</v>
      </c>
      <c r="J8477" s="2"/>
    </row>
    <row r="8478" spans="1:10">
      <c r="A8478" s="4">
        <v>35047</v>
      </c>
      <c r="B8478">
        <v>5.74</v>
      </c>
      <c r="F8478" s="4">
        <v>31116</v>
      </c>
      <c r="G8478">
        <v>8.42</v>
      </c>
      <c r="H8478">
        <f t="shared" si="132"/>
        <v>3.2900000000000009</v>
      </c>
      <c r="I8478" s="129">
        <f>AVERAGE(H$10:H8478)</f>
        <v>0.30667729365922808</v>
      </c>
      <c r="J8478" s="2"/>
    </row>
    <row r="8479" spans="1:10">
      <c r="A8479" s="4">
        <v>35048</v>
      </c>
      <c r="B8479">
        <v>5.75</v>
      </c>
      <c r="F8479" s="4">
        <v>31117</v>
      </c>
      <c r="G8479">
        <v>8.26</v>
      </c>
      <c r="H8479">
        <f t="shared" si="132"/>
        <v>3.4600000000000009</v>
      </c>
      <c r="I8479" s="129">
        <f>AVERAGE(H$10:H8479)</f>
        <v>0.30704958677685984</v>
      </c>
      <c r="J8479" s="2"/>
    </row>
    <row r="8480" spans="1:10">
      <c r="A8480" s="4">
        <v>35051</v>
      </c>
      <c r="B8480">
        <v>5.85</v>
      </c>
      <c r="F8480" s="4">
        <v>31118</v>
      </c>
      <c r="G8480">
        <v>8.5299999999999994</v>
      </c>
      <c r="H8480">
        <f t="shared" si="132"/>
        <v>3.25</v>
      </c>
      <c r="I8480" s="129">
        <f>AVERAGE(H$10:H8480)</f>
        <v>0.30739700153464794</v>
      </c>
      <c r="J8480" s="2"/>
    </row>
    <row r="8481" spans="1:10">
      <c r="A8481" s="4">
        <v>35052</v>
      </c>
      <c r="B8481">
        <v>5.81</v>
      </c>
      <c r="F8481" s="4">
        <v>31119</v>
      </c>
      <c r="G8481">
        <v>9.1199999999999992</v>
      </c>
      <c r="H8481">
        <f t="shared" si="132"/>
        <v>2.7800000000000011</v>
      </c>
      <c r="I8481" s="129">
        <f>AVERAGE(H$10:H8481)</f>
        <v>0.30768885741265378</v>
      </c>
      <c r="J8481" s="2"/>
    </row>
    <row r="8482" spans="1:10">
      <c r="A8482" s="4">
        <v>35053</v>
      </c>
      <c r="B8482">
        <v>5.76</v>
      </c>
      <c r="F8482" s="4">
        <v>31120</v>
      </c>
      <c r="G8482">
        <v>9.1199999999999992</v>
      </c>
      <c r="H8482">
        <f t="shared" si="132"/>
        <v>2.8000000000000007</v>
      </c>
      <c r="I8482" s="129">
        <f>AVERAGE(H$10:H8482)</f>
        <v>0.3079830048389004</v>
      </c>
      <c r="J8482" s="2"/>
    </row>
    <row r="8483" spans="1:10">
      <c r="A8483" s="4">
        <v>35054</v>
      </c>
      <c r="B8483">
        <v>5.77</v>
      </c>
      <c r="F8483" s="4">
        <v>31121</v>
      </c>
      <c r="G8483">
        <v>8.81</v>
      </c>
      <c r="H8483">
        <f t="shared" si="132"/>
        <v>3.1199999999999992</v>
      </c>
      <c r="I8483" s="129">
        <f>AVERAGE(H$10:H8483)</f>
        <v>0.30831484540948823</v>
      </c>
      <c r="J8483" s="2"/>
    </row>
    <row r="8484" spans="1:10">
      <c r="A8484" s="4">
        <v>35055</v>
      </c>
      <c r="B8484">
        <v>5.71</v>
      </c>
      <c r="F8484" s="4">
        <v>31122</v>
      </c>
      <c r="G8484">
        <v>8.81</v>
      </c>
      <c r="H8484">
        <f t="shared" si="132"/>
        <v>3.1199999999999992</v>
      </c>
      <c r="I8484" s="129">
        <f>AVERAGE(H$10:H8484)</f>
        <v>0.30864660766961688</v>
      </c>
      <c r="J8484" s="2"/>
    </row>
    <row r="8485" spans="1:10">
      <c r="A8485" s="4">
        <v>35059</v>
      </c>
      <c r="B8485">
        <v>5.69</v>
      </c>
      <c r="F8485" s="4">
        <v>31123</v>
      </c>
      <c r="G8485">
        <v>8.81</v>
      </c>
      <c r="H8485">
        <f t="shared" si="132"/>
        <v>3.1199999999999992</v>
      </c>
      <c r="I8485" s="129">
        <f>AVERAGE(H$10:H8485)</f>
        <v>0.30897829164700363</v>
      </c>
      <c r="J8485" s="2"/>
    </row>
    <row r="8486" spans="1:10">
      <c r="A8486" s="4">
        <v>35060</v>
      </c>
      <c r="B8486">
        <v>5.66</v>
      </c>
      <c r="F8486" s="4">
        <v>31124</v>
      </c>
      <c r="G8486">
        <v>8.6199999999999992</v>
      </c>
      <c r="H8486">
        <f t="shared" si="132"/>
        <v>3.4000000000000004</v>
      </c>
      <c r="I8486" s="129">
        <f>AVERAGE(H$10:H8486)</f>
        <v>0.30934292792261447</v>
      </c>
      <c r="J8486" s="2"/>
    </row>
    <row r="8487" spans="1:10">
      <c r="A8487" s="4">
        <v>35061</v>
      </c>
      <c r="B8487">
        <v>5.63</v>
      </c>
      <c r="F8487" s="4">
        <v>31125</v>
      </c>
      <c r="G8487">
        <v>8.6199999999999992</v>
      </c>
      <c r="H8487">
        <f t="shared" si="132"/>
        <v>3.370000000000001</v>
      </c>
      <c r="I8487" s="129">
        <f>AVERAGE(H$10:H8487)</f>
        <v>0.30970393960839854</v>
      </c>
      <c r="J8487" s="2"/>
    </row>
    <row r="8488" spans="1:10">
      <c r="A8488" s="4">
        <v>35062</v>
      </c>
      <c r="B8488">
        <v>5.58</v>
      </c>
      <c r="F8488" s="4">
        <v>31126</v>
      </c>
      <c r="G8488">
        <v>8.49</v>
      </c>
      <c r="H8488">
        <f t="shared" si="132"/>
        <v>3.42</v>
      </c>
      <c r="I8488" s="129">
        <f>AVERAGE(H$10:H8488)</f>
        <v>0.31007076306168213</v>
      </c>
      <c r="J8488" s="2"/>
    </row>
    <row r="8489" spans="1:10">
      <c r="A8489" s="4">
        <v>35066</v>
      </c>
      <c r="B8489">
        <v>5.6</v>
      </c>
      <c r="F8489" s="4">
        <v>31127</v>
      </c>
      <c r="G8489">
        <v>8.6</v>
      </c>
      <c r="H8489">
        <f t="shared" si="132"/>
        <v>3.2200000000000006</v>
      </c>
      <c r="I8489" s="129">
        <f>AVERAGE(H$10:H8489)</f>
        <v>0.31041391509433996</v>
      </c>
      <c r="J8489" s="2"/>
    </row>
    <row r="8490" spans="1:10">
      <c r="A8490" s="4">
        <v>35067</v>
      </c>
      <c r="B8490">
        <v>5.58</v>
      </c>
      <c r="F8490" s="4">
        <v>31128</v>
      </c>
      <c r="G8490">
        <v>8.61</v>
      </c>
      <c r="H8490">
        <f t="shared" si="132"/>
        <v>3.2700000000000014</v>
      </c>
      <c r="I8490" s="129">
        <f>AVERAGE(H$10:H8490)</f>
        <v>0.3107628817356447</v>
      </c>
      <c r="J8490" s="2"/>
    </row>
    <row r="8491" spans="1:10">
      <c r="A8491" s="4">
        <v>35068</v>
      </c>
      <c r="B8491">
        <v>5.65</v>
      </c>
      <c r="F8491" s="4">
        <v>31129</v>
      </c>
      <c r="G8491">
        <v>8.61</v>
      </c>
      <c r="H8491">
        <f t="shared" si="132"/>
        <v>3.2700000000000014</v>
      </c>
      <c r="I8491" s="129">
        <f>AVERAGE(H$10:H8491)</f>
        <v>0.31111176609290292</v>
      </c>
      <c r="J8491" s="2"/>
    </row>
    <row r="8492" spans="1:10">
      <c r="A8492" s="4">
        <v>35069</v>
      </c>
      <c r="B8492">
        <v>5.69</v>
      </c>
      <c r="F8492" s="4">
        <v>31130</v>
      </c>
      <c r="G8492">
        <v>8.61</v>
      </c>
      <c r="H8492">
        <f t="shared" si="132"/>
        <v>3.2700000000000014</v>
      </c>
      <c r="I8492" s="129">
        <f>AVERAGE(H$10:H8492)</f>
        <v>0.31146056819521428</v>
      </c>
      <c r="J8492" s="2"/>
    </row>
    <row r="8493" spans="1:10">
      <c r="A8493" s="4">
        <v>35072</v>
      </c>
      <c r="B8493">
        <v>5.68</v>
      </c>
      <c r="F8493" s="4">
        <v>31131</v>
      </c>
      <c r="G8493">
        <v>8.4499999999999993</v>
      </c>
      <c r="H8493">
        <f t="shared" si="132"/>
        <v>3.41</v>
      </c>
      <c r="I8493" s="129">
        <f>AVERAGE(H$10:H8493)</f>
        <v>0.31182578972182962</v>
      </c>
      <c r="J8493" s="2"/>
    </row>
    <row r="8494" spans="1:10">
      <c r="A8494" s="4">
        <v>35073</v>
      </c>
      <c r="B8494">
        <v>5.7</v>
      </c>
      <c r="F8494" s="4">
        <v>31132</v>
      </c>
      <c r="G8494">
        <v>7.99</v>
      </c>
      <c r="H8494">
        <f t="shared" si="132"/>
        <v>3.7799999999999994</v>
      </c>
      <c r="I8494" s="129">
        <f>AVERAGE(H$10:H8494)</f>
        <v>0.31223453152622305</v>
      </c>
      <c r="J8494" s="2"/>
    </row>
    <row r="8495" spans="1:10">
      <c r="A8495" s="4">
        <v>35074</v>
      </c>
      <c r="B8495">
        <v>5.8</v>
      </c>
      <c r="F8495" s="4">
        <v>31133</v>
      </c>
      <c r="G8495">
        <v>7.79</v>
      </c>
      <c r="H8495">
        <f t="shared" si="132"/>
        <v>4.05</v>
      </c>
      <c r="I8495" s="129">
        <f>AVERAGE(H$10:H8495)</f>
        <v>0.31267499410794281</v>
      </c>
      <c r="J8495" s="2"/>
    </row>
    <row r="8496" spans="1:10">
      <c r="A8496" s="4">
        <v>35075</v>
      </c>
      <c r="B8496">
        <v>5.78</v>
      </c>
      <c r="F8496" s="4">
        <v>31134</v>
      </c>
      <c r="G8496">
        <v>8.89</v>
      </c>
      <c r="H8496">
        <f t="shared" si="132"/>
        <v>2.8599999999999994</v>
      </c>
      <c r="I8496" s="129">
        <f>AVERAGE(H$10:H8496)</f>
        <v>0.312975138447037</v>
      </c>
      <c r="J8496" s="2"/>
    </row>
    <row r="8497" spans="1:10">
      <c r="A8497" s="4">
        <v>35076</v>
      </c>
      <c r="B8497">
        <v>5.75</v>
      </c>
      <c r="F8497" s="4">
        <v>31135</v>
      </c>
      <c r="G8497">
        <v>8.58</v>
      </c>
      <c r="H8497">
        <f t="shared" si="132"/>
        <v>3.0700000000000003</v>
      </c>
      <c r="I8497" s="129">
        <f>AVERAGE(H$10:H8497)</f>
        <v>0.3132999528746469</v>
      </c>
      <c r="J8497" s="2"/>
    </row>
    <row r="8498" spans="1:10">
      <c r="A8498" s="4">
        <v>35080</v>
      </c>
      <c r="B8498">
        <v>5.66</v>
      </c>
      <c r="F8498" s="4">
        <v>31136</v>
      </c>
      <c r="G8498">
        <v>8.58</v>
      </c>
      <c r="H8498">
        <f t="shared" si="132"/>
        <v>3.0700000000000003</v>
      </c>
      <c r="I8498" s="129">
        <f>AVERAGE(H$10:H8498)</f>
        <v>0.31362469077629912</v>
      </c>
      <c r="J8498" s="2"/>
    </row>
    <row r="8499" spans="1:10">
      <c r="A8499" s="4">
        <v>35081</v>
      </c>
      <c r="B8499">
        <v>5.58</v>
      </c>
      <c r="F8499" s="4">
        <v>31137</v>
      </c>
      <c r="G8499">
        <v>8.58</v>
      </c>
      <c r="H8499">
        <f t="shared" si="132"/>
        <v>3.0700000000000003</v>
      </c>
      <c r="I8499" s="129">
        <f>AVERAGE(H$10:H8499)</f>
        <v>0.31394935217903458</v>
      </c>
      <c r="J8499" s="2"/>
    </row>
    <row r="8500" spans="1:10">
      <c r="A8500" s="4">
        <v>35082</v>
      </c>
      <c r="B8500">
        <v>5.53</v>
      </c>
      <c r="F8500" s="4">
        <v>31138</v>
      </c>
      <c r="G8500">
        <v>8.83</v>
      </c>
      <c r="H8500">
        <f t="shared" si="132"/>
        <v>2.83</v>
      </c>
      <c r="I8500" s="129">
        <f>AVERAGE(H$10:H8500)</f>
        <v>0.31424567188788166</v>
      </c>
      <c r="J8500" s="2"/>
    </row>
    <row r="8501" spans="1:10">
      <c r="A8501" s="4">
        <v>35083</v>
      </c>
      <c r="B8501">
        <v>5.54</v>
      </c>
      <c r="F8501" s="4">
        <v>31139</v>
      </c>
      <c r="G8501">
        <v>8.7899999999999991</v>
      </c>
      <c r="H8501">
        <f t="shared" si="132"/>
        <v>2.91</v>
      </c>
      <c r="I8501" s="129">
        <f>AVERAGE(H$10:H8501)</f>
        <v>0.31455134243994387</v>
      </c>
      <c r="J8501" s="2"/>
    </row>
    <row r="8502" spans="1:10">
      <c r="A8502" s="4">
        <v>35086</v>
      </c>
      <c r="B8502">
        <v>5.61</v>
      </c>
      <c r="F8502" s="4">
        <v>31140</v>
      </c>
      <c r="G8502">
        <v>8.49</v>
      </c>
      <c r="H8502">
        <f t="shared" si="132"/>
        <v>3.24</v>
      </c>
      <c r="I8502" s="129">
        <f>AVERAGE(H$10:H8502)</f>
        <v>0.31489579653832606</v>
      </c>
      <c r="J8502" s="2"/>
    </row>
    <row r="8503" spans="1:10">
      <c r="A8503" s="4">
        <v>35087</v>
      </c>
      <c r="B8503">
        <v>5.66</v>
      </c>
      <c r="F8503" s="4">
        <v>31141</v>
      </c>
      <c r="G8503">
        <v>8.56</v>
      </c>
      <c r="H8503">
        <f t="shared" si="132"/>
        <v>3.1899999999999995</v>
      </c>
      <c r="I8503" s="129">
        <f>AVERAGE(H$10:H8503)</f>
        <v>0.31523428302331091</v>
      </c>
      <c r="J8503" s="2"/>
    </row>
    <row r="8504" spans="1:10">
      <c r="A8504" s="4">
        <v>35088</v>
      </c>
      <c r="B8504">
        <v>5.62</v>
      </c>
      <c r="F8504" s="4">
        <v>31142</v>
      </c>
      <c r="G8504">
        <v>8.14</v>
      </c>
      <c r="H8504">
        <f t="shared" si="132"/>
        <v>3.1899999999999995</v>
      </c>
      <c r="I8504" s="129">
        <f>AVERAGE(H$10:H8504)</f>
        <v>0.31557268981754011</v>
      </c>
      <c r="J8504" s="2"/>
    </row>
    <row r="8505" spans="1:10">
      <c r="A8505" s="4">
        <v>35089</v>
      </c>
      <c r="B8505">
        <v>5.7</v>
      </c>
      <c r="F8505" s="4">
        <v>31143</v>
      </c>
      <c r="G8505">
        <v>8.14</v>
      </c>
      <c r="H8505">
        <f t="shared" si="132"/>
        <v>3.1899999999999995</v>
      </c>
      <c r="I8505" s="129">
        <f>AVERAGE(H$10:H8505)</f>
        <v>0.31591101694915291</v>
      </c>
      <c r="J8505" s="2"/>
    </row>
    <row r="8506" spans="1:10">
      <c r="A8506" s="4">
        <v>35090</v>
      </c>
      <c r="B8506">
        <v>5.65</v>
      </c>
      <c r="F8506" s="4">
        <v>31144</v>
      </c>
      <c r="G8506">
        <v>8.14</v>
      </c>
      <c r="H8506">
        <f t="shared" si="132"/>
        <v>3.1899999999999995</v>
      </c>
      <c r="I8506" s="129">
        <f>AVERAGE(H$10:H8506)</f>
        <v>0.31624926444627555</v>
      </c>
      <c r="J8506" s="2"/>
    </row>
    <row r="8507" spans="1:10">
      <c r="A8507" s="4">
        <v>35093</v>
      </c>
      <c r="B8507">
        <v>5.69</v>
      </c>
      <c r="F8507" s="4">
        <v>31145</v>
      </c>
      <c r="G8507">
        <v>8.58</v>
      </c>
      <c r="H8507">
        <f t="shared" si="132"/>
        <v>3.1899999999999995</v>
      </c>
      <c r="I8507" s="129">
        <f>AVERAGE(H$10:H8507)</f>
        <v>0.31658743233702086</v>
      </c>
      <c r="J8507" s="2"/>
    </row>
    <row r="8508" spans="1:10">
      <c r="A8508" s="4">
        <v>35094</v>
      </c>
      <c r="B8508">
        <v>5.63</v>
      </c>
      <c r="F8508" s="4">
        <v>31146</v>
      </c>
      <c r="G8508">
        <v>8.68</v>
      </c>
      <c r="H8508">
        <f t="shared" si="132"/>
        <v>2.9800000000000004</v>
      </c>
      <c r="I8508" s="129">
        <f>AVERAGE(H$10:H8508)</f>
        <v>0.31690081186021923</v>
      </c>
      <c r="J8508" s="2"/>
    </row>
    <row r="8509" spans="1:10">
      <c r="A8509" s="4">
        <v>35095</v>
      </c>
      <c r="B8509">
        <v>5.6</v>
      </c>
      <c r="F8509" s="4">
        <v>31147</v>
      </c>
      <c r="G8509">
        <v>8.94</v>
      </c>
      <c r="H8509">
        <f t="shared" si="132"/>
        <v>2.6400000000000006</v>
      </c>
      <c r="I8509" s="129">
        <f>AVERAGE(H$10:H8509)</f>
        <v>0.31717411764705922</v>
      </c>
      <c r="J8509" s="2"/>
    </row>
    <row r="8510" spans="1:10">
      <c r="A8510" s="4">
        <v>35096</v>
      </c>
      <c r="B8510">
        <v>5.63</v>
      </c>
      <c r="F8510" s="4">
        <v>31148</v>
      </c>
      <c r="G8510">
        <v>8.81</v>
      </c>
      <c r="H8510">
        <f t="shared" si="132"/>
        <v>2.6099999999999994</v>
      </c>
      <c r="I8510" s="129">
        <f>AVERAGE(H$10:H8510)</f>
        <v>0.31744383013763128</v>
      </c>
      <c r="J8510" s="2"/>
    </row>
    <row r="8511" spans="1:10">
      <c r="A8511" s="4">
        <v>35097</v>
      </c>
      <c r="B8511">
        <v>5.66</v>
      </c>
      <c r="F8511" s="4">
        <v>31149</v>
      </c>
      <c r="G8511">
        <v>8.49</v>
      </c>
      <c r="H8511">
        <f t="shared" si="132"/>
        <v>2.9399999999999995</v>
      </c>
      <c r="I8511" s="129">
        <f>AVERAGE(H$10:H8511)</f>
        <v>0.31775229357798207</v>
      </c>
      <c r="J8511" s="2"/>
    </row>
    <row r="8512" spans="1:10">
      <c r="A8512" s="4">
        <v>35100</v>
      </c>
      <c r="B8512">
        <v>5.7</v>
      </c>
      <c r="F8512" s="4">
        <v>31150</v>
      </c>
      <c r="G8512">
        <v>8.49</v>
      </c>
      <c r="H8512">
        <f t="shared" si="132"/>
        <v>2.9399999999999995</v>
      </c>
      <c r="I8512" s="129">
        <f>AVERAGE(H$10:H8512)</f>
        <v>0.31806068446430713</v>
      </c>
      <c r="J8512" s="2"/>
    </row>
    <row r="8513" spans="1:10">
      <c r="A8513" s="4">
        <v>35101</v>
      </c>
      <c r="B8513">
        <v>5.68</v>
      </c>
      <c r="F8513" s="4">
        <v>31151</v>
      </c>
      <c r="G8513">
        <v>8.49</v>
      </c>
      <c r="H8513">
        <f t="shared" si="132"/>
        <v>2.9399999999999995</v>
      </c>
      <c r="I8513" s="129">
        <f>AVERAGE(H$10:H8513)</f>
        <v>0.31836900282220171</v>
      </c>
      <c r="J8513" s="2"/>
    </row>
    <row r="8514" spans="1:10">
      <c r="A8514" s="4">
        <v>35102</v>
      </c>
      <c r="B8514">
        <v>5.66</v>
      </c>
      <c r="F8514" s="4">
        <v>31152</v>
      </c>
      <c r="G8514">
        <v>8.57</v>
      </c>
      <c r="H8514">
        <f t="shared" si="132"/>
        <v>2.7999999999999989</v>
      </c>
      <c r="I8514" s="129">
        <f>AVERAGE(H$10:H8514)</f>
        <v>0.31866078777189932</v>
      </c>
      <c r="J8514" s="2"/>
    </row>
    <row r="8515" spans="1:10">
      <c r="A8515" s="4">
        <v>35103</v>
      </c>
      <c r="B8515">
        <v>5.66</v>
      </c>
      <c r="F8515" s="4">
        <v>31153</v>
      </c>
      <c r="G8515">
        <v>8.3000000000000007</v>
      </c>
      <c r="H8515">
        <f t="shared" si="132"/>
        <v>2.9499999999999993</v>
      </c>
      <c r="I8515" s="129">
        <f>AVERAGE(H$10:H8515)</f>
        <v>0.31897013872560587</v>
      </c>
      <c r="J8515" s="2"/>
    </row>
    <row r="8516" spans="1:10">
      <c r="A8516" s="4">
        <v>35104</v>
      </c>
      <c r="B8516">
        <v>5.66</v>
      </c>
      <c r="F8516" s="4">
        <v>31154</v>
      </c>
      <c r="G8516">
        <v>8.09</v>
      </c>
      <c r="H8516">
        <f t="shared" si="132"/>
        <v>3.1999999999999993</v>
      </c>
      <c r="I8516" s="129">
        <f>AVERAGE(H$10:H8516)</f>
        <v>0.31930880451393007</v>
      </c>
      <c r="J8516" s="2"/>
    </row>
    <row r="8517" spans="1:10">
      <c r="A8517" s="4">
        <v>35107</v>
      </c>
      <c r="B8517">
        <v>5.61</v>
      </c>
      <c r="F8517" s="4">
        <v>31155</v>
      </c>
      <c r="G8517">
        <v>7.84</v>
      </c>
      <c r="H8517">
        <f t="shared" si="132"/>
        <v>3.2900000000000009</v>
      </c>
      <c r="I8517" s="129">
        <f>AVERAGE(H$10:H8517)</f>
        <v>0.31965796897038118</v>
      </c>
      <c r="J8517" s="2"/>
    </row>
    <row r="8518" spans="1:10">
      <c r="A8518" s="4">
        <v>35108</v>
      </c>
      <c r="B8518">
        <v>5.58</v>
      </c>
      <c r="F8518" s="4">
        <v>31156</v>
      </c>
      <c r="G8518">
        <v>7.6</v>
      </c>
      <c r="H8518">
        <f t="shared" si="132"/>
        <v>3.5600000000000005</v>
      </c>
      <c r="I8518" s="129">
        <f>AVERAGE(H$10:H8518)</f>
        <v>0.320038782465625</v>
      </c>
      <c r="J8518" s="2"/>
    </row>
    <row r="8519" spans="1:10">
      <c r="A8519" s="4">
        <v>35109</v>
      </c>
      <c r="B8519">
        <v>5.62</v>
      </c>
      <c r="F8519" s="4">
        <v>31157</v>
      </c>
      <c r="G8519">
        <v>7.6</v>
      </c>
      <c r="H8519">
        <f t="shared" si="132"/>
        <v>3.5600000000000005</v>
      </c>
      <c r="I8519" s="129">
        <f>AVERAGE(H$10:H8519)</f>
        <v>0.32041950646298512</v>
      </c>
      <c r="J8519" s="2"/>
    </row>
    <row r="8520" spans="1:10">
      <c r="A8520" s="4">
        <v>35110</v>
      </c>
      <c r="B8520">
        <v>5.7</v>
      </c>
      <c r="F8520" s="4">
        <v>31158</v>
      </c>
      <c r="G8520">
        <v>7.6</v>
      </c>
      <c r="H8520">
        <f t="shared" si="132"/>
        <v>3.5600000000000005</v>
      </c>
      <c r="I8520" s="129">
        <f>AVERAGE(H$10:H8520)</f>
        <v>0.32080014099400811</v>
      </c>
      <c r="J8520" s="2"/>
    </row>
    <row r="8521" spans="1:10">
      <c r="A8521" s="4">
        <v>35111</v>
      </c>
      <c r="B8521">
        <v>5.76</v>
      </c>
      <c r="F8521" s="4">
        <v>31159</v>
      </c>
      <c r="G8521">
        <v>7.52</v>
      </c>
      <c r="H8521">
        <f t="shared" si="132"/>
        <v>3.6100000000000012</v>
      </c>
      <c r="I8521" s="129">
        <f>AVERAGE(H$10:H8521)</f>
        <v>0.32118656015037633</v>
      </c>
      <c r="J8521" s="2"/>
    </row>
    <row r="8522" spans="1:10">
      <c r="A8522" s="4">
        <v>35115</v>
      </c>
      <c r="B8522">
        <v>6.01</v>
      </c>
      <c r="F8522" s="4">
        <v>31160</v>
      </c>
      <c r="G8522">
        <v>7.88</v>
      </c>
      <c r="H8522">
        <f t="shared" ref="H8522:H8585" si="133">IFERROR(((VLOOKUP(F8522,$A$9:$B$14200,2,FALSE))-G8522),H8521)</f>
        <v>3.37</v>
      </c>
      <c r="I8522" s="129">
        <f>AVERAGE(H$10:H8522)</f>
        <v>0.32154469634676414</v>
      </c>
      <c r="J8522" s="2"/>
    </row>
    <row r="8523" spans="1:10">
      <c r="A8523" s="4">
        <v>35116</v>
      </c>
      <c r="B8523">
        <v>5.98</v>
      </c>
      <c r="F8523" s="4">
        <v>31161</v>
      </c>
      <c r="G8523">
        <v>7.81</v>
      </c>
      <c r="H8523">
        <f t="shared" si="133"/>
        <v>3.4400000000000004</v>
      </c>
      <c r="I8523" s="129">
        <f>AVERAGE(H$10:H8523)</f>
        <v>0.32191097016678449</v>
      </c>
      <c r="J8523" s="2"/>
    </row>
    <row r="8524" spans="1:10">
      <c r="A8524" s="4">
        <v>35117</v>
      </c>
      <c r="B8524">
        <v>5.92</v>
      </c>
      <c r="F8524" s="4">
        <v>31162</v>
      </c>
      <c r="G8524">
        <v>8.23</v>
      </c>
      <c r="H8524">
        <f t="shared" si="133"/>
        <v>3.1399999999999988</v>
      </c>
      <c r="I8524" s="129">
        <f>AVERAGE(H$10:H8524)</f>
        <v>0.32224192601291873</v>
      </c>
      <c r="J8524" s="2"/>
    </row>
    <row r="8525" spans="1:10">
      <c r="A8525" s="4">
        <v>35118</v>
      </c>
      <c r="B8525">
        <v>5.97</v>
      </c>
      <c r="F8525" s="4">
        <v>31163</v>
      </c>
      <c r="G8525">
        <v>8.14</v>
      </c>
      <c r="H8525">
        <f t="shared" si="133"/>
        <v>3.2099999999999991</v>
      </c>
      <c r="I8525" s="129">
        <f>AVERAGE(H$10:H8525)</f>
        <v>0.32258102395490879</v>
      </c>
      <c r="J8525" s="2"/>
    </row>
    <row r="8526" spans="1:10">
      <c r="A8526" s="4">
        <v>35121</v>
      </c>
      <c r="B8526">
        <v>6.01</v>
      </c>
      <c r="F8526" s="4">
        <v>31164</v>
      </c>
      <c r="G8526">
        <v>8.14</v>
      </c>
      <c r="H8526">
        <f t="shared" si="133"/>
        <v>3.2099999999999991</v>
      </c>
      <c r="I8526" s="129">
        <f>AVERAGE(H$10:H8526)</f>
        <v>0.32292004226840476</v>
      </c>
      <c r="J8526" s="2"/>
    </row>
    <row r="8527" spans="1:10">
      <c r="A8527" s="4">
        <v>35122</v>
      </c>
      <c r="B8527">
        <v>6.06</v>
      </c>
      <c r="F8527" s="4">
        <v>31165</v>
      </c>
      <c r="G8527">
        <v>8.14</v>
      </c>
      <c r="H8527">
        <f t="shared" si="133"/>
        <v>3.2099999999999991</v>
      </c>
      <c r="I8527" s="129">
        <f>AVERAGE(H$10:H8527)</f>
        <v>0.32325898098145139</v>
      </c>
      <c r="J8527" s="2"/>
    </row>
    <row r="8528" spans="1:10">
      <c r="A8528" s="4">
        <v>35123</v>
      </c>
      <c r="B8528">
        <v>6.11</v>
      </c>
      <c r="F8528" s="4">
        <v>31166</v>
      </c>
      <c r="G8528">
        <v>8.41</v>
      </c>
      <c r="H8528">
        <f t="shared" si="133"/>
        <v>3.0600000000000005</v>
      </c>
      <c r="I8528" s="129">
        <f>AVERAGE(H$10:H8528)</f>
        <v>0.32358023242164607</v>
      </c>
      <c r="J8528" s="2"/>
    </row>
    <row r="8529" spans="1:10">
      <c r="A8529" s="4">
        <v>35124</v>
      </c>
      <c r="B8529">
        <v>6.13</v>
      </c>
      <c r="F8529" s="4">
        <v>31167</v>
      </c>
      <c r="G8529">
        <v>8.58</v>
      </c>
      <c r="H8529">
        <f t="shared" si="133"/>
        <v>2.83</v>
      </c>
      <c r="I8529" s="129">
        <f>AVERAGE(H$10:H8529)</f>
        <v>0.32387441314554027</v>
      </c>
      <c r="J8529" s="2"/>
    </row>
    <row r="8530" spans="1:10">
      <c r="A8530" s="4">
        <v>35125</v>
      </c>
      <c r="B8530">
        <v>5.99</v>
      </c>
      <c r="F8530" s="4">
        <v>31168</v>
      </c>
      <c r="G8530">
        <v>8.83</v>
      </c>
      <c r="H8530">
        <f t="shared" si="133"/>
        <v>2.4399999999999995</v>
      </c>
      <c r="I8530" s="129">
        <f>AVERAGE(H$10:H8530)</f>
        <v>0.32412275554512415</v>
      </c>
      <c r="J8530" s="2"/>
    </row>
    <row r="8531" spans="1:10">
      <c r="A8531" s="4">
        <v>35128</v>
      </c>
      <c r="B8531">
        <v>5.92</v>
      </c>
      <c r="F8531" s="4">
        <v>31169</v>
      </c>
      <c r="G8531">
        <v>8.83</v>
      </c>
      <c r="H8531">
        <f t="shared" si="133"/>
        <v>2.4599999999999991</v>
      </c>
      <c r="I8531" s="129">
        <f>AVERAGE(H$10:H8531)</f>
        <v>0.32437338652898418</v>
      </c>
      <c r="J8531" s="2"/>
    </row>
    <row r="8532" spans="1:10">
      <c r="A8532" s="4">
        <v>35129</v>
      </c>
      <c r="B8532">
        <v>5.96</v>
      </c>
      <c r="F8532" s="4">
        <v>31170</v>
      </c>
      <c r="G8532">
        <v>8.2799999999999994</v>
      </c>
      <c r="H8532">
        <f t="shared" si="133"/>
        <v>2.9300000000000015</v>
      </c>
      <c r="I8532" s="129">
        <f>AVERAGE(H$10:H8532)</f>
        <v>0.3246791036020184</v>
      </c>
      <c r="J8532" s="2"/>
    </row>
    <row r="8533" spans="1:10">
      <c r="A8533" s="4">
        <v>35130</v>
      </c>
      <c r="B8533">
        <v>6.05</v>
      </c>
      <c r="F8533" s="4">
        <v>31171</v>
      </c>
      <c r="G8533">
        <v>8.2799999999999994</v>
      </c>
      <c r="H8533">
        <f t="shared" si="133"/>
        <v>2.9300000000000015</v>
      </c>
      <c r="I8533" s="129">
        <f>AVERAGE(H$10:H8533)</f>
        <v>0.32498474894415802</v>
      </c>
      <c r="J8533" s="2"/>
    </row>
    <row r="8534" spans="1:10">
      <c r="A8534" s="4">
        <v>35131</v>
      </c>
      <c r="B8534">
        <v>6.07</v>
      </c>
      <c r="F8534" s="4">
        <v>31172</v>
      </c>
      <c r="G8534">
        <v>8.2799999999999994</v>
      </c>
      <c r="H8534">
        <f t="shared" si="133"/>
        <v>2.9300000000000015</v>
      </c>
      <c r="I8534" s="129">
        <f>AVERAGE(H$10:H8534)</f>
        <v>0.3252903225806455</v>
      </c>
      <c r="J8534" s="2"/>
    </row>
    <row r="8535" spans="1:10">
      <c r="A8535" s="4">
        <v>35132</v>
      </c>
      <c r="B8535">
        <v>6.41</v>
      </c>
      <c r="F8535" s="4">
        <v>31173</v>
      </c>
      <c r="G8535">
        <v>7.97</v>
      </c>
      <c r="H8535">
        <f t="shared" si="133"/>
        <v>3.2199999999999998</v>
      </c>
      <c r="I8535" s="129">
        <f>AVERAGE(H$10:H8535)</f>
        <v>0.32562983814215368</v>
      </c>
      <c r="J8535" s="2"/>
    </row>
    <row r="8536" spans="1:10">
      <c r="A8536" s="4">
        <v>35135</v>
      </c>
      <c r="B8536">
        <v>6.33</v>
      </c>
      <c r="F8536" s="4">
        <v>31174</v>
      </c>
      <c r="G8536">
        <v>7.98</v>
      </c>
      <c r="H8536">
        <f t="shared" si="133"/>
        <v>3.1899999999999995</v>
      </c>
      <c r="I8536" s="129">
        <f>AVERAGE(H$10:H8536)</f>
        <v>0.32596575583440862</v>
      </c>
      <c r="J8536" s="2"/>
    </row>
    <row r="8537" spans="1:10">
      <c r="A8537" s="4">
        <v>35136</v>
      </c>
      <c r="B8537">
        <v>6.36</v>
      </c>
      <c r="F8537" s="4">
        <v>31175</v>
      </c>
      <c r="G8537">
        <v>7.71</v>
      </c>
      <c r="H8537">
        <f t="shared" si="133"/>
        <v>3.55</v>
      </c>
      <c r="I8537" s="129">
        <f>AVERAGE(H$10:H8537)</f>
        <v>0.32634380863039431</v>
      </c>
      <c r="J8537" s="2"/>
    </row>
    <row r="8538" spans="1:10">
      <c r="A8538" s="4">
        <v>35137</v>
      </c>
      <c r="B8538">
        <v>6.35</v>
      </c>
      <c r="F8538" s="4">
        <v>31176</v>
      </c>
      <c r="G8538">
        <v>8.08</v>
      </c>
      <c r="H8538">
        <f t="shared" si="133"/>
        <v>3.1199999999999992</v>
      </c>
      <c r="I8538" s="129">
        <f>AVERAGE(H$10:H8538)</f>
        <v>0.32667135654824747</v>
      </c>
      <c r="J8538" s="2"/>
    </row>
    <row r="8539" spans="1:10">
      <c r="A8539" s="4">
        <v>35138</v>
      </c>
      <c r="B8539">
        <v>6.36</v>
      </c>
      <c r="F8539" s="4">
        <v>31177</v>
      </c>
      <c r="G8539">
        <v>8.18</v>
      </c>
      <c r="H8539">
        <f t="shared" si="133"/>
        <v>2.8599999999999994</v>
      </c>
      <c r="I8539" s="129">
        <f>AVERAGE(H$10:H8539)</f>
        <v>0.32696834701055133</v>
      </c>
      <c r="J8539" s="2"/>
    </row>
    <row r="8540" spans="1:10">
      <c r="A8540" s="4">
        <v>35139</v>
      </c>
      <c r="B8540">
        <v>6.46</v>
      </c>
      <c r="F8540" s="4">
        <v>31178</v>
      </c>
      <c r="G8540">
        <v>8.18</v>
      </c>
      <c r="H8540">
        <f t="shared" si="133"/>
        <v>2.8599999999999994</v>
      </c>
      <c r="I8540" s="129">
        <f>AVERAGE(H$10:H8540)</f>
        <v>0.32726526784667714</v>
      </c>
      <c r="J8540" s="2"/>
    </row>
    <row r="8541" spans="1:10">
      <c r="A8541" s="4">
        <v>35142</v>
      </c>
      <c r="B8541">
        <v>6.43</v>
      </c>
      <c r="F8541" s="4">
        <v>31179</v>
      </c>
      <c r="G8541">
        <v>8.18</v>
      </c>
      <c r="H8541">
        <f t="shared" si="133"/>
        <v>2.8599999999999994</v>
      </c>
      <c r="I8541" s="129">
        <f>AVERAGE(H$10:H8541)</f>
        <v>0.32756211908110677</v>
      </c>
      <c r="J8541" s="2"/>
    </row>
    <row r="8542" spans="1:10">
      <c r="A8542" s="4">
        <v>35143</v>
      </c>
      <c r="B8542">
        <v>6.41</v>
      </c>
      <c r="F8542" s="4">
        <v>31180</v>
      </c>
      <c r="G8542">
        <v>8.16</v>
      </c>
      <c r="H8542">
        <f t="shared" si="133"/>
        <v>2.879999999999999</v>
      </c>
      <c r="I8542" s="129">
        <f>AVERAGE(H$10:H8542)</f>
        <v>0.32786124457986676</v>
      </c>
      <c r="J8542" s="2"/>
    </row>
    <row r="8543" spans="1:10">
      <c r="A8543" s="4">
        <v>35144</v>
      </c>
      <c r="B8543">
        <v>6.34</v>
      </c>
      <c r="F8543" s="4">
        <v>31181</v>
      </c>
      <c r="G8543">
        <v>8.02</v>
      </c>
      <c r="H8543">
        <f t="shared" si="133"/>
        <v>2.8499999999999996</v>
      </c>
      <c r="I8543" s="129">
        <f>AVERAGE(H$10:H8543)</f>
        <v>0.3281567846262014</v>
      </c>
      <c r="J8543" s="2"/>
    </row>
    <row r="8544" spans="1:10">
      <c r="A8544" s="4">
        <v>35145</v>
      </c>
      <c r="B8544">
        <v>6.28</v>
      </c>
      <c r="F8544" s="4">
        <v>31182</v>
      </c>
      <c r="G8544">
        <v>8.17</v>
      </c>
      <c r="H8544">
        <f t="shared" si="133"/>
        <v>2.7200000000000006</v>
      </c>
      <c r="I8544" s="129">
        <f>AVERAGE(H$10:H8544)</f>
        <v>0.32843702401874664</v>
      </c>
      <c r="J8544" s="2"/>
    </row>
    <row r="8545" spans="1:10">
      <c r="A8545" s="4">
        <v>35146</v>
      </c>
      <c r="B8545">
        <v>6.32</v>
      </c>
      <c r="F8545" s="4">
        <v>31183</v>
      </c>
      <c r="G8545">
        <v>8.24</v>
      </c>
      <c r="H8545">
        <f t="shared" si="133"/>
        <v>2.5700000000000003</v>
      </c>
      <c r="I8545" s="129">
        <f>AVERAGE(H$10:H8545)</f>
        <v>0.32869962511715123</v>
      </c>
      <c r="J8545" s="2"/>
    </row>
    <row r="8546" spans="1:10">
      <c r="A8546" s="4">
        <v>35149</v>
      </c>
      <c r="B8546">
        <v>6.26</v>
      </c>
      <c r="F8546" s="4">
        <v>31184</v>
      </c>
      <c r="G8546">
        <v>8</v>
      </c>
      <c r="H8546">
        <f t="shared" si="133"/>
        <v>2.84</v>
      </c>
      <c r="I8546" s="129">
        <f>AVERAGE(H$10:H8546)</f>
        <v>0.32899379173011634</v>
      </c>
      <c r="J8546" s="2"/>
    </row>
    <row r="8547" spans="1:10">
      <c r="A8547" s="4">
        <v>35150</v>
      </c>
      <c r="B8547">
        <v>6.25</v>
      </c>
      <c r="F8547" s="4">
        <v>31185</v>
      </c>
      <c r="G8547">
        <v>8</v>
      </c>
      <c r="H8547">
        <f t="shared" si="133"/>
        <v>2.84</v>
      </c>
      <c r="I8547" s="129">
        <f>AVERAGE(H$10:H8547)</f>
        <v>0.32928788943546533</v>
      </c>
      <c r="J8547" s="2"/>
    </row>
    <row r="8548" spans="1:10">
      <c r="A8548" s="4">
        <v>35151</v>
      </c>
      <c r="B8548">
        <v>6.34</v>
      </c>
      <c r="F8548" s="4">
        <v>31186</v>
      </c>
      <c r="G8548">
        <v>8</v>
      </c>
      <c r="H8548">
        <f t="shared" si="133"/>
        <v>2.84</v>
      </c>
      <c r="I8548" s="129">
        <f>AVERAGE(H$10:H8548)</f>
        <v>0.32958191825740757</v>
      </c>
      <c r="J8548" s="2"/>
    </row>
    <row r="8549" spans="1:10">
      <c r="A8549" s="4">
        <v>35152</v>
      </c>
      <c r="B8549">
        <v>6.41</v>
      </c>
      <c r="F8549" s="4">
        <v>31187</v>
      </c>
      <c r="G8549">
        <v>7.75</v>
      </c>
      <c r="H8549">
        <f t="shared" si="133"/>
        <v>2.8100000000000005</v>
      </c>
      <c r="I8549" s="129">
        <f>AVERAGE(H$10:H8549)</f>
        <v>0.32987236533957887</v>
      </c>
      <c r="J8549" s="2"/>
    </row>
    <row r="8550" spans="1:10">
      <c r="A8550" s="4">
        <v>35153</v>
      </c>
      <c r="B8550">
        <v>6.34</v>
      </c>
      <c r="F8550" s="4">
        <v>31188</v>
      </c>
      <c r="G8550">
        <v>7.65</v>
      </c>
      <c r="H8550">
        <f t="shared" si="133"/>
        <v>2.9499999999999993</v>
      </c>
      <c r="I8550" s="129">
        <f>AVERAGE(H$10:H8550)</f>
        <v>0.33017913593256093</v>
      </c>
      <c r="J8550" s="2"/>
    </row>
    <row r="8551" spans="1:10">
      <c r="A8551" s="4">
        <v>35156</v>
      </c>
      <c r="B8551">
        <v>6.31</v>
      </c>
      <c r="F8551" s="4">
        <v>31189</v>
      </c>
      <c r="G8551">
        <v>7.76</v>
      </c>
      <c r="H8551">
        <f t="shared" si="133"/>
        <v>2.8599999999999994</v>
      </c>
      <c r="I8551" s="129">
        <f>AVERAGE(H$10:H8551)</f>
        <v>0.33047529852493601</v>
      </c>
      <c r="J8551" s="2"/>
    </row>
    <row r="8552" spans="1:10">
      <c r="A8552" s="4">
        <v>35157</v>
      </c>
      <c r="B8552">
        <v>6.25</v>
      </c>
      <c r="F8552" s="4">
        <v>31190</v>
      </c>
      <c r="G8552">
        <v>7.8</v>
      </c>
      <c r="H8552">
        <f t="shared" si="133"/>
        <v>2.8400000000000007</v>
      </c>
      <c r="I8552" s="129">
        <f>AVERAGE(H$10:H8552)</f>
        <v>0.33076905068477158</v>
      </c>
      <c r="J8552" s="2"/>
    </row>
    <row r="8553" spans="1:10">
      <c r="A8553" s="4">
        <v>35158</v>
      </c>
      <c r="B8553">
        <v>6.27</v>
      </c>
      <c r="F8553" s="4">
        <v>31191</v>
      </c>
      <c r="G8553">
        <v>7.46</v>
      </c>
      <c r="H8553">
        <f t="shared" si="133"/>
        <v>3.1100000000000003</v>
      </c>
      <c r="I8553" s="129">
        <f>AVERAGE(H$10:H8553)</f>
        <v>0.33109433520599291</v>
      </c>
      <c r="J8553" s="2"/>
    </row>
    <row r="8554" spans="1:10">
      <c r="A8554" s="4">
        <v>35159</v>
      </c>
      <c r="B8554">
        <v>6.33</v>
      </c>
      <c r="F8554" s="4">
        <v>31192</v>
      </c>
      <c r="G8554">
        <v>7.46</v>
      </c>
      <c r="H8554">
        <f t="shared" si="133"/>
        <v>3.1100000000000003</v>
      </c>
      <c r="I8554" s="129">
        <f>AVERAGE(H$10:H8554)</f>
        <v>0.33141954359274473</v>
      </c>
      <c r="J8554" s="2"/>
    </row>
    <row r="8555" spans="1:10">
      <c r="A8555" s="4">
        <v>35160</v>
      </c>
      <c r="B8555">
        <v>6.57</v>
      </c>
      <c r="F8555" s="4">
        <v>31193</v>
      </c>
      <c r="G8555">
        <v>7.46</v>
      </c>
      <c r="H8555">
        <f t="shared" si="133"/>
        <v>3.1100000000000003</v>
      </c>
      <c r="I8555" s="129">
        <f>AVERAGE(H$10:H8555)</f>
        <v>0.33174467587175333</v>
      </c>
      <c r="J8555" s="2"/>
    </row>
    <row r="8556" spans="1:10">
      <c r="A8556" s="4">
        <v>35163</v>
      </c>
      <c r="B8556">
        <v>6.63</v>
      </c>
      <c r="F8556" s="4">
        <v>31194</v>
      </c>
      <c r="G8556">
        <v>7.46</v>
      </c>
      <c r="H8556">
        <f t="shared" si="133"/>
        <v>3.1100000000000003</v>
      </c>
      <c r="I8556" s="129">
        <f>AVERAGE(H$10:H8556)</f>
        <v>0.3320697320697325</v>
      </c>
      <c r="J8556" s="2"/>
    </row>
    <row r="8557" spans="1:10">
      <c r="A8557" s="4">
        <v>35164</v>
      </c>
      <c r="B8557">
        <v>6.56</v>
      </c>
      <c r="F8557" s="4">
        <v>31195</v>
      </c>
      <c r="G8557">
        <v>7.71</v>
      </c>
      <c r="H8557">
        <f t="shared" si="133"/>
        <v>2.7199999999999998</v>
      </c>
      <c r="I8557" s="129">
        <f>AVERAGE(H$10:H8557)</f>
        <v>0.33234908750584974</v>
      </c>
      <c r="J8557" s="2"/>
    </row>
    <row r="8558" spans="1:10">
      <c r="A8558" s="4">
        <v>35165</v>
      </c>
      <c r="B8558">
        <v>6.63</v>
      </c>
      <c r="F8558" s="4">
        <v>31196</v>
      </c>
      <c r="G8558">
        <v>7.87</v>
      </c>
      <c r="H8558">
        <f t="shared" si="133"/>
        <v>2.5900000000000007</v>
      </c>
      <c r="I8558" s="129">
        <f>AVERAGE(H$10:H8558)</f>
        <v>0.33261317113112687</v>
      </c>
      <c r="J8558" s="2"/>
    </row>
    <row r="8559" spans="1:10">
      <c r="A8559" s="4">
        <v>35166</v>
      </c>
      <c r="B8559">
        <v>6.68</v>
      </c>
      <c r="F8559" s="4">
        <v>31197</v>
      </c>
      <c r="G8559">
        <v>7.71</v>
      </c>
      <c r="H8559">
        <f t="shared" si="133"/>
        <v>2.6800000000000006</v>
      </c>
      <c r="I8559" s="129">
        <f>AVERAGE(H$10:H8559)</f>
        <v>0.33288771929824607</v>
      </c>
      <c r="J8559" s="2"/>
    </row>
    <row r="8560" spans="1:10">
      <c r="A8560" s="4">
        <v>35167</v>
      </c>
      <c r="B8560">
        <v>6.52</v>
      </c>
      <c r="F8560" s="4">
        <v>31198</v>
      </c>
      <c r="G8560">
        <v>7.64</v>
      </c>
      <c r="H8560">
        <f t="shared" si="133"/>
        <v>2.6399999999999997</v>
      </c>
      <c r="I8560" s="129">
        <f>AVERAGE(H$10:H8560)</f>
        <v>0.33315752543562199</v>
      </c>
      <c r="J8560" s="2"/>
    </row>
    <row r="8561" spans="1:10">
      <c r="A8561" s="4">
        <v>35170</v>
      </c>
      <c r="B8561">
        <v>6.47</v>
      </c>
      <c r="F8561" s="4">
        <v>31199</v>
      </c>
      <c r="G8561">
        <v>7.64</v>
      </c>
      <c r="H8561">
        <f t="shared" si="133"/>
        <v>2.6399999999999997</v>
      </c>
      <c r="I8561" s="129">
        <f>AVERAGE(H$10:H8561)</f>
        <v>0.33342726847521087</v>
      </c>
      <c r="J8561" s="2"/>
    </row>
    <row r="8562" spans="1:10">
      <c r="A8562" s="4">
        <v>35171</v>
      </c>
      <c r="B8562">
        <v>6.48</v>
      </c>
      <c r="F8562" s="4">
        <v>31200</v>
      </c>
      <c r="G8562">
        <v>7.64</v>
      </c>
      <c r="H8562">
        <f t="shared" si="133"/>
        <v>2.6399999999999997</v>
      </c>
      <c r="I8562" s="129">
        <f>AVERAGE(H$10:H8562)</f>
        <v>0.33369694843914455</v>
      </c>
      <c r="J8562" s="2"/>
    </row>
    <row r="8563" spans="1:10">
      <c r="A8563" s="4">
        <v>35172</v>
      </c>
      <c r="B8563">
        <v>6.52</v>
      </c>
      <c r="F8563" s="4">
        <v>31201</v>
      </c>
      <c r="G8563">
        <v>7.84</v>
      </c>
      <c r="H8563">
        <f t="shared" si="133"/>
        <v>2.2100000000000009</v>
      </c>
      <c r="I8563" s="129">
        <f>AVERAGE(H$10:H8563)</f>
        <v>0.33391629646948834</v>
      </c>
      <c r="J8563" s="2"/>
    </row>
    <row r="8564" spans="1:10">
      <c r="A8564" s="4">
        <v>35173</v>
      </c>
      <c r="B8564">
        <v>6.58</v>
      </c>
      <c r="F8564" s="4">
        <v>31202</v>
      </c>
      <c r="G8564">
        <v>7.91</v>
      </c>
      <c r="H8564">
        <f t="shared" si="133"/>
        <v>2.1400000000000006</v>
      </c>
      <c r="I8564" s="129">
        <f>AVERAGE(H$10:H8564)</f>
        <v>0.33412741087083614</v>
      </c>
      <c r="J8564" s="2"/>
    </row>
    <row r="8565" spans="1:10">
      <c r="A8565" s="4">
        <v>35174</v>
      </c>
      <c r="B8565">
        <v>6.53</v>
      </c>
      <c r="F8565" s="4">
        <v>31203</v>
      </c>
      <c r="G8565">
        <v>7.87</v>
      </c>
      <c r="H8565">
        <f t="shared" si="133"/>
        <v>1.96</v>
      </c>
      <c r="I8565" s="129">
        <f>AVERAGE(H$10:H8565)</f>
        <v>0.33431743805516634</v>
      </c>
      <c r="J8565" s="2"/>
    </row>
    <row r="8566" spans="1:10">
      <c r="A8566" s="4">
        <v>35177</v>
      </c>
      <c r="B8566">
        <v>6.48</v>
      </c>
      <c r="F8566" s="4">
        <v>31204</v>
      </c>
      <c r="G8566">
        <v>7.77</v>
      </c>
      <c r="H8566">
        <f t="shared" si="133"/>
        <v>2.120000000000001</v>
      </c>
      <c r="I8566" s="129">
        <f>AVERAGE(H$10:H8566)</f>
        <v>0.33452611896692802</v>
      </c>
      <c r="J8566" s="2"/>
    </row>
    <row r="8567" spans="1:10">
      <c r="A8567" s="4">
        <v>35178</v>
      </c>
      <c r="B8567">
        <v>6.52</v>
      </c>
      <c r="F8567" s="4">
        <v>31205</v>
      </c>
      <c r="G8567">
        <v>7.6</v>
      </c>
      <c r="H8567">
        <f t="shared" si="133"/>
        <v>2.59</v>
      </c>
      <c r="I8567" s="129">
        <f>AVERAGE(H$10:H8567)</f>
        <v>0.33478967048375829</v>
      </c>
      <c r="J8567" s="2"/>
    </row>
    <row r="8568" spans="1:10">
      <c r="A8568" s="4">
        <v>35179</v>
      </c>
      <c r="B8568">
        <v>6.57</v>
      </c>
      <c r="F8568" s="4">
        <v>31206</v>
      </c>
      <c r="G8568">
        <v>7.6</v>
      </c>
      <c r="H8568">
        <f t="shared" si="133"/>
        <v>2.59</v>
      </c>
      <c r="I8568" s="129">
        <f>AVERAGE(H$10:H8568)</f>
        <v>0.33505316041593686</v>
      </c>
      <c r="J8568" s="2"/>
    </row>
    <row r="8569" spans="1:10">
      <c r="A8569" s="4">
        <v>35180</v>
      </c>
      <c r="B8569">
        <v>6.56</v>
      </c>
      <c r="F8569" s="4">
        <v>31207</v>
      </c>
      <c r="G8569">
        <v>7.6</v>
      </c>
      <c r="H8569">
        <f t="shared" si="133"/>
        <v>2.59</v>
      </c>
      <c r="I8569" s="129">
        <f>AVERAGE(H$10:H8569)</f>
        <v>0.33531658878504716</v>
      </c>
      <c r="J8569" s="2"/>
    </row>
    <row r="8570" spans="1:10">
      <c r="A8570" s="4">
        <v>35181</v>
      </c>
      <c r="B8570">
        <v>6.54</v>
      </c>
      <c r="F8570" s="4">
        <v>31208</v>
      </c>
      <c r="G8570">
        <v>7.76</v>
      </c>
      <c r="H8570">
        <f t="shared" si="133"/>
        <v>2.4000000000000004</v>
      </c>
      <c r="I8570" s="129">
        <f>AVERAGE(H$10:H8570)</f>
        <v>0.33555776194369857</v>
      </c>
      <c r="J8570" s="2"/>
    </row>
    <row r="8571" spans="1:10">
      <c r="A8571" s="4">
        <v>35184</v>
      </c>
      <c r="B8571">
        <v>6.59</v>
      </c>
      <c r="F8571" s="4">
        <v>31209</v>
      </c>
      <c r="G8571">
        <v>7.62</v>
      </c>
      <c r="H8571">
        <f t="shared" si="133"/>
        <v>2.46</v>
      </c>
      <c r="I8571" s="129">
        <f>AVERAGE(H$10:H8571)</f>
        <v>0.33580588647512305</v>
      </c>
      <c r="J8571" s="2"/>
    </row>
    <row r="8572" spans="1:10">
      <c r="A8572" s="4">
        <v>35185</v>
      </c>
      <c r="B8572">
        <v>6.66</v>
      </c>
      <c r="F8572" s="4">
        <v>31210</v>
      </c>
      <c r="G8572">
        <v>7.4</v>
      </c>
      <c r="H8572">
        <f t="shared" si="133"/>
        <v>2.76</v>
      </c>
      <c r="I8572" s="129">
        <f>AVERAGE(H$10:H8572)</f>
        <v>0.33608898750437977</v>
      </c>
      <c r="J8572" s="2"/>
    </row>
    <row r="8573" spans="1:10">
      <c r="A8573" s="4">
        <v>35186</v>
      </c>
      <c r="B8573">
        <v>6.68</v>
      </c>
      <c r="F8573" s="4">
        <v>31211</v>
      </c>
      <c r="G8573">
        <v>7.38</v>
      </c>
      <c r="H8573">
        <f t="shared" si="133"/>
        <v>2.830000000000001</v>
      </c>
      <c r="I8573" s="129">
        <f>AVERAGE(H$10:H8573)</f>
        <v>0.33638019617001447</v>
      </c>
      <c r="J8573" s="2"/>
    </row>
    <row r="8574" spans="1:10">
      <c r="A8574" s="4">
        <v>35187</v>
      </c>
      <c r="B8574">
        <v>6.85</v>
      </c>
      <c r="F8574" s="4">
        <v>31212</v>
      </c>
      <c r="G8574">
        <v>7.27</v>
      </c>
      <c r="H8574">
        <f t="shared" si="133"/>
        <v>2.7100000000000009</v>
      </c>
      <c r="I8574" s="129">
        <f>AVERAGE(H$10:H8574)</f>
        <v>0.33665732632807982</v>
      </c>
      <c r="J8574" s="2"/>
    </row>
    <row r="8575" spans="1:10">
      <c r="A8575" s="4">
        <v>35188</v>
      </c>
      <c r="B8575">
        <v>6.9</v>
      </c>
      <c r="F8575" s="4">
        <v>31213</v>
      </c>
      <c r="G8575">
        <v>7.27</v>
      </c>
      <c r="H8575">
        <f t="shared" si="133"/>
        <v>2.7100000000000009</v>
      </c>
      <c r="I8575" s="129">
        <f>AVERAGE(H$10:H8575)</f>
        <v>0.33693439178146206</v>
      </c>
      <c r="J8575" s="2"/>
    </row>
    <row r="8576" spans="1:10">
      <c r="A8576" s="4">
        <v>35191</v>
      </c>
      <c r="B8576">
        <v>6.86</v>
      </c>
      <c r="F8576" s="4">
        <v>31214</v>
      </c>
      <c r="G8576">
        <v>7.27</v>
      </c>
      <c r="H8576">
        <f t="shared" si="133"/>
        <v>2.7100000000000009</v>
      </c>
      <c r="I8576" s="129">
        <f>AVERAGE(H$10:H8576)</f>
        <v>0.3372113925528194</v>
      </c>
      <c r="J8576" s="2"/>
    </row>
    <row r="8577" spans="1:10">
      <c r="A8577" s="4">
        <v>35192</v>
      </c>
      <c r="B8577">
        <v>6.87</v>
      </c>
      <c r="F8577" s="4">
        <v>31215</v>
      </c>
      <c r="G8577">
        <v>7.25</v>
      </c>
      <c r="H8577">
        <f t="shared" si="133"/>
        <v>2.7200000000000006</v>
      </c>
      <c r="I8577" s="129">
        <f>AVERAGE(H$10:H8577)</f>
        <v>0.33748949579831977</v>
      </c>
      <c r="J8577" s="2"/>
    </row>
    <row r="8578" spans="1:10">
      <c r="A8578" s="4">
        <v>35193</v>
      </c>
      <c r="B8578">
        <v>6.78</v>
      </c>
      <c r="F8578" s="4">
        <v>31216</v>
      </c>
      <c r="G8578">
        <v>6.77</v>
      </c>
      <c r="H8578">
        <f t="shared" si="133"/>
        <v>3.1300000000000008</v>
      </c>
      <c r="I8578" s="129">
        <f>AVERAGE(H$10:H8578)</f>
        <v>0.33781538102462411</v>
      </c>
      <c r="J8578" s="2"/>
    </row>
    <row r="8579" spans="1:10">
      <c r="A8579" s="4">
        <v>35194</v>
      </c>
      <c r="B8579">
        <v>6.84</v>
      </c>
      <c r="F8579" s="4">
        <v>31217</v>
      </c>
      <c r="G8579">
        <v>6.73</v>
      </c>
      <c r="H8579">
        <f t="shared" si="133"/>
        <v>3.3099999999999987</v>
      </c>
      <c r="I8579" s="129">
        <f>AVERAGE(H$10:H8579)</f>
        <v>0.33816219369895029</v>
      </c>
      <c r="J8579" s="2"/>
    </row>
    <row r="8580" spans="1:10">
      <c r="A8580" s="4">
        <v>35195</v>
      </c>
      <c r="B8580">
        <v>6.75</v>
      </c>
      <c r="F8580" s="4">
        <v>31218</v>
      </c>
      <c r="G8580">
        <v>7.34</v>
      </c>
      <c r="H8580">
        <f t="shared" si="133"/>
        <v>2.8000000000000007</v>
      </c>
      <c r="I8580" s="129">
        <f>AVERAGE(H$10:H8580)</f>
        <v>0.33844942247112403</v>
      </c>
      <c r="J8580" s="2"/>
    </row>
    <row r="8581" spans="1:10">
      <c r="A8581" s="4">
        <v>35198</v>
      </c>
      <c r="B8581">
        <v>6.72</v>
      </c>
      <c r="F8581" s="4">
        <v>31219</v>
      </c>
      <c r="G8581">
        <v>7.41</v>
      </c>
      <c r="H8581">
        <f t="shared" si="133"/>
        <v>2.9299999999999997</v>
      </c>
      <c r="I8581" s="129">
        <f>AVERAGE(H$10:H8581)</f>
        <v>0.33875174988334156</v>
      </c>
      <c r="J8581" s="2"/>
    </row>
    <row r="8582" spans="1:10">
      <c r="A8582" s="4">
        <v>35199</v>
      </c>
      <c r="B8582">
        <v>6.66</v>
      </c>
      <c r="F8582" s="4">
        <v>31220</v>
      </c>
      <c r="G8582">
        <v>7.41</v>
      </c>
      <c r="H8582">
        <f t="shared" si="133"/>
        <v>2.9299999999999997</v>
      </c>
      <c r="I8582" s="129">
        <f>AVERAGE(H$10:H8582)</f>
        <v>0.33905400676542674</v>
      </c>
      <c r="J8582" s="2"/>
    </row>
    <row r="8583" spans="1:10">
      <c r="A8583" s="4">
        <v>35200</v>
      </c>
      <c r="B8583">
        <v>6.65</v>
      </c>
      <c r="F8583" s="4">
        <v>31221</v>
      </c>
      <c r="G8583">
        <v>7.41</v>
      </c>
      <c r="H8583">
        <f t="shared" si="133"/>
        <v>2.9299999999999997</v>
      </c>
      <c r="I8583" s="129">
        <f>AVERAGE(H$10:H8583)</f>
        <v>0.33935619314205778</v>
      </c>
      <c r="J8583" s="2"/>
    </row>
    <row r="8584" spans="1:10">
      <c r="A8584" s="4">
        <v>35201</v>
      </c>
      <c r="B8584">
        <v>6.7</v>
      </c>
      <c r="F8584" s="4">
        <v>31222</v>
      </c>
      <c r="G8584">
        <v>7.59</v>
      </c>
      <c r="H8584">
        <f t="shared" si="133"/>
        <v>2.8599999999999994</v>
      </c>
      <c r="I8584" s="129">
        <f>AVERAGE(H$10:H8584)</f>
        <v>0.33965014577259517</v>
      </c>
      <c r="J8584" s="2"/>
    </row>
    <row r="8585" spans="1:10">
      <c r="A8585" s="4">
        <v>35202</v>
      </c>
      <c r="B8585">
        <v>6.65</v>
      </c>
      <c r="F8585" s="4">
        <v>31223</v>
      </c>
      <c r="G8585">
        <v>7.6</v>
      </c>
      <c r="H8585">
        <f t="shared" si="133"/>
        <v>2.9000000000000004</v>
      </c>
      <c r="I8585" s="129">
        <f>AVERAGE(H$10:H8585)</f>
        <v>0.33994869402985117</v>
      </c>
      <c r="J8585" s="2"/>
    </row>
    <row r="8586" spans="1:10">
      <c r="A8586" s="4">
        <v>35205</v>
      </c>
      <c r="B8586">
        <v>6.62</v>
      </c>
      <c r="F8586" s="4">
        <v>31224</v>
      </c>
      <c r="G8586">
        <v>7.46</v>
      </c>
      <c r="H8586">
        <f t="shared" ref="H8586:H8649" si="134">IFERROR(((VLOOKUP(F8586,$A$9:$B$14200,2,FALSE))-G8586),H8585)</f>
        <v>3.0799999999999992</v>
      </c>
      <c r="I8586" s="129">
        <f>AVERAGE(H$10:H8586)</f>
        <v>0.34026815902996427</v>
      </c>
      <c r="J8586" s="2"/>
    </row>
    <row r="8587" spans="1:10">
      <c r="A8587" s="4">
        <v>35206</v>
      </c>
      <c r="B8587">
        <v>6.65</v>
      </c>
      <c r="F8587" s="4">
        <v>31225</v>
      </c>
      <c r="G8587">
        <v>7.74</v>
      </c>
      <c r="H8587">
        <f t="shared" si="134"/>
        <v>2.6500000000000004</v>
      </c>
      <c r="I8587" s="129">
        <f>AVERAGE(H$10:H8587)</f>
        <v>0.34053742131032916</v>
      </c>
      <c r="J8587" s="2"/>
    </row>
    <row r="8588" spans="1:10">
      <c r="A8588" s="4">
        <v>35207</v>
      </c>
      <c r="B8588">
        <v>6.63</v>
      </c>
      <c r="F8588" s="4">
        <v>31226</v>
      </c>
      <c r="G8588">
        <v>7.95</v>
      </c>
      <c r="H8588">
        <f t="shared" si="134"/>
        <v>2.2999999999999998</v>
      </c>
      <c r="I8588" s="129">
        <f>AVERAGE(H$10:H8588)</f>
        <v>0.34076582352255552</v>
      </c>
      <c r="J8588" s="2"/>
    </row>
    <row r="8589" spans="1:10">
      <c r="A8589" s="4">
        <v>35208</v>
      </c>
      <c r="B8589">
        <v>6.68</v>
      </c>
      <c r="F8589" s="4">
        <v>31227</v>
      </c>
      <c r="G8589">
        <v>7.95</v>
      </c>
      <c r="H8589">
        <f t="shared" si="134"/>
        <v>2.2999999999999998</v>
      </c>
      <c r="I8589" s="129">
        <f>AVERAGE(H$10:H8589)</f>
        <v>0.34099417249417296</v>
      </c>
      <c r="J8589" s="2"/>
    </row>
    <row r="8590" spans="1:10">
      <c r="A8590" s="4">
        <v>35209</v>
      </c>
      <c r="B8590">
        <v>6.65</v>
      </c>
      <c r="F8590" s="4">
        <v>31228</v>
      </c>
      <c r="G8590">
        <v>7.95</v>
      </c>
      <c r="H8590">
        <f t="shared" si="134"/>
        <v>2.2999999999999998</v>
      </c>
      <c r="I8590" s="129">
        <f>AVERAGE(H$10:H8590)</f>
        <v>0.34122246824379493</v>
      </c>
      <c r="J8590" s="2"/>
    </row>
    <row r="8591" spans="1:10">
      <c r="A8591" s="4">
        <v>35213</v>
      </c>
      <c r="B8591">
        <v>6.67</v>
      </c>
      <c r="F8591" s="4">
        <v>31229</v>
      </c>
      <c r="G8591">
        <v>8.1199999999999992</v>
      </c>
      <c r="H8591">
        <f t="shared" si="134"/>
        <v>2.0700000000000003</v>
      </c>
      <c r="I8591" s="129">
        <f>AVERAGE(H$10:H8591)</f>
        <v>0.34142391051037108</v>
      </c>
      <c r="J8591" s="2"/>
    </row>
    <row r="8592" spans="1:10">
      <c r="A8592" s="4">
        <v>35214</v>
      </c>
      <c r="B8592">
        <v>6.77</v>
      </c>
      <c r="F8592" s="4">
        <v>31230</v>
      </c>
      <c r="G8592">
        <v>8.1300000000000008</v>
      </c>
      <c r="H8592">
        <f t="shared" si="134"/>
        <v>2.0699999999999985</v>
      </c>
      <c r="I8592" s="129">
        <f>AVERAGE(H$10:H8592)</f>
        <v>0.34162530583712042</v>
      </c>
      <c r="J8592" s="2"/>
    </row>
    <row r="8593" spans="1:10">
      <c r="A8593" s="4">
        <v>35215</v>
      </c>
      <c r="B8593">
        <v>6.78</v>
      </c>
      <c r="F8593" s="4">
        <v>31231</v>
      </c>
      <c r="G8593">
        <v>8.58</v>
      </c>
      <c r="H8593">
        <f t="shared" si="134"/>
        <v>1.6500000000000004</v>
      </c>
      <c r="I8593" s="129">
        <f>AVERAGE(H$10:H8593)</f>
        <v>0.34177772600186446</v>
      </c>
      <c r="J8593" s="2"/>
    </row>
    <row r="8594" spans="1:10">
      <c r="A8594" s="4">
        <v>35216</v>
      </c>
      <c r="B8594">
        <v>6.85</v>
      </c>
      <c r="F8594" s="4">
        <v>31232</v>
      </c>
      <c r="G8594">
        <v>8.58</v>
      </c>
      <c r="H8594">
        <f t="shared" si="134"/>
        <v>1.6500000000000004</v>
      </c>
      <c r="I8594" s="129">
        <f>AVERAGE(H$10:H8594)</f>
        <v>0.34193011065812517</v>
      </c>
      <c r="J8594" s="2"/>
    </row>
    <row r="8595" spans="1:10">
      <c r="A8595" s="4">
        <v>35219</v>
      </c>
      <c r="B8595">
        <v>6.87</v>
      </c>
      <c r="F8595" s="4">
        <v>31233</v>
      </c>
      <c r="G8595">
        <v>8.0500000000000007</v>
      </c>
      <c r="H8595">
        <f t="shared" si="134"/>
        <v>1.879999999999999</v>
      </c>
      <c r="I8595" s="129">
        <f>AVERAGE(H$10:H8595)</f>
        <v>0.34210924761239286</v>
      </c>
      <c r="J8595" s="2"/>
    </row>
    <row r="8596" spans="1:10">
      <c r="A8596" s="4">
        <v>35220</v>
      </c>
      <c r="B8596">
        <v>6.86</v>
      </c>
      <c r="F8596" s="4">
        <v>31234</v>
      </c>
      <c r="G8596">
        <v>8.0500000000000007</v>
      </c>
      <c r="H8596">
        <f t="shared" si="134"/>
        <v>1.879999999999999</v>
      </c>
      <c r="I8596" s="129">
        <f>AVERAGE(H$10:H8596)</f>
        <v>0.3422883428438343</v>
      </c>
      <c r="J8596" s="2"/>
    </row>
    <row r="8597" spans="1:10">
      <c r="A8597" s="4">
        <v>35221</v>
      </c>
      <c r="B8597">
        <v>6.82</v>
      </c>
      <c r="F8597" s="4">
        <v>31235</v>
      </c>
      <c r="G8597">
        <v>8.0500000000000007</v>
      </c>
      <c r="H8597">
        <f t="shared" si="134"/>
        <v>1.879999999999999</v>
      </c>
      <c r="I8597" s="129">
        <f>AVERAGE(H$10:H8597)</f>
        <v>0.34246739636702433</v>
      </c>
      <c r="J8597" s="2"/>
    </row>
    <row r="8598" spans="1:10">
      <c r="A8598" s="4">
        <v>35222</v>
      </c>
      <c r="B8598">
        <v>6.76</v>
      </c>
      <c r="F8598" s="4">
        <v>31236</v>
      </c>
      <c r="G8598">
        <v>8.1300000000000008</v>
      </c>
      <c r="H8598">
        <f t="shared" si="134"/>
        <v>1.92</v>
      </c>
      <c r="I8598" s="129">
        <f>AVERAGE(H$10:H8598)</f>
        <v>0.34265106531610262</v>
      </c>
      <c r="J8598" s="2"/>
    </row>
    <row r="8599" spans="1:10">
      <c r="A8599" s="4">
        <v>35223</v>
      </c>
      <c r="B8599">
        <v>6.93</v>
      </c>
      <c r="F8599" s="4">
        <v>31237</v>
      </c>
      <c r="G8599">
        <v>7.96</v>
      </c>
      <c r="H8599">
        <f t="shared" si="134"/>
        <v>2.0900000000000007</v>
      </c>
      <c r="I8599" s="129">
        <f>AVERAGE(H$10:H8599)</f>
        <v>0.34285448195576312</v>
      </c>
      <c r="J8599" s="2"/>
    </row>
    <row r="8600" spans="1:10">
      <c r="A8600" s="4">
        <v>35226</v>
      </c>
      <c r="B8600">
        <v>6.97</v>
      </c>
      <c r="F8600" s="4">
        <v>31238</v>
      </c>
      <c r="G8600">
        <v>7.7</v>
      </c>
      <c r="H8600">
        <f t="shared" si="134"/>
        <v>2.37</v>
      </c>
      <c r="I8600" s="129">
        <f>AVERAGE(H$10:H8600)</f>
        <v>0.34309044348737111</v>
      </c>
      <c r="J8600" s="2"/>
    </row>
    <row r="8601" spans="1:10">
      <c r="A8601" s="4">
        <v>35227</v>
      </c>
      <c r="B8601">
        <v>6.99</v>
      </c>
      <c r="F8601" s="4">
        <v>31239</v>
      </c>
      <c r="G8601">
        <v>7.8</v>
      </c>
      <c r="H8601">
        <f t="shared" si="134"/>
        <v>2.4200000000000008</v>
      </c>
      <c r="I8601" s="129">
        <f>AVERAGE(H$10:H8601)</f>
        <v>0.34333216945996337</v>
      </c>
      <c r="J8601" s="2"/>
    </row>
    <row r="8602" spans="1:10">
      <c r="A8602" s="4">
        <v>35228</v>
      </c>
      <c r="B8602">
        <v>7.03</v>
      </c>
      <c r="F8602" s="4">
        <v>31240</v>
      </c>
      <c r="G8602">
        <v>7.67</v>
      </c>
      <c r="H8602">
        <f t="shared" si="134"/>
        <v>2.5600000000000005</v>
      </c>
      <c r="I8602" s="129">
        <f>AVERAGE(H$10:H8602)</f>
        <v>0.34359013150238626</v>
      </c>
      <c r="J8602" s="2"/>
    </row>
    <row r="8603" spans="1:10">
      <c r="A8603" s="4">
        <v>35229</v>
      </c>
      <c r="B8603">
        <v>7.01</v>
      </c>
      <c r="F8603" s="4">
        <v>31241</v>
      </c>
      <c r="G8603">
        <v>7.67</v>
      </c>
      <c r="H8603">
        <f t="shared" si="134"/>
        <v>2.5600000000000005</v>
      </c>
      <c r="I8603" s="129">
        <f>AVERAGE(H$10:H8603)</f>
        <v>0.34384803351175297</v>
      </c>
      <c r="J8603" s="2"/>
    </row>
    <row r="8604" spans="1:10">
      <c r="A8604" s="4">
        <v>35230</v>
      </c>
      <c r="B8604">
        <v>6.95</v>
      </c>
      <c r="F8604" s="4">
        <v>31242</v>
      </c>
      <c r="G8604">
        <v>7.67</v>
      </c>
      <c r="H8604">
        <f t="shared" si="134"/>
        <v>2.5600000000000005</v>
      </c>
      <c r="I8604" s="129">
        <f>AVERAGE(H$10:H8604)</f>
        <v>0.34410587550901744</v>
      </c>
      <c r="J8604" s="2"/>
    </row>
    <row r="8605" spans="1:10">
      <c r="A8605" s="4">
        <v>35233</v>
      </c>
      <c r="B8605">
        <v>6.9</v>
      </c>
      <c r="F8605" s="4">
        <v>31243</v>
      </c>
      <c r="G8605">
        <v>7.71</v>
      </c>
      <c r="H8605">
        <f t="shared" si="134"/>
        <v>2.5100000000000007</v>
      </c>
      <c r="I8605" s="129">
        <f>AVERAGE(H$10:H8605)</f>
        <v>0.34435784085621279</v>
      </c>
      <c r="J8605" s="2"/>
    </row>
    <row r="8606" spans="1:10">
      <c r="A8606" s="4">
        <v>35234</v>
      </c>
      <c r="B8606">
        <v>6.93</v>
      </c>
      <c r="F8606" s="4">
        <v>31244</v>
      </c>
      <c r="G8606">
        <v>7.58</v>
      </c>
      <c r="H8606">
        <f t="shared" si="134"/>
        <v>2.5700000000000003</v>
      </c>
      <c r="I8606" s="129">
        <f>AVERAGE(H$10:H8606)</f>
        <v>0.34461672676515126</v>
      </c>
      <c r="J8606" s="2"/>
    </row>
    <row r="8607" spans="1:10">
      <c r="A8607" s="4">
        <v>35235</v>
      </c>
      <c r="B8607">
        <v>6.96</v>
      </c>
      <c r="F8607" s="4">
        <v>31245</v>
      </c>
      <c r="G8607">
        <v>8.26</v>
      </c>
      <c r="H8607">
        <f t="shared" si="134"/>
        <v>1.8599999999999994</v>
      </c>
      <c r="I8607" s="129">
        <f>AVERAGE(H$10:H8607)</f>
        <v>0.34479297511049145</v>
      </c>
      <c r="J8607" s="2"/>
    </row>
    <row r="8608" spans="1:10">
      <c r="A8608" s="4">
        <v>35236</v>
      </c>
      <c r="B8608">
        <v>6.98</v>
      </c>
      <c r="F8608" s="4">
        <v>31246</v>
      </c>
      <c r="G8608">
        <v>8.01</v>
      </c>
      <c r="H8608">
        <f t="shared" si="134"/>
        <v>2.2900000000000009</v>
      </c>
      <c r="I8608" s="129">
        <f>AVERAGE(H$10:H8608)</f>
        <v>0.34501918827770739</v>
      </c>
      <c r="J8608" s="2"/>
    </row>
    <row r="8609" spans="1:10">
      <c r="A8609" s="4">
        <v>35237</v>
      </c>
      <c r="B8609">
        <v>6.96</v>
      </c>
      <c r="F8609" s="4">
        <v>31247</v>
      </c>
      <c r="G8609">
        <v>7.91</v>
      </c>
      <c r="H8609">
        <f t="shared" si="134"/>
        <v>2.4299999999999997</v>
      </c>
      <c r="I8609" s="129">
        <f>AVERAGE(H$10:H8609)</f>
        <v>0.3452616279069774</v>
      </c>
      <c r="J8609" s="2"/>
    </row>
    <row r="8610" spans="1:10">
      <c r="A8610" s="4">
        <v>35240</v>
      </c>
      <c r="B8610">
        <v>6.94</v>
      </c>
      <c r="F8610" s="4">
        <v>31248</v>
      </c>
      <c r="G8610">
        <v>7.91</v>
      </c>
      <c r="H8610">
        <f t="shared" si="134"/>
        <v>2.4299999999999997</v>
      </c>
      <c r="I8610" s="129">
        <f>AVERAGE(H$10:H8610)</f>
        <v>0.34550401116149349</v>
      </c>
      <c r="J8610" s="2"/>
    </row>
    <row r="8611" spans="1:10">
      <c r="A8611" s="4">
        <v>35241</v>
      </c>
      <c r="B8611">
        <v>6.91</v>
      </c>
      <c r="F8611" s="4">
        <v>31249</v>
      </c>
      <c r="G8611">
        <v>7.91</v>
      </c>
      <c r="H8611">
        <f t="shared" si="134"/>
        <v>2.4299999999999997</v>
      </c>
      <c r="I8611" s="129">
        <f>AVERAGE(H$10:H8611)</f>
        <v>0.34574633806091665</v>
      </c>
      <c r="J8611" s="2"/>
    </row>
    <row r="8612" spans="1:10">
      <c r="A8612" s="4">
        <v>35242</v>
      </c>
      <c r="B8612">
        <v>6.91</v>
      </c>
      <c r="F8612" s="4">
        <v>31250</v>
      </c>
      <c r="G8612">
        <v>8.07</v>
      </c>
      <c r="H8612">
        <f t="shared" si="134"/>
        <v>2.3900000000000006</v>
      </c>
      <c r="I8612" s="129">
        <f>AVERAGE(H$10:H8612)</f>
        <v>0.34598395908404106</v>
      </c>
      <c r="J8612" s="2"/>
    </row>
    <row r="8613" spans="1:10">
      <c r="A8613" s="4">
        <v>35243</v>
      </c>
      <c r="B8613">
        <v>6.83</v>
      </c>
      <c r="F8613" s="4">
        <v>31251</v>
      </c>
      <c r="G8613">
        <v>7.83</v>
      </c>
      <c r="H8613">
        <f t="shared" si="134"/>
        <v>2.6400000000000006</v>
      </c>
      <c r="I8613" s="129">
        <f>AVERAGE(H$10:H8613)</f>
        <v>0.34625058112505869</v>
      </c>
      <c r="J8613" s="2"/>
    </row>
    <row r="8614" spans="1:10">
      <c r="A8614" s="4">
        <v>35244</v>
      </c>
      <c r="B8614">
        <v>6.73</v>
      </c>
      <c r="F8614" s="4">
        <v>31252</v>
      </c>
      <c r="G8614">
        <v>7.55</v>
      </c>
      <c r="H8614">
        <f t="shared" si="134"/>
        <v>2.96</v>
      </c>
      <c r="I8614" s="129">
        <f>AVERAGE(H$10:H8614)</f>
        <v>0.34655432887855953</v>
      </c>
      <c r="J8614" s="2"/>
    </row>
    <row r="8615" spans="1:10">
      <c r="A8615" s="4">
        <v>35247</v>
      </c>
      <c r="B8615">
        <v>6.74</v>
      </c>
      <c r="F8615" s="4">
        <v>31253</v>
      </c>
      <c r="G8615">
        <v>7.49</v>
      </c>
      <c r="H8615">
        <f t="shared" si="134"/>
        <v>3.0299999999999994</v>
      </c>
      <c r="I8615" s="129">
        <f>AVERAGE(H$10:H8615)</f>
        <v>0.34686613990239429</v>
      </c>
      <c r="J8615" s="2"/>
    </row>
    <row r="8616" spans="1:10">
      <c r="A8616" s="4">
        <v>35248</v>
      </c>
      <c r="B8616">
        <v>6.8</v>
      </c>
      <c r="F8616" s="4">
        <v>31254</v>
      </c>
      <c r="G8616">
        <v>7.41</v>
      </c>
      <c r="H8616">
        <f t="shared" si="134"/>
        <v>3.1799999999999997</v>
      </c>
      <c r="I8616" s="129">
        <f>AVERAGE(H$10:H8616)</f>
        <v>0.34719530614616068</v>
      </c>
      <c r="J8616" s="2"/>
    </row>
    <row r="8617" spans="1:10">
      <c r="A8617" s="4">
        <v>35249</v>
      </c>
      <c r="B8617">
        <v>6.78</v>
      </c>
      <c r="F8617" s="4">
        <v>31255</v>
      </c>
      <c r="G8617">
        <v>7.41</v>
      </c>
      <c r="H8617">
        <f t="shared" si="134"/>
        <v>3.1799999999999997</v>
      </c>
      <c r="I8617" s="129">
        <f>AVERAGE(H$10:H8617)</f>
        <v>0.34752439591078121</v>
      </c>
      <c r="J8617" s="2"/>
    </row>
    <row r="8618" spans="1:10">
      <c r="A8618" s="4">
        <v>35251</v>
      </c>
      <c r="B8618">
        <v>7.06</v>
      </c>
      <c r="F8618" s="4">
        <v>31256</v>
      </c>
      <c r="G8618">
        <v>7.41</v>
      </c>
      <c r="H8618">
        <f t="shared" si="134"/>
        <v>3.1799999999999997</v>
      </c>
      <c r="I8618" s="129">
        <f>AVERAGE(H$10:H8618)</f>
        <v>0.34785340922290681</v>
      </c>
      <c r="J8618" s="2"/>
    </row>
    <row r="8619" spans="1:10">
      <c r="A8619" s="4">
        <v>35254</v>
      </c>
      <c r="B8619">
        <v>7.05</v>
      </c>
      <c r="F8619" s="4">
        <v>31257</v>
      </c>
      <c r="G8619">
        <v>7.6</v>
      </c>
      <c r="H8619">
        <f t="shared" si="134"/>
        <v>3.0700000000000003</v>
      </c>
      <c r="I8619" s="129">
        <f>AVERAGE(H$10:H8619)</f>
        <v>0.3481695702671318</v>
      </c>
      <c r="J8619" s="2"/>
    </row>
    <row r="8620" spans="1:10">
      <c r="A8620" s="4">
        <v>35255</v>
      </c>
      <c r="B8620">
        <v>7</v>
      </c>
      <c r="F8620" s="4">
        <v>31258</v>
      </c>
      <c r="G8620">
        <v>7.57</v>
      </c>
      <c r="H8620">
        <f t="shared" si="134"/>
        <v>3.09</v>
      </c>
      <c r="I8620" s="129">
        <f>AVERAGE(H$10:H8620)</f>
        <v>0.3484879804900714</v>
      </c>
      <c r="J8620" s="2"/>
    </row>
    <row r="8621" spans="1:10">
      <c r="A8621" s="4">
        <v>35256</v>
      </c>
      <c r="B8621">
        <v>6.95</v>
      </c>
      <c r="F8621" s="4">
        <v>31259</v>
      </c>
      <c r="G8621">
        <v>8.61</v>
      </c>
      <c r="H8621">
        <f t="shared" si="134"/>
        <v>1.9600000000000009</v>
      </c>
      <c r="I8621" s="129">
        <f>AVERAGE(H$10:H8621)</f>
        <v>0.34867510450534195</v>
      </c>
      <c r="J8621" s="2"/>
    </row>
    <row r="8622" spans="1:10">
      <c r="A8622" s="4">
        <v>35257</v>
      </c>
      <c r="B8622">
        <v>6.9</v>
      </c>
      <c r="F8622" s="4">
        <v>31260</v>
      </c>
      <c r="G8622">
        <v>8.26</v>
      </c>
      <c r="H8622">
        <f t="shared" si="134"/>
        <v>2.25</v>
      </c>
      <c r="I8622" s="129">
        <f>AVERAGE(H$10:H8622)</f>
        <v>0.34889585510275223</v>
      </c>
      <c r="J8622" s="2"/>
    </row>
    <row r="8623" spans="1:10">
      <c r="A8623" s="4">
        <v>35258</v>
      </c>
      <c r="B8623">
        <v>6.85</v>
      </c>
      <c r="F8623" s="4">
        <v>31261</v>
      </c>
      <c r="G8623">
        <v>7.94</v>
      </c>
      <c r="H8623">
        <f t="shared" si="134"/>
        <v>2.7199999999999998</v>
      </c>
      <c r="I8623" s="129">
        <f>AVERAGE(H$10:H8623)</f>
        <v>0.34917111678662699</v>
      </c>
      <c r="J8623" s="2"/>
    </row>
    <row r="8624" spans="1:10">
      <c r="A8624" s="4">
        <v>35261</v>
      </c>
      <c r="B8624">
        <v>6.89</v>
      </c>
      <c r="F8624" s="4">
        <v>31262</v>
      </c>
      <c r="G8624">
        <v>7.94</v>
      </c>
      <c r="H8624">
        <f t="shared" si="134"/>
        <v>2.7199999999999998</v>
      </c>
      <c r="I8624" s="129">
        <f>AVERAGE(H$10:H8624)</f>
        <v>0.34944631456761516</v>
      </c>
      <c r="J8624" s="2"/>
    </row>
    <row r="8625" spans="1:10">
      <c r="A8625" s="4">
        <v>35262</v>
      </c>
      <c r="B8625">
        <v>6.84</v>
      </c>
      <c r="F8625" s="4">
        <v>31263</v>
      </c>
      <c r="G8625">
        <v>7.94</v>
      </c>
      <c r="H8625">
        <f t="shared" si="134"/>
        <v>2.7199999999999998</v>
      </c>
      <c r="I8625" s="129">
        <f>AVERAGE(H$10:H8625)</f>
        <v>0.3497214484679671</v>
      </c>
      <c r="J8625" s="2"/>
    </row>
    <row r="8626" spans="1:10">
      <c r="A8626" s="4">
        <v>35263</v>
      </c>
      <c r="B8626">
        <v>6.83</v>
      </c>
      <c r="F8626" s="4">
        <v>31264</v>
      </c>
      <c r="G8626">
        <v>7.85</v>
      </c>
      <c r="H8626">
        <f t="shared" si="134"/>
        <v>2.7900000000000009</v>
      </c>
      <c r="I8626" s="129">
        <f>AVERAGE(H$10:H8626)</f>
        <v>0.35000464198677084</v>
      </c>
      <c r="J8626" s="2"/>
    </row>
    <row r="8627" spans="1:10">
      <c r="A8627" s="4">
        <v>35264</v>
      </c>
      <c r="B8627">
        <v>6.72</v>
      </c>
      <c r="F8627" s="4">
        <v>31265</v>
      </c>
      <c r="G8627">
        <v>7.76</v>
      </c>
      <c r="H8627">
        <f t="shared" si="134"/>
        <v>2.8900000000000006</v>
      </c>
      <c r="I8627" s="129">
        <f>AVERAGE(H$10:H8627)</f>
        <v>0.35029937340450268</v>
      </c>
      <c r="J8627" s="2"/>
    </row>
    <row r="8628" spans="1:10">
      <c r="A8628" s="4">
        <v>35265</v>
      </c>
      <c r="B8628">
        <v>6.78</v>
      </c>
      <c r="F8628" s="4">
        <v>31266</v>
      </c>
      <c r="G8628">
        <v>7.73</v>
      </c>
      <c r="H8628">
        <f t="shared" si="134"/>
        <v>2.8200000000000003</v>
      </c>
      <c r="I8628" s="129">
        <f>AVERAGE(H$10:H8628)</f>
        <v>0.35058591483930901</v>
      </c>
      <c r="J8628" s="2"/>
    </row>
    <row r="8629" spans="1:10">
      <c r="A8629" s="4">
        <v>35268</v>
      </c>
      <c r="B8629">
        <v>6.84</v>
      </c>
      <c r="F8629" s="4">
        <v>31267</v>
      </c>
      <c r="G8629">
        <v>7.68</v>
      </c>
      <c r="H8629">
        <f t="shared" si="134"/>
        <v>2.75</v>
      </c>
      <c r="I8629" s="129">
        <f>AVERAGE(H$10:H8629)</f>
        <v>0.35086426914153185</v>
      </c>
      <c r="J8629" s="2"/>
    </row>
    <row r="8630" spans="1:10">
      <c r="A8630" s="4">
        <v>35269</v>
      </c>
      <c r="B8630">
        <v>6.8</v>
      </c>
      <c r="F8630" s="4">
        <v>31268</v>
      </c>
      <c r="G8630">
        <v>7.61</v>
      </c>
      <c r="H8630">
        <f t="shared" si="134"/>
        <v>2.7599999999999989</v>
      </c>
      <c r="I8630" s="129">
        <f>AVERAGE(H$10:H8630)</f>
        <v>0.35114371882612277</v>
      </c>
      <c r="J8630" s="2"/>
    </row>
    <row r="8631" spans="1:10">
      <c r="A8631" s="4">
        <v>35270</v>
      </c>
      <c r="B8631">
        <v>6.87</v>
      </c>
      <c r="F8631" s="4">
        <v>31269</v>
      </c>
      <c r="G8631">
        <v>7.61</v>
      </c>
      <c r="H8631">
        <f t="shared" si="134"/>
        <v>2.7599999999999989</v>
      </c>
      <c r="I8631" s="129">
        <f>AVERAGE(H$10:H8631)</f>
        <v>0.35142310368823992</v>
      </c>
      <c r="J8631" s="2"/>
    </row>
    <row r="8632" spans="1:10">
      <c r="A8632" s="4">
        <v>35271</v>
      </c>
      <c r="B8632">
        <v>6.87</v>
      </c>
      <c r="F8632" s="4">
        <v>31270</v>
      </c>
      <c r="G8632">
        <v>7.61</v>
      </c>
      <c r="H8632">
        <f t="shared" si="134"/>
        <v>2.7599999999999989</v>
      </c>
      <c r="I8632" s="129">
        <f>AVERAGE(H$10:H8632)</f>
        <v>0.35170242375043548</v>
      </c>
      <c r="J8632" s="2"/>
    </row>
    <row r="8633" spans="1:10">
      <c r="A8633" s="4">
        <v>35272</v>
      </c>
      <c r="B8633">
        <v>6.85</v>
      </c>
      <c r="F8633" s="4">
        <v>31271</v>
      </c>
      <c r="G8633">
        <v>7.85</v>
      </c>
      <c r="H8633">
        <f t="shared" si="134"/>
        <v>2.5300000000000011</v>
      </c>
      <c r="I8633" s="129">
        <f>AVERAGE(H$10:H8633)</f>
        <v>0.35195500927643847</v>
      </c>
      <c r="J8633" s="2"/>
    </row>
    <row r="8634" spans="1:10">
      <c r="A8634" s="4">
        <v>35275</v>
      </c>
      <c r="B8634">
        <v>6.93</v>
      </c>
      <c r="F8634" s="4">
        <v>31272</v>
      </c>
      <c r="G8634">
        <v>8.02</v>
      </c>
      <c r="H8634">
        <f t="shared" si="134"/>
        <v>2.4400000000000013</v>
      </c>
      <c r="I8634" s="129">
        <f>AVERAGE(H$10:H8634)</f>
        <v>0.35219710144927596</v>
      </c>
      <c r="J8634" s="2"/>
    </row>
    <row r="8635" spans="1:10">
      <c r="A8635" s="4">
        <v>35276</v>
      </c>
      <c r="B8635">
        <v>6.89</v>
      </c>
      <c r="F8635" s="4">
        <v>31273</v>
      </c>
      <c r="G8635">
        <v>8.75</v>
      </c>
      <c r="H8635">
        <f t="shared" si="134"/>
        <v>1.6300000000000008</v>
      </c>
      <c r="I8635" s="129">
        <f>AVERAGE(H$10:H8635)</f>
        <v>0.35234523533503426</v>
      </c>
      <c r="J8635" s="2"/>
    </row>
    <row r="8636" spans="1:10">
      <c r="A8636" s="4">
        <v>35277</v>
      </c>
      <c r="B8636">
        <v>6.8</v>
      </c>
      <c r="F8636" s="4">
        <v>31274</v>
      </c>
      <c r="G8636">
        <v>8.5299999999999994</v>
      </c>
      <c r="H8636">
        <f t="shared" si="134"/>
        <v>1.83</v>
      </c>
      <c r="I8636" s="129">
        <f>AVERAGE(H$10:H8636)</f>
        <v>0.35251651790889132</v>
      </c>
      <c r="J8636" s="2"/>
    </row>
    <row r="8637" spans="1:10">
      <c r="A8637" s="4">
        <v>35278</v>
      </c>
      <c r="B8637">
        <v>6.65</v>
      </c>
      <c r="F8637" s="4">
        <v>31275</v>
      </c>
      <c r="G8637">
        <v>8.2200000000000006</v>
      </c>
      <c r="H8637">
        <f t="shared" si="134"/>
        <v>2.0399999999999991</v>
      </c>
      <c r="I8637" s="129">
        <f>AVERAGE(H$10:H8637)</f>
        <v>0.35271210013908266</v>
      </c>
      <c r="J8637" s="2"/>
    </row>
    <row r="8638" spans="1:10">
      <c r="A8638" s="4">
        <v>35279</v>
      </c>
      <c r="B8638">
        <v>6.51</v>
      </c>
      <c r="F8638" s="4">
        <v>31276</v>
      </c>
      <c r="G8638">
        <v>8.2200000000000006</v>
      </c>
      <c r="H8638">
        <f t="shared" si="134"/>
        <v>2.0399999999999991</v>
      </c>
      <c r="I8638" s="129">
        <f>AVERAGE(H$10:H8638)</f>
        <v>0.35290763703789607</v>
      </c>
      <c r="J8638" s="2"/>
    </row>
    <row r="8639" spans="1:10">
      <c r="A8639" s="4">
        <v>35282</v>
      </c>
      <c r="B8639">
        <v>6.53</v>
      </c>
      <c r="F8639" s="4">
        <v>31277</v>
      </c>
      <c r="G8639">
        <v>8.2200000000000006</v>
      </c>
      <c r="H8639">
        <f t="shared" si="134"/>
        <v>2.0399999999999991</v>
      </c>
      <c r="I8639" s="129">
        <f>AVERAGE(H$10:H8639)</f>
        <v>0.35310312862108983</v>
      </c>
      <c r="J8639" s="2"/>
    </row>
    <row r="8640" spans="1:10">
      <c r="A8640" s="4">
        <v>35283</v>
      </c>
      <c r="B8640">
        <v>6.54</v>
      </c>
      <c r="F8640" s="4">
        <v>31278</v>
      </c>
      <c r="G8640">
        <v>7.99</v>
      </c>
      <c r="H8640">
        <f t="shared" si="134"/>
        <v>2.2400000000000002</v>
      </c>
      <c r="I8640" s="129">
        <f>AVERAGE(H$10:H8640)</f>
        <v>0.35332174719036091</v>
      </c>
      <c r="J8640" s="2"/>
    </row>
    <row r="8641" spans="1:10">
      <c r="A8641" s="4">
        <v>35284</v>
      </c>
      <c r="B8641">
        <v>6.55</v>
      </c>
      <c r="F8641" s="4">
        <v>31279</v>
      </c>
      <c r="G8641">
        <v>7.67</v>
      </c>
      <c r="H8641">
        <f t="shared" si="134"/>
        <v>2.5299999999999994</v>
      </c>
      <c r="I8641" s="129">
        <f>AVERAGE(H$10:H8641)</f>
        <v>0.35357391102873093</v>
      </c>
      <c r="J8641" s="2"/>
    </row>
    <row r="8642" spans="1:10">
      <c r="A8642" s="4">
        <v>35285</v>
      </c>
      <c r="B8642">
        <v>6.56</v>
      </c>
      <c r="F8642" s="4">
        <v>31280</v>
      </c>
      <c r="G8642">
        <v>7.57</v>
      </c>
      <c r="H8642">
        <f t="shared" si="134"/>
        <v>2.5499999999999989</v>
      </c>
      <c r="I8642" s="129">
        <f>AVERAGE(H$10:H8642)</f>
        <v>0.35382833314027629</v>
      </c>
      <c r="J8642" s="2"/>
    </row>
    <row r="8643" spans="1:10">
      <c r="A8643" s="4">
        <v>35286</v>
      </c>
      <c r="B8643">
        <v>6.5</v>
      </c>
      <c r="F8643" s="4">
        <v>31281</v>
      </c>
      <c r="G8643">
        <v>7.79</v>
      </c>
      <c r="H8643">
        <f t="shared" si="134"/>
        <v>2.3099999999999996</v>
      </c>
      <c r="I8643" s="129">
        <f>AVERAGE(H$10:H8643)</f>
        <v>0.35405489923558087</v>
      </c>
      <c r="J8643" s="2"/>
    </row>
    <row r="8644" spans="1:10">
      <c r="A8644" s="4">
        <v>35289</v>
      </c>
      <c r="B8644">
        <v>6.49</v>
      </c>
      <c r="F8644" s="4">
        <v>31282</v>
      </c>
      <c r="G8644">
        <v>7.69</v>
      </c>
      <c r="H8644">
        <f t="shared" si="134"/>
        <v>2.4500000000000002</v>
      </c>
      <c r="I8644" s="129">
        <f>AVERAGE(H$10:H8644)</f>
        <v>0.35429762594093861</v>
      </c>
      <c r="J8644" s="2"/>
    </row>
    <row r="8645" spans="1:10">
      <c r="A8645" s="4">
        <v>35290</v>
      </c>
      <c r="B8645">
        <v>6.57</v>
      </c>
      <c r="F8645" s="4">
        <v>31283</v>
      </c>
      <c r="G8645">
        <v>7.69</v>
      </c>
      <c r="H8645">
        <f t="shared" si="134"/>
        <v>2.4500000000000002</v>
      </c>
      <c r="I8645" s="129">
        <f>AVERAGE(H$10:H8645)</f>
        <v>0.35454029643353463</v>
      </c>
      <c r="J8645" s="2"/>
    </row>
    <row r="8646" spans="1:10">
      <c r="A8646" s="4">
        <v>35291</v>
      </c>
      <c r="B8646">
        <v>6.58</v>
      </c>
      <c r="F8646" s="4">
        <v>31284</v>
      </c>
      <c r="G8646">
        <v>7.69</v>
      </c>
      <c r="H8646">
        <f t="shared" si="134"/>
        <v>2.4500000000000002</v>
      </c>
      <c r="I8646" s="129">
        <f>AVERAGE(H$10:H8646)</f>
        <v>0.35478291073289392</v>
      </c>
      <c r="J8646" s="2"/>
    </row>
    <row r="8647" spans="1:10">
      <c r="A8647" s="4">
        <v>35292</v>
      </c>
      <c r="B8647">
        <v>6.62</v>
      </c>
      <c r="F8647" s="4">
        <v>31285</v>
      </c>
      <c r="G8647">
        <v>7.86</v>
      </c>
      <c r="H8647">
        <f t="shared" si="134"/>
        <v>2.3199999999999994</v>
      </c>
      <c r="I8647" s="129">
        <f>AVERAGE(H$10:H8647)</f>
        <v>0.35501041907849096</v>
      </c>
      <c r="J8647" s="2"/>
    </row>
    <row r="8648" spans="1:10">
      <c r="A8648" s="4">
        <v>35293</v>
      </c>
      <c r="B8648">
        <v>6.56</v>
      </c>
      <c r="F8648" s="4">
        <v>31286</v>
      </c>
      <c r="G8648">
        <v>7.93</v>
      </c>
      <c r="H8648">
        <f t="shared" si="134"/>
        <v>2.1899999999999995</v>
      </c>
      <c r="I8648" s="129">
        <f>AVERAGE(H$10:H8648)</f>
        <v>0.35522282671605565</v>
      </c>
      <c r="J8648" s="2"/>
    </row>
    <row r="8649" spans="1:10">
      <c r="A8649" s="4">
        <v>35296</v>
      </c>
      <c r="B8649">
        <v>6.59</v>
      </c>
      <c r="F8649" s="4">
        <v>31287</v>
      </c>
      <c r="G8649">
        <v>7.82</v>
      </c>
      <c r="H8649">
        <f t="shared" si="134"/>
        <v>2.34</v>
      </c>
      <c r="I8649" s="129">
        <f>AVERAGE(H$10:H8649)</f>
        <v>0.35545254629629691</v>
      </c>
      <c r="J8649" s="2"/>
    </row>
    <row r="8650" spans="1:10">
      <c r="A8650" s="4">
        <v>35297</v>
      </c>
      <c r="B8650">
        <v>6.59</v>
      </c>
      <c r="F8650" s="4">
        <v>31288</v>
      </c>
      <c r="G8650">
        <v>7.81</v>
      </c>
      <c r="H8650">
        <f t="shared" ref="H8650:H8713" si="135">IFERROR(((VLOOKUP(F8650,$A$9:$B$14200,2,FALSE))-G8650),H8649)</f>
        <v>2.3099999999999996</v>
      </c>
      <c r="I8650" s="129">
        <f>AVERAGE(H$10:H8650)</f>
        <v>0.35567874088647206</v>
      </c>
      <c r="J8650" s="2"/>
    </row>
    <row r="8651" spans="1:10">
      <c r="A8651" s="4">
        <v>35298</v>
      </c>
      <c r="B8651">
        <v>6.61</v>
      </c>
      <c r="F8651" s="4">
        <v>31289</v>
      </c>
      <c r="G8651">
        <v>7.8</v>
      </c>
      <c r="H8651">
        <f t="shared" si="135"/>
        <v>2.4799999999999995</v>
      </c>
      <c r="I8651" s="129">
        <f>AVERAGE(H$10:H8651)</f>
        <v>0.35592455450127342</v>
      </c>
      <c r="J8651" s="2"/>
    </row>
    <row r="8652" spans="1:10">
      <c r="A8652" s="4">
        <v>35299</v>
      </c>
      <c r="B8652">
        <v>6.62</v>
      </c>
      <c r="F8652" s="4">
        <v>31290</v>
      </c>
      <c r="G8652">
        <v>7.8</v>
      </c>
      <c r="H8652">
        <f t="shared" si="135"/>
        <v>2.4799999999999995</v>
      </c>
      <c r="I8652" s="129">
        <f>AVERAGE(H$10:H8652)</f>
        <v>0.35617031123452564</v>
      </c>
      <c r="J8652" s="2"/>
    </row>
    <row r="8653" spans="1:10">
      <c r="A8653" s="4">
        <v>35300</v>
      </c>
      <c r="B8653">
        <v>6.72</v>
      </c>
      <c r="F8653" s="4">
        <v>31291</v>
      </c>
      <c r="G8653">
        <v>7.8</v>
      </c>
      <c r="H8653">
        <f t="shared" si="135"/>
        <v>2.4799999999999995</v>
      </c>
      <c r="I8653" s="129">
        <f>AVERAGE(H$10:H8653)</f>
        <v>0.35641601110597004</v>
      </c>
      <c r="J8653" s="2"/>
    </row>
    <row r="8654" spans="1:10">
      <c r="A8654" s="4">
        <v>35303</v>
      </c>
      <c r="B8654">
        <v>6.8</v>
      </c>
      <c r="F8654" s="4">
        <v>31292</v>
      </c>
      <c r="G8654">
        <v>7.8</v>
      </c>
      <c r="H8654">
        <f t="shared" si="135"/>
        <v>2.4799999999999995</v>
      </c>
      <c r="I8654" s="129">
        <f>AVERAGE(H$10:H8654)</f>
        <v>0.35666165413533896</v>
      </c>
      <c r="J8654" s="2"/>
    </row>
    <row r="8655" spans="1:10">
      <c r="A8655" s="4">
        <v>35304</v>
      </c>
      <c r="B8655">
        <v>6.78</v>
      </c>
      <c r="F8655" s="4">
        <v>31293</v>
      </c>
      <c r="G8655">
        <v>8.24</v>
      </c>
      <c r="H8655">
        <f t="shared" si="135"/>
        <v>2</v>
      </c>
      <c r="I8655" s="129">
        <f>AVERAGE(H$10:H8655)</f>
        <v>0.35685172334027354</v>
      </c>
      <c r="J8655" s="2"/>
    </row>
    <row r="8656" spans="1:10">
      <c r="A8656" s="4">
        <v>35305</v>
      </c>
      <c r="B8656">
        <v>6.79</v>
      </c>
      <c r="F8656" s="4">
        <v>31294</v>
      </c>
      <c r="G8656">
        <v>7.91</v>
      </c>
      <c r="H8656">
        <f t="shared" si="135"/>
        <v>2.25</v>
      </c>
      <c r="I8656" s="129">
        <f>AVERAGE(H$10:H8656)</f>
        <v>0.35707066034462881</v>
      </c>
      <c r="J8656" s="2"/>
    </row>
    <row r="8657" spans="1:10">
      <c r="A8657" s="4">
        <v>35306</v>
      </c>
      <c r="B8657">
        <v>6.86</v>
      </c>
      <c r="F8657" s="4">
        <v>31295</v>
      </c>
      <c r="G8657">
        <v>7.72</v>
      </c>
      <c r="H8657">
        <f t="shared" si="135"/>
        <v>2.5499999999999998</v>
      </c>
      <c r="I8657" s="129">
        <f>AVERAGE(H$10:H8657)</f>
        <v>0.35732423681776193</v>
      </c>
      <c r="J8657" s="2"/>
    </row>
    <row r="8658" spans="1:10">
      <c r="A8658" s="4">
        <v>35307</v>
      </c>
      <c r="B8658">
        <v>6.96</v>
      </c>
      <c r="F8658" s="4">
        <v>31296</v>
      </c>
      <c r="G8658">
        <v>7.68</v>
      </c>
      <c r="H8658">
        <f t="shared" si="135"/>
        <v>2.8200000000000003</v>
      </c>
      <c r="I8658" s="129">
        <f>AVERAGE(H$10:H8658)</f>
        <v>0.35760897213550763</v>
      </c>
      <c r="J8658" s="2"/>
    </row>
    <row r="8659" spans="1:10">
      <c r="A8659" s="4">
        <v>35311</v>
      </c>
      <c r="B8659">
        <v>6.92</v>
      </c>
      <c r="F8659" s="4">
        <v>31297</v>
      </c>
      <c r="G8659">
        <v>7.68</v>
      </c>
      <c r="H8659">
        <f t="shared" si="135"/>
        <v>2.8200000000000003</v>
      </c>
      <c r="I8659" s="129">
        <f>AVERAGE(H$10:H8659)</f>
        <v>0.35789364161849774</v>
      </c>
      <c r="J8659" s="2"/>
    </row>
    <row r="8660" spans="1:10">
      <c r="A8660" s="4">
        <v>35312</v>
      </c>
      <c r="B8660">
        <v>6.94</v>
      </c>
      <c r="F8660" s="4">
        <v>31298</v>
      </c>
      <c r="G8660">
        <v>7.68</v>
      </c>
      <c r="H8660">
        <f t="shared" si="135"/>
        <v>2.8200000000000003</v>
      </c>
      <c r="I8660" s="129">
        <f>AVERAGE(H$10:H8660)</f>
        <v>0.35817824528956255</v>
      </c>
      <c r="J8660" s="2"/>
    </row>
    <row r="8661" spans="1:10">
      <c r="A8661" s="4">
        <v>35313</v>
      </c>
      <c r="B8661">
        <v>6.98</v>
      </c>
      <c r="F8661" s="4">
        <v>31299</v>
      </c>
      <c r="G8661">
        <v>7.95</v>
      </c>
      <c r="H8661">
        <f t="shared" si="135"/>
        <v>2.54</v>
      </c>
      <c r="I8661" s="129">
        <f>AVERAGE(H$10:H8661)</f>
        <v>0.35843042071197478</v>
      </c>
      <c r="J8661" s="2"/>
    </row>
    <row r="8662" spans="1:10">
      <c r="A8662" s="4">
        <v>35314</v>
      </c>
      <c r="B8662">
        <v>6.94</v>
      </c>
      <c r="F8662" s="4">
        <v>31300</v>
      </c>
      <c r="G8662">
        <v>7.83</v>
      </c>
      <c r="H8662">
        <f t="shared" si="135"/>
        <v>2.6500000000000004</v>
      </c>
      <c r="I8662" s="129">
        <f>AVERAGE(H$10:H8662)</f>
        <v>0.35869525020224269</v>
      </c>
      <c r="J8662" s="2"/>
    </row>
    <row r="8663" spans="1:10">
      <c r="A8663" s="4">
        <v>35317</v>
      </c>
      <c r="B8663">
        <v>6.9</v>
      </c>
      <c r="F8663" s="4">
        <v>31301</v>
      </c>
      <c r="G8663">
        <v>8.0299999999999994</v>
      </c>
      <c r="H8663">
        <f t="shared" si="135"/>
        <v>2.4800000000000004</v>
      </c>
      <c r="I8663" s="129">
        <f>AVERAGE(H$10:H8663)</f>
        <v>0.35894037439334481</v>
      </c>
      <c r="J8663" s="2"/>
    </row>
    <row r="8664" spans="1:10">
      <c r="A8664" s="4">
        <v>35318</v>
      </c>
      <c r="B8664">
        <v>6.94</v>
      </c>
      <c r="F8664" s="4">
        <v>31302</v>
      </c>
      <c r="G8664">
        <v>7.95</v>
      </c>
      <c r="H8664">
        <f t="shared" si="135"/>
        <v>2.5699999999999994</v>
      </c>
      <c r="I8664" s="129">
        <f>AVERAGE(H$10:H8664)</f>
        <v>0.35919584055459342</v>
      </c>
      <c r="J8664" s="2"/>
    </row>
    <row r="8665" spans="1:10">
      <c r="A8665" s="4">
        <v>35319</v>
      </c>
      <c r="B8665">
        <v>6.94</v>
      </c>
      <c r="F8665" s="4">
        <v>31303</v>
      </c>
      <c r="G8665">
        <v>7.77</v>
      </c>
      <c r="H8665">
        <f t="shared" si="135"/>
        <v>2.6300000000000008</v>
      </c>
      <c r="I8665" s="129">
        <f>AVERAGE(H$10:H8665)</f>
        <v>0.35945817929759777</v>
      </c>
      <c r="J8665" s="2"/>
    </row>
    <row r="8666" spans="1:10">
      <c r="A8666" s="4">
        <v>35320</v>
      </c>
      <c r="B8666">
        <v>6.88</v>
      </c>
      <c r="F8666" s="4">
        <v>31304</v>
      </c>
      <c r="G8666">
        <v>7.77</v>
      </c>
      <c r="H8666">
        <f t="shared" si="135"/>
        <v>2.6300000000000008</v>
      </c>
      <c r="I8666" s="129">
        <f>AVERAGE(H$10:H8666)</f>
        <v>0.35972045743329173</v>
      </c>
      <c r="J8666" s="2"/>
    </row>
    <row r="8667" spans="1:10">
      <c r="A8667" s="4">
        <v>35321</v>
      </c>
      <c r="B8667">
        <v>6.74</v>
      </c>
      <c r="F8667" s="4">
        <v>31305</v>
      </c>
      <c r="G8667">
        <v>7.77</v>
      </c>
      <c r="H8667">
        <f t="shared" si="135"/>
        <v>2.6300000000000008</v>
      </c>
      <c r="I8667" s="129">
        <f>AVERAGE(H$10:H8667)</f>
        <v>0.35998267498267572</v>
      </c>
      <c r="J8667" s="2"/>
    </row>
    <row r="8668" spans="1:10">
      <c r="A8668" s="4">
        <v>35324</v>
      </c>
      <c r="B8668">
        <v>6.73</v>
      </c>
      <c r="F8668" s="4">
        <v>31306</v>
      </c>
      <c r="G8668">
        <v>8.06</v>
      </c>
      <c r="H8668">
        <f t="shared" si="135"/>
        <v>2.3099999999999987</v>
      </c>
      <c r="I8668" s="129">
        <f>AVERAGE(H$10:H8668)</f>
        <v>0.36020787619817601</v>
      </c>
      <c r="J8668" s="2"/>
    </row>
    <row r="8669" spans="1:10">
      <c r="A8669" s="4">
        <v>35325</v>
      </c>
      <c r="B8669">
        <v>6.81</v>
      </c>
      <c r="F8669" s="4">
        <v>31307</v>
      </c>
      <c r="G8669">
        <v>7.82</v>
      </c>
      <c r="H8669">
        <f t="shared" si="135"/>
        <v>2.59</v>
      </c>
      <c r="I8669" s="129">
        <f>AVERAGE(H$10:H8669)</f>
        <v>0.36046535796766821</v>
      </c>
      <c r="J8669" s="2"/>
    </row>
    <row r="8670" spans="1:10">
      <c r="A8670" s="4">
        <v>35326</v>
      </c>
      <c r="B8670">
        <v>6.83</v>
      </c>
      <c r="F8670" s="4">
        <v>31308</v>
      </c>
      <c r="G8670">
        <v>7.82</v>
      </c>
      <c r="H8670">
        <f t="shared" si="135"/>
        <v>2.6099999999999994</v>
      </c>
      <c r="I8670" s="129">
        <f>AVERAGE(H$10:H8670)</f>
        <v>0.36072508948158488</v>
      </c>
      <c r="J8670" s="2"/>
    </row>
    <row r="8671" spans="1:10">
      <c r="A8671" s="4">
        <v>35327</v>
      </c>
      <c r="B8671">
        <v>6.87</v>
      </c>
      <c r="F8671" s="4">
        <v>31309</v>
      </c>
      <c r="G8671">
        <v>8.0299999999999994</v>
      </c>
      <c r="H8671">
        <f t="shared" si="135"/>
        <v>2.4000000000000004</v>
      </c>
      <c r="I8671" s="129">
        <f>AVERAGE(H$10:H8671)</f>
        <v>0.36096051720157085</v>
      </c>
      <c r="J8671" s="2"/>
    </row>
    <row r="8672" spans="1:10">
      <c r="A8672" s="4">
        <v>35328</v>
      </c>
      <c r="B8672">
        <v>6.85</v>
      </c>
      <c r="F8672" s="4">
        <v>31310</v>
      </c>
      <c r="G8672">
        <v>7.93</v>
      </c>
      <c r="H8672">
        <f t="shared" si="135"/>
        <v>2.4299999999999997</v>
      </c>
      <c r="I8672" s="129">
        <f>AVERAGE(H$10:H8672)</f>
        <v>0.36119935357266614</v>
      </c>
      <c r="J8672" s="2"/>
    </row>
    <row r="8673" spans="1:10">
      <c r="A8673" s="4">
        <v>35331</v>
      </c>
      <c r="B8673">
        <v>6.83</v>
      </c>
      <c r="F8673" s="4">
        <v>31311</v>
      </c>
      <c r="G8673">
        <v>7.93</v>
      </c>
      <c r="H8673">
        <f t="shared" si="135"/>
        <v>2.4299999999999997</v>
      </c>
      <c r="I8673" s="129">
        <f>AVERAGE(H$10:H8673)</f>
        <v>0.36143813481071174</v>
      </c>
      <c r="J8673" s="2"/>
    </row>
    <row r="8674" spans="1:10">
      <c r="A8674" s="4">
        <v>35332</v>
      </c>
      <c r="B8674">
        <v>6.77</v>
      </c>
      <c r="F8674" s="4">
        <v>31312</v>
      </c>
      <c r="G8674">
        <v>7.93</v>
      </c>
      <c r="H8674">
        <f t="shared" si="135"/>
        <v>2.4299999999999997</v>
      </c>
      <c r="I8674" s="129">
        <f>AVERAGE(H$10:H8674)</f>
        <v>0.3616768609347959</v>
      </c>
      <c r="J8674" s="2"/>
    </row>
    <row r="8675" spans="1:10">
      <c r="A8675" s="4">
        <v>35333</v>
      </c>
      <c r="B8675">
        <v>6.71</v>
      </c>
      <c r="F8675" s="4">
        <v>31313</v>
      </c>
      <c r="G8675">
        <v>7.92</v>
      </c>
      <c r="H8675">
        <f t="shared" si="135"/>
        <v>2.4700000000000006</v>
      </c>
      <c r="I8675" s="129">
        <f>AVERAGE(H$10:H8675)</f>
        <v>0.3619201477036702</v>
      </c>
      <c r="J8675" s="2"/>
    </row>
    <row r="8676" spans="1:10">
      <c r="A8676" s="4">
        <v>35334</v>
      </c>
      <c r="B8676">
        <v>6.66</v>
      </c>
      <c r="F8676" s="4">
        <v>31314</v>
      </c>
      <c r="G8676">
        <v>7.85</v>
      </c>
      <c r="H8676">
        <f t="shared" si="135"/>
        <v>2.4800000000000004</v>
      </c>
      <c r="I8676" s="129">
        <f>AVERAGE(H$10:H8676)</f>
        <v>0.36216453213338018</v>
      </c>
      <c r="J8676" s="2"/>
    </row>
    <row r="8677" spans="1:10">
      <c r="A8677" s="4">
        <v>35335</v>
      </c>
      <c r="B8677">
        <v>6.68</v>
      </c>
      <c r="F8677" s="4">
        <v>31315</v>
      </c>
      <c r="G8677">
        <v>8.15</v>
      </c>
      <c r="H8677">
        <f t="shared" si="135"/>
        <v>2.1199999999999992</v>
      </c>
      <c r="I8677" s="129">
        <f>AVERAGE(H$10:H8677)</f>
        <v>0.36236732810336941</v>
      </c>
      <c r="J8677" s="2"/>
    </row>
    <row r="8678" spans="1:10">
      <c r="A8678" s="4">
        <v>35338</v>
      </c>
      <c r="B8678">
        <v>6.72</v>
      </c>
      <c r="F8678" s="4">
        <v>31316</v>
      </c>
      <c r="G8678">
        <v>7.87</v>
      </c>
      <c r="H8678">
        <f t="shared" si="135"/>
        <v>2.3500000000000005</v>
      </c>
      <c r="I8678" s="129">
        <f>AVERAGE(H$10:H8678)</f>
        <v>0.36259660860537613</v>
      </c>
      <c r="J8678" s="2"/>
    </row>
    <row r="8679" spans="1:10">
      <c r="A8679" s="4">
        <v>35339</v>
      </c>
      <c r="B8679">
        <v>6.65</v>
      </c>
      <c r="F8679" s="4">
        <v>31317</v>
      </c>
      <c r="G8679">
        <v>7.97</v>
      </c>
      <c r="H8679">
        <f t="shared" si="135"/>
        <v>2.3500000000000005</v>
      </c>
      <c r="I8679" s="129">
        <f>AVERAGE(H$10:H8679)</f>
        <v>0.36282583621684034</v>
      </c>
      <c r="J8679" s="2"/>
    </row>
    <row r="8680" spans="1:10">
      <c r="A8680" s="4">
        <v>35340</v>
      </c>
      <c r="B8680">
        <v>6.61</v>
      </c>
      <c r="F8680" s="4">
        <v>31318</v>
      </c>
      <c r="G8680">
        <v>7.97</v>
      </c>
      <c r="H8680">
        <f t="shared" si="135"/>
        <v>2.3500000000000005</v>
      </c>
      <c r="I8680" s="129">
        <f>AVERAGE(H$10:H8680)</f>
        <v>0.36305501095606107</v>
      </c>
      <c r="J8680" s="2"/>
    </row>
    <row r="8681" spans="1:10">
      <c r="A8681" s="4">
        <v>35341</v>
      </c>
      <c r="B8681">
        <v>6.61</v>
      </c>
      <c r="F8681" s="4">
        <v>31319</v>
      </c>
      <c r="G8681">
        <v>7.97</v>
      </c>
      <c r="H8681">
        <f t="shared" si="135"/>
        <v>2.3500000000000005</v>
      </c>
      <c r="I8681" s="129">
        <f>AVERAGE(H$10:H8681)</f>
        <v>0.36328413284132904</v>
      </c>
      <c r="J8681" s="2"/>
    </row>
    <row r="8682" spans="1:10">
      <c r="A8682" s="4">
        <v>35342</v>
      </c>
      <c r="B8682">
        <v>6.48</v>
      </c>
      <c r="F8682" s="4">
        <v>31320</v>
      </c>
      <c r="G8682">
        <v>8.84</v>
      </c>
      <c r="H8682">
        <f t="shared" si="135"/>
        <v>1.4700000000000006</v>
      </c>
      <c r="I8682" s="129">
        <f>AVERAGE(H$10:H8682)</f>
        <v>0.36341173757638712</v>
      </c>
      <c r="J8682" s="2"/>
    </row>
    <row r="8683" spans="1:10">
      <c r="A8683" s="4">
        <v>35345</v>
      </c>
      <c r="B8683">
        <v>6.53</v>
      </c>
      <c r="F8683" s="4">
        <v>31321</v>
      </c>
      <c r="G8683">
        <v>8.26</v>
      </c>
      <c r="H8683">
        <f t="shared" si="135"/>
        <v>2.0299999999999994</v>
      </c>
      <c r="I8683" s="129">
        <f>AVERAGE(H$10:H8683)</f>
        <v>0.36360387364537761</v>
      </c>
      <c r="J8683" s="2"/>
    </row>
    <row r="8684" spans="1:10">
      <c r="A8684" s="4">
        <v>35346</v>
      </c>
      <c r="B8684">
        <v>6.53</v>
      </c>
      <c r="F8684" s="4">
        <v>31322</v>
      </c>
      <c r="G8684">
        <v>7.97</v>
      </c>
      <c r="H8684">
        <f t="shared" si="135"/>
        <v>2.330000000000001</v>
      </c>
      <c r="I8684" s="129">
        <f>AVERAGE(H$10:H8684)</f>
        <v>0.36383054755043293</v>
      </c>
      <c r="J8684" s="2"/>
    </row>
    <row r="8685" spans="1:10">
      <c r="A8685" s="4">
        <v>35347</v>
      </c>
      <c r="B8685">
        <v>6.55</v>
      </c>
      <c r="F8685" s="4">
        <v>31323</v>
      </c>
      <c r="G8685">
        <v>7.9</v>
      </c>
      <c r="H8685">
        <f t="shared" si="135"/>
        <v>2.42</v>
      </c>
      <c r="I8685" s="129">
        <f>AVERAGE(H$10:H8685)</f>
        <v>0.36406754264638147</v>
      </c>
      <c r="J8685" s="2"/>
    </row>
    <row r="8686" spans="1:10">
      <c r="A8686" s="4">
        <v>35348</v>
      </c>
      <c r="B8686">
        <v>6.61</v>
      </c>
      <c r="F8686" s="4">
        <v>31324</v>
      </c>
      <c r="G8686">
        <v>7.73</v>
      </c>
      <c r="H8686">
        <f t="shared" si="135"/>
        <v>2.629999999999999</v>
      </c>
      <c r="I8686" s="129">
        <f>AVERAGE(H$10:H8686)</f>
        <v>0.3643286850293887</v>
      </c>
      <c r="J8686" s="2"/>
    </row>
    <row r="8687" spans="1:10">
      <c r="A8687" s="4">
        <v>35349</v>
      </c>
      <c r="B8687">
        <v>6.55</v>
      </c>
      <c r="F8687" s="4">
        <v>31325</v>
      </c>
      <c r="G8687">
        <v>7.73</v>
      </c>
      <c r="H8687">
        <f t="shared" si="135"/>
        <v>2.629999999999999</v>
      </c>
      <c r="I8687" s="129">
        <f>AVERAGE(H$10:H8687)</f>
        <v>0.36458976722747244</v>
      </c>
      <c r="J8687" s="2"/>
    </row>
    <row r="8688" spans="1:10">
      <c r="A8688" s="4">
        <v>35353</v>
      </c>
      <c r="B8688">
        <v>6.56</v>
      </c>
      <c r="F8688" s="4">
        <v>31326</v>
      </c>
      <c r="G8688">
        <v>7.73</v>
      </c>
      <c r="H8688">
        <f t="shared" si="135"/>
        <v>2.629999999999999</v>
      </c>
      <c r="I8688" s="129">
        <f>AVERAGE(H$10:H8688)</f>
        <v>0.36485078926143633</v>
      </c>
      <c r="J8688" s="2"/>
    </row>
    <row r="8689" spans="1:10">
      <c r="A8689" s="4">
        <v>35354</v>
      </c>
      <c r="B8689">
        <v>6.57</v>
      </c>
      <c r="F8689" s="4">
        <v>31327</v>
      </c>
      <c r="G8689">
        <v>7.8</v>
      </c>
      <c r="H8689">
        <f t="shared" si="135"/>
        <v>2.62</v>
      </c>
      <c r="I8689" s="129">
        <f>AVERAGE(H$10:H8689)</f>
        <v>0.3651105990783417</v>
      </c>
      <c r="J8689" s="2"/>
    </row>
    <row r="8690" spans="1:10">
      <c r="A8690" s="4">
        <v>35355</v>
      </c>
      <c r="B8690">
        <v>6.51</v>
      </c>
      <c r="F8690" s="4">
        <v>31328</v>
      </c>
      <c r="G8690">
        <v>7.7</v>
      </c>
      <c r="H8690">
        <f t="shared" si="135"/>
        <v>2.6599999999999993</v>
      </c>
      <c r="I8690" s="129">
        <f>AVERAGE(H$10:H8690)</f>
        <v>0.36537495680221238</v>
      </c>
      <c r="J8690" s="2"/>
    </row>
    <row r="8691" spans="1:10">
      <c r="A8691" s="4">
        <v>35356</v>
      </c>
      <c r="B8691">
        <v>6.5</v>
      </c>
      <c r="F8691" s="4">
        <v>31329</v>
      </c>
      <c r="G8691">
        <v>8.32</v>
      </c>
      <c r="H8691">
        <f t="shared" si="135"/>
        <v>2.0499999999999989</v>
      </c>
      <c r="I8691" s="129">
        <f>AVERAGE(H$10:H8691)</f>
        <v>0.36556899331951231</v>
      </c>
      <c r="J8691" s="2"/>
    </row>
    <row r="8692" spans="1:10">
      <c r="A8692" s="4">
        <v>35359</v>
      </c>
      <c r="B8692">
        <v>6.52</v>
      </c>
      <c r="F8692" s="4">
        <v>31330</v>
      </c>
      <c r="G8692">
        <v>8.2799999999999994</v>
      </c>
      <c r="H8692">
        <f t="shared" si="135"/>
        <v>2.0700000000000003</v>
      </c>
      <c r="I8692" s="129">
        <f>AVERAGE(H$10:H8692)</f>
        <v>0.36576528849476059</v>
      </c>
      <c r="J8692" s="2"/>
    </row>
    <row r="8693" spans="1:10">
      <c r="A8693" s="4">
        <v>35360</v>
      </c>
      <c r="B8693">
        <v>6.56</v>
      </c>
      <c r="F8693" s="4">
        <v>31331</v>
      </c>
      <c r="G8693">
        <v>7.94</v>
      </c>
      <c r="H8693">
        <f t="shared" si="135"/>
        <v>2.3999999999999995</v>
      </c>
      <c r="I8693" s="129">
        <f>AVERAGE(H$10:H8693)</f>
        <v>0.36599953938277363</v>
      </c>
      <c r="J8693" s="2"/>
    </row>
    <row r="8694" spans="1:10">
      <c r="A8694" s="4">
        <v>35361</v>
      </c>
      <c r="B8694">
        <v>6.56</v>
      </c>
      <c r="F8694" s="4">
        <v>31332</v>
      </c>
      <c r="G8694">
        <v>7.94</v>
      </c>
      <c r="H8694">
        <f t="shared" si="135"/>
        <v>2.3999999999999995</v>
      </c>
      <c r="I8694" s="129">
        <f>AVERAGE(H$10:H8694)</f>
        <v>0.36623373632700129</v>
      </c>
      <c r="J8694" s="2"/>
    </row>
    <row r="8695" spans="1:10">
      <c r="A8695" s="4">
        <v>35362</v>
      </c>
      <c r="B8695">
        <v>6.57</v>
      </c>
      <c r="F8695" s="4">
        <v>31333</v>
      </c>
      <c r="G8695">
        <v>7.94</v>
      </c>
      <c r="H8695">
        <f t="shared" si="135"/>
        <v>2.3999999999999995</v>
      </c>
      <c r="I8695" s="129">
        <f>AVERAGE(H$10:H8695)</f>
        <v>0.36646787934607489</v>
      </c>
      <c r="J8695" s="2"/>
    </row>
    <row r="8696" spans="1:10">
      <c r="A8696" s="4">
        <v>35363</v>
      </c>
      <c r="B8696">
        <v>6.54</v>
      </c>
      <c r="F8696" s="4">
        <v>31334</v>
      </c>
      <c r="G8696">
        <v>7.94</v>
      </c>
      <c r="H8696">
        <f t="shared" si="135"/>
        <v>2.3999999999999995</v>
      </c>
      <c r="I8696" s="129">
        <f>AVERAGE(H$10:H8696)</f>
        <v>0.36670196845861708</v>
      </c>
      <c r="J8696" s="2"/>
    </row>
    <row r="8697" spans="1:10">
      <c r="A8697" s="4">
        <v>35366</v>
      </c>
      <c r="B8697">
        <v>6.56</v>
      </c>
      <c r="F8697" s="4">
        <v>31335</v>
      </c>
      <c r="G8697">
        <v>8.16</v>
      </c>
      <c r="H8697">
        <f t="shared" si="135"/>
        <v>2.1400000000000006</v>
      </c>
      <c r="I8697" s="129">
        <f>AVERAGE(H$10:H8697)</f>
        <v>0.36690607734806702</v>
      </c>
      <c r="J8697" s="2"/>
    </row>
    <row r="8698" spans="1:10">
      <c r="A8698" s="4">
        <v>35367</v>
      </c>
      <c r="B8698">
        <v>6.4</v>
      </c>
      <c r="F8698" s="4">
        <v>31336</v>
      </c>
      <c r="G8698">
        <v>7.98</v>
      </c>
      <c r="H8698">
        <f t="shared" si="135"/>
        <v>2.2699999999999996</v>
      </c>
      <c r="I8698" s="129">
        <f>AVERAGE(H$10:H8698)</f>
        <v>0.36712510070203774</v>
      </c>
      <c r="J8698" s="2"/>
    </row>
    <row r="8699" spans="1:10">
      <c r="A8699" s="4">
        <v>35368</v>
      </c>
      <c r="B8699">
        <v>6.4</v>
      </c>
      <c r="F8699" s="4">
        <v>31337</v>
      </c>
      <c r="G8699">
        <v>7.99</v>
      </c>
      <c r="H8699">
        <f t="shared" si="135"/>
        <v>2.2200000000000006</v>
      </c>
      <c r="I8699" s="129">
        <f>AVERAGE(H$10:H8699)</f>
        <v>0.36733831990794086</v>
      </c>
      <c r="J8699" s="2"/>
    </row>
    <row r="8700" spans="1:10">
      <c r="A8700" s="4">
        <v>35369</v>
      </c>
      <c r="B8700">
        <v>6.37</v>
      </c>
      <c r="F8700" s="4">
        <v>31338</v>
      </c>
      <c r="G8700">
        <v>8</v>
      </c>
      <c r="H8700">
        <f t="shared" si="135"/>
        <v>2.17</v>
      </c>
      <c r="I8700" s="129">
        <f>AVERAGE(H$10:H8700)</f>
        <v>0.36754573696927928</v>
      </c>
      <c r="J8700" s="2"/>
    </row>
    <row r="8701" spans="1:10">
      <c r="A8701" s="4">
        <v>35370</v>
      </c>
      <c r="B8701">
        <v>6.38</v>
      </c>
      <c r="F8701" s="4">
        <v>31339</v>
      </c>
      <c r="G8701">
        <v>8</v>
      </c>
      <c r="H8701">
        <f t="shared" si="135"/>
        <v>2.17</v>
      </c>
      <c r="I8701" s="129">
        <f>AVERAGE(H$10:H8701)</f>
        <v>0.36775310630464864</v>
      </c>
      <c r="J8701" s="2"/>
    </row>
    <row r="8702" spans="1:10">
      <c r="A8702" s="4">
        <v>35373</v>
      </c>
      <c r="B8702">
        <v>6.36</v>
      </c>
      <c r="F8702" s="4">
        <v>31340</v>
      </c>
      <c r="G8702">
        <v>8</v>
      </c>
      <c r="H8702">
        <f t="shared" si="135"/>
        <v>2.17</v>
      </c>
      <c r="I8702" s="129">
        <f>AVERAGE(H$10:H8702)</f>
        <v>0.36796042793051953</v>
      </c>
      <c r="J8702" s="2"/>
    </row>
    <row r="8703" spans="1:10">
      <c r="A8703" s="4">
        <v>35374</v>
      </c>
      <c r="B8703">
        <v>6.28</v>
      </c>
      <c r="F8703" s="4">
        <v>31341</v>
      </c>
      <c r="G8703">
        <v>8.15</v>
      </c>
      <c r="H8703">
        <f t="shared" si="135"/>
        <v>2.0299999999999994</v>
      </c>
      <c r="I8703" s="129">
        <f>AVERAGE(H$10:H8703)</f>
        <v>0.36815159880377346</v>
      </c>
      <c r="J8703" s="2"/>
    </row>
    <row r="8704" spans="1:10">
      <c r="A8704" s="4">
        <v>35375</v>
      </c>
      <c r="B8704">
        <v>6.3</v>
      </c>
      <c r="F8704" s="4">
        <v>31342</v>
      </c>
      <c r="G8704">
        <v>8.11</v>
      </c>
      <c r="H8704">
        <f t="shared" si="135"/>
        <v>2.0099999999999998</v>
      </c>
      <c r="I8704" s="129">
        <f>AVERAGE(H$10:H8704)</f>
        <v>0.36834042553191565</v>
      </c>
      <c r="J8704" s="2"/>
    </row>
    <row r="8705" spans="1:10">
      <c r="A8705" s="4">
        <v>35376</v>
      </c>
      <c r="B8705">
        <v>6.26</v>
      </c>
      <c r="F8705" s="4">
        <v>31343</v>
      </c>
      <c r="G8705">
        <v>8.7100000000000009</v>
      </c>
      <c r="H8705">
        <f t="shared" si="135"/>
        <v>1.4299999999999997</v>
      </c>
      <c r="I8705" s="129">
        <f>AVERAGE(H$10:H8705)</f>
        <v>0.36846251149954073</v>
      </c>
      <c r="J8705" s="2"/>
    </row>
    <row r="8706" spans="1:10">
      <c r="A8706" s="4">
        <v>35377</v>
      </c>
      <c r="B8706">
        <v>6.29</v>
      </c>
      <c r="F8706" s="4">
        <v>31344</v>
      </c>
      <c r="G8706">
        <v>8.2200000000000006</v>
      </c>
      <c r="H8706">
        <f t="shared" si="135"/>
        <v>1.9299999999999997</v>
      </c>
      <c r="I8706" s="129">
        <f>AVERAGE(H$10:H8706)</f>
        <v>0.3686420604806262</v>
      </c>
      <c r="J8706" s="2"/>
    </row>
    <row r="8707" spans="1:10">
      <c r="A8707" s="4">
        <v>35381</v>
      </c>
      <c r="B8707">
        <v>6.19</v>
      </c>
      <c r="F8707" s="4">
        <v>31345</v>
      </c>
      <c r="G8707">
        <v>7.87</v>
      </c>
      <c r="H8707">
        <f t="shared" si="135"/>
        <v>2.3400000000000007</v>
      </c>
      <c r="I8707" s="129">
        <f>AVERAGE(H$10:H8707)</f>
        <v>0.36886870544952938</v>
      </c>
      <c r="J8707" s="2"/>
    </row>
    <row r="8708" spans="1:10">
      <c r="A8708" s="4">
        <v>35382</v>
      </c>
      <c r="B8708">
        <v>6.2</v>
      </c>
      <c r="F8708" s="4">
        <v>31346</v>
      </c>
      <c r="G8708">
        <v>7.87</v>
      </c>
      <c r="H8708">
        <f t="shared" si="135"/>
        <v>2.3400000000000007</v>
      </c>
      <c r="I8708" s="129">
        <f>AVERAGE(H$10:H8708)</f>
        <v>0.36909529831015137</v>
      </c>
      <c r="J8708" s="2"/>
    </row>
    <row r="8709" spans="1:10">
      <c r="A8709" s="4">
        <v>35383</v>
      </c>
      <c r="B8709">
        <v>6.15</v>
      </c>
      <c r="F8709" s="4">
        <v>31347</v>
      </c>
      <c r="G8709">
        <v>7.87</v>
      </c>
      <c r="H8709">
        <f t="shared" si="135"/>
        <v>2.3400000000000007</v>
      </c>
      <c r="I8709" s="129">
        <f>AVERAGE(H$10:H8709)</f>
        <v>0.36932183908046057</v>
      </c>
      <c r="J8709" s="2"/>
    </row>
    <row r="8710" spans="1:10">
      <c r="A8710" s="4">
        <v>35384</v>
      </c>
      <c r="B8710">
        <v>6.19</v>
      </c>
      <c r="F8710" s="4">
        <v>31348</v>
      </c>
      <c r="G8710">
        <v>7.86</v>
      </c>
      <c r="H8710">
        <f t="shared" si="135"/>
        <v>2.419999999999999</v>
      </c>
      <c r="I8710" s="129">
        <f>AVERAGE(H$10:H8710)</f>
        <v>0.36955752212389459</v>
      </c>
      <c r="J8710" s="2"/>
    </row>
    <row r="8711" spans="1:10">
      <c r="A8711" s="4">
        <v>35387</v>
      </c>
      <c r="B8711">
        <v>6.2</v>
      </c>
      <c r="F8711" s="4">
        <v>31349</v>
      </c>
      <c r="G8711">
        <v>7.73</v>
      </c>
      <c r="H8711">
        <f t="shared" si="135"/>
        <v>2.379999999999999</v>
      </c>
      <c r="I8711" s="129">
        <f>AVERAGE(H$10:H8711)</f>
        <v>0.36978855435532143</v>
      </c>
      <c r="J8711" s="2"/>
    </row>
    <row r="8712" spans="1:10">
      <c r="A8712" s="4">
        <v>35388</v>
      </c>
      <c r="B8712">
        <v>6.17</v>
      </c>
      <c r="F8712" s="4">
        <v>31350</v>
      </c>
      <c r="G8712">
        <v>7.8</v>
      </c>
      <c r="H8712">
        <f t="shared" si="135"/>
        <v>2.1700000000000008</v>
      </c>
      <c r="I8712" s="129">
        <f>AVERAGE(H$10:H8712)</f>
        <v>0.36999540388371904</v>
      </c>
      <c r="J8712" s="2"/>
    </row>
    <row r="8713" spans="1:10">
      <c r="A8713" s="4">
        <v>35389</v>
      </c>
      <c r="B8713">
        <v>6.14</v>
      </c>
      <c r="F8713" s="4">
        <v>31351</v>
      </c>
      <c r="G8713">
        <v>8.08</v>
      </c>
      <c r="H8713">
        <f t="shared" si="135"/>
        <v>1.9299999999999997</v>
      </c>
      <c r="I8713" s="129">
        <f>AVERAGE(H$10:H8713)</f>
        <v>0.37017463235294196</v>
      </c>
      <c r="J8713" s="2"/>
    </row>
    <row r="8714" spans="1:10">
      <c r="A8714" s="4">
        <v>35390</v>
      </c>
      <c r="B8714">
        <v>6.15</v>
      </c>
      <c r="F8714" s="4">
        <v>31352</v>
      </c>
      <c r="G8714">
        <v>8.32</v>
      </c>
      <c r="H8714">
        <f t="shared" ref="H8714:H8777" si="136">IFERROR(((VLOOKUP(F8714,$A$9:$B$14200,2,FALSE))-G8714),H8713)</f>
        <v>1.6600000000000001</v>
      </c>
      <c r="I8714" s="129">
        <f>AVERAGE(H$10:H8714)</f>
        <v>0.37032280298678999</v>
      </c>
      <c r="J8714" s="2"/>
    </row>
    <row r="8715" spans="1:10">
      <c r="A8715" s="4">
        <v>35391</v>
      </c>
      <c r="B8715">
        <v>6.15</v>
      </c>
      <c r="F8715" s="4">
        <v>31353</v>
      </c>
      <c r="G8715">
        <v>8.32</v>
      </c>
      <c r="H8715">
        <f t="shared" si="136"/>
        <v>1.6600000000000001</v>
      </c>
      <c r="I8715" s="129">
        <f>AVERAGE(H$10:H8715)</f>
        <v>0.37047093958189831</v>
      </c>
      <c r="J8715" s="2"/>
    </row>
    <row r="8716" spans="1:10">
      <c r="A8716" s="4">
        <v>35394</v>
      </c>
      <c r="B8716">
        <v>6.13</v>
      </c>
      <c r="F8716" s="4">
        <v>31354</v>
      </c>
      <c r="G8716">
        <v>8.32</v>
      </c>
      <c r="H8716">
        <f t="shared" si="136"/>
        <v>1.6600000000000001</v>
      </c>
      <c r="I8716" s="129">
        <f>AVERAGE(H$10:H8716)</f>
        <v>0.37061904214999497</v>
      </c>
      <c r="J8716" s="2"/>
    </row>
    <row r="8717" spans="1:10">
      <c r="A8717" s="4">
        <v>35395</v>
      </c>
      <c r="B8717">
        <v>6.13</v>
      </c>
      <c r="F8717" s="4">
        <v>31355</v>
      </c>
      <c r="G8717">
        <v>8.33</v>
      </c>
      <c r="H8717">
        <f t="shared" si="136"/>
        <v>1.6500000000000004</v>
      </c>
      <c r="I8717" s="129">
        <f>AVERAGE(H$10:H8717)</f>
        <v>0.37076596233348719</v>
      </c>
      <c r="J8717" s="2"/>
    </row>
    <row r="8718" spans="1:10">
      <c r="A8718" s="4">
        <v>35396</v>
      </c>
      <c r="B8718">
        <v>6.14</v>
      </c>
      <c r="F8718" s="4">
        <v>31356</v>
      </c>
      <c r="G8718">
        <v>8.2899999999999991</v>
      </c>
      <c r="H8718">
        <f t="shared" si="136"/>
        <v>1.6400000000000006</v>
      </c>
      <c r="I8718" s="129">
        <f>AVERAGE(H$10:H8718)</f>
        <v>0.37091170053967232</v>
      </c>
      <c r="J8718" s="2"/>
    </row>
    <row r="8719" spans="1:10">
      <c r="A8719" s="4">
        <v>35398</v>
      </c>
      <c r="B8719">
        <v>6.06</v>
      </c>
      <c r="F8719" s="4">
        <v>31357</v>
      </c>
      <c r="G8719">
        <v>8.42</v>
      </c>
      <c r="H8719">
        <f t="shared" si="136"/>
        <v>1.5099999999999998</v>
      </c>
      <c r="I8719" s="129">
        <f>AVERAGE(H$10:H8719)</f>
        <v>0.37104247990815231</v>
      </c>
      <c r="J8719" s="2"/>
    </row>
    <row r="8720" spans="1:10">
      <c r="A8720" s="4">
        <v>35401</v>
      </c>
      <c r="B8720">
        <v>6.08</v>
      </c>
      <c r="F8720" s="4">
        <v>31358</v>
      </c>
      <c r="G8720">
        <v>8.18</v>
      </c>
      <c r="H8720">
        <f t="shared" si="136"/>
        <v>1.7300000000000004</v>
      </c>
      <c r="I8720" s="129">
        <f>AVERAGE(H$10:H8720)</f>
        <v>0.37119848467455019</v>
      </c>
      <c r="J8720" s="2"/>
    </row>
    <row r="8721" spans="1:10">
      <c r="A8721" s="4">
        <v>35402</v>
      </c>
      <c r="B8721">
        <v>6.06</v>
      </c>
      <c r="F8721" s="4">
        <v>31359</v>
      </c>
      <c r="G8721">
        <v>7.87</v>
      </c>
      <c r="H8721">
        <f t="shared" si="136"/>
        <v>1.9699999999999998</v>
      </c>
      <c r="I8721" s="129">
        <f>AVERAGE(H$10:H8721)</f>
        <v>0.37138200183654801</v>
      </c>
      <c r="J8721" s="2"/>
    </row>
    <row r="8722" spans="1:10">
      <c r="A8722" s="4">
        <v>35403</v>
      </c>
      <c r="B8722">
        <v>6.11</v>
      </c>
      <c r="F8722" s="4">
        <v>31360</v>
      </c>
      <c r="G8722">
        <v>7.87</v>
      </c>
      <c r="H8722">
        <f t="shared" si="136"/>
        <v>1.9699999999999998</v>
      </c>
      <c r="I8722" s="129">
        <f>AVERAGE(H$10:H8722)</f>
        <v>0.37156547687363778</v>
      </c>
      <c r="J8722" s="2"/>
    </row>
    <row r="8723" spans="1:10">
      <c r="A8723" s="4">
        <v>35404</v>
      </c>
      <c r="B8723">
        <v>6.22</v>
      </c>
      <c r="F8723" s="4">
        <v>31361</v>
      </c>
      <c r="G8723">
        <v>7.87</v>
      </c>
      <c r="H8723">
        <f t="shared" si="136"/>
        <v>1.9699999999999998</v>
      </c>
      <c r="I8723" s="129">
        <f>AVERAGE(H$10:H8723)</f>
        <v>0.37174890980032199</v>
      </c>
      <c r="J8723" s="2"/>
    </row>
    <row r="8724" spans="1:10">
      <c r="A8724" s="4">
        <v>35405</v>
      </c>
      <c r="B8724">
        <v>6.26</v>
      </c>
      <c r="F8724" s="4">
        <v>31362</v>
      </c>
      <c r="G8724">
        <v>7.87</v>
      </c>
      <c r="H8724">
        <f t="shared" si="136"/>
        <v>1.9699999999999998</v>
      </c>
      <c r="I8724" s="129">
        <f>AVERAGE(H$10:H8724)</f>
        <v>0.3719323006310965</v>
      </c>
      <c r="J8724" s="2"/>
    </row>
    <row r="8725" spans="1:10">
      <c r="A8725" s="4">
        <v>35408</v>
      </c>
      <c r="B8725">
        <v>6.21</v>
      </c>
      <c r="F8725" s="4">
        <v>31363</v>
      </c>
      <c r="G8725">
        <v>8.0299999999999994</v>
      </c>
      <c r="H8725">
        <f t="shared" si="136"/>
        <v>1.7100000000000009</v>
      </c>
      <c r="I8725" s="129">
        <f>AVERAGE(H$10:H8725)</f>
        <v>0.37208581918311218</v>
      </c>
      <c r="J8725" s="2"/>
    </row>
    <row r="8726" spans="1:10">
      <c r="A8726" s="4">
        <v>35409</v>
      </c>
      <c r="B8726">
        <v>6.23</v>
      </c>
      <c r="F8726" s="4">
        <v>31364</v>
      </c>
      <c r="G8726">
        <v>7.97</v>
      </c>
      <c r="H8726">
        <f t="shared" si="136"/>
        <v>1.8099999999999996</v>
      </c>
      <c r="I8726" s="129">
        <f>AVERAGE(H$10:H8726)</f>
        <v>0.37225077434897391</v>
      </c>
      <c r="J8726" s="2"/>
    </row>
    <row r="8727" spans="1:10">
      <c r="A8727" s="4">
        <v>35410</v>
      </c>
      <c r="B8727">
        <v>6.38</v>
      </c>
      <c r="F8727" s="4">
        <v>31365</v>
      </c>
      <c r="G8727">
        <v>7.95</v>
      </c>
      <c r="H8727">
        <f t="shared" si="136"/>
        <v>1.8899999999999997</v>
      </c>
      <c r="I8727" s="129">
        <f>AVERAGE(H$10:H8727)</f>
        <v>0.37242486808901187</v>
      </c>
      <c r="J8727" s="2"/>
    </row>
    <row r="8728" spans="1:10">
      <c r="A8728" s="4">
        <v>35411</v>
      </c>
      <c r="B8728">
        <v>6.4</v>
      </c>
      <c r="F8728" s="4">
        <v>31366</v>
      </c>
      <c r="G8728">
        <v>8.58</v>
      </c>
      <c r="H8728">
        <f t="shared" si="136"/>
        <v>1.3399999999999999</v>
      </c>
      <c r="I8728" s="129">
        <f>AVERAGE(H$10:H8728)</f>
        <v>0.37253584126620093</v>
      </c>
      <c r="J8728" s="2"/>
    </row>
    <row r="8729" spans="1:10">
      <c r="A8729" s="4">
        <v>35412</v>
      </c>
      <c r="B8729">
        <v>6.33</v>
      </c>
      <c r="F8729" s="4">
        <v>31367</v>
      </c>
      <c r="G8729">
        <v>8.58</v>
      </c>
      <c r="H8729">
        <f t="shared" si="136"/>
        <v>1.3399999999999999</v>
      </c>
      <c r="I8729" s="129">
        <f>AVERAGE(H$10:H8729)</f>
        <v>0.37264678899082637</v>
      </c>
      <c r="J8729" s="2"/>
    </row>
    <row r="8730" spans="1:10">
      <c r="A8730" s="4">
        <v>35415</v>
      </c>
      <c r="B8730">
        <v>6.39</v>
      </c>
      <c r="F8730" s="4">
        <v>31368</v>
      </c>
      <c r="G8730">
        <v>8.58</v>
      </c>
      <c r="H8730">
        <f t="shared" si="136"/>
        <v>1.3399999999999999</v>
      </c>
      <c r="I8730" s="129">
        <f>AVERAGE(H$10:H8730)</f>
        <v>0.37275771127164387</v>
      </c>
      <c r="J8730" s="2"/>
    </row>
    <row r="8731" spans="1:10">
      <c r="A8731" s="4">
        <v>35416</v>
      </c>
      <c r="B8731">
        <v>6.42</v>
      </c>
      <c r="F8731" s="4">
        <v>31369</v>
      </c>
      <c r="G8731">
        <v>7.81</v>
      </c>
      <c r="H8731">
        <f t="shared" si="136"/>
        <v>1.910000000000001</v>
      </c>
      <c r="I8731" s="129">
        <f>AVERAGE(H$10:H8731)</f>
        <v>0.37293396010089497</v>
      </c>
      <c r="J8731" s="2"/>
    </row>
    <row r="8732" spans="1:10">
      <c r="A8732" s="4">
        <v>35417</v>
      </c>
      <c r="B8732">
        <v>6.46</v>
      </c>
      <c r="F8732" s="4">
        <v>31370</v>
      </c>
      <c r="G8732">
        <v>7.29</v>
      </c>
      <c r="H8732">
        <f t="shared" si="136"/>
        <v>2.4400000000000004</v>
      </c>
      <c r="I8732" s="129">
        <f>AVERAGE(H$10:H8732)</f>
        <v>0.37317092743322322</v>
      </c>
      <c r="J8732" s="2"/>
    </row>
    <row r="8733" spans="1:10">
      <c r="A8733" s="4">
        <v>35418</v>
      </c>
      <c r="B8733">
        <v>6.36</v>
      </c>
      <c r="F8733" s="4">
        <v>31371</v>
      </c>
      <c r="G8733">
        <v>8.1199999999999992</v>
      </c>
      <c r="H8733">
        <f t="shared" si="136"/>
        <v>1.6000000000000014</v>
      </c>
      <c r="I8733" s="129">
        <f>AVERAGE(H$10:H8733)</f>
        <v>0.37331155433287549</v>
      </c>
      <c r="J8733" s="2"/>
    </row>
    <row r="8734" spans="1:10">
      <c r="A8734" s="4">
        <v>35419</v>
      </c>
      <c r="B8734">
        <v>6.35</v>
      </c>
      <c r="F8734" s="4">
        <v>31372</v>
      </c>
      <c r="G8734">
        <v>8.0399999999999991</v>
      </c>
      <c r="H8734">
        <f t="shared" si="136"/>
        <v>1.5400000000000009</v>
      </c>
      <c r="I8734" s="129">
        <f>AVERAGE(H$10:H8734)</f>
        <v>0.37344527220630441</v>
      </c>
      <c r="J8734" s="2"/>
    </row>
    <row r="8735" spans="1:10">
      <c r="A8735" s="4">
        <v>35422</v>
      </c>
      <c r="B8735">
        <v>6.34</v>
      </c>
      <c r="F8735" s="4">
        <v>31373</v>
      </c>
      <c r="G8735">
        <v>7.41</v>
      </c>
      <c r="H8735">
        <f t="shared" si="136"/>
        <v>2.25</v>
      </c>
      <c r="I8735" s="129">
        <f>AVERAGE(H$10:H8735)</f>
        <v>0.37366032546413086</v>
      </c>
      <c r="J8735" s="2"/>
    </row>
    <row r="8736" spans="1:10">
      <c r="A8736" s="4">
        <v>35423</v>
      </c>
      <c r="B8736">
        <v>6.36</v>
      </c>
      <c r="F8736" s="4">
        <v>31374</v>
      </c>
      <c r="G8736">
        <v>7.41</v>
      </c>
      <c r="H8736">
        <f t="shared" si="136"/>
        <v>2.25</v>
      </c>
      <c r="I8736" s="129">
        <f>AVERAGE(H$10:H8736)</f>
        <v>0.37387532943737894</v>
      </c>
      <c r="J8736" s="2"/>
    </row>
    <row r="8737" spans="1:10">
      <c r="A8737" s="4">
        <v>35425</v>
      </c>
      <c r="B8737">
        <v>6.35</v>
      </c>
      <c r="F8737" s="4">
        <v>31375</v>
      </c>
      <c r="G8737">
        <v>7.41</v>
      </c>
      <c r="H8737">
        <f t="shared" si="136"/>
        <v>2.25</v>
      </c>
      <c r="I8737" s="129">
        <f>AVERAGE(H$10:H8737)</f>
        <v>0.37409028414298878</v>
      </c>
      <c r="J8737" s="2"/>
    </row>
    <row r="8738" spans="1:10">
      <c r="A8738" s="4">
        <v>35426</v>
      </c>
      <c r="B8738">
        <v>6.3</v>
      </c>
      <c r="F8738" s="4">
        <v>31376</v>
      </c>
      <c r="G8738">
        <v>7.94</v>
      </c>
      <c r="H8738">
        <f t="shared" si="136"/>
        <v>1.7399999999999993</v>
      </c>
      <c r="I8738" s="129">
        <f>AVERAGE(H$10:H8738)</f>
        <v>0.37424676366135934</v>
      </c>
      <c r="J8738" s="2"/>
    </row>
    <row r="8739" spans="1:10">
      <c r="A8739" s="4">
        <v>35429</v>
      </c>
      <c r="B8739">
        <v>6.31</v>
      </c>
      <c r="F8739" s="4">
        <v>31377</v>
      </c>
      <c r="G8739">
        <v>7.9</v>
      </c>
      <c r="H8739">
        <f t="shared" si="136"/>
        <v>1.7799999999999994</v>
      </c>
      <c r="I8739" s="129">
        <f>AVERAGE(H$10:H8739)</f>
        <v>0.37440778923253215</v>
      </c>
      <c r="J8739" s="2"/>
    </row>
    <row r="8740" spans="1:10">
      <c r="A8740" s="4">
        <v>35430</v>
      </c>
      <c r="B8740">
        <v>6.43</v>
      </c>
      <c r="F8740" s="4">
        <v>31378</v>
      </c>
      <c r="G8740">
        <v>7.88</v>
      </c>
      <c r="H8740">
        <f t="shared" si="136"/>
        <v>1.7600000000000007</v>
      </c>
      <c r="I8740" s="129">
        <f>AVERAGE(H$10:H8740)</f>
        <v>0.37456648722941316</v>
      </c>
      <c r="J8740" s="2"/>
    </row>
    <row r="8741" spans="1:10">
      <c r="A8741" s="4">
        <v>35432</v>
      </c>
      <c r="B8741">
        <v>6.54</v>
      </c>
      <c r="F8741" s="4">
        <v>31379</v>
      </c>
      <c r="G8741">
        <v>7.88</v>
      </c>
      <c r="H8741">
        <f t="shared" si="136"/>
        <v>1.7600000000000007</v>
      </c>
      <c r="I8741" s="129">
        <f>AVERAGE(H$10:H8741)</f>
        <v>0.37472514887769198</v>
      </c>
      <c r="J8741" s="2"/>
    </row>
    <row r="8742" spans="1:10">
      <c r="A8742" s="4">
        <v>35433</v>
      </c>
      <c r="B8742">
        <v>6.52</v>
      </c>
      <c r="F8742" s="4">
        <v>31380</v>
      </c>
      <c r="G8742">
        <v>8.5399999999999991</v>
      </c>
      <c r="H8742">
        <f t="shared" si="136"/>
        <v>1.0500000000000007</v>
      </c>
      <c r="I8742" s="129">
        <f>AVERAGE(H$10:H8742)</f>
        <v>0.37480247337684719</v>
      </c>
      <c r="J8742" s="2"/>
    </row>
    <row r="8743" spans="1:10">
      <c r="A8743" s="4">
        <v>35436</v>
      </c>
      <c r="B8743">
        <v>6.54</v>
      </c>
      <c r="F8743" s="4">
        <v>31381</v>
      </c>
      <c r="G8743">
        <v>8.5399999999999991</v>
      </c>
      <c r="H8743">
        <f t="shared" si="136"/>
        <v>1.0500000000000007</v>
      </c>
      <c r="I8743" s="129">
        <f>AVERAGE(H$10:H8743)</f>
        <v>0.37487978016945345</v>
      </c>
      <c r="J8743" s="2"/>
    </row>
    <row r="8744" spans="1:10">
      <c r="A8744" s="4">
        <v>35437</v>
      </c>
      <c r="B8744">
        <v>6.57</v>
      </c>
      <c r="F8744" s="4">
        <v>31382</v>
      </c>
      <c r="G8744">
        <v>8.5399999999999991</v>
      </c>
      <c r="H8744">
        <f t="shared" si="136"/>
        <v>1.0500000000000007</v>
      </c>
      <c r="I8744" s="129">
        <f>AVERAGE(H$10:H8744)</f>
        <v>0.37495706926159206</v>
      </c>
      <c r="J8744" s="2"/>
    </row>
    <row r="8745" spans="1:10">
      <c r="A8745" s="4">
        <v>35438</v>
      </c>
      <c r="B8745">
        <v>6.6</v>
      </c>
      <c r="F8745" s="4">
        <v>31383</v>
      </c>
      <c r="G8745">
        <v>8.56</v>
      </c>
      <c r="H8745">
        <f t="shared" si="136"/>
        <v>1.129999999999999</v>
      </c>
      <c r="I8745" s="129">
        <f>AVERAGE(H$10:H8745)</f>
        <v>0.37504349816849897</v>
      </c>
      <c r="J8745" s="2"/>
    </row>
    <row r="8746" spans="1:10">
      <c r="A8746" s="4">
        <v>35439</v>
      </c>
      <c r="B8746">
        <v>6.52</v>
      </c>
      <c r="F8746" s="4">
        <v>31384</v>
      </c>
      <c r="G8746">
        <v>8.68</v>
      </c>
      <c r="H8746">
        <f t="shared" si="136"/>
        <v>1</v>
      </c>
      <c r="I8746" s="129">
        <f>AVERAGE(H$10:H8746)</f>
        <v>0.37511502804166269</v>
      </c>
      <c r="J8746" s="2"/>
    </row>
    <row r="8747" spans="1:10">
      <c r="A8747" s="4">
        <v>35440</v>
      </c>
      <c r="B8747">
        <v>6.63</v>
      </c>
      <c r="F8747" s="4">
        <v>31385</v>
      </c>
      <c r="G8747">
        <v>8.69</v>
      </c>
      <c r="H8747">
        <f t="shared" si="136"/>
        <v>0.94000000000000128</v>
      </c>
      <c r="I8747" s="129">
        <f>AVERAGE(H$10:H8747)</f>
        <v>0.37517967498283439</v>
      </c>
      <c r="J8747" s="2"/>
    </row>
    <row r="8748" spans="1:10">
      <c r="A8748" s="4">
        <v>35443</v>
      </c>
      <c r="B8748">
        <v>6.63</v>
      </c>
      <c r="F8748" s="4">
        <v>31386</v>
      </c>
      <c r="G8748">
        <v>8.2899999999999991</v>
      </c>
      <c r="H8748">
        <f t="shared" si="136"/>
        <v>1.33</v>
      </c>
      <c r="I8748" s="129">
        <f>AVERAGE(H$10:H8748)</f>
        <v>0.37528893466071711</v>
      </c>
      <c r="J8748" s="2"/>
    </row>
    <row r="8749" spans="1:10">
      <c r="A8749" s="4">
        <v>35444</v>
      </c>
      <c r="B8749">
        <v>6.53</v>
      </c>
      <c r="F8749" s="4">
        <v>31387</v>
      </c>
      <c r="G8749">
        <v>7.99</v>
      </c>
      <c r="H8749">
        <f t="shared" si="136"/>
        <v>1.6600000000000001</v>
      </c>
      <c r="I8749" s="129">
        <f>AVERAGE(H$10:H8749)</f>
        <v>0.37543592677345616</v>
      </c>
      <c r="J8749" s="2"/>
    </row>
    <row r="8750" spans="1:10">
      <c r="A8750" s="4">
        <v>35445</v>
      </c>
      <c r="B8750">
        <v>6.53</v>
      </c>
      <c r="F8750" s="4">
        <v>31388</v>
      </c>
      <c r="G8750">
        <v>7.99</v>
      </c>
      <c r="H8750">
        <f t="shared" si="136"/>
        <v>1.6600000000000001</v>
      </c>
      <c r="I8750" s="129">
        <f>AVERAGE(H$10:H8750)</f>
        <v>0.37558288525340427</v>
      </c>
      <c r="J8750" s="2"/>
    </row>
    <row r="8751" spans="1:10">
      <c r="A8751" s="4">
        <v>35446</v>
      </c>
      <c r="B8751">
        <v>6.57</v>
      </c>
      <c r="F8751" s="4">
        <v>31389</v>
      </c>
      <c r="G8751">
        <v>7.99</v>
      </c>
      <c r="H8751">
        <f t="shared" si="136"/>
        <v>1.6600000000000001</v>
      </c>
      <c r="I8751" s="129">
        <f>AVERAGE(H$10:H8751)</f>
        <v>0.37572981011210321</v>
      </c>
      <c r="J8751" s="2"/>
    </row>
    <row r="8752" spans="1:10">
      <c r="A8752" s="4">
        <v>35447</v>
      </c>
      <c r="B8752">
        <v>6.56</v>
      </c>
      <c r="F8752" s="4">
        <v>31390</v>
      </c>
      <c r="G8752">
        <v>8.02</v>
      </c>
      <c r="H8752">
        <f t="shared" si="136"/>
        <v>1.4700000000000006</v>
      </c>
      <c r="I8752" s="129">
        <f>AVERAGE(H$10:H8752)</f>
        <v>0.37585496969003845</v>
      </c>
      <c r="J8752" s="2"/>
    </row>
    <row r="8753" spans="1:10">
      <c r="A8753" s="4">
        <v>35451</v>
      </c>
      <c r="B8753">
        <v>6.52</v>
      </c>
      <c r="F8753" s="4">
        <v>31391</v>
      </c>
      <c r="G8753">
        <v>7.93</v>
      </c>
      <c r="H8753">
        <f t="shared" si="136"/>
        <v>1.4299999999999997</v>
      </c>
      <c r="I8753" s="129">
        <f>AVERAGE(H$10:H8753)</f>
        <v>0.37597552607502355</v>
      </c>
      <c r="J8753" s="2"/>
    </row>
    <row r="8754" spans="1:10">
      <c r="A8754" s="4">
        <v>35452</v>
      </c>
      <c r="B8754">
        <v>6.56</v>
      </c>
      <c r="F8754" s="4">
        <v>31392</v>
      </c>
      <c r="G8754">
        <v>7.99</v>
      </c>
      <c r="H8754">
        <f t="shared" si="136"/>
        <v>1.2099999999999991</v>
      </c>
      <c r="I8754" s="129">
        <f>AVERAGE(H$10:H8754)</f>
        <v>0.37607089765580404</v>
      </c>
      <c r="J8754" s="2"/>
    </row>
    <row r="8755" spans="1:10">
      <c r="A8755" s="4">
        <v>35453</v>
      </c>
      <c r="B8755">
        <v>6.6</v>
      </c>
      <c r="F8755" s="4">
        <v>31393</v>
      </c>
      <c r="G8755">
        <v>7.9</v>
      </c>
      <c r="H8755">
        <f t="shared" si="136"/>
        <v>1.3699999999999992</v>
      </c>
      <c r="I8755" s="129">
        <f>AVERAGE(H$10:H8755)</f>
        <v>0.37618454150468855</v>
      </c>
      <c r="J8755" s="2"/>
    </row>
    <row r="8756" spans="1:10">
      <c r="A8756" s="4">
        <v>35454</v>
      </c>
      <c r="B8756">
        <v>6.64</v>
      </c>
      <c r="F8756" s="4">
        <v>31394</v>
      </c>
      <c r="G8756">
        <v>7.84</v>
      </c>
      <c r="H8756">
        <f t="shared" si="136"/>
        <v>1.370000000000001</v>
      </c>
      <c r="I8756" s="129">
        <f>AVERAGE(H$10:H8756)</f>
        <v>0.37629815936892719</v>
      </c>
      <c r="J8756" s="2"/>
    </row>
    <row r="8757" spans="1:10">
      <c r="A8757" s="4">
        <v>35457</v>
      </c>
      <c r="B8757">
        <v>6.69</v>
      </c>
      <c r="F8757" s="4">
        <v>31395</v>
      </c>
      <c r="G8757">
        <v>7.84</v>
      </c>
      <c r="H8757">
        <f t="shared" si="136"/>
        <v>1.370000000000001</v>
      </c>
      <c r="I8757" s="129">
        <f>AVERAGE(H$10:H8757)</f>
        <v>0.37641175125743093</v>
      </c>
      <c r="J8757" s="2"/>
    </row>
    <row r="8758" spans="1:10">
      <c r="A8758" s="4">
        <v>35458</v>
      </c>
      <c r="B8758">
        <v>6.64</v>
      </c>
      <c r="F8758" s="4">
        <v>31396</v>
      </c>
      <c r="G8758">
        <v>7.84</v>
      </c>
      <c r="H8758">
        <f t="shared" si="136"/>
        <v>1.370000000000001</v>
      </c>
      <c r="I8758" s="129">
        <f>AVERAGE(H$10:H8758)</f>
        <v>0.37652531717910681</v>
      </c>
      <c r="J8758" s="2"/>
    </row>
    <row r="8759" spans="1:10">
      <c r="A8759" s="4">
        <v>35459</v>
      </c>
      <c r="B8759">
        <v>6.63</v>
      </c>
      <c r="F8759" s="4">
        <v>31397</v>
      </c>
      <c r="G8759">
        <v>8</v>
      </c>
      <c r="H8759">
        <f t="shared" si="136"/>
        <v>1.1600000000000001</v>
      </c>
      <c r="I8759" s="129">
        <f>AVERAGE(H$10:H8759)</f>
        <v>0.37661485714285781</v>
      </c>
      <c r="J8759" s="2"/>
    </row>
    <row r="8760" spans="1:10">
      <c r="A8760" s="4">
        <v>35460</v>
      </c>
      <c r="B8760">
        <v>6.61</v>
      </c>
      <c r="F8760" s="4">
        <v>31398</v>
      </c>
      <c r="G8760">
        <v>7.93</v>
      </c>
      <c r="H8760">
        <f t="shared" si="136"/>
        <v>1.1099999999999994</v>
      </c>
      <c r="I8760" s="129">
        <f>AVERAGE(H$10:H8760)</f>
        <v>0.37669866300994237</v>
      </c>
      <c r="J8760" s="2"/>
    </row>
    <row r="8761" spans="1:10">
      <c r="A8761" s="4">
        <v>35461</v>
      </c>
      <c r="B8761">
        <v>6.53</v>
      </c>
      <c r="F8761" s="4">
        <v>31399</v>
      </c>
      <c r="G8761">
        <v>8.98</v>
      </c>
      <c r="H8761">
        <f t="shared" si="136"/>
        <v>0.12999999999999901</v>
      </c>
      <c r="I8761" s="129">
        <f>AVERAGE(H$10:H8761)</f>
        <v>0.37667047531992753</v>
      </c>
      <c r="J8761" s="2"/>
    </row>
    <row r="8762" spans="1:10">
      <c r="A8762" s="4">
        <v>35464</v>
      </c>
      <c r="B8762">
        <v>6.47</v>
      </c>
      <c r="F8762" s="4">
        <v>31400</v>
      </c>
      <c r="G8762">
        <v>8.17</v>
      </c>
      <c r="H8762">
        <f t="shared" si="136"/>
        <v>0.92999999999999972</v>
      </c>
      <c r="I8762" s="129">
        <f>AVERAGE(H$10:H8762)</f>
        <v>0.37673369130583867</v>
      </c>
      <c r="J8762" s="2"/>
    </row>
    <row r="8763" spans="1:10">
      <c r="A8763" s="4">
        <v>35465</v>
      </c>
      <c r="B8763">
        <v>6.45</v>
      </c>
      <c r="F8763" s="4">
        <v>31401</v>
      </c>
      <c r="G8763">
        <v>7.99</v>
      </c>
      <c r="H8763">
        <f t="shared" si="136"/>
        <v>1.0499999999999989</v>
      </c>
      <c r="I8763" s="129">
        <f>AVERAGE(H$10:H8763)</f>
        <v>0.37681060086817519</v>
      </c>
      <c r="J8763" s="2"/>
    </row>
    <row r="8764" spans="1:10">
      <c r="A8764" s="4">
        <v>35466</v>
      </c>
      <c r="B8764">
        <v>6.47</v>
      </c>
      <c r="F8764" s="4">
        <v>31402</v>
      </c>
      <c r="G8764">
        <v>7.99</v>
      </c>
      <c r="H8764">
        <f t="shared" si="136"/>
        <v>1.0499999999999989</v>
      </c>
      <c r="I8764" s="129">
        <f>AVERAGE(H$10:H8764)</f>
        <v>0.37688749286122286</v>
      </c>
      <c r="J8764" s="2"/>
    </row>
    <row r="8765" spans="1:10">
      <c r="A8765" s="4">
        <v>35467</v>
      </c>
      <c r="B8765">
        <v>6.49</v>
      </c>
      <c r="F8765" s="4">
        <v>31403</v>
      </c>
      <c r="G8765">
        <v>7.99</v>
      </c>
      <c r="H8765">
        <f t="shared" si="136"/>
        <v>1.0499999999999989</v>
      </c>
      <c r="I8765" s="129">
        <f>AVERAGE(H$10:H8765)</f>
        <v>0.37696436729100119</v>
      </c>
      <c r="J8765" s="2"/>
    </row>
    <row r="8766" spans="1:10">
      <c r="A8766" s="4">
        <v>35468</v>
      </c>
      <c r="B8766">
        <v>6.43</v>
      </c>
      <c r="F8766" s="4">
        <v>31404</v>
      </c>
      <c r="G8766">
        <v>8.0299999999999994</v>
      </c>
      <c r="H8766">
        <f t="shared" si="136"/>
        <v>1.0500000000000007</v>
      </c>
      <c r="I8766" s="129">
        <f>AVERAGE(H$10:H8766)</f>
        <v>0.37704122416352703</v>
      </c>
      <c r="J8766" s="2"/>
    </row>
    <row r="8767" spans="1:10">
      <c r="A8767" s="4">
        <v>35471</v>
      </c>
      <c r="B8767">
        <v>6.43</v>
      </c>
      <c r="F8767" s="4">
        <v>31405</v>
      </c>
      <c r="G8767">
        <v>7.97</v>
      </c>
      <c r="H8767">
        <f t="shared" si="136"/>
        <v>1.1000000000000005</v>
      </c>
      <c r="I8767" s="129">
        <f>AVERAGE(H$10:H8767)</f>
        <v>0.37712377255081142</v>
      </c>
      <c r="J8767" s="2"/>
    </row>
    <row r="8768" spans="1:10">
      <c r="A8768" s="4">
        <v>35472</v>
      </c>
      <c r="B8768">
        <v>6.43</v>
      </c>
      <c r="F8768" s="4">
        <v>31406</v>
      </c>
      <c r="G8768">
        <v>7.97</v>
      </c>
      <c r="H8768">
        <f t="shared" si="136"/>
        <v>1.1000000000000005</v>
      </c>
      <c r="I8768" s="129">
        <f>AVERAGE(H$10:H8768)</f>
        <v>0.3772063020892803</v>
      </c>
      <c r="J8768" s="2"/>
    </row>
    <row r="8769" spans="1:10">
      <c r="A8769" s="4">
        <v>35473</v>
      </c>
      <c r="B8769">
        <v>6.39</v>
      </c>
      <c r="F8769" s="4">
        <v>31407</v>
      </c>
      <c r="G8769">
        <v>8</v>
      </c>
      <c r="H8769">
        <f t="shared" si="136"/>
        <v>1.0399999999999991</v>
      </c>
      <c r="I8769" s="129">
        <f>AVERAGE(H$10:H8769)</f>
        <v>0.37728196347032034</v>
      </c>
      <c r="J8769" s="2"/>
    </row>
    <row r="8770" spans="1:10">
      <c r="A8770" s="4">
        <v>35474</v>
      </c>
      <c r="B8770">
        <v>6.32</v>
      </c>
      <c r="F8770" s="4">
        <v>31408</v>
      </c>
      <c r="G8770">
        <v>7.62</v>
      </c>
      <c r="H8770">
        <f t="shared" si="136"/>
        <v>1.37</v>
      </c>
      <c r="I8770" s="129">
        <f>AVERAGE(H$10:H8770)</f>
        <v>0.37739527451204269</v>
      </c>
      <c r="J8770" s="2"/>
    </row>
    <row r="8771" spans="1:10">
      <c r="A8771" s="4">
        <v>35475</v>
      </c>
      <c r="B8771">
        <v>6.28</v>
      </c>
      <c r="F8771" s="4">
        <v>31409</v>
      </c>
      <c r="G8771">
        <v>7.62</v>
      </c>
      <c r="H8771">
        <f t="shared" si="136"/>
        <v>1.37</v>
      </c>
      <c r="I8771" s="129">
        <f>AVERAGE(H$10:H8771)</f>
        <v>0.37750855968956926</v>
      </c>
      <c r="J8771" s="2"/>
    </row>
    <row r="8772" spans="1:10">
      <c r="A8772" s="4">
        <v>35479</v>
      </c>
      <c r="B8772">
        <v>6.28</v>
      </c>
      <c r="F8772" s="4">
        <v>31410</v>
      </c>
      <c r="G8772">
        <v>7.62</v>
      </c>
      <c r="H8772">
        <f t="shared" si="136"/>
        <v>1.37</v>
      </c>
      <c r="I8772" s="129">
        <f>AVERAGE(H$10:H8772)</f>
        <v>0.37762181901175462</v>
      </c>
      <c r="J8772" s="2"/>
    </row>
    <row r="8773" spans="1:10">
      <c r="A8773" s="4">
        <v>35480</v>
      </c>
      <c r="B8773">
        <v>6.3</v>
      </c>
      <c r="F8773" s="4">
        <v>31411</v>
      </c>
      <c r="G8773">
        <v>9.08</v>
      </c>
      <c r="H8773">
        <f t="shared" si="136"/>
        <v>-7.0000000000000284E-2</v>
      </c>
      <c r="I8773" s="129">
        <f>AVERAGE(H$10:H8773)</f>
        <v>0.37757074395253376</v>
      </c>
      <c r="J8773" s="2"/>
    </row>
    <row r="8774" spans="1:10">
      <c r="A8774" s="4">
        <v>35481</v>
      </c>
      <c r="B8774">
        <v>6.38</v>
      </c>
      <c r="F8774" s="4">
        <v>31412</v>
      </c>
      <c r="G8774">
        <v>13.46</v>
      </c>
      <c r="H8774">
        <f t="shared" si="136"/>
        <v>-4.4600000000000009</v>
      </c>
      <c r="I8774" s="129">
        <f>AVERAGE(H$10:H8774)</f>
        <v>0.37701882487164923</v>
      </c>
      <c r="J8774" s="2"/>
    </row>
    <row r="8775" spans="1:10">
      <c r="A8775" s="4">
        <v>35482</v>
      </c>
      <c r="B8775">
        <v>6.36</v>
      </c>
      <c r="F8775" s="4">
        <v>31413</v>
      </c>
      <c r="G8775">
        <v>13.46</v>
      </c>
      <c r="H8775">
        <f t="shared" si="136"/>
        <v>-4.4600000000000009</v>
      </c>
      <c r="I8775" s="129">
        <f>AVERAGE(H$10:H8775)</f>
        <v>0.37646703171343893</v>
      </c>
      <c r="J8775" s="2"/>
    </row>
    <row r="8776" spans="1:10">
      <c r="A8776" s="4">
        <v>35485</v>
      </c>
      <c r="B8776">
        <v>6.39</v>
      </c>
      <c r="F8776" s="4">
        <v>31414</v>
      </c>
      <c r="G8776">
        <v>8.76</v>
      </c>
      <c r="H8776">
        <f t="shared" si="136"/>
        <v>0.27999999999999936</v>
      </c>
      <c r="I8776" s="129">
        <f>AVERAGE(H$10:H8776)</f>
        <v>0.37645602828789848</v>
      </c>
      <c r="J8776" s="2"/>
    </row>
    <row r="8777" spans="1:10">
      <c r="A8777" s="4">
        <v>35486</v>
      </c>
      <c r="B8777">
        <v>6.4</v>
      </c>
      <c r="F8777" s="4">
        <v>31415</v>
      </c>
      <c r="G8777">
        <v>8.34</v>
      </c>
      <c r="H8777">
        <f t="shared" si="136"/>
        <v>0.71000000000000085</v>
      </c>
      <c r="I8777" s="129">
        <f>AVERAGE(H$10:H8777)</f>
        <v>0.37649406934306634</v>
      </c>
      <c r="J8777" s="2"/>
    </row>
    <row r="8778" spans="1:10">
      <c r="A8778" s="4">
        <v>35487</v>
      </c>
      <c r="B8778">
        <v>6.56</v>
      </c>
      <c r="F8778" s="4">
        <v>31416</v>
      </c>
      <c r="G8778">
        <v>8.34</v>
      </c>
      <c r="H8778">
        <f t="shared" ref="H8778:H8841" si="137">IFERROR(((VLOOKUP(F8778,$A$9:$B$14200,2,FALSE))-G8778),H8777)</f>
        <v>0.71000000000000085</v>
      </c>
      <c r="I8778" s="129">
        <f>AVERAGE(H$10:H8778)</f>
        <v>0.37653210172197582</v>
      </c>
      <c r="J8778" s="2"/>
    </row>
    <row r="8779" spans="1:10">
      <c r="A8779" s="4">
        <v>35488</v>
      </c>
      <c r="B8779">
        <v>6.58</v>
      </c>
      <c r="F8779" s="4">
        <v>31417</v>
      </c>
      <c r="G8779">
        <v>8.34</v>
      </c>
      <c r="H8779">
        <f t="shared" si="137"/>
        <v>0.71000000000000085</v>
      </c>
      <c r="I8779" s="129">
        <f>AVERAGE(H$10:H8779)</f>
        <v>0.37657012542759472</v>
      </c>
      <c r="J8779" s="2"/>
    </row>
    <row r="8780" spans="1:10">
      <c r="A8780" s="4">
        <v>35489</v>
      </c>
      <c r="B8780">
        <v>6.56</v>
      </c>
      <c r="F8780" s="4">
        <v>31418</v>
      </c>
      <c r="G8780">
        <v>8</v>
      </c>
      <c r="H8780">
        <f t="shared" si="137"/>
        <v>1.0700000000000003</v>
      </c>
      <c r="I8780" s="129">
        <f>AVERAGE(H$10:H8780)</f>
        <v>0.37664918481359094</v>
      </c>
      <c r="J8780" s="2"/>
    </row>
    <row r="8781" spans="1:10">
      <c r="A8781" s="4">
        <v>35492</v>
      </c>
      <c r="B8781">
        <v>6.58</v>
      </c>
      <c r="F8781" s="4">
        <v>31419</v>
      </c>
      <c r="G8781">
        <v>7.82</v>
      </c>
      <c r="H8781">
        <f t="shared" si="137"/>
        <v>1.1199999999999992</v>
      </c>
      <c r="I8781" s="129">
        <f>AVERAGE(H$10:H8781)</f>
        <v>0.37673392612859163</v>
      </c>
      <c r="J8781" s="2"/>
    </row>
    <row r="8782" spans="1:10">
      <c r="A8782" s="4">
        <v>35493</v>
      </c>
      <c r="B8782">
        <v>6.6</v>
      </c>
      <c r="F8782" s="4">
        <v>31420</v>
      </c>
      <c r="G8782">
        <v>7.79</v>
      </c>
      <c r="H8782">
        <f t="shared" si="137"/>
        <v>1.3400000000000007</v>
      </c>
      <c r="I8782" s="129">
        <f>AVERAGE(H$10:H8782)</f>
        <v>0.3768437250655427</v>
      </c>
      <c r="J8782" s="2"/>
    </row>
    <row r="8783" spans="1:10">
      <c r="A8783" s="4">
        <v>35494</v>
      </c>
      <c r="B8783">
        <v>6.6</v>
      </c>
      <c r="F8783" s="4">
        <v>31421</v>
      </c>
      <c r="G8783">
        <v>7.93</v>
      </c>
      <c r="H8783">
        <f t="shared" si="137"/>
        <v>1.3399999999999999</v>
      </c>
      <c r="I8783" s="129">
        <f>AVERAGE(H$10:H8783)</f>
        <v>0.3769534989742428</v>
      </c>
      <c r="J8783" s="2"/>
    </row>
    <row r="8784" spans="1:10">
      <c r="A8784" s="4">
        <v>35495</v>
      </c>
      <c r="B8784">
        <v>6.62</v>
      </c>
      <c r="F8784" s="4">
        <v>31422</v>
      </c>
      <c r="G8784">
        <v>7.87</v>
      </c>
      <c r="H8784">
        <f t="shared" si="137"/>
        <v>1.5200000000000005</v>
      </c>
      <c r="I8784" s="129">
        <f>AVERAGE(H$10:H8784)</f>
        <v>0.37708376068376137</v>
      </c>
      <c r="J8784" s="2"/>
    </row>
    <row r="8785" spans="1:10">
      <c r="A8785" s="4">
        <v>35496</v>
      </c>
      <c r="B8785">
        <v>6.57</v>
      </c>
      <c r="F8785" s="4">
        <v>31423</v>
      </c>
      <c r="G8785">
        <v>7.87</v>
      </c>
      <c r="H8785">
        <f t="shared" si="137"/>
        <v>1.5200000000000005</v>
      </c>
      <c r="I8785" s="129">
        <f>AVERAGE(H$10:H8785)</f>
        <v>0.37721399270738448</v>
      </c>
      <c r="J8785" s="2"/>
    </row>
    <row r="8786" spans="1:10">
      <c r="A8786" s="4">
        <v>35499</v>
      </c>
      <c r="B8786">
        <v>6.56</v>
      </c>
      <c r="F8786" s="4">
        <v>31424</v>
      </c>
      <c r="G8786">
        <v>7.87</v>
      </c>
      <c r="H8786">
        <f t="shared" si="137"/>
        <v>1.5200000000000005</v>
      </c>
      <c r="I8786" s="129">
        <f>AVERAGE(H$10:H8786)</f>
        <v>0.37734419505525879</v>
      </c>
      <c r="J8786" s="2"/>
    </row>
    <row r="8787" spans="1:10">
      <c r="A8787" s="4">
        <v>35500</v>
      </c>
      <c r="B8787">
        <v>6.57</v>
      </c>
      <c r="F8787" s="4">
        <v>31425</v>
      </c>
      <c r="G8787">
        <v>8.08</v>
      </c>
      <c r="H8787">
        <f t="shared" si="137"/>
        <v>1.4100000000000001</v>
      </c>
      <c r="I8787" s="129">
        <f>AVERAGE(H$10:H8787)</f>
        <v>0.3774618364092055</v>
      </c>
      <c r="J8787" s="2"/>
    </row>
    <row r="8788" spans="1:10">
      <c r="A8788" s="4">
        <v>35501</v>
      </c>
      <c r="B8788">
        <v>6.6</v>
      </c>
      <c r="F8788" s="4">
        <v>31426</v>
      </c>
      <c r="G8788">
        <v>7.94</v>
      </c>
      <c r="H8788">
        <f t="shared" si="137"/>
        <v>1.4899999999999993</v>
      </c>
      <c r="I8788" s="129">
        <f>AVERAGE(H$10:H8788)</f>
        <v>0.3775885636177248</v>
      </c>
      <c r="J8788" s="2"/>
    </row>
    <row r="8789" spans="1:10">
      <c r="A8789" s="4">
        <v>35502</v>
      </c>
      <c r="B8789">
        <v>6.72</v>
      </c>
      <c r="F8789" s="4">
        <v>31427</v>
      </c>
      <c r="G8789">
        <v>8.0399999999999991</v>
      </c>
      <c r="H8789">
        <f t="shared" si="137"/>
        <v>1.2700000000000014</v>
      </c>
      <c r="I8789" s="129">
        <f>AVERAGE(H$10:H8789)</f>
        <v>0.37769020501139017</v>
      </c>
      <c r="J8789" s="2"/>
    </row>
    <row r="8790" spans="1:10">
      <c r="A8790" s="4">
        <v>35503</v>
      </c>
      <c r="B8790">
        <v>6.71</v>
      </c>
      <c r="F8790" s="4">
        <v>31428</v>
      </c>
      <c r="G8790">
        <v>7.92</v>
      </c>
      <c r="H8790">
        <f t="shared" si="137"/>
        <v>1.3800000000000008</v>
      </c>
      <c r="I8790" s="129">
        <f>AVERAGE(H$10:H8790)</f>
        <v>0.37780435030178861</v>
      </c>
      <c r="J8790" s="2"/>
    </row>
    <row r="8791" spans="1:10">
      <c r="A8791" s="4">
        <v>35506</v>
      </c>
      <c r="B8791">
        <v>6.72</v>
      </c>
      <c r="F8791" s="4">
        <v>31429</v>
      </c>
      <c r="G8791">
        <v>7.8</v>
      </c>
      <c r="H8791">
        <f t="shared" si="137"/>
        <v>1.4400000000000004</v>
      </c>
      <c r="I8791" s="129">
        <f>AVERAGE(H$10:H8791)</f>
        <v>0.37792530175358757</v>
      </c>
      <c r="J8791" s="2"/>
    </row>
    <row r="8792" spans="1:10">
      <c r="A8792" s="4">
        <v>35507</v>
      </c>
      <c r="B8792">
        <v>6.72</v>
      </c>
      <c r="F8792" s="4">
        <v>31430</v>
      </c>
      <c r="G8792">
        <v>7.8</v>
      </c>
      <c r="H8792">
        <f t="shared" si="137"/>
        <v>1.4400000000000004</v>
      </c>
      <c r="I8792" s="129">
        <f>AVERAGE(H$10:H8792)</f>
        <v>0.37804622566321372</v>
      </c>
      <c r="J8792" s="2"/>
    </row>
    <row r="8793" spans="1:10">
      <c r="A8793" s="4">
        <v>35508</v>
      </c>
      <c r="B8793">
        <v>6.74</v>
      </c>
      <c r="F8793" s="4">
        <v>31431</v>
      </c>
      <c r="G8793">
        <v>7.8</v>
      </c>
      <c r="H8793">
        <f t="shared" si="137"/>
        <v>1.4400000000000004</v>
      </c>
      <c r="I8793" s="129">
        <f>AVERAGE(H$10:H8793)</f>
        <v>0.37816712204007358</v>
      </c>
      <c r="J8793" s="2"/>
    </row>
    <row r="8794" spans="1:10">
      <c r="A8794" s="4">
        <v>35509</v>
      </c>
      <c r="B8794">
        <v>6.75</v>
      </c>
      <c r="F8794" s="4">
        <v>31432</v>
      </c>
      <c r="G8794">
        <v>7.8</v>
      </c>
      <c r="H8794">
        <f t="shared" si="137"/>
        <v>1.4400000000000004</v>
      </c>
      <c r="I8794" s="129">
        <f>AVERAGE(H$10:H8794)</f>
        <v>0.37828799089356929</v>
      </c>
      <c r="J8794" s="2"/>
    </row>
    <row r="8795" spans="1:10">
      <c r="A8795" s="4">
        <v>35510</v>
      </c>
      <c r="B8795">
        <v>6.74</v>
      </c>
      <c r="F8795" s="4">
        <v>31433</v>
      </c>
      <c r="G8795">
        <v>7.96</v>
      </c>
      <c r="H8795">
        <f t="shared" si="137"/>
        <v>1.2600000000000007</v>
      </c>
      <c r="I8795" s="129">
        <f>AVERAGE(H$10:H8795)</f>
        <v>0.37838834509446917</v>
      </c>
      <c r="J8795" s="2"/>
    </row>
    <row r="8796" spans="1:10">
      <c r="A8796" s="4">
        <v>35513</v>
      </c>
      <c r="B8796">
        <v>6.72</v>
      </c>
      <c r="F8796" s="4">
        <v>31434</v>
      </c>
      <c r="G8796">
        <v>8.01</v>
      </c>
      <c r="H8796">
        <f t="shared" si="137"/>
        <v>1.2699999999999996</v>
      </c>
      <c r="I8796" s="129">
        <f>AVERAGE(H$10:H8796)</f>
        <v>0.37848981449869196</v>
      </c>
      <c r="J8796" s="2"/>
    </row>
    <row r="8797" spans="1:10">
      <c r="A8797" s="4">
        <v>35514</v>
      </c>
      <c r="B8797">
        <v>6.75</v>
      </c>
      <c r="F8797" s="4">
        <v>31435</v>
      </c>
      <c r="G8797">
        <v>7.89</v>
      </c>
      <c r="H8797">
        <f t="shared" si="137"/>
        <v>1.3400000000000007</v>
      </c>
      <c r="I8797" s="129">
        <f>AVERAGE(H$10:H8797)</f>
        <v>0.37859922621757014</v>
      </c>
      <c r="J8797" s="2"/>
    </row>
    <row r="8798" spans="1:10">
      <c r="A8798" s="4">
        <v>35515</v>
      </c>
      <c r="B8798">
        <v>6.8</v>
      </c>
      <c r="F8798" s="4">
        <v>31436</v>
      </c>
      <c r="G8798">
        <v>7.79</v>
      </c>
      <c r="H8798">
        <f t="shared" si="137"/>
        <v>1.4400000000000004</v>
      </c>
      <c r="I8798" s="129">
        <f>AVERAGE(H$10:H8798)</f>
        <v>0.3787199908977138</v>
      </c>
      <c r="J8798" s="2"/>
    </row>
    <row r="8799" spans="1:10">
      <c r="A8799" s="4">
        <v>35516</v>
      </c>
      <c r="B8799">
        <v>6.9</v>
      </c>
      <c r="F8799" s="4">
        <v>31437</v>
      </c>
      <c r="G8799">
        <v>7.79</v>
      </c>
      <c r="H8799">
        <f t="shared" si="137"/>
        <v>1.4400000000000004</v>
      </c>
      <c r="I8799" s="129">
        <f>AVERAGE(H$10:H8799)</f>
        <v>0.37884072810011449</v>
      </c>
      <c r="J8799" s="2"/>
    </row>
    <row r="8800" spans="1:10">
      <c r="A8800" s="4">
        <v>35520</v>
      </c>
      <c r="B8800">
        <v>6.92</v>
      </c>
      <c r="F8800" s="4">
        <v>31438</v>
      </c>
      <c r="G8800">
        <v>7.79</v>
      </c>
      <c r="H8800">
        <f t="shared" si="137"/>
        <v>1.4400000000000004</v>
      </c>
      <c r="I8800" s="129">
        <f>AVERAGE(H$10:H8800)</f>
        <v>0.37896143783414932</v>
      </c>
      <c r="J8800" s="2"/>
    </row>
    <row r="8801" spans="1:10">
      <c r="A8801" s="4">
        <v>35521</v>
      </c>
      <c r="B8801">
        <v>6.9</v>
      </c>
      <c r="F8801" s="4">
        <v>31439</v>
      </c>
      <c r="G8801">
        <v>7.95</v>
      </c>
      <c r="H8801">
        <f t="shared" si="137"/>
        <v>1.1800000000000006</v>
      </c>
      <c r="I8801" s="129">
        <f>AVERAGE(H$10:H8801)</f>
        <v>0.37905254777070135</v>
      </c>
      <c r="J8801" s="2"/>
    </row>
    <row r="8802" spans="1:10">
      <c r="A8802" s="4">
        <v>35522</v>
      </c>
      <c r="B8802">
        <v>6.88</v>
      </c>
      <c r="F8802" s="4">
        <v>31440</v>
      </c>
      <c r="G8802">
        <v>7.85</v>
      </c>
      <c r="H8802">
        <f t="shared" si="137"/>
        <v>1.2000000000000011</v>
      </c>
      <c r="I8802" s="129">
        <f>AVERAGE(H$10:H8802)</f>
        <v>0.3791459115205284</v>
      </c>
      <c r="J8802" s="2"/>
    </row>
    <row r="8803" spans="1:10">
      <c r="A8803" s="4">
        <v>35523</v>
      </c>
      <c r="B8803">
        <v>6.86</v>
      </c>
      <c r="F8803" s="4">
        <v>31441</v>
      </c>
      <c r="G8803">
        <v>7.78</v>
      </c>
      <c r="H8803">
        <f t="shared" si="137"/>
        <v>1.3099999999999996</v>
      </c>
      <c r="I8803" s="129">
        <f>AVERAGE(H$10:H8803)</f>
        <v>0.37925176256538617</v>
      </c>
      <c r="J8803" s="2"/>
    </row>
    <row r="8804" spans="1:10">
      <c r="A8804" s="4">
        <v>35524</v>
      </c>
      <c r="B8804">
        <v>6.92</v>
      </c>
      <c r="F8804" s="4">
        <v>31442</v>
      </c>
      <c r="G8804">
        <v>8.02</v>
      </c>
      <c r="H8804">
        <f t="shared" si="137"/>
        <v>1.08</v>
      </c>
      <c r="I8804" s="129">
        <f>AVERAGE(H$10:H8804)</f>
        <v>0.37933143831722638</v>
      </c>
      <c r="J8804" s="2"/>
    </row>
    <row r="8805" spans="1:10">
      <c r="A8805" s="4">
        <v>35527</v>
      </c>
      <c r="B8805">
        <v>6.87</v>
      </c>
      <c r="F8805" s="4">
        <v>31443</v>
      </c>
      <c r="G8805">
        <v>8.09</v>
      </c>
      <c r="H8805">
        <f t="shared" si="137"/>
        <v>0.99000000000000021</v>
      </c>
      <c r="I8805" s="129">
        <f>AVERAGE(H$10:H8805)</f>
        <v>0.37940086402910483</v>
      </c>
      <c r="J8805" s="2"/>
    </row>
    <row r="8806" spans="1:10">
      <c r="A8806" s="4">
        <v>35528</v>
      </c>
      <c r="B8806">
        <v>6.91</v>
      </c>
      <c r="F8806" s="4">
        <v>31444</v>
      </c>
      <c r="G8806">
        <v>8.09</v>
      </c>
      <c r="H8806">
        <f t="shared" si="137"/>
        <v>0.99000000000000021</v>
      </c>
      <c r="I8806" s="129">
        <f>AVERAGE(H$10:H8806)</f>
        <v>0.37947027395703148</v>
      </c>
      <c r="J8806" s="2"/>
    </row>
    <row r="8807" spans="1:10">
      <c r="A8807" s="4">
        <v>35529</v>
      </c>
      <c r="B8807">
        <v>6.91</v>
      </c>
      <c r="F8807" s="4">
        <v>31445</v>
      </c>
      <c r="G8807">
        <v>8.09</v>
      </c>
      <c r="H8807">
        <f t="shared" si="137"/>
        <v>0.99000000000000021</v>
      </c>
      <c r="I8807" s="129">
        <f>AVERAGE(H$10:H8807)</f>
        <v>0.37953966810638845</v>
      </c>
      <c r="J8807" s="2"/>
    </row>
    <row r="8808" spans="1:10">
      <c r="A8808" s="4">
        <v>35530</v>
      </c>
      <c r="B8808">
        <v>6.91</v>
      </c>
      <c r="F8808" s="4">
        <v>31446</v>
      </c>
      <c r="G8808">
        <v>8.02</v>
      </c>
      <c r="H8808">
        <f t="shared" si="137"/>
        <v>1</v>
      </c>
      <c r="I8808" s="129">
        <f>AVERAGE(H$10:H8808)</f>
        <v>0.37961018297533872</v>
      </c>
      <c r="J8808" s="2"/>
    </row>
    <row r="8809" spans="1:10">
      <c r="A8809" s="4">
        <v>35531</v>
      </c>
      <c r="B8809">
        <v>6.98</v>
      </c>
      <c r="F8809" s="4">
        <v>31447</v>
      </c>
      <c r="G8809">
        <v>7.79</v>
      </c>
      <c r="H8809">
        <f t="shared" si="137"/>
        <v>1.1700000000000008</v>
      </c>
      <c r="I8809" s="129">
        <f>AVERAGE(H$10:H8809)</f>
        <v>0.37970000000000065</v>
      </c>
      <c r="J8809" s="2"/>
    </row>
    <row r="8810" spans="1:10">
      <c r="A8810" s="4">
        <v>35534</v>
      </c>
      <c r="B8810">
        <v>6.98</v>
      </c>
      <c r="F8810" s="4">
        <v>31448</v>
      </c>
      <c r="G8810">
        <v>7.69</v>
      </c>
      <c r="H8810">
        <f t="shared" si="137"/>
        <v>1.2800000000000002</v>
      </c>
      <c r="I8810" s="129">
        <f>AVERAGE(H$10:H8810)</f>
        <v>0.37980229519372866</v>
      </c>
      <c r="J8810" s="2"/>
    </row>
    <row r="8811" spans="1:10">
      <c r="A8811" s="4">
        <v>35535</v>
      </c>
      <c r="B8811">
        <v>6.88</v>
      </c>
      <c r="F8811" s="4">
        <v>31449</v>
      </c>
      <c r="G8811">
        <v>7.73</v>
      </c>
      <c r="H8811">
        <f t="shared" si="137"/>
        <v>1.2999999999999989</v>
      </c>
      <c r="I8811" s="129">
        <f>AVERAGE(H$10:H8811)</f>
        <v>0.37990683935469277</v>
      </c>
      <c r="J8811" s="2"/>
    </row>
    <row r="8812" spans="1:10">
      <c r="A8812" s="4">
        <v>35536</v>
      </c>
      <c r="B8812">
        <v>6.9</v>
      </c>
      <c r="F8812" s="4">
        <v>31450</v>
      </c>
      <c r="G8812">
        <v>7.8</v>
      </c>
      <c r="H8812">
        <f t="shared" si="137"/>
        <v>1.3099999999999996</v>
      </c>
      <c r="I8812" s="129">
        <f>AVERAGE(H$10:H8812)</f>
        <v>0.38001249574008927</v>
      </c>
      <c r="J8812" s="2"/>
    </row>
    <row r="8813" spans="1:10">
      <c r="A8813" s="4">
        <v>35537</v>
      </c>
      <c r="B8813">
        <v>6.86</v>
      </c>
      <c r="F8813" s="4">
        <v>31451</v>
      </c>
      <c r="G8813">
        <v>7.8</v>
      </c>
      <c r="H8813">
        <f t="shared" si="137"/>
        <v>1.3099999999999996</v>
      </c>
      <c r="I8813" s="129">
        <f>AVERAGE(H$10:H8813)</f>
        <v>0.38011812812358087</v>
      </c>
      <c r="J8813" s="2"/>
    </row>
    <row r="8814" spans="1:10">
      <c r="A8814" s="4">
        <v>35538</v>
      </c>
      <c r="B8814">
        <v>6.84</v>
      </c>
      <c r="F8814" s="4">
        <v>31452</v>
      </c>
      <c r="G8814">
        <v>7.8</v>
      </c>
      <c r="H8814">
        <f t="shared" si="137"/>
        <v>1.3099999999999996</v>
      </c>
      <c r="I8814" s="129">
        <f>AVERAGE(H$10:H8814)</f>
        <v>0.38022373651334535</v>
      </c>
      <c r="J8814" s="2"/>
    </row>
    <row r="8815" spans="1:10">
      <c r="A8815" s="4">
        <v>35541</v>
      </c>
      <c r="B8815">
        <v>6.87</v>
      </c>
      <c r="F8815" s="4">
        <v>31453</v>
      </c>
      <c r="G8815">
        <v>7.92</v>
      </c>
      <c r="H8815">
        <f t="shared" si="137"/>
        <v>1.08</v>
      </c>
      <c r="I8815" s="129">
        <f>AVERAGE(H$10:H8815)</f>
        <v>0.38030320236202653</v>
      </c>
      <c r="J8815" s="2"/>
    </row>
    <row r="8816" spans="1:10">
      <c r="A8816" s="4">
        <v>35542</v>
      </c>
      <c r="B8816">
        <v>6.84</v>
      </c>
      <c r="F8816" s="4">
        <v>31454</v>
      </c>
      <c r="G8816">
        <v>7.84</v>
      </c>
      <c r="H8816">
        <f t="shared" si="137"/>
        <v>1.0899999999999999</v>
      </c>
      <c r="I8816" s="129">
        <f>AVERAGE(H$10:H8816)</f>
        <v>0.38038378562507164</v>
      </c>
      <c r="J8816" s="2"/>
    </row>
    <row r="8817" spans="1:10">
      <c r="A8817" s="4">
        <v>35543</v>
      </c>
      <c r="B8817">
        <v>6.89</v>
      </c>
      <c r="F8817" s="4">
        <v>31455</v>
      </c>
      <c r="G8817">
        <v>8.0299999999999994</v>
      </c>
      <c r="H8817">
        <f t="shared" si="137"/>
        <v>0.88000000000000078</v>
      </c>
      <c r="I8817" s="129">
        <f>AVERAGE(H$10:H8817)</f>
        <v>0.38044050862852019</v>
      </c>
      <c r="J8817" s="2"/>
    </row>
    <row r="8818" spans="1:10">
      <c r="A8818" s="4">
        <v>35544</v>
      </c>
      <c r="B8818">
        <v>6.93</v>
      </c>
      <c r="F8818" s="4">
        <v>31456</v>
      </c>
      <c r="G8818">
        <v>7.89</v>
      </c>
      <c r="H8818">
        <f t="shared" si="137"/>
        <v>0.96</v>
      </c>
      <c r="I8818" s="129">
        <f>AVERAGE(H$10:H8818)</f>
        <v>0.38050630037461758</v>
      </c>
      <c r="J8818" s="2"/>
    </row>
    <row r="8819" spans="1:10">
      <c r="A8819" s="4">
        <v>35545</v>
      </c>
      <c r="B8819">
        <v>6.94</v>
      </c>
      <c r="F8819" s="4">
        <v>31457</v>
      </c>
      <c r="G8819">
        <v>7.75</v>
      </c>
      <c r="H8819">
        <f t="shared" si="137"/>
        <v>0.92999999999999972</v>
      </c>
      <c r="I8819" s="129">
        <f>AVERAGE(H$10:H8819)</f>
        <v>0.38056867196367833</v>
      </c>
      <c r="J8819" s="2"/>
    </row>
    <row r="8820" spans="1:10">
      <c r="A8820" s="4">
        <v>35548</v>
      </c>
      <c r="B8820">
        <v>6.92</v>
      </c>
      <c r="F8820" s="4">
        <v>31458</v>
      </c>
      <c r="G8820">
        <v>7.75</v>
      </c>
      <c r="H8820">
        <f t="shared" si="137"/>
        <v>0.92999999999999972</v>
      </c>
      <c r="I8820" s="129">
        <f>AVERAGE(H$10:H8820)</f>
        <v>0.38063102939507498</v>
      </c>
      <c r="J8820" s="2"/>
    </row>
    <row r="8821" spans="1:10">
      <c r="A8821" s="4">
        <v>35549</v>
      </c>
      <c r="B8821">
        <v>6.77</v>
      </c>
      <c r="F8821" s="4">
        <v>31459</v>
      </c>
      <c r="G8821">
        <v>7.75</v>
      </c>
      <c r="H8821">
        <f t="shared" si="137"/>
        <v>0.92999999999999972</v>
      </c>
      <c r="I8821" s="129">
        <f>AVERAGE(H$10:H8821)</f>
        <v>0.38069337267362752</v>
      </c>
      <c r="J8821" s="2"/>
    </row>
    <row r="8822" spans="1:10">
      <c r="A8822" s="4">
        <v>35550</v>
      </c>
      <c r="B8822">
        <v>6.72</v>
      </c>
      <c r="F8822" s="4">
        <v>31460</v>
      </c>
      <c r="G8822">
        <v>7.75</v>
      </c>
      <c r="H8822">
        <f t="shared" si="137"/>
        <v>0.92999999999999972</v>
      </c>
      <c r="I8822" s="129">
        <f>AVERAGE(H$10:H8822)</f>
        <v>0.38075570180415358</v>
      </c>
      <c r="J8822" s="2"/>
    </row>
    <row r="8823" spans="1:10">
      <c r="A8823" s="4">
        <v>35551</v>
      </c>
      <c r="B8823">
        <v>6.69</v>
      </c>
      <c r="F8823" s="4">
        <v>31461</v>
      </c>
      <c r="G8823">
        <v>8.09</v>
      </c>
      <c r="H8823">
        <f t="shared" si="137"/>
        <v>0.55000000000000071</v>
      </c>
      <c r="I8823" s="129">
        <f>AVERAGE(H$10:H8823)</f>
        <v>0.38077490356251481</v>
      </c>
      <c r="J8823" s="2"/>
    </row>
    <row r="8824" spans="1:10">
      <c r="A8824" s="4">
        <v>35552</v>
      </c>
      <c r="B8824">
        <v>6.68</v>
      </c>
      <c r="F8824" s="4">
        <v>31462</v>
      </c>
      <c r="G8824">
        <v>7.91</v>
      </c>
      <c r="H8824">
        <f t="shared" si="137"/>
        <v>0.78999999999999915</v>
      </c>
      <c r="I8824" s="129">
        <f>AVERAGE(H$10:H8824)</f>
        <v>0.38082132728304091</v>
      </c>
      <c r="J8824" s="2"/>
    </row>
    <row r="8825" spans="1:10">
      <c r="A8825" s="4">
        <v>35555</v>
      </c>
      <c r="B8825">
        <v>6.67</v>
      </c>
      <c r="F8825" s="4">
        <v>31463</v>
      </c>
      <c r="G8825">
        <v>7.82</v>
      </c>
      <c r="H8825">
        <f t="shared" si="137"/>
        <v>0.84999999999999964</v>
      </c>
      <c r="I8825" s="129">
        <f>AVERAGE(H$10:H8825)</f>
        <v>0.38087454627949247</v>
      </c>
      <c r="J8825" s="2"/>
    </row>
    <row r="8826" spans="1:10">
      <c r="A8826" s="4">
        <v>35556</v>
      </c>
      <c r="B8826">
        <v>6.67</v>
      </c>
      <c r="F8826" s="4">
        <v>31464</v>
      </c>
      <c r="G8826">
        <v>7.73</v>
      </c>
      <c r="H8826">
        <f t="shared" si="137"/>
        <v>0.75</v>
      </c>
      <c r="I8826" s="129">
        <f>AVERAGE(H$10:H8826)</f>
        <v>0.38091641147782757</v>
      </c>
      <c r="J8826" s="2"/>
    </row>
    <row r="8827" spans="1:10">
      <c r="A8827" s="4">
        <v>35557</v>
      </c>
      <c r="B8827">
        <v>6.76</v>
      </c>
      <c r="F8827" s="4">
        <v>31465</v>
      </c>
      <c r="G8827">
        <v>7.73</v>
      </c>
      <c r="H8827">
        <f t="shared" si="137"/>
        <v>0.75</v>
      </c>
      <c r="I8827" s="129">
        <f>AVERAGE(H$10:H8827)</f>
        <v>0.38095826718076725</v>
      </c>
      <c r="J8827" s="2"/>
    </row>
    <row r="8828" spans="1:10">
      <c r="A8828" s="4">
        <v>35558</v>
      </c>
      <c r="B8828">
        <v>6.72</v>
      </c>
      <c r="F8828" s="4">
        <v>31466</v>
      </c>
      <c r="G8828">
        <v>7.73</v>
      </c>
      <c r="H8828">
        <f t="shared" si="137"/>
        <v>0.75</v>
      </c>
      <c r="I8828" s="129">
        <f>AVERAGE(H$10:H8828)</f>
        <v>0.38100011339154161</v>
      </c>
      <c r="J8828" s="2"/>
    </row>
    <row r="8829" spans="1:10">
      <c r="A8829" s="4">
        <v>35559</v>
      </c>
      <c r="B8829">
        <v>6.67</v>
      </c>
      <c r="F8829" s="4">
        <v>31467</v>
      </c>
      <c r="G8829">
        <v>7.89</v>
      </c>
      <c r="H8829">
        <f t="shared" si="137"/>
        <v>0.50000000000000089</v>
      </c>
      <c r="I8829" s="129">
        <f>AVERAGE(H$10:H8829)</f>
        <v>0.38101360544217749</v>
      </c>
      <c r="J8829" s="2"/>
    </row>
    <row r="8830" spans="1:10">
      <c r="A8830" s="4">
        <v>35562</v>
      </c>
      <c r="B8830">
        <v>6.65</v>
      </c>
      <c r="F8830" s="4">
        <v>31468</v>
      </c>
      <c r="G8830">
        <v>7.88</v>
      </c>
      <c r="H8830">
        <f t="shared" si="137"/>
        <v>0.52000000000000046</v>
      </c>
      <c r="I8830" s="129">
        <f>AVERAGE(H$10:H8830)</f>
        <v>0.38102936175036906</v>
      </c>
      <c r="J8830" s="2"/>
    </row>
    <row r="8831" spans="1:10">
      <c r="A8831" s="4">
        <v>35563</v>
      </c>
      <c r="B8831">
        <v>6.71</v>
      </c>
      <c r="F8831" s="4">
        <v>31469</v>
      </c>
      <c r="G8831">
        <v>7.95</v>
      </c>
      <c r="H8831">
        <f t="shared" si="137"/>
        <v>0.40999999999999925</v>
      </c>
      <c r="I8831" s="129">
        <f>AVERAGE(H$10:H8831)</f>
        <v>0.38103264565858141</v>
      </c>
      <c r="J8831" s="2"/>
    </row>
    <row r="8832" spans="1:10">
      <c r="A8832" s="4">
        <v>35564</v>
      </c>
      <c r="B8832">
        <v>6.68</v>
      </c>
      <c r="F8832" s="4">
        <v>31470</v>
      </c>
      <c r="G8832">
        <v>7.91</v>
      </c>
      <c r="H8832">
        <f t="shared" si="137"/>
        <v>0.24000000000000021</v>
      </c>
      <c r="I8832" s="129">
        <f>AVERAGE(H$10:H8832)</f>
        <v>0.38101666099966053</v>
      </c>
      <c r="J8832" s="2"/>
    </row>
    <row r="8833" spans="1:10">
      <c r="A8833" s="4">
        <v>35565</v>
      </c>
      <c r="B8833">
        <v>6.67</v>
      </c>
      <c r="F8833" s="4">
        <v>31471</v>
      </c>
      <c r="G8833">
        <v>7.95</v>
      </c>
      <c r="H8833">
        <f t="shared" si="137"/>
        <v>0.1800000000000006</v>
      </c>
      <c r="I8833" s="129">
        <f>AVERAGE(H$10:H8833)</f>
        <v>0.38099388032638315</v>
      </c>
      <c r="J8833" s="2"/>
    </row>
    <row r="8834" spans="1:10">
      <c r="A8834" s="4">
        <v>35566</v>
      </c>
      <c r="B8834">
        <v>6.7</v>
      </c>
      <c r="F8834" s="4">
        <v>31472</v>
      </c>
      <c r="G8834">
        <v>7.95</v>
      </c>
      <c r="H8834">
        <f t="shared" si="137"/>
        <v>0.1800000000000006</v>
      </c>
      <c r="I8834" s="129">
        <f>AVERAGE(H$10:H8834)</f>
        <v>0.38097110481586455</v>
      </c>
      <c r="J8834" s="2"/>
    </row>
    <row r="8835" spans="1:10">
      <c r="A8835" s="4">
        <v>35569</v>
      </c>
      <c r="B8835">
        <v>6.71</v>
      </c>
      <c r="F8835" s="4">
        <v>31473</v>
      </c>
      <c r="G8835">
        <v>7.95</v>
      </c>
      <c r="H8835">
        <f t="shared" si="137"/>
        <v>0.1800000000000006</v>
      </c>
      <c r="I8835" s="129">
        <f>AVERAGE(H$10:H8835)</f>
        <v>0.38094833446634996</v>
      </c>
      <c r="J8835" s="2"/>
    </row>
    <row r="8836" spans="1:10">
      <c r="A8836" s="4">
        <v>35570</v>
      </c>
      <c r="B8836">
        <v>6.7</v>
      </c>
      <c r="F8836" s="4">
        <v>31474</v>
      </c>
      <c r="G8836">
        <v>7.93</v>
      </c>
      <c r="H8836">
        <f t="shared" si="137"/>
        <v>6.0000000000000497E-2</v>
      </c>
      <c r="I8836" s="129">
        <f>AVERAGE(H$10:H8836)</f>
        <v>0.38091197462331533</v>
      </c>
      <c r="J8836" s="2"/>
    </row>
    <row r="8837" spans="1:10">
      <c r="A8837" s="4">
        <v>35571</v>
      </c>
      <c r="B8837">
        <v>6.74</v>
      </c>
      <c r="F8837" s="4">
        <v>31475</v>
      </c>
      <c r="G8837">
        <v>7.76</v>
      </c>
      <c r="H8837">
        <f t="shared" si="137"/>
        <v>0.16999999999999993</v>
      </c>
      <c r="I8837" s="129">
        <f>AVERAGE(H$10:H8837)</f>
        <v>0.38088808337109248</v>
      </c>
      <c r="J8837" s="2"/>
    </row>
    <row r="8838" spans="1:10">
      <c r="A8838" s="4">
        <v>35572</v>
      </c>
      <c r="B8838">
        <v>6.76</v>
      </c>
      <c r="F8838" s="4">
        <v>31476</v>
      </c>
      <c r="G8838">
        <v>7.77</v>
      </c>
      <c r="H8838">
        <f t="shared" si="137"/>
        <v>0.34999999999999964</v>
      </c>
      <c r="I8838" s="129">
        <f>AVERAGE(H$10:H8838)</f>
        <v>0.38088458489070159</v>
      </c>
      <c r="J8838" s="2"/>
    </row>
    <row r="8839" spans="1:10">
      <c r="A8839" s="4">
        <v>35573</v>
      </c>
      <c r="B8839">
        <v>6.74</v>
      </c>
      <c r="F8839" s="4">
        <v>31477</v>
      </c>
      <c r="G8839">
        <v>7.66</v>
      </c>
      <c r="H8839">
        <f t="shared" si="137"/>
        <v>0.37999999999999901</v>
      </c>
      <c r="I8839" s="129">
        <f>AVERAGE(H$10:H8839)</f>
        <v>0.38088448471121228</v>
      </c>
      <c r="J8839" s="2"/>
    </row>
    <row r="8840" spans="1:10">
      <c r="A8840" s="4">
        <v>35577</v>
      </c>
      <c r="B8840">
        <v>6.79</v>
      </c>
      <c r="F8840" s="4">
        <v>31478</v>
      </c>
      <c r="G8840">
        <v>7.39</v>
      </c>
      <c r="H8840">
        <f t="shared" si="137"/>
        <v>0.57000000000000028</v>
      </c>
      <c r="I8840" s="129">
        <f>AVERAGE(H$10:H8840)</f>
        <v>0.38090589967161192</v>
      </c>
      <c r="J8840" s="2"/>
    </row>
    <row r="8841" spans="1:10">
      <c r="A8841" s="4">
        <v>35578</v>
      </c>
      <c r="B8841">
        <v>6.8</v>
      </c>
      <c r="F8841" s="4">
        <v>31479</v>
      </c>
      <c r="G8841">
        <v>7.39</v>
      </c>
      <c r="H8841">
        <f t="shared" si="137"/>
        <v>0.57000000000000028</v>
      </c>
      <c r="I8841" s="129">
        <f>AVERAGE(H$10:H8841)</f>
        <v>0.38092730978260925</v>
      </c>
      <c r="J8841" s="2"/>
    </row>
    <row r="8842" spans="1:10">
      <c r="A8842" s="4">
        <v>35579</v>
      </c>
      <c r="B8842">
        <v>6.75</v>
      </c>
      <c r="F8842" s="4">
        <v>31480</v>
      </c>
      <c r="G8842">
        <v>7.39</v>
      </c>
      <c r="H8842">
        <f t="shared" ref="H8842:H8905" si="138">IFERROR(((VLOOKUP(F8842,$A$9:$B$14200,2,FALSE))-G8842),H8841)</f>
        <v>0.57000000000000028</v>
      </c>
      <c r="I8842" s="129">
        <f>AVERAGE(H$10:H8842)</f>
        <v>0.38094871504585137</v>
      </c>
      <c r="J8842" s="2"/>
    </row>
    <row r="8843" spans="1:10">
      <c r="A8843" s="4">
        <v>35580</v>
      </c>
      <c r="B8843">
        <v>6.67</v>
      </c>
      <c r="F8843" s="4">
        <v>31481</v>
      </c>
      <c r="G8843">
        <v>7.42</v>
      </c>
      <c r="H8843">
        <f t="shared" si="138"/>
        <v>0.33999999999999986</v>
      </c>
      <c r="I8843" s="129">
        <f>AVERAGE(H$10:H8843)</f>
        <v>0.38094407969209931</v>
      </c>
      <c r="J8843" s="2"/>
    </row>
    <row r="8844" spans="1:10">
      <c r="A8844" s="4">
        <v>35583</v>
      </c>
      <c r="B8844">
        <v>6.66</v>
      </c>
      <c r="F8844" s="4">
        <v>31482</v>
      </c>
      <c r="G8844">
        <v>7.53</v>
      </c>
      <c r="H8844">
        <f t="shared" si="138"/>
        <v>0.16999999999999993</v>
      </c>
      <c r="I8844" s="129">
        <f>AVERAGE(H$10:H8844)</f>
        <v>0.3809202037351449</v>
      </c>
      <c r="J8844" s="2"/>
    </row>
    <row r="8845" spans="1:10">
      <c r="A8845" s="4">
        <v>35584</v>
      </c>
      <c r="B8845">
        <v>6.63</v>
      </c>
      <c r="F8845" s="4">
        <v>31483</v>
      </c>
      <c r="G8845">
        <v>7.88</v>
      </c>
      <c r="H8845">
        <f t="shared" si="138"/>
        <v>-0.20000000000000018</v>
      </c>
      <c r="I8845" s="129">
        <f>AVERAGE(H$10:H8845)</f>
        <v>0.38085445903123649</v>
      </c>
      <c r="J8845" s="2"/>
    </row>
    <row r="8846" spans="1:10">
      <c r="A8846" s="4">
        <v>35585</v>
      </c>
      <c r="B8846">
        <v>6.62</v>
      </c>
      <c r="F8846" s="4">
        <v>31484</v>
      </c>
      <c r="G8846">
        <v>7.56</v>
      </c>
      <c r="H8846">
        <f t="shared" si="138"/>
        <v>0.19000000000000039</v>
      </c>
      <c r="I8846" s="129">
        <f>AVERAGE(H$10:H8846)</f>
        <v>0.38083286183093873</v>
      </c>
      <c r="J8846" s="2"/>
    </row>
    <row r="8847" spans="1:10">
      <c r="A8847" s="4">
        <v>35586</v>
      </c>
      <c r="B8847">
        <v>6.62</v>
      </c>
      <c r="F8847" s="4">
        <v>31485</v>
      </c>
      <c r="G8847">
        <v>7.39</v>
      </c>
      <c r="H8847">
        <f t="shared" si="138"/>
        <v>0.33000000000000007</v>
      </c>
      <c r="I8847" s="129">
        <f>AVERAGE(H$10:H8847)</f>
        <v>0.38082711020592958</v>
      </c>
      <c r="J8847" s="2"/>
    </row>
    <row r="8848" spans="1:10">
      <c r="A8848" s="4">
        <v>35587</v>
      </c>
      <c r="B8848">
        <v>6.51</v>
      </c>
      <c r="F8848" s="4">
        <v>31486</v>
      </c>
      <c r="G8848">
        <v>7.39</v>
      </c>
      <c r="H8848">
        <f t="shared" si="138"/>
        <v>0.33000000000000007</v>
      </c>
      <c r="I8848" s="129">
        <f>AVERAGE(H$10:H8848)</f>
        <v>0.38082135988234023</v>
      </c>
      <c r="J8848" s="2"/>
    </row>
    <row r="8849" spans="1:10">
      <c r="A8849" s="4">
        <v>35590</v>
      </c>
      <c r="B8849">
        <v>6.55</v>
      </c>
      <c r="F8849" s="4">
        <v>31487</v>
      </c>
      <c r="G8849">
        <v>7.39</v>
      </c>
      <c r="H8849">
        <f t="shared" si="138"/>
        <v>0.33000000000000007</v>
      </c>
      <c r="I8849" s="129">
        <f>AVERAGE(H$10:H8849)</f>
        <v>0.38081561085972909</v>
      </c>
      <c r="J8849" s="2"/>
    </row>
    <row r="8850" spans="1:10">
      <c r="A8850" s="4">
        <v>35591</v>
      </c>
      <c r="B8850">
        <v>6.57</v>
      </c>
      <c r="F8850" s="4">
        <v>31488</v>
      </c>
      <c r="G8850">
        <v>7.6</v>
      </c>
      <c r="H8850">
        <f t="shared" si="138"/>
        <v>0.16999999999999993</v>
      </c>
      <c r="I8850" s="129">
        <f>AVERAGE(H$10:H8850)</f>
        <v>0.38079176563737194</v>
      </c>
      <c r="J8850" s="2"/>
    </row>
    <row r="8851" spans="1:10">
      <c r="A8851" s="4">
        <v>35592</v>
      </c>
      <c r="B8851">
        <v>6.56</v>
      </c>
      <c r="F8851" s="4">
        <v>31489</v>
      </c>
      <c r="G8851">
        <v>7.55</v>
      </c>
      <c r="H8851">
        <f t="shared" si="138"/>
        <v>0.28000000000000025</v>
      </c>
      <c r="I8851" s="129">
        <f>AVERAGE(H$10:H8851)</f>
        <v>0.38078036643293434</v>
      </c>
      <c r="J8851" s="2"/>
    </row>
    <row r="8852" spans="1:10">
      <c r="A8852" s="4">
        <v>35593</v>
      </c>
      <c r="B8852">
        <v>6.48</v>
      </c>
      <c r="F8852" s="4">
        <v>31490</v>
      </c>
      <c r="G8852">
        <v>7.38</v>
      </c>
      <c r="H8852">
        <f t="shared" si="138"/>
        <v>0.44000000000000039</v>
      </c>
      <c r="I8852" s="129">
        <f>AVERAGE(H$10:H8852)</f>
        <v>0.38078706321384209</v>
      </c>
      <c r="J8852" s="2"/>
    </row>
    <row r="8853" spans="1:10">
      <c r="A8853" s="4">
        <v>35594</v>
      </c>
      <c r="B8853">
        <v>6.43</v>
      </c>
      <c r="F8853" s="4">
        <v>31491</v>
      </c>
      <c r="G8853">
        <v>7.25</v>
      </c>
      <c r="H8853">
        <f t="shared" si="138"/>
        <v>0.53000000000000025</v>
      </c>
      <c r="I8853" s="129">
        <f>AVERAGE(H$10:H8853)</f>
        <v>0.3808039348710997</v>
      </c>
      <c r="J8853" s="2"/>
    </row>
    <row r="8854" spans="1:10">
      <c r="A8854" s="4">
        <v>35597</v>
      </c>
      <c r="B8854">
        <v>6.4</v>
      </c>
      <c r="F8854" s="4">
        <v>31492</v>
      </c>
      <c r="G8854">
        <v>7.17</v>
      </c>
      <c r="H8854">
        <f t="shared" si="138"/>
        <v>0.62999999999999989</v>
      </c>
      <c r="I8854" s="129">
        <f>AVERAGE(H$10:H8854)</f>
        <v>0.38083210853589666</v>
      </c>
      <c r="J8854" s="2"/>
    </row>
    <row r="8855" spans="1:10">
      <c r="A8855" s="4">
        <v>35598</v>
      </c>
      <c r="B8855">
        <v>6.43</v>
      </c>
      <c r="F8855" s="4">
        <v>31493</v>
      </c>
      <c r="G8855">
        <v>7.17</v>
      </c>
      <c r="H8855">
        <f t="shared" si="138"/>
        <v>0.62999999999999989</v>
      </c>
      <c r="I8855" s="129">
        <f>AVERAGE(H$10:H8855)</f>
        <v>0.38086027583088472</v>
      </c>
      <c r="J8855" s="2"/>
    </row>
    <row r="8856" spans="1:10">
      <c r="A8856" s="4">
        <v>35599</v>
      </c>
      <c r="B8856">
        <v>6.4</v>
      </c>
      <c r="F8856" s="4">
        <v>31494</v>
      </c>
      <c r="G8856">
        <v>7.17</v>
      </c>
      <c r="H8856">
        <f t="shared" si="138"/>
        <v>0.62999999999999989</v>
      </c>
      <c r="I8856" s="129">
        <f>AVERAGE(H$10:H8856)</f>
        <v>0.38088843675822381</v>
      </c>
      <c r="J8856" s="2"/>
    </row>
    <row r="8857" spans="1:10">
      <c r="A8857" s="4">
        <v>35600</v>
      </c>
      <c r="B8857">
        <v>6.4</v>
      </c>
      <c r="F8857" s="4">
        <v>31495</v>
      </c>
      <c r="G8857">
        <v>7.24</v>
      </c>
      <c r="H8857">
        <f t="shared" si="138"/>
        <v>0.45999999999999996</v>
      </c>
      <c r="I8857" s="129">
        <f>AVERAGE(H$10:H8857)</f>
        <v>0.38089737793851786</v>
      </c>
      <c r="J8857" s="2"/>
    </row>
    <row r="8858" spans="1:10">
      <c r="A8858" s="4">
        <v>35601</v>
      </c>
      <c r="B8858">
        <v>6.37</v>
      </c>
      <c r="F8858" s="4">
        <v>31496</v>
      </c>
      <c r="G8858">
        <v>7.35</v>
      </c>
      <c r="H8858">
        <f t="shared" si="138"/>
        <v>0.35000000000000053</v>
      </c>
      <c r="I8858" s="129">
        <f>AVERAGE(H$10:H8858)</f>
        <v>0.3808938863148385</v>
      </c>
      <c r="J8858" s="2"/>
    </row>
    <row r="8859" spans="1:10">
      <c r="A8859" s="4">
        <v>35604</v>
      </c>
      <c r="B8859">
        <v>6.4</v>
      </c>
      <c r="F8859" s="4">
        <v>31497</v>
      </c>
      <c r="G8859">
        <v>7.41</v>
      </c>
      <c r="H8859">
        <f t="shared" si="138"/>
        <v>0.22999999999999954</v>
      </c>
      <c r="I8859" s="129">
        <f>AVERAGE(H$10:H8859)</f>
        <v>0.38087683615819279</v>
      </c>
      <c r="J8859" s="2"/>
    </row>
    <row r="8860" spans="1:10">
      <c r="A8860" s="4">
        <v>35605</v>
      </c>
      <c r="B8860">
        <v>6.42</v>
      </c>
      <c r="F8860" s="4">
        <v>31498</v>
      </c>
      <c r="G8860">
        <v>7.42</v>
      </c>
      <c r="H8860">
        <f t="shared" si="138"/>
        <v>7.0000000000000284E-2</v>
      </c>
      <c r="I8860" s="129">
        <f>AVERAGE(H$10:H8860)</f>
        <v>0.38084171280081419</v>
      </c>
      <c r="J8860" s="2"/>
    </row>
    <row r="8861" spans="1:10">
      <c r="A8861" s="4">
        <v>35606</v>
      </c>
      <c r="B8861">
        <v>6.45</v>
      </c>
      <c r="F8861" s="4">
        <v>31499</v>
      </c>
      <c r="G8861">
        <v>7.11</v>
      </c>
      <c r="H8861">
        <f t="shared" si="138"/>
        <v>7.0000000000000284E-2</v>
      </c>
      <c r="I8861" s="129">
        <f>AVERAGE(H$10:H8861)</f>
        <v>0.38080659737912409</v>
      </c>
      <c r="J8861" s="2"/>
    </row>
    <row r="8862" spans="1:10">
      <c r="A8862" s="4">
        <v>35607</v>
      </c>
      <c r="B8862">
        <v>6.5</v>
      </c>
      <c r="F8862" s="4">
        <v>31500</v>
      </c>
      <c r="G8862">
        <v>7.11</v>
      </c>
      <c r="H8862">
        <f t="shared" si="138"/>
        <v>7.0000000000000284E-2</v>
      </c>
      <c r="I8862" s="129">
        <f>AVERAGE(H$10:H8862)</f>
        <v>0.38077148989043336</v>
      </c>
      <c r="J8862" s="2"/>
    </row>
    <row r="8863" spans="1:10">
      <c r="A8863" s="4">
        <v>35608</v>
      </c>
      <c r="B8863">
        <v>6.46</v>
      </c>
      <c r="F8863" s="4">
        <v>31501</v>
      </c>
      <c r="G8863">
        <v>7.11</v>
      </c>
      <c r="H8863">
        <f t="shared" si="138"/>
        <v>7.0000000000000284E-2</v>
      </c>
      <c r="I8863" s="129">
        <f>AVERAGE(H$10:H8863)</f>
        <v>0.38073639033205409</v>
      </c>
      <c r="J8863" s="2"/>
    </row>
    <row r="8864" spans="1:10">
      <c r="A8864" s="4">
        <v>35611</v>
      </c>
      <c r="B8864">
        <v>6.51</v>
      </c>
      <c r="F8864" s="4">
        <v>31502</v>
      </c>
      <c r="G8864">
        <v>8.06</v>
      </c>
      <c r="H8864">
        <f t="shared" si="138"/>
        <v>-0.67000000000000082</v>
      </c>
      <c r="I8864" s="129">
        <f>AVERAGE(H$10:H8864)</f>
        <v>0.3806177300959917</v>
      </c>
      <c r="J8864" s="2"/>
    </row>
    <row r="8865" spans="1:10">
      <c r="A8865" s="4">
        <v>35612</v>
      </c>
      <c r="B8865">
        <v>6.45</v>
      </c>
      <c r="F8865" s="4">
        <v>31503</v>
      </c>
      <c r="G8865">
        <v>7.49</v>
      </c>
      <c r="H8865">
        <f t="shared" si="138"/>
        <v>-0.12000000000000011</v>
      </c>
      <c r="I8865" s="129">
        <f>AVERAGE(H$10:H8865)</f>
        <v>0.38056120144534855</v>
      </c>
      <c r="J8865" s="2"/>
    </row>
    <row r="8866" spans="1:10">
      <c r="A8866" s="4">
        <v>35613</v>
      </c>
      <c r="B8866">
        <v>6.42</v>
      </c>
      <c r="F8866" s="4">
        <v>31504</v>
      </c>
      <c r="G8866">
        <v>7.45</v>
      </c>
      <c r="H8866">
        <f t="shared" si="138"/>
        <v>-0.12000000000000011</v>
      </c>
      <c r="I8866" s="129">
        <f>AVERAGE(H$10:H8866)</f>
        <v>0.38050468555944528</v>
      </c>
      <c r="J8866" s="2"/>
    </row>
    <row r="8867" spans="1:10">
      <c r="A8867" s="4">
        <v>35614</v>
      </c>
      <c r="B8867">
        <v>6.31</v>
      </c>
      <c r="F8867" s="4">
        <v>31505</v>
      </c>
      <c r="G8867">
        <v>7.44</v>
      </c>
      <c r="H8867">
        <f t="shared" si="138"/>
        <v>-3.0000000000000249E-2</v>
      </c>
      <c r="I8867" s="129">
        <f>AVERAGE(H$10:H8867)</f>
        <v>0.3804583427410258</v>
      </c>
      <c r="J8867" s="2"/>
    </row>
    <row r="8868" spans="1:10">
      <c r="A8868" s="4">
        <v>35618</v>
      </c>
      <c r="B8868">
        <v>6.27</v>
      </c>
      <c r="F8868" s="4">
        <v>31506</v>
      </c>
      <c r="G8868">
        <v>6.97</v>
      </c>
      <c r="H8868">
        <f t="shared" si="138"/>
        <v>0.48000000000000043</v>
      </c>
      <c r="I8868" s="129">
        <f>AVERAGE(H$10:H8868)</f>
        <v>0.38046957895925126</v>
      </c>
      <c r="J8868" s="2"/>
    </row>
    <row r="8869" spans="1:10">
      <c r="A8869" s="4">
        <v>35619</v>
      </c>
      <c r="B8869">
        <v>6.27</v>
      </c>
      <c r="F8869" s="4">
        <v>31507</v>
      </c>
      <c r="G8869">
        <v>6.97</v>
      </c>
      <c r="H8869">
        <f t="shared" si="138"/>
        <v>0.48000000000000043</v>
      </c>
      <c r="I8869" s="129">
        <f>AVERAGE(H$10:H8869)</f>
        <v>0.3804808126410843</v>
      </c>
      <c r="J8869" s="2"/>
    </row>
    <row r="8870" spans="1:10">
      <c r="A8870" s="4">
        <v>35620</v>
      </c>
      <c r="B8870">
        <v>6.25</v>
      </c>
      <c r="F8870" s="4">
        <v>31508</v>
      </c>
      <c r="G8870">
        <v>6.97</v>
      </c>
      <c r="H8870">
        <f t="shared" si="138"/>
        <v>0.48000000000000043</v>
      </c>
      <c r="I8870" s="129">
        <f>AVERAGE(H$10:H8870)</f>
        <v>0.38049204378738366</v>
      </c>
      <c r="J8870" s="2"/>
    </row>
    <row r="8871" spans="1:10">
      <c r="A8871" s="4">
        <v>35621</v>
      </c>
      <c r="B8871">
        <v>6.26</v>
      </c>
      <c r="F8871" s="4">
        <v>31509</v>
      </c>
      <c r="G8871">
        <v>7.09</v>
      </c>
      <c r="H8871">
        <f t="shared" si="138"/>
        <v>0.33999999999999986</v>
      </c>
      <c r="I8871" s="129">
        <f>AVERAGE(H$10:H8871)</f>
        <v>0.38048747461069815</v>
      </c>
      <c r="J8871" s="2"/>
    </row>
    <row r="8872" spans="1:10">
      <c r="A8872" s="4">
        <v>35622</v>
      </c>
      <c r="B8872">
        <v>6.23</v>
      </c>
      <c r="F8872" s="4">
        <v>31510</v>
      </c>
      <c r="G8872">
        <v>6.96</v>
      </c>
      <c r="H8872">
        <f t="shared" si="138"/>
        <v>0.34999999999999964</v>
      </c>
      <c r="I8872" s="129">
        <f>AVERAGE(H$10:H8872)</f>
        <v>0.38048403475121367</v>
      </c>
      <c r="J8872" s="2"/>
    </row>
    <row r="8873" spans="1:10">
      <c r="A8873" s="4">
        <v>35625</v>
      </c>
      <c r="B8873">
        <v>6.26</v>
      </c>
      <c r="F8873" s="4">
        <v>31511</v>
      </c>
      <c r="G8873">
        <v>6.92</v>
      </c>
      <c r="H8873">
        <f t="shared" si="138"/>
        <v>0.34999999999999964</v>
      </c>
      <c r="I8873" s="129">
        <f>AVERAGE(H$10:H8873)</f>
        <v>0.38048059566787079</v>
      </c>
      <c r="J8873" s="2"/>
    </row>
    <row r="8874" spans="1:10">
      <c r="A8874" s="4">
        <v>35626</v>
      </c>
      <c r="B8874">
        <v>6.26</v>
      </c>
      <c r="F8874" s="4">
        <v>31512</v>
      </c>
      <c r="G8874">
        <v>7.11</v>
      </c>
      <c r="H8874">
        <f t="shared" si="138"/>
        <v>0.12000000000000011</v>
      </c>
      <c r="I8874" s="129">
        <f>AVERAGE(H$10:H8874)</f>
        <v>0.38045121263395448</v>
      </c>
      <c r="J8874" s="2"/>
    </row>
    <row r="8875" spans="1:10">
      <c r="A8875" s="4">
        <v>35627</v>
      </c>
      <c r="B8875">
        <v>6.2</v>
      </c>
      <c r="F8875" s="4">
        <v>31513</v>
      </c>
      <c r="G8875">
        <v>6.87</v>
      </c>
      <c r="H8875">
        <f t="shared" si="138"/>
        <v>0.41999999999999993</v>
      </c>
      <c r="I8875" s="129">
        <f>AVERAGE(H$10:H8875)</f>
        <v>0.3804556733588999</v>
      </c>
      <c r="J8875" s="2"/>
    </row>
    <row r="8876" spans="1:10">
      <c r="A8876" s="4">
        <v>35628</v>
      </c>
      <c r="B8876">
        <v>6.19</v>
      </c>
      <c r="F8876" s="4">
        <v>31514</v>
      </c>
      <c r="G8876">
        <v>6.87</v>
      </c>
      <c r="H8876">
        <f t="shared" si="138"/>
        <v>0.41999999999999993</v>
      </c>
      <c r="I8876" s="129">
        <f>AVERAGE(H$10:H8876)</f>
        <v>0.3804601330777046</v>
      </c>
      <c r="J8876" s="2"/>
    </row>
    <row r="8877" spans="1:10">
      <c r="A8877" s="4">
        <v>35629</v>
      </c>
      <c r="B8877">
        <v>6.24</v>
      </c>
      <c r="F8877" s="4">
        <v>31515</v>
      </c>
      <c r="G8877">
        <v>6.87</v>
      </c>
      <c r="H8877">
        <f t="shared" si="138"/>
        <v>0.41999999999999993</v>
      </c>
      <c r="I8877" s="129">
        <f>AVERAGE(H$10:H8877)</f>
        <v>0.38046459179070896</v>
      </c>
      <c r="J8877" s="2"/>
    </row>
    <row r="8878" spans="1:10">
      <c r="A8878" s="4">
        <v>35632</v>
      </c>
      <c r="B8878">
        <v>6.27</v>
      </c>
      <c r="F8878" s="4">
        <v>31516</v>
      </c>
      <c r="G8878">
        <v>6.99</v>
      </c>
      <c r="H8878">
        <f t="shared" si="138"/>
        <v>0.20000000000000018</v>
      </c>
      <c r="I8878" s="129">
        <f>AVERAGE(H$10:H8878)</f>
        <v>0.38044424399594168</v>
      </c>
      <c r="J8878" s="2"/>
    </row>
    <row r="8879" spans="1:10">
      <c r="A8879" s="4">
        <v>35633</v>
      </c>
      <c r="B8879">
        <v>6.15</v>
      </c>
      <c r="F8879" s="4">
        <v>31517</v>
      </c>
      <c r="G8879">
        <v>7.07</v>
      </c>
      <c r="H8879">
        <f t="shared" si="138"/>
        <v>0.14999999999999947</v>
      </c>
      <c r="I8879" s="129">
        <f>AVERAGE(H$10:H8879)</f>
        <v>0.38041826381059829</v>
      </c>
      <c r="J8879" s="2"/>
    </row>
    <row r="8880" spans="1:10">
      <c r="A8880" s="4">
        <v>35634</v>
      </c>
      <c r="B8880">
        <v>6.14</v>
      </c>
      <c r="F8880" s="4">
        <v>31518</v>
      </c>
      <c r="G8880">
        <v>7.02</v>
      </c>
      <c r="H8880">
        <f t="shared" si="138"/>
        <v>-3.9999999999999147E-2</v>
      </c>
      <c r="I8880" s="129">
        <f>AVERAGE(H$10:H8880)</f>
        <v>0.38037087137865028</v>
      </c>
      <c r="J8880" s="2"/>
    </row>
    <row r="8881" spans="1:10">
      <c r="A8881" s="4">
        <v>35635</v>
      </c>
      <c r="B8881">
        <v>6.16</v>
      </c>
      <c r="F8881" s="4">
        <v>31519</v>
      </c>
      <c r="G8881">
        <v>6.79</v>
      </c>
      <c r="H8881">
        <f t="shared" si="138"/>
        <v>0.24000000000000021</v>
      </c>
      <c r="I8881" s="129">
        <f>AVERAGE(H$10:H8881)</f>
        <v>0.38035504959422978</v>
      </c>
      <c r="J8881" s="2"/>
    </row>
    <row r="8882" spans="1:10">
      <c r="A8882" s="4">
        <v>35636</v>
      </c>
      <c r="B8882">
        <v>6.18</v>
      </c>
      <c r="F8882" s="4">
        <v>31520</v>
      </c>
      <c r="G8882">
        <v>6.71</v>
      </c>
      <c r="H8882">
        <f t="shared" si="138"/>
        <v>0.37999999999999989</v>
      </c>
      <c r="I8882" s="129">
        <f>AVERAGE(H$10:H8882)</f>
        <v>0.38035500957962431</v>
      </c>
      <c r="J8882" s="2"/>
    </row>
    <row r="8883" spans="1:10">
      <c r="A8883" s="4">
        <v>35639</v>
      </c>
      <c r="B8883">
        <v>6.16</v>
      </c>
      <c r="F8883" s="4">
        <v>31521</v>
      </c>
      <c r="G8883">
        <v>6.71</v>
      </c>
      <c r="H8883">
        <f t="shared" si="138"/>
        <v>0.37999999999999989</v>
      </c>
      <c r="I8883" s="129">
        <f>AVERAGE(H$10:H8883)</f>
        <v>0.3803549695740373</v>
      </c>
      <c r="J8883" s="2"/>
    </row>
    <row r="8884" spans="1:10">
      <c r="A8884" s="4">
        <v>35640</v>
      </c>
      <c r="B8884">
        <v>6.11</v>
      </c>
      <c r="F8884" s="4">
        <v>31522</v>
      </c>
      <c r="G8884">
        <v>6.71</v>
      </c>
      <c r="H8884">
        <f t="shared" si="138"/>
        <v>0.37999999999999989</v>
      </c>
      <c r="I8884" s="129">
        <f>AVERAGE(H$10:H8884)</f>
        <v>0.38035492957746558</v>
      </c>
      <c r="J8884" s="2"/>
    </row>
    <row r="8885" spans="1:10">
      <c r="A8885" s="4">
        <v>35641</v>
      </c>
      <c r="B8885">
        <v>6.05</v>
      </c>
      <c r="F8885" s="4">
        <v>31523</v>
      </c>
      <c r="G8885">
        <v>7</v>
      </c>
      <c r="H8885">
        <f t="shared" si="138"/>
        <v>4.0000000000000036E-2</v>
      </c>
      <c r="I8885" s="129">
        <f>AVERAGE(H$10:H8885)</f>
        <v>0.38031658404686874</v>
      </c>
      <c r="J8885" s="2"/>
    </row>
    <row r="8886" spans="1:10">
      <c r="A8886" s="4">
        <v>35642</v>
      </c>
      <c r="B8886">
        <v>6.02</v>
      </c>
      <c r="F8886" s="4">
        <v>31524</v>
      </c>
      <c r="G8886">
        <v>7.14</v>
      </c>
      <c r="H8886">
        <f t="shared" si="138"/>
        <v>0.11000000000000032</v>
      </c>
      <c r="I8886" s="129">
        <f>AVERAGE(H$10:H8886)</f>
        <v>0.38028613270249034</v>
      </c>
      <c r="J8886" s="2"/>
    </row>
    <row r="8887" spans="1:10">
      <c r="A8887" s="4">
        <v>35643</v>
      </c>
      <c r="B8887">
        <v>6.2</v>
      </c>
      <c r="F8887" s="4">
        <v>31525</v>
      </c>
      <c r="G8887">
        <v>7.37</v>
      </c>
      <c r="H8887">
        <f t="shared" si="138"/>
        <v>-9.9999999999997868E-3</v>
      </c>
      <c r="I8887" s="129">
        <f>AVERAGE(H$10:H8887)</f>
        <v>0.38024217166028462</v>
      </c>
      <c r="J8887" s="2"/>
    </row>
    <row r="8888" spans="1:10">
      <c r="A8888" s="4">
        <v>35646</v>
      </c>
      <c r="B8888">
        <v>6.23</v>
      </c>
      <c r="F8888" s="4">
        <v>31526</v>
      </c>
      <c r="G8888">
        <v>6.99</v>
      </c>
      <c r="H8888">
        <f t="shared" si="138"/>
        <v>0.51999999999999957</v>
      </c>
      <c r="I8888" s="129">
        <f>AVERAGE(H$10:H8888)</f>
        <v>0.38025791192701958</v>
      </c>
      <c r="J8888" s="2"/>
    </row>
    <row r="8889" spans="1:10">
      <c r="A8889" s="4">
        <v>35647</v>
      </c>
      <c r="B8889">
        <v>6.23</v>
      </c>
      <c r="F8889" s="4">
        <v>31527</v>
      </c>
      <c r="G8889">
        <v>6.78</v>
      </c>
      <c r="H8889">
        <f t="shared" si="138"/>
        <v>0.79999999999999982</v>
      </c>
      <c r="I8889" s="129">
        <f>AVERAGE(H$10:H8889)</f>
        <v>0.38030518018018095</v>
      </c>
      <c r="J8889" s="2"/>
    </row>
    <row r="8890" spans="1:10">
      <c r="A8890" s="4">
        <v>35648</v>
      </c>
      <c r="B8890">
        <v>6.21</v>
      </c>
      <c r="F8890" s="4">
        <v>31528</v>
      </c>
      <c r="G8890">
        <v>6.78</v>
      </c>
      <c r="H8890">
        <f t="shared" si="138"/>
        <v>0.79999999999999982</v>
      </c>
      <c r="I8890" s="129">
        <f>AVERAGE(H$10:H8890)</f>
        <v>0.38035243778853811</v>
      </c>
      <c r="J8890" s="2"/>
    </row>
    <row r="8891" spans="1:10">
      <c r="A8891" s="4">
        <v>35649</v>
      </c>
      <c r="B8891">
        <v>6.24</v>
      </c>
      <c r="F8891" s="4">
        <v>31529</v>
      </c>
      <c r="G8891">
        <v>6.78</v>
      </c>
      <c r="H8891">
        <f t="shared" si="138"/>
        <v>0.79999999999999982</v>
      </c>
      <c r="I8891" s="129">
        <f>AVERAGE(H$10:H8891)</f>
        <v>0.38039968475568647</v>
      </c>
      <c r="J8891" s="2"/>
    </row>
    <row r="8892" spans="1:10">
      <c r="A8892" s="4">
        <v>35650</v>
      </c>
      <c r="B8892">
        <v>6.38</v>
      </c>
      <c r="F8892" s="4">
        <v>31530</v>
      </c>
      <c r="G8892">
        <v>6.9</v>
      </c>
      <c r="H8892">
        <f t="shared" si="138"/>
        <v>0.58000000000000007</v>
      </c>
      <c r="I8892" s="129">
        <f>AVERAGE(H$10:H8892)</f>
        <v>0.38042215467747464</v>
      </c>
      <c r="J8892" s="2"/>
    </row>
    <row r="8893" spans="1:10">
      <c r="A8893" s="4">
        <v>35653</v>
      </c>
      <c r="B8893">
        <v>6.36</v>
      </c>
      <c r="F8893" s="4">
        <v>31531</v>
      </c>
      <c r="G8893">
        <v>6.87</v>
      </c>
      <c r="H8893">
        <f t="shared" si="138"/>
        <v>0.50999999999999979</v>
      </c>
      <c r="I8893" s="129">
        <f>AVERAGE(H$10:H8893)</f>
        <v>0.38043674020711477</v>
      </c>
      <c r="J8893" s="2"/>
    </row>
    <row r="8894" spans="1:10">
      <c r="A8894" s="4">
        <v>35654</v>
      </c>
      <c r="B8894">
        <v>6.39</v>
      </c>
      <c r="F8894" s="4">
        <v>31532</v>
      </c>
      <c r="G8894">
        <v>7.05</v>
      </c>
      <c r="H8894">
        <f t="shared" si="138"/>
        <v>0.33000000000000007</v>
      </c>
      <c r="I8894" s="129">
        <f>AVERAGE(H$10:H8894)</f>
        <v>0.38043106359032158</v>
      </c>
      <c r="J8894" s="2"/>
    </row>
    <row r="8895" spans="1:10">
      <c r="A8895" s="4">
        <v>35655</v>
      </c>
      <c r="B8895">
        <v>6.36</v>
      </c>
      <c r="F8895" s="4">
        <v>31533</v>
      </c>
      <c r="G8895">
        <v>7.13</v>
      </c>
      <c r="H8895">
        <f t="shared" si="138"/>
        <v>0.32000000000000028</v>
      </c>
      <c r="I8895" s="129">
        <f>AVERAGE(H$10:H8895)</f>
        <v>0.38042426288543862</v>
      </c>
      <c r="J8895" s="2"/>
    </row>
    <row r="8896" spans="1:10">
      <c r="A8896" s="4">
        <v>35656</v>
      </c>
      <c r="B8896">
        <v>6.27</v>
      </c>
      <c r="F8896" s="4">
        <v>31534</v>
      </c>
      <c r="G8896">
        <v>6.86</v>
      </c>
      <c r="H8896">
        <f t="shared" si="138"/>
        <v>0.64999999999999947</v>
      </c>
      <c r="I8896" s="129">
        <f>AVERAGE(H$10:H8896)</f>
        <v>0.38045459660177872</v>
      </c>
      <c r="J8896" s="2"/>
    </row>
    <row r="8897" spans="1:10">
      <c r="A8897" s="4">
        <v>35657</v>
      </c>
      <c r="B8897">
        <v>6.27</v>
      </c>
      <c r="F8897" s="4">
        <v>31535</v>
      </c>
      <c r="G8897">
        <v>6.86</v>
      </c>
      <c r="H8897">
        <f t="shared" si="138"/>
        <v>0.64999999999999947</v>
      </c>
      <c r="I8897" s="129">
        <f>AVERAGE(H$10:H8897)</f>
        <v>0.38048492349235008</v>
      </c>
      <c r="J8897" s="2"/>
    </row>
    <row r="8898" spans="1:10">
      <c r="A8898" s="4">
        <v>35660</v>
      </c>
      <c r="B8898">
        <v>6.21</v>
      </c>
      <c r="F8898" s="4">
        <v>31536</v>
      </c>
      <c r="G8898">
        <v>6.86</v>
      </c>
      <c r="H8898">
        <f t="shared" si="138"/>
        <v>0.64999999999999947</v>
      </c>
      <c r="I8898" s="129">
        <f>AVERAGE(H$10:H8898)</f>
        <v>0.38051524355945637</v>
      </c>
      <c r="J8898" s="2"/>
    </row>
    <row r="8899" spans="1:10">
      <c r="A8899" s="4">
        <v>35661</v>
      </c>
      <c r="B8899">
        <v>6.21</v>
      </c>
      <c r="F8899" s="4">
        <v>31537</v>
      </c>
      <c r="G8899">
        <v>6.88</v>
      </c>
      <c r="H8899">
        <f t="shared" si="138"/>
        <v>0.57000000000000028</v>
      </c>
      <c r="I8899" s="129">
        <f>AVERAGE(H$10:H8899)</f>
        <v>0.38053655793025959</v>
      </c>
      <c r="J8899" s="2"/>
    </row>
    <row r="8900" spans="1:10">
      <c r="A8900" s="4">
        <v>35662</v>
      </c>
      <c r="B8900">
        <v>6.24</v>
      </c>
      <c r="F8900" s="4">
        <v>31538</v>
      </c>
      <c r="G8900">
        <v>6.73</v>
      </c>
      <c r="H8900">
        <f t="shared" si="138"/>
        <v>0.72999999999999954</v>
      </c>
      <c r="I8900" s="129">
        <f>AVERAGE(H$10:H8900)</f>
        <v>0.38057586323248316</v>
      </c>
      <c r="J8900" s="2"/>
    </row>
    <row r="8901" spans="1:10">
      <c r="A8901" s="4">
        <v>35663</v>
      </c>
      <c r="B8901">
        <v>6.3</v>
      </c>
      <c r="F8901" s="4">
        <v>31539</v>
      </c>
      <c r="G8901">
        <v>6.74</v>
      </c>
      <c r="H8901">
        <f t="shared" si="138"/>
        <v>0.6899999999999995</v>
      </c>
      <c r="I8901" s="129">
        <f>AVERAGE(H$10:H8901)</f>
        <v>0.38061066126855692</v>
      </c>
      <c r="J8901" s="2"/>
    </row>
    <row r="8902" spans="1:10">
      <c r="A8902" s="4">
        <v>35664</v>
      </c>
      <c r="B8902">
        <v>6.38</v>
      </c>
      <c r="F8902" s="4">
        <v>31540</v>
      </c>
      <c r="G8902">
        <v>6.84</v>
      </c>
      <c r="H8902">
        <f t="shared" si="138"/>
        <v>0.5600000000000005</v>
      </c>
      <c r="I8902" s="129">
        <f>AVERAGE(H$10:H8902)</f>
        <v>0.3806308332396276</v>
      </c>
      <c r="J8902" s="2"/>
    </row>
    <row r="8903" spans="1:10">
      <c r="A8903" s="4">
        <v>35667</v>
      </c>
      <c r="B8903">
        <v>6.39</v>
      </c>
      <c r="F8903" s="4">
        <v>31541</v>
      </c>
      <c r="G8903">
        <v>6.78</v>
      </c>
      <c r="H8903">
        <f t="shared" si="138"/>
        <v>0.70000000000000018</v>
      </c>
      <c r="I8903" s="129">
        <f>AVERAGE(H$10:H8903)</f>
        <v>0.38066674162356734</v>
      </c>
      <c r="J8903" s="2"/>
    </row>
    <row r="8904" spans="1:10">
      <c r="A8904" s="4">
        <v>35668</v>
      </c>
      <c r="B8904">
        <v>6.38</v>
      </c>
      <c r="F8904" s="4">
        <v>31542</v>
      </c>
      <c r="G8904">
        <v>6.78</v>
      </c>
      <c r="H8904">
        <f t="shared" si="138"/>
        <v>0.70000000000000018</v>
      </c>
      <c r="I8904" s="129">
        <f>AVERAGE(H$10:H8904)</f>
        <v>0.38070264193367148</v>
      </c>
      <c r="J8904" s="2"/>
    </row>
    <row r="8905" spans="1:10">
      <c r="A8905" s="4">
        <v>35669</v>
      </c>
      <c r="B8905">
        <v>6.38</v>
      </c>
      <c r="F8905" s="4">
        <v>31543</v>
      </c>
      <c r="G8905">
        <v>6.78</v>
      </c>
      <c r="H8905">
        <f t="shared" si="138"/>
        <v>0.70000000000000018</v>
      </c>
      <c r="I8905" s="129">
        <f>AVERAGE(H$10:H8905)</f>
        <v>0.38073853417266273</v>
      </c>
      <c r="J8905" s="2"/>
    </row>
    <row r="8906" spans="1:10">
      <c r="A8906" s="4">
        <v>35670</v>
      </c>
      <c r="B8906">
        <v>6.3</v>
      </c>
      <c r="F8906" s="4">
        <v>31544</v>
      </c>
      <c r="G8906">
        <v>6.92</v>
      </c>
      <c r="H8906">
        <f t="shared" ref="H8906:H8969" si="139">IFERROR(((VLOOKUP(F8906,$A$9:$B$14200,2,FALSE))-G8906),H8905)</f>
        <v>0.75</v>
      </c>
      <c r="I8906" s="129">
        <f>AVERAGE(H$10:H8906)</f>
        <v>0.38078003821512951</v>
      </c>
      <c r="J8906" s="2"/>
    </row>
    <row r="8907" spans="1:10">
      <c r="A8907" s="4">
        <v>35671</v>
      </c>
      <c r="B8907">
        <v>6.34</v>
      </c>
      <c r="F8907" s="4">
        <v>31545</v>
      </c>
      <c r="G8907">
        <v>6.85</v>
      </c>
      <c r="H8907">
        <f t="shared" si="139"/>
        <v>0.78000000000000025</v>
      </c>
      <c r="I8907" s="129">
        <f>AVERAGE(H$10:H8907)</f>
        <v>0.38082490447291611</v>
      </c>
      <c r="J8907" s="2"/>
    </row>
    <row r="8908" spans="1:10">
      <c r="A8908" s="4">
        <v>35675</v>
      </c>
      <c r="B8908">
        <v>6.31</v>
      </c>
      <c r="F8908" s="4">
        <v>31546</v>
      </c>
      <c r="G8908">
        <v>6.82</v>
      </c>
      <c r="H8908">
        <f t="shared" si="139"/>
        <v>0.83999999999999986</v>
      </c>
      <c r="I8908" s="129">
        <f>AVERAGE(H$10:H8908)</f>
        <v>0.38087650297786357</v>
      </c>
      <c r="J8908" s="2"/>
    </row>
    <row r="8909" spans="1:10">
      <c r="A8909" s="4">
        <v>35676</v>
      </c>
      <c r="B8909">
        <v>6.33</v>
      </c>
      <c r="F8909" s="4">
        <v>31547</v>
      </c>
      <c r="G8909">
        <v>7</v>
      </c>
      <c r="H8909">
        <f t="shared" si="139"/>
        <v>0.79</v>
      </c>
      <c r="I8909" s="129">
        <f>AVERAGE(H$10:H8909)</f>
        <v>0.38092247191011325</v>
      </c>
      <c r="J8909" s="2"/>
    </row>
    <row r="8910" spans="1:10">
      <c r="A8910" s="4">
        <v>35677</v>
      </c>
      <c r="B8910">
        <v>6.33</v>
      </c>
      <c r="F8910" s="4">
        <v>31548</v>
      </c>
      <c r="G8910">
        <v>6.8</v>
      </c>
      <c r="H8910">
        <f t="shared" si="139"/>
        <v>1.1900000000000004</v>
      </c>
      <c r="I8910" s="129">
        <f>AVERAGE(H$10:H8910)</f>
        <v>0.38101336928435098</v>
      </c>
      <c r="J8910" s="2"/>
    </row>
    <row r="8911" spans="1:10">
      <c r="A8911" s="4">
        <v>35678</v>
      </c>
      <c r="B8911">
        <v>6.37</v>
      </c>
      <c r="F8911" s="4">
        <v>31549</v>
      </c>
      <c r="G8911">
        <v>6.8</v>
      </c>
      <c r="H8911">
        <f t="shared" si="139"/>
        <v>1.1900000000000004</v>
      </c>
      <c r="I8911" s="129">
        <f>AVERAGE(H$10:H8911)</f>
        <v>0.38110424623680161</v>
      </c>
      <c r="J8911" s="2"/>
    </row>
    <row r="8912" spans="1:10">
      <c r="A8912" s="4">
        <v>35681</v>
      </c>
      <c r="B8912">
        <v>6.33</v>
      </c>
      <c r="F8912" s="4">
        <v>31550</v>
      </c>
      <c r="G8912">
        <v>6.8</v>
      </c>
      <c r="H8912">
        <f t="shared" si="139"/>
        <v>1.1900000000000004</v>
      </c>
      <c r="I8912" s="129">
        <f>AVERAGE(H$10:H8912)</f>
        <v>0.38119510277434659</v>
      </c>
      <c r="J8912" s="2"/>
    </row>
    <row r="8913" spans="1:10">
      <c r="A8913" s="4">
        <v>35682</v>
      </c>
      <c r="B8913">
        <v>6.34</v>
      </c>
      <c r="F8913" s="4">
        <v>31551</v>
      </c>
      <c r="G8913">
        <v>6.89</v>
      </c>
      <c r="H8913">
        <f t="shared" si="139"/>
        <v>1.0900000000000007</v>
      </c>
      <c r="I8913" s="129">
        <f>AVERAGE(H$10:H8913)</f>
        <v>0.381274707996407</v>
      </c>
      <c r="J8913" s="2"/>
    </row>
    <row r="8914" spans="1:10">
      <c r="A8914" s="4">
        <v>35683</v>
      </c>
      <c r="B8914">
        <v>6.37</v>
      </c>
      <c r="F8914" s="4">
        <v>31552</v>
      </c>
      <c r="G8914">
        <v>6.86</v>
      </c>
      <c r="H8914">
        <f t="shared" si="139"/>
        <v>1.0199999999999996</v>
      </c>
      <c r="I8914" s="129">
        <f>AVERAGE(H$10:H8914)</f>
        <v>0.38134643458731138</v>
      </c>
      <c r="J8914" s="2"/>
    </row>
    <row r="8915" spans="1:10">
      <c r="A8915" s="4">
        <v>35684</v>
      </c>
      <c r="B8915">
        <v>6.39</v>
      </c>
      <c r="F8915" s="4">
        <v>31553</v>
      </c>
      <c r="G8915">
        <v>6.96</v>
      </c>
      <c r="H8915">
        <f t="shared" si="139"/>
        <v>0.94000000000000039</v>
      </c>
      <c r="I8915" s="129">
        <f>AVERAGE(H$10:H8915)</f>
        <v>0.3814091623624532</v>
      </c>
      <c r="J8915" s="2"/>
    </row>
    <row r="8916" spans="1:10">
      <c r="A8916" s="4">
        <v>35685</v>
      </c>
      <c r="B8916">
        <v>6.29</v>
      </c>
      <c r="F8916" s="4">
        <v>31554</v>
      </c>
      <c r="G8916">
        <v>6.87</v>
      </c>
      <c r="H8916">
        <f t="shared" si="139"/>
        <v>1.0099999999999998</v>
      </c>
      <c r="I8916" s="129">
        <f>AVERAGE(H$10:H8916)</f>
        <v>0.38147973503985722</v>
      </c>
      <c r="J8916" s="2"/>
    </row>
    <row r="8917" spans="1:10">
      <c r="A8917" s="4">
        <v>35688</v>
      </c>
      <c r="B8917">
        <v>6.28</v>
      </c>
      <c r="F8917" s="4">
        <v>31555</v>
      </c>
      <c r="G8917">
        <v>6.79</v>
      </c>
      <c r="H8917">
        <f t="shared" si="139"/>
        <v>1.0499999999999998</v>
      </c>
      <c r="I8917" s="129">
        <f>AVERAGE(H$10:H8917)</f>
        <v>0.38155478221823175</v>
      </c>
      <c r="J8917" s="2"/>
    </row>
    <row r="8918" spans="1:10">
      <c r="A8918" s="4">
        <v>35689</v>
      </c>
      <c r="B8918">
        <v>6.11</v>
      </c>
      <c r="F8918" s="4">
        <v>31556</v>
      </c>
      <c r="G8918">
        <v>6.79</v>
      </c>
      <c r="H8918">
        <f t="shared" si="139"/>
        <v>1.0499999999999998</v>
      </c>
      <c r="I8918" s="129">
        <f>AVERAGE(H$10:H8918)</f>
        <v>0.3816298125491086</v>
      </c>
      <c r="J8918" s="2"/>
    </row>
    <row r="8919" spans="1:10">
      <c r="A8919" s="4">
        <v>35690</v>
      </c>
      <c r="B8919">
        <v>6.1</v>
      </c>
      <c r="F8919" s="4">
        <v>31557</v>
      </c>
      <c r="G8919">
        <v>6.79</v>
      </c>
      <c r="H8919">
        <f t="shared" si="139"/>
        <v>1.0499999999999998</v>
      </c>
      <c r="I8919" s="129">
        <f>AVERAGE(H$10:H8919)</f>
        <v>0.38170482603816036</v>
      </c>
      <c r="J8919" s="2"/>
    </row>
    <row r="8920" spans="1:10">
      <c r="A8920" s="4">
        <v>35691</v>
      </c>
      <c r="B8920">
        <v>6.11</v>
      </c>
      <c r="F8920" s="4">
        <v>31558</v>
      </c>
      <c r="G8920">
        <v>6.79</v>
      </c>
      <c r="H8920">
        <f t="shared" si="139"/>
        <v>1.0499999999999998</v>
      </c>
      <c r="I8920" s="129">
        <f>AVERAGE(H$10:H8920)</f>
        <v>0.38177982269105704</v>
      </c>
      <c r="J8920" s="2"/>
    </row>
    <row r="8921" spans="1:10">
      <c r="A8921" s="4">
        <v>35692</v>
      </c>
      <c r="B8921">
        <v>6.09</v>
      </c>
      <c r="F8921" s="4">
        <v>31559</v>
      </c>
      <c r="G8921">
        <v>6.98</v>
      </c>
      <c r="H8921">
        <f t="shared" si="139"/>
        <v>0.75</v>
      </c>
      <c r="I8921" s="129">
        <f>AVERAGE(H$10:H8921)</f>
        <v>0.38182114003590767</v>
      </c>
      <c r="J8921" s="2"/>
    </row>
    <row r="8922" spans="1:10">
      <c r="A8922" s="4">
        <v>35695</v>
      </c>
      <c r="B8922">
        <v>6.06</v>
      </c>
      <c r="F8922" s="4">
        <v>31560</v>
      </c>
      <c r="G8922">
        <v>6.97</v>
      </c>
      <c r="H8922">
        <f t="shared" si="139"/>
        <v>0.76000000000000068</v>
      </c>
      <c r="I8922" s="129">
        <f>AVERAGE(H$10:H8922)</f>
        <v>0.38186357006619648</v>
      </c>
      <c r="J8922" s="2"/>
    </row>
    <row r="8923" spans="1:10">
      <c r="A8923" s="4">
        <v>35696</v>
      </c>
      <c r="B8923">
        <v>6.1</v>
      </c>
      <c r="F8923" s="4">
        <v>31561</v>
      </c>
      <c r="G8923">
        <v>6.84</v>
      </c>
      <c r="H8923">
        <f t="shared" si="139"/>
        <v>1.1500000000000004</v>
      </c>
      <c r="I8923" s="129">
        <f>AVERAGE(H$10:H8923)</f>
        <v>0.38194974197891063</v>
      </c>
      <c r="J8923" s="2"/>
    </row>
    <row r="8924" spans="1:10">
      <c r="A8924" s="4">
        <v>35697</v>
      </c>
      <c r="B8924">
        <v>6.04</v>
      </c>
      <c r="F8924" s="4">
        <v>31562</v>
      </c>
      <c r="G8924">
        <v>6.84</v>
      </c>
      <c r="H8924">
        <f t="shared" si="139"/>
        <v>1.2100000000000009</v>
      </c>
      <c r="I8924" s="129">
        <f>AVERAGE(H$10:H8924)</f>
        <v>0.38204262478968137</v>
      </c>
      <c r="J8924" s="2"/>
    </row>
    <row r="8925" spans="1:10">
      <c r="A8925" s="4">
        <v>35698</v>
      </c>
      <c r="B8925">
        <v>6.13</v>
      </c>
      <c r="F8925" s="4">
        <v>31563</v>
      </c>
      <c r="G8925">
        <v>6.84</v>
      </c>
      <c r="H8925">
        <f t="shared" si="139"/>
        <v>1.2100000000000009</v>
      </c>
      <c r="I8925" s="129">
        <f>AVERAGE(H$10:H8925)</f>
        <v>0.38213548676536668</v>
      </c>
      <c r="J8925" s="2"/>
    </row>
    <row r="8926" spans="1:10">
      <c r="A8926" s="4">
        <v>35699</v>
      </c>
      <c r="B8926">
        <v>6.08</v>
      </c>
      <c r="F8926" s="4">
        <v>31564</v>
      </c>
      <c r="G8926">
        <v>6.84</v>
      </c>
      <c r="H8926">
        <f t="shared" si="139"/>
        <v>1.2100000000000009</v>
      </c>
      <c r="I8926" s="129">
        <f>AVERAGE(H$10:H8926)</f>
        <v>0.38222832791297628</v>
      </c>
      <c r="J8926" s="2"/>
    </row>
    <row r="8927" spans="1:10">
      <c r="A8927" s="4">
        <v>35702</v>
      </c>
      <c r="B8927">
        <v>6.1</v>
      </c>
      <c r="F8927" s="4">
        <v>31565</v>
      </c>
      <c r="G8927">
        <v>7.05</v>
      </c>
      <c r="H8927">
        <f t="shared" si="139"/>
        <v>1.2700000000000005</v>
      </c>
      <c r="I8927" s="129">
        <f>AVERAGE(H$10:H8927)</f>
        <v>0.3823278762054283</v>
      </c>
      <c r="J8927" s="2"/>
    </row>
    <row r="8928" spans="1:10">
      <c r="A8928" s="4">
        <v>35703</v>
      </c>
      <c r="B8928">
        <v>6.12</v>
      </c>
      <c r="F8928" s="4">
        <v>31566</v>
      </c>
      <c r="G8928">
        <v>7.1</v>
      </c>
      <c r="H8928">
        <f t="shared" si="139"/>
        <v>1.0899999999999999</v>
      </c>
      <c r="I8928" s="129">
        <f>AVERAGE(H$10:H8928)</f>
        <v>0.38240722054042042</v>
      </c>
      <c r="J8928" s="2"/>
    </row>
    <row r="8929" spans="1:10">
      <c r="A8929" s="4">
        <v>35704</v>
      </c>
      <c r="B8929">
        <v>6.04</v>
      </c>
      <c r="F8929" s="4">
        <v>31567</v>
      </c>
      <c r="G8929">
        <v>7.16</v>
      </c>
      <c r="H8929">
        <f t="shared" si="139"/>
        <v>1.2300000000000004</v>
      </c>
      <c r="I8929" s="129">
        <f>AVERAGE(H$10:H8929)</f>
        <v>0.38250224215246742</v>
      </c>
      <c r="J8929" s="2"/>
    </row>
    <row r="8930" spans="1:10">
      <c r="A8930" s="4">
        <v>35705</v>
      </c>
      <c r="B8930">
        <v>6.01</v>
      </c>
      <c r="F8930" s="4">
        <v>31568</v>
      </c>
      <c r="G8930">
        <v>6.99</v>
      </c>
      <c r="H8930">
        <f t="shared" si="139"/>
        <v>1.3200000000000003</v>
      </c>
      <c r="I8930" s="129">
        <f>AVERAGE(H$10:H8930)</f>
        <v>0.38260733101670324</v>
      </c>
      <c r="J8930" s="2"/>
    </row>
    <row r="8931" spans="1:10">
      <c r="A8931" s="4">
        <v>35706</v>
      </c>
      <c r="B8931">
        <v>6.01</v>
      </c>
      <c r="F8931" s="4">
        <v>31569</v>
      </c>
      <c r="G8931">
        <v>6.85</v>
      </c>
      <c r="H8931">
        <f t="shared" si="139"/>
        <v>1.1000000000000005</v>
      </c>
      <c r="I8931" s="129">
        <f>AVERAGE(H$10:H8931)</f>
        <v>0.38268773817529811</v>
      </c>
      <c r="J8931" s="2"/>
    </row>
    <row r="8932" spans="1:10">
      <c r="A8932" s="4">
        <v>35709</v>
      </c>
      <c r="B8932">
        <v>5.96</v>
      </c>
      <c r="F8932" s="4">
        <v>31570</v>
      </c>
      <c r="G8932">
        <v>6.85</v>
      </c>
      <c r="H8932">
        <f t="shared" si="139"/>
        <v>1.1000000000000005</v>
      </c>
      <c r="I8932" s="129">
        <f>AVERAGE(H$10:H8932)</f>
        <v>0.38276812731144344</v>
      </c>
      <c r="J8932" s="2"/>
    </row>
    <row r="8933" spans="1:10">
      <c r="A8933" s="4">
        <v>35710</v>
      </c>
      <c r="B8933">
        <v>5.94</v>
      </c>
      <c r="F8933" s="4">
        <v>31571</v>
      </c>
      <c r="G8933">
        <v>6.85</v>
      </c>
      <c r="H8933">
        <f t="shared" si="139"/>
        <v>1.1000000000000005</v>
      </c>
      <c r="I8933" s="129">
        <f>AVERAGE(H$10:H8933)</f>
        <v>0.38284849843119784</v>
      </c>
      <c r="J8933" s="2"/>
    </row>
    <row r="8934" spans="1:10">
      <c r="A8934" s="4">
        <v>35711</v>
      </c>
      <c r="B8934">
        <v>6.08</v>
      </c>
      <c r="F8934" s="4">
        <v>31572</v>
      </c>
      <c r="G8934">
        <v>7</v>
      </c>
      <c r="H8934">
        <f t="shared" si="139"/>
        <v>1.1300000000000008</v>
      </c>
      <c r="I8934" s="129">
        <f>AVERAGE(H$10:H8934)</f>
        <v>0.38293221288515517</v>
      </c>
      <c r="J8934" s="2"/>
    </row>
    <row r="8935" spans="1:10">
      <c r="A8935" s="4">
        <v>35712</v>
      </c>
      <c r="B8935">
        <v>6.09</v>
      </c>
      <c r="F8935" s="4">
        <v>31573</v>
      </c>
      <c r="G8935">
        <v>6.87</v>
      </c>
      <c r="H8935">
        <f t="shared" si="139"/>
        <v>1.2000000000000002</v>
      </c>
      <c r="I8935" s="129">
        <f>AVERAGE(H$10:H8935)</f>
        <v>0.38302375084024304</v>
      </c>
      <c r="J8935" s="2"/>
    </row>
    <row r="8936" spans="1:10">
      <c r="A8936" s="4">
        <v>35713</v>
      </c>
      <c r="B8936">
        <v>6.15</v>
      </c>
      <c r="F8936" s="4">
        <v>31574</v>
      </c>
      <c r="G8936">
        <v>6.84</v>
      </c>
      <c r="H8936">
        <f t="shared" si="139"/>
        <v>1.17</v>
      </c>
      <c r="I8936" s="129">
        <f>AVERAGE(H$10:H8936)</f>
        <v>0.38311190769575554</v>
      </c>
      <c r="J8936" s="2"/>
    </row>
    <row r="8937" spans="1:10">
      <c r="A8937" s="4">
        <v>35717</v>
      </c>
      <c r="B8937">
        <v>6.07</v>
      </c>
      <c r="F8937" s="4">
        <v>31575</v>
      </c>
      <c r="G8937">
        <v>6.9</v>
      </c>
      <c r="H8937">
        <f t="shared" si="139"/>
        <v>1.08</v>
      </c>
      <c r="I8937" s="129">
        <f>AVERAGE(H$10:H8937)</f>
        <v>0.38318996415770717</v>
      </c>
      <c r="J8937" s="2"/>
    </row>
    <row r="8938" spans="1:10">
      <c r="A8938" s="4">
        <v>35718</v>
      </c>
      <c r="B8938">
        <v>6.1</v>
      </c>
      <c r="F8938" s="4">
        <v>31576</v>
      </c>
      <c r="G8938">
        <v>6.84</v>
      </c>
      <c r="H8938">
        <f t="shared" si="139"/>
        <v>0.89000000000000057</v>
      </c>
      <c r="I8938" s="129">
        <f>AVERAGE(H$10:H8938)</f>
        <v>0.38324672415724148</v>
      </c>
      <c r="J8938" s="2"/>
    </row>
    <row r="8939" spans="1:10">
      <c r="A8939" s="4">
        <v>35719</v>
      </c>
      <c r="B8939">
        <v>6.09</v>
      </c>
      <c r="F8939" s="4">
        <v>31577</v>
      </c>
      <c r="G8939">
        <v>6.84</v>
      </c>
      <c r="H8939">
        <f t="shared" si="139"/>
        <v>0.89000000000000057</v>
      </c>
      <c r="I8939" s="129">
        <f>AVERAGE(H$10:H8939)</f>
        <v>0.38330347144456989</v>
      </c>
      <c r="J8939" s="2"/>
    </row>
    <row r="8940" spans="1:10">
      <c r="A8940" s="4">
        <v>35720</v>
      </c>
      <c r="B8940">
        <v>6.17</v>
      </c>
      <c r="F8940" s="4">
        <v>31578</v>
      </c>
      <c r="G8940">
        <v>6.84</v>
      </c>
      <c r="H8940">
        <f t="shared" si="139"/>
        <v>0.89000000000000057</v>
      </c>
      <c r="I8940" s="129">
        <f>AVERAGE(H$10:H8940)</f>
        <v>0.38336020602396248</v>
      </c>
      <c r="J8940" s="2"/>
    </row>
    <row r="8941" spans="1:10">
      <c r="A8941" s="4">
        <v>35723</v>
      </c>
      <c r="B8941">
        <v>6.15</v>
      </c>
      <c r="F8941" s="4">
        <v>31579</v>
      </c>
      <c r="G8941">
        <v>6.95</v>
      </c>
      <c r="H8941">
        <f t="shared" si="139"/>
        <v>0.67999999999999972</v>
      </c>
      <c r="I8941" s="129">
        <f>AVERAGE(H$10:H8941)</f>
        <v>0.38339341692790069</v>
      </c>
      <c r="J8941" s="2"/>
    </row>
    <row r="8942" spans="1:10">
      <c r="A8942" s="4">
        <v>35724</v>
      </c>
      <c r="B8942">
        <v>6.14</v>
      </c>
      <c r="F8942" s="4">
        <v>31580</v>
      </c>
      <c r="G8942">
        <v>6.83</v>
      </c>
      <c r="H8942">
        <f t="shared" si="139"/>
        <v>0.79999999999999982</v>
      </c>
      <c r="I8942" s="129">
        <f>AVERAGE(H$10:H8942)</f>
        <v>0.38344005373334927</v>
      </c>
      <c r="J8942" s="2"/>
    </row>
    <row r="8943" spans="1:10">
      <c r="A8943" s="4">
        <v>35725</v>
      </c>
      <c r="B8943">
        <v>6.12</v>
      </c>
      <c r="F8943" s="4">
        <v>31581</v>
      </c>
      <c r="G8943">
        <v>6.87</v>
      </c>
      <c r="H8943">
        <f t="shared" si="139"/>
        <v>0.70000000000000018</v>
      </c>
      <c r="I8943" s="129">
        <f>AVERAGE(H$10:H8943)</f>
        <v>0.38347548690396338</v>
      </c>
      <c r="J8943" s="2"/>
    </row>
    <row r="8944" spans="1:10">
      <c r="A8944" s="4">
        <v>35726</v>
      </c>
      <c r="B8944">
        <v>6.04</v>
      </c>
      <c r="F8944" s="4">
        <v>31582</v>
      </c>
      <c r="G8944">
        <v>6.88</v>
      </c>
      <c r="H8944">
        <f t="shared" si="139"/>
        <v>0.8100000000000005</v>
      </c>
      <c r="I8944" s="129">
        <f>AVERAGE(H$10:H8944)</f>
        <v>0.38352322327923993</v>
      </c>
      <c r="J8944" s="2"/>
    </row>
    <row r="8945" spans="1:10">
      <c r="A8945" s="4">
        <v>35727</v>
      </c>
      <c r="B8945">
        <v>6.01</v>
      </c>
      <c r="F8945" s="4">
        <v>31583</v>
      </c>
      <c r="G8945">
        <v>6.83</v>
      </c>
      <c r="H8945">
        <f t="shared" si="139"/>
        <v>0.76999999999999957</v>
      </c>
      <c r="I8945" s="129">
        <f>AVERAGE(H$10:H8945)</f>
        <v>0.383566472694719</v>
      </c>
      <c r="J8945" s="2"/>
    </row>
    <row r="8946" spans="1:10">
      <c r="A8946" s="4">
        <v>35730</v>
      </c>
      <c r="B8946">
        <v>5.91</v>
      </c>
      <c r="F8946" s="4">
        <v>31584</v>
      </c>
      <c r="G8946">
        <v>6.83</v>
      </c>
      <c r="H8946">
        <f t="shared" si="139"/>
        <v>0.76999999999999957</v>
      </c>
      <c r="I8946" s="129">
        <f>AVERAGE(H$10:H8946)</f>
        <v>0.38360971243146569</v>
      </c>
      <c r="J8946" s="2"/>
    </row>
    <row r="8947" spans="1:10">
      <c r="A8947" s="4">
        <v>35731</v>
      </c>
      <c r="B8947">
        <v>5.98</v>
      </c>
      <c r="F8947" s="4">
        <v>31585</v>
      </c>
      <c r="G8947">
        <v>6.83</v>
      </c>
      <c r="H8947">
        <f t="shared" si="139"/>
        <v>0.76999999999999957</v>
      </c>
      <c r="I8947" s="129">
        <f>AVERAGE(H$10:H8947)</f>
        <v>0.38365294249272869</v>
      </c>
      <c r="J8947" s="2"/>
    </row>
    <row r="8948" spans="1:10">
      <c r="A8948" s="4">
        <v>35732</v>
      </c>
      <c r="B8948">
        <v>5.91</v>
      </c>
      <c r="F8948" s="4">
        <v>31586</v>
      </c>
      <c r="G8948">
        <v>6.91</v>
      </c>
      <c r="H8948">
        <f t="shared" si="139"/>
        <v>0.63999999999999968</v>
      </c>
      <c r="I8948" s="129">
        <f>AVERAGE(H$10:H8948)</f>
        <v>0.38368161986799515</v>
      </c>
      <c r="J8948" s="2"/>
    </row>
    <row r="8949" spans="1:10">
      <c r="A8949" s="4">
        <v>35733</v>
      </c>
      <c r="B8949">
        <v>5.84</v>
      </c>
      <c r="F8949" s="4">
        <v>31587</v>
      </c>
      <c r="G8949">
        <v>6.88</v>
      </c>
      <c r="H8949">
        <f t="shared" si="139"/>
        <v>0.58999999999999986</v>
      </c>
      <c r="I8949" s="129">
        <f>AVERAGE(H$10:H8949)</f>
        <v>0.38370469798657819</v>
      </c>
      <c r="J8949" s="2"/>
    </row>
    <row r="8950" spans="1:10">
      <c r="A8950" s="4">
        <v>35734</v>
      </c>
      <c r="B8950">
        <v>5.84</v>
      </c>
      <c r="F8950" s="4">
        <v>31588</v>
      </c>
      <c r="G8950">
        <v>6.84</v>
      </c>
      <c r="H8950">
        <f t="shared" si="139"/>
        <v>0.58000000000000007</v>
      </c>
      <c r="I8950" s="129">
        <f>AVERAGE(H$10:H8950)</f>
        <v>0.38372665249972138</v>
      </c>
      <c r="J8950" s="2"/>
    </row>
    <row r="8951" spans="1:10">
      <c r="A8951" s="4">
        <v>35737</v>
      </c>
      <c r="B8951">
        <v>5.91</v>
      </c>
      <c r="F8951" s="4">
        <v>31589</v>
      </c>
      <c r="G8951">
        <v>6.85</v>
      </c>
      <c r="H8951">
        <f t="shared" si="139"/>
        <v>0.57000000000000028</v>
      </c>
      <c r="I8951" s="129">
        <f>AVERAGE(H$10:H8951)</f>
        <v>0.38374748378438928</v>
      </c>
      <c r="J8951" s="2"/>
    </row>
    <row r="8952" spans="1:10">
      <c r="A8952" s="4">
        <v>35738</v>
      </c>
      <c r="B8952">
        <v>5.95</v>
      </c>
      <c r="F8952" s="4">
        <v>31590</v>
      </c>
      <c r="G8952">
        <v>6.82</v>
      </c>
      <c r="H8952">
        <f t="shared" si="139"/>
        <v>0.55999999999999961</v>
      </c>
      <c r="I8952" s="129">
        <f>AVERAGE(H$10:H8952)</f>
        <v>0.38376719221737771</v>
      </c>
      <c r="J8952" s="2"/>
    </row>
    <row r="8953" spans="1:10">
      <c r="A8953" s="4">
        <v>35739</v>
      </c>
      <c r="B8953">
        <v>5.95</v>
      </c>
      <c r="F8953" s="4">
        <v>31591</v>
      </c>
      <c r="G8953">
        <v>6.82</v>
      </c>
      <c r="H8953">
        <f t="shared" si="139"/>
        <v>0.55999999999999961</v>
      </c>
      <c r="I8953" s="129">
        <f>AVERAGE(H$10:H8953)</f>
        <v>0.3837868962432926</v>
      </c>
      <c r="J8953" s="2"/>
    </row>
    <row r="8954" spans="1:10">
      <c r="A8954" s="4">
        <v>35740</v>
      </c>
      <c r="B8954">
        <v>5.9</v>
      </c>
      <c r="F8954" s="4">
        <v>31592</v>
      </c>
      <c r="G8954">
        <v>6.82</v>
      </c>
      <c r="H8954">
        <f t="shared" si="139"/>
        <v>0.55999999999999961</v>
      </c>
      <c r="I8954" s="129">
        <f>AVERAGE(H$10:H8954)</f>
        <v>0.38380659586361193</v>
      </c>
      <c r="J8954" s="2"/>
    </row>
    <row r="8955" spans="1:10">
      <c r="A8955" s="4">
        <v>35741</v>
      </c>
      <c r="B8955">
        <v>5.9</v>
      </c>
      <c r="F8955" s="4">
        <v>31593</v>
      </c>
      <c r="G8955">
        <v>7.72</v>
      </c>
      <c r="H8955">
        <f t="shared" si="139"/>
        <v>-0.37000000000000011</v>
      </c>
      <c r="I8955" s="129">
        <f>AVERAGE(H$10:H8955)</f>
        <v>0.38372233400402511</v>
      </c>
      <c r="J8955" s="2"/>
    </row>
    <row r="8956" spans="1:10">
      <c r="A8956" s="4">
        <v>35744</v>
      </c>
      <c r="B8956">
        <v>5.91</v>
      </c>
      <c r="F8956" s="4">
        <v>31594</v>
      </c>
      <c r="G8956">
        <v>6.97</v>
      </c>
      <c r="H8956">
        <f t="shared" si="139"/>
        <v>0.40000000000000036</v>
      </c>
      <c r="I8956" s="129">
        <f>AVERAGE(H$10:H8956)</f>
        <v>0.38372415334749177</v>
      </c>
      <c r="J8956" s="2"/>
    </row>
    <row r="8957" spans="1:10">
      <c r="A8957" s="4">
        <v>35746</v>
      </c>
      <c r="B8957">
        <v>5.89</v>
      </c>
      <c r="F8957" s="4">
        <v>31595</v>
      </c>
      <c r="G8957">
        <v>7.12</v>
      </c>
      <c r="H8957">
        <f t="shared" si="139"/>
        <v>0.25</v>
      </c>
      <c r="I8957" s="129">
        <f>AVERAGE(H$10:H8957)</f>
        <v>0.38370920876173548</v>
      </c>
      <c r="J8957" s="2"/>
    </row>
    <row r="8958" spans="1:10">
      <c r="A8958" s="4">
        <v>35747</v>
      </c>
      <c r="B8958">
        <v>5.87</v>
      </c>
      <c r="F8958" s="4">
        <v>31596</v>
      </c>
      <c r="G8958">
        <v>6.87</v>
      </c>
      <c r="H8958">
        <f t="shared" si="139"/>
        <v>0.4399999999999995</v>
      </c>
      <c r="I8958" s="129">
        <f>AVERAGE(H$10:H8958)</f>
        <v>0.38371549893842988</v>
      </c>
      <c r="J8958" s="2"/>
    </row>
    <row r="8959" spans="1:10">
      <c r="A8959" s="4">
        <v>35748</v>
      </c>
      <c r="B8959">
        <v>5.86</v>
      </c>
      <c r="F8959" s="4">
        <v>31597</v>
      </c>
      <c r="G8959">
        <v>6.87</v>
      </c>
      <c r="H8959">
        <f t="shared" si="139"/>
        <v>0.4399999999999995</v>
      </c>
      <c r="I8959" s="129">
        <f>AVERAGE(H$10:H8959)</f>
        <v>0.38372178770949822</v>
      </c>
      <c r="J8959" s="2"/>
    </row>
    <row r="8960" spans="1:10">
      <c r="A8960" s="4">
        <v>35751</v>
      </c>
      <c r="B8960">
        <v>5.85</v>
      </c>
      <c r="F8960" s="4">
        <v>31598</v>
      </c>
      <c r="G8960">
        <v>6.87</v>
      </c>
      <c r="H8960">
        <f t="shared" si="139"/>
        <v>0.4399999999999995</v>
      </c>
      <c r="I8960" s="129">
        <f>AVERAGE(H$10:H8960)</f>
        <v>0.38372807507541157</v>
      </c>
      <c r="J8960" s="2"/>
    </row>
    <row r="8961" spans="1:10">
      <c r="A8961" s="4">
        <v>35752</v>
      </c>
      <c r="B8961">
        <v>5.85</v>
      </c>
      <c r="F8961" s="4">
        <v>31599</v>
      </c>
      <c r="G8961">
        <v>6.87</v>
      </c>
      <c r="H8961">
        <f t="shared" si="139"/>
        <v>0.4399999999999995</v>
      </c>
      <c r="I8961" s="129">
        <f>AVERAGE(H$10:H8961)</f>
        <v>0.38373436103664088</v>
      </c>
      <c r="J8961" s="2"/>
    </row>
    <row r="8962" spans="1:10">
      <c r="A8962" s="4">
        <v>35753</v>
      </c>
      <c r="B8962">
        <v>5.82</v>
      </c>
      <c r="F8962" s="4">
        <v>31600</v>
      </c>
      <c r="G8962">
        <v>6.93</v>
      </c>
      <c r="H8962">
        <f t="shared" si="139"/>
        <v>0.37999999999999989</v>
      </c>
      <c r="I8962" s="129">
        <f>AVERAGE(H$10:H8962)</f>
        <v>0.38373394392941018</v>
      </c>
      <c r="J8962" s="2"/>
    </row>
    <row r="8963" spans="1:10">
      <c r="A8963" s="4">
        <v>35754</v>
      </c>
      <c r="B8963">
        <v>5.84</v>
      </c>
      <c r="F8963" s="4">
        <v>31601</v>
      </c>
      <c r="G8963">
        <v>6.88</v>
      </c>
      <c r="H8963">
        <f t="shared" si="139"/>
        <v>0.5600000000000005</v>
      </c>
      <c r="I8963" s="129">
        <f>AVERAGE(H$10:H8963)</f>
        <v>0.38375362966272158</v>
      </c>
      <c r="J8963" s="2"/>
    </row>
    <row r="8964" spans="1:10">
      <c r="A8964" s="4">
        <v>35755</v>
      </c>
      <c r="B8964">
        <v>5.82</v>
      </c>
      <c r="F8964" s="4">
        <v>31602</v>
      </c>
      <c r="G8964">
        <v>6.8</v>
      </c>
      <c r="H8964">
        <f t="shared" si="139"/>
        <v>0.50999999999999979</v>
      </c>
      <c r="I8964" s="129">
        <f>AVERAGE(H$10:H8964)</f>
        <v>0.38376772752652255</v>
      </c>
      <c r="J8964" s="2"/>
    </row>
    <row r="8965" spans="1:10">
      <c r="A8965" s="4">
        <v>35758</v>
      </c>
      <c r="B8965">
        <v>5.86</v>
      </c>
      <c r="F8965" s="4">
        <v>31603</v>
      </c>
      <c r="G8965">
        <v>6.78</v>
      </c>
      <c r="H8965">
        <f t="shared" si="139"/>
        <v>0.52999999999999936</v>
      </c>
      <c r="I8965" s="129">
        <f>AVERAGE(H$10:H8965)</f>
        <v>0.38378405538186799</v>
      </c>
      <c r="J8965" s="2"/>
    </row>
    <row r="8966" spans="1:10">
      <c r="A8966" s="4">
        <v>35759</v>
      </c>
      <c r="B8966">
        <v>5.85</v>
      </c>
      <c r="F8966" s="4">
        <v>31604</v>
      </c>
      <c r="G8966">
        <v>6.47</v>
      </c>
      <c r="H8966">
        <f t="shared" si="139"/>
        <v>0.83000000000000007</v>
      </c>
      <c r="I8966" s="129">
        <f>AVERAGE(H$10:H8966)</f>
        <v>0.38383387294853294</v>
      </c>
      <c r="J8966" s="2"/>
    </row>
    <row r="8967" spans="1:10">
      <c r="A8967" s="4">
        <v>35760</v>
      </c>
      <c r="B8967">
        <v>5.86</v>
      </c>
      <c r="F8967" s="4">
        <v>31605</v>
      </c>
      <c r="G8967">
        <v>6.47</v>
      </c>
      <c r="H8967">
        <f t="shared" si="139"/>
        <v>0.83000000000000007</v>
      </c>
      <c r="I8967" s="129">
        <f>AVERAGE(H$10:H8967)</f>
        <v>0.38388367939272267</v>
      </c>
      <c r="J8967" s="2"/>
    </row>
    <row r="8968" spans="1:10">
      <c r="A8968" s="4">
        <v>35762</v>
      </c>
      <c r="B8968">
        <v>5.86</v>
      </c>
      <c r="F8968" s="4">
        <v>31606</v>
      </c>
      <c r="G8968">
        <v>6.47</v>
      </c>
      <c r="H8968">
        <f t="shared" si="139"/>
        <v>0.83000000000000007</v>
      </c>
      <c r="I8968" s="129">
        <f>AVERAGE(H$10:H8968)</f>
        <v>0.38393347471816158</v>
      </c>
      <c r="J8968" s="2"/>
    </row>
    <row r="8969" spans="1:10">
      <c r="A8969" s="4">
        <v>35765</v>
      </c>
      <c r="B8969">
        <v>5.86</v>
      </c>
      <c r="F8969" s="4">
        <v>31607</v>
      </c>
      <c r="G8969">
        <v>6.48</v>
      </c>
      <c r="H8969">
        <f t="shared" si="139"/>
        <v>0.76999999999999957</v>
      </c>
      <c r="I8969" s="129">
        <f>AVERAGE(H$10:H8969)</f>
        <v>0.38397656250000106</v>
      </c>
      <c r="J8969" s="2"/>
    </row>
    <row r="8970" spans="1:10">
      <c r="A8970" s="4">
        <v>35766</v>
      </c>
      <c r="B8970">
        <v>5.86</v>
      </c>
      <c r="F8970" s="4">
        <v>31608</v>
      </c>
      <c r="G8970">
        <v>6.39</v>
      </c>
      <c r="H8970">
        <f t="shared" ref="H8970:H9033" si="140">IFERROR(((VLOOKUP(F8970,$A$9:$B$14200,2,FALSE))-G8970),H8969)</f>
        <v>0.77000000000000046</v>
      </c>
      <c r="I8970" s="129">
        <f>AVERAGE(H$10:H8970)</f>
        <v>0.38401964066510541</v>
      </c>
      <c r="J8970" s="2"/>
    </row>
    <row r="8971" spans="1:10">
      <c r="A8971" s="4">
        <v>35767</v>
      </c>
      <c r="B8971">
        <v>5.83</v>
      </c>
      <c r="F8971" s="4">
        <v>31609</v>
      </c>
      <c r="G8971">
        <v>6.54</v>
      </c>
      <c r="H8971">
        <f t="shared" si="140"/>
        <v>0.66000000000000014</v>
      </c>
      <c r="I8971" s="129">
        <f>AVERAGE(H$10:H8971)</f>
        <v>0.38405043517072185</v>
      </c>
      <c r="J8971" s="2"/>
    </row>
    <row r="8972" spans="1:10">
      <c r="A8972" s="4">
        <v>35768</v>
      </c>
      <c r="B8972">
        <v>5.84</v>
      </c>
      <c r="F8972" s="4">
        <v>31610</v>
      </c>
      <c r="G8972">
        <v>6.5</v>
      </c>
      <c r="H8972">
        <f t="shared" si="140"/>
        <v>0.67999999999999972</v>
      </c>
      <c r="I8972" s="129">
        <f>AVERAGE(H$10:H8972)</f>
        <v>0.38408345420060347</v>
      </c>
      <c r="J8972" s="2"/>
    </row>
    <row r="8973" spans="1:10">
      <c r="A8973" s="4">
        <v>35769</v>
      </c>
      <c r="B8973">
        <v>5.92</v>
      </c>
      <c r="F8973" s="4">
        <v>31611</v>
      </c>
      <c r="G8973">
        <v>6.38</v>
      </c>
      <c r="H8973">
        <f t="shared" si="140"/>
        <v>0.78000000000000025</v>
      </c>
      <c r="I8973" s="129">
        <f>AVERAGE(H$10:H8973)</f>
        <v>0.38412762159750213</v>
      </c>
      <c r="J8973" s="2"/>
    </row>
    <row r="8974" spans="1:10">
      <c r="A8974" s="4">
        <v>35772</v>
      </c>
      <c r="B8974">
        <v>5.96</v>
      </c>
      <c r="F8974" s="4">
        <v>31612</v>
      </c>
      <c r="G8974">
        <v>6.38</v>
      </c>
      <c r="H8974">
        <f t="shared" si="140"/>
        <v>0.78000000000000025</v>
      </c>
      <c r="I8974" s="129">
        <f>AVERAGE(H$10:H8974)</f>
        <v>0.38417177914110534</v>
      </c>
      <c r="J8974" s="2"/>
    </row>
    <row r="8975" spans="1:10">
      <c r="A8975" s="4">
        <v>35773</v>
      </c>
      <c r="B8975">
        <v>5.95</v>
      </c>
      <c r="F8975" s="4">
        <v>31613</v>
      </c>
      <c r="G8975">
        <v>6.38</v>
      </c>
      <c r="H8975">
        <f t="shared" si="140"/>
        <v>0.78000000000000025</v>
      </c>
      <c r="I8975" s="129">
        <f>AVERAGE(H$10:H8975)</f>
        <v>0.38421592683470995</v>
      </c>
      <c r="J8975" s="2"/>
    </row>
    <row r="8976" spans="1:10">
      <c r="A8976" s="4">
        <v>35774</v>
      </c>
      <c r="B8976">
        <v>5.9</v>
      </c>
      <c r="F8976" s="4">
        <v>31614</v>
      </c>
      <c r="G8976">
        <v>6.48</v>
      </c>
      <c r="H8976">
        <f t="shared" si="140"/>
        <v>0.65999999999999925</v>
      </c>
      <c r="I8976" s="129">
        <f>AVERAGE(H$10:H8976)</f>
        <v>0.38424668227947023</v>
      </c>
      <c r="J8976" s="2"/>
    </row>
    <row r="8977" spans="1:10">
      <c r="A8977" s="4">
        <v>35775</v>
      </c>
      <c r="B8977">
        <v>5.82</v>
      </c>
      <c r="F8977" s="4">
        <v>31615</v>
      </c>
      <c r="G8977">
        <v>6.39</v>
      </c>
      <c r="H8977">
        <f t="shared" si="140"/>
        <v>0.8100000000000005</v>
      </c>
      <c r="I8977" s="129">
        <f>AVERAGE(H$10:H8977)</f>
        <v>0.38429415700267722</v>
      </c>
      <c r="J8977" s="2"/>
    </row>
    <row r="8978" spans="1:10">
      <c r="A8978" s="4">
        <v>35776</v>
      </c>
      <c r="B8978">
        <v>5.74</v>
      </c>
      <c r="F8978" s="4">
        <v>31616</v>
      </c>
      <c r="G8978">
        <v>6.41</v>
      </c>
      <c r="H8978">
        <f t="shared" si="140"/>
        <v>0.87999999999999989</v>
      </c>
      <c r="I8978" s="129">
        <f>AVERAGE(H$10:H8978)</f>
        <v>0.38434942579997877</v>
      </c>
      <c r="J8978" s="2"/>
    </row>
    <row r="8979" spans="1:10">
      <c r="A8979" s="4">
        <v>35779</v>
      </c>
      <c r="B8979">
        <v>5.78</v>
      </c>
      <c r="F8979" s="4">
        <v>31617</v>
      </c>
      <c r="G8979">
        <v>6.33</v>
      </c>
      <c r="H8979">
        <f t="shared" si="140"/>
        <v>1.0199999999999996</v>
      </c>
      <c r="I8979" s="129">
        <f>AVERAGE(H$10:H8979)</f>
        <v>0.38442028985507354</v>
      </c>
      <c r="J8979" s="2"/>
    </row>
    <row r="8980" spans="1:10">
      <c r="A8980" s="4">
        <v>35780</v>
      </c>
      <c r="B8980">
        <v>5.77</v>
      </c>
      <c r="F8980" s="4">
        <v>31618</v>
      </c>
      <c r="G8980">
        <v>6.3</v>
      </c>
      <c r="H8980">
        <f t="shared" si="140"/>
        <v>1.0300000000000002</v>
      </c>
      <c r="I8980" s="129">
        <f>AVERAGE(H$10:H8980)</f>
        <v>0.38449225281462601</v>
      </c>
      <c r="J8980" s="2"/>
    </row>
    <row r="8981" spans="1:10">
      <c r="A8981" s="4">
        <v>35781</v>
      </c>
      <c r="B8981">
        <v>5.81</v>
      </c>
      <c r="F8981" s="4">
        <v>31619</v>
      </c>
      <c r="G8981">
        <v>6.3</v>
      </c>
      <c r="H8981">
        <f t="shared" si="140"/>
        <v>1.0300000000000002</v>
      </c>
      <c r="I8981" s="129">
        <f>AVERAGE(H$10:H8981)</f>
        <v>0.38456419973250222</v>
      </c>
      <c r="J8981" s="2"/>
    </row>
    <row r="8982" spans="1:10">
      <c r="A8982" s="4">
        <v>35782</v>
      </c>
      <c r="B8982">
        <v>5.76</v>
      </c>
      <c r="F8982" s="4">
        <v>31620</v>
      </c>
      <c r="G8982">
        <v>6.3</v>
      </c>
      <c r="H8982">
        <f t="shared" si="140"/>
        <v>1.0300000000000002</v>
      </c>
      <c r="I8982" s="129">
        <f>AVERAGE(H$10:H8982)</f>
        <v>0.38463613061406554</v>
      </c>
      <c r="J8982" s="2"/>
    </row>
    <row r="8983" spans="1:10">
      <c r="A8983" s="4">
        <v>35783</v>
      </c>
      <c r="B8983">
        <v>5.72</v>
      </c>
      <c r="F8983" s="4">
        <v>31621</v>
      </c>
      <c r="G8983">
        <v>6.42</v>
      </c>
      <c r="H8983">
        <f t="shared" si="140"/>
        <v>1.1100000000000003</v>
      </c>
      <c r="I8983" s="129">
        <f>AVERAGE(H$10:H8983)</f>
        <v>0.38471696010697687</v>
      </c>
      <c r="J8983" s="2"/>
    </row>
    <row r="8984" spans="1:10">
      <c r="A8984" s="4">
        <v>35786</v>
      </c>
      <c r="B8984">
        <v>5.72</v>
      </c>
      <c r="F8984" s="4">
        <v>31622</v>
      </c>
      <c r="G8984">
        <v>6.31</v>
      </c>
      <c r="H8984">
        <f t="shared" si="140"/>
        <v>1.1000000000000005</v>
      </c>
      <c r="I8984" s="129">
        <f>AVERAGE(H$10:H8984)</f>
        <v>0.38479665738161672</v>
      </c>
      <c r="J8984" s="2"/>
    </row>
    <row r="8985" spans="1:10">
      <c r="A8985" s="4">
        <v>35787</v>
      </c>
      <c r="B8985">
        <v>5.73</v>
      </c>
      <c r="F8985" s="4">
        <v>31623</v>
      </c>
      <c r="G8985">
        <v>6.26</v>
      </c>
      <c r="H8985">
        <f t="shared" si="140"/>
        <v>1.1500000000000004</v>
      </c>
      <c r="I8985" s="129">
        <f>AVERAGE(H$10:H8985)</f>
        <v>0.38488190730837907</v>
      </c>
      <c r="J8985" s="2"/>
    </row>
    <row r="8986" spans="1:10">
      <c r="A8986" s="4">
        <v>35788</v>
      </c>
      <c r="B8986">
        <v>5.76</v>
      </c>
      <c r="F8986" s="4">
        <v>31624</v>
      </c>
      <c r="G8986">
        <v>6.35</v>
      </c>
      <c r="H8986">
        <f t="shared" si="140"/>
        <v>0.99000000000000021</v>
      </c>
      <c r="I8986" s="129">
        <f>AVERAGE(H$10:H8986)</f>
        <v>0.38494931491589729</v>
      </c>
      <c r="J8986" s="2"/>
    </row>
    <row r="8987" spans="1:10">
      <c r="A8987" s="4">
        <v>35790</v>
      </c>
      <c r="B8987">
        <v>5.75</v>
      </c>
      <c r="F8987" s="4">
        <v>31625</v>
      </c>
      <c r="G8987">
        <v>6.38</v>
      </c>
      <c r="H8987">
        <f t="shared" si="140"/>
        <v>0.96</v>
      </c>
      <c r="I8987" s="129">
        <f>AVERAGE(H$10:H8987)</f>
        <v>0.38501336600579306</v>
      </c>
      <c r="J8987" s="2"/>
    </row>
    <row r="8988" spans="1:10">
      <c r="A8988" s="4">
        <v>35793</v>
      </c>
      <c r="B8988">
        <v>5.76</v>
      </c>
      <c r="F8988" s="4">
        <v>31626</v>
      </c>
      <c r="G8988">
        <v>6.38</v>
      </c>
      <c r="H8988">
        <f t="shared" si="140"/>
        <v>0.96</v>
      </c>
      <c r="I8988" s="129">
        <f>AVERAGE(H$10:H8988)</f>
        <v>0.38507740282882391</v>
      </c>
      <c r="J8988" s="2"/>
    </row>
    <row r="8989" spans="1:10">
      <c r="A8989" s="4">
        <v>35794</v>
      </c>
      <c r="B8989">
        <v>5.8</v>
      </c>
      <c r="F8989" s="4">
        <v>31627</v>
      </c>
      <c r="G8989">
        <v>6.38</v>
      </c>
      <c r="H8989">
        <f t="shared" si="140"/>
        <v>0.96</v>
      </c>
      <c r="I8989" s="129">
        <f>AVERAGE(H$10:H8989)</f>
        <v>0.38514142538975615</v>
      </c>
      <c r="J8989" s="2"/>
    </row>
    <row r="8990" spans="1:10">
      <c r="A8990" s="4">
        <v>35795</v>
      </c>
      <c r="B8990">
        <v>5.75</v>
      </c>
      <c r="F8990" s="4">
        <v>31628</v>
      </c>
      <c r="G8990">
        <v>6.38</v>
      </c>
      <c r="H8990">
        <f t="shared" si="140"/>
        <v>0.95000000000000018</v>
      </c>
      <c r="I8990" s="129">
        <f>AVERAGE(H$10:H8990)</f>
        <v>0.38520432023160117</v>
      </c>
      <c r="J8990" s="2"/>
    </row>
    <row r="8991" spans="1:10">
      <c r="A8991" s="4">
        <v>35797</v>
      </c>
      <c r="B8991">
        <v>5.67</v>
      </c>
      <c r="F8991" s="4">
        <v>31629</v>
      </c>
      <c r="G8991">
        <v>6.35</v>
      </c>
      <c r="H8991">
        <f t="shared" si="140"/>
        <v>1.04</v>
      </c>
      <c r="I8991" s="129">
        <f>AVERAGE(H$10:H8991)</f>
        <v>0.38527722110888557</v>
      </c>
      <c r="J8991" s="2"/>
    </row>
    <row r="8992" spans="1:10">
      <c r="A8992" s="4">
        <v>35800</v>
      </c>
      <c r="B8992">
        <v>5.52</v>
      </c>
      <c r="F8992" s="4">
        <v>31630</v>
      </c>
      <c r="G8992">
        <v>6.28</v>
      </c>
      <c r="H8992">
        <f t="shared" si="140"/>
        <v>1.1899999999999995</v>
      </c>
      <c r="I8992" s="129">
        <f>AVERAGE(H$10:H8992)</f>
        <v>0.3853668039630424</v>
      </c>
      <c r="J8992" s="2"/>
    </row>
    <row r="8993" spans="1:10">
      <c r="A8993" s="4">
        <v>35801</v>
      </c>
      <c r="B8993">
        <v>5.49</v>
      </c>
      <c r="F8993" s="4">
        <v>31631</v>
      </c>
      <c r="G8993">
        <v>6.33</v>
      </c>
      <c r="H8993">
        <f t="shared" si="140"/>
        <v>1.1200000000000001</v>
      </c>
      <c r="I8993" s="129">
        <f>AVERAGE(H$10:H8993)</f>
        <v>0.38544857524488091</v>
      </c>
      <c r="J8993" s="2"/>
    </row>
    <row r="8994" spans="1:10">
      <c r="A8994" s="4">
        <v>35802</v>
      </c>
      <c r="B8994">
        <v>5.55</v>
      </c>
      <c r="F8994" s="4">
        <v>31632</v>
      </c>
      <c r="G8994">
        <v>6.36</v>
      </c>
      <c r="H8994">
        <f t="shared" si="140"/>
        <v>0.9399999999999995</v>
      </c>
      <c r="I8994" s="129">
        <f>AVERAGE(H$10:H8994)</f>
        <v>0.38551029493600558</v>
      </c>
      <c r="J8994" s="2"/>
    </row>
    <row r="8995" spans="1:10">
      <c r="A8995" s="4">
        <v>35803</v>
      </c>
      <c r="B8995">
        <v>5.49</v>
      </c>
      <c r="F8995" s="4">
        <v>31633</v>
      </c>
      <c r="G8995">
        <v>6.36</v>
      </c>
      <c r="H8995">
        <f t="shared" si="140"/>
        <v>0.9399999999999995</v>
      </c>
      <c r="I8995" s="129">
        <f>AVERAGE(H$10:H8995)</f>
        <v>0.38557200089027488</v>
      </c>
      <c r="J8995" s="2"/>
    </row>
    <row r="8996" spans="1:10">
      <c r="A8996" s="4">
        <v>35804</v>
      </c>
      <c r="B8996">
        <v>5.4</v>
      </c>
      <c r="F8996" s="4">
        <v>31634</v>
      </c>
      <c r="G8996">
        <v>6.36</v>
      </c>
      <c r="H8996">
        <f t="shared" si="140"/>
        <v>0.9399999999999995</v>
      </c>
      <c r="I8996" s="129">
        <f>AVERAGE(H$10:H8996)</f>
        <v>0.38563369311227441</v>
      </c>
      <c r="J8996" s="2"/>
    </row>
    <row r="8997" spans="1:10">
      <c r="A8997" s="4">
        <v>35807</v>
      </c>
      <c r="B8997">
        <v>5.39</v>
      </c>
      <c r="F8997" s="4">
        <v>31635</v>
      </c>
      <c r="G8997">
        <v>6.4</v>
      </c>
      <c r="H8997">
        <f t="shared" si="140"/>
        <v>0.84999999999999964</v>
      </c>
      <c r="I8997" s="129">
        <f>AVERAGE(H$10:H8997)</f>
        <v>0.3856853582554528</v>
      </c>
      <c r="J8997" s="2"/>
    </row>
    <row r="8998" spans="1:10">
      <c r="A8998" s="4">
        <v>35808</v>
      </c>
      <c r="B8998">
        <v>5.41</v>
      </c>
      <c r="F8998" s="4">
        <v>31636</v>
      </c>
      <c r="G8998">
        <v>6.28</v>
      </c>
      <c r="H8998">
        <f t="shared" si="140"/>
        <v>0.95000000000000018</v>
      </c>
      <c r="I8998" s="129">
        <f>AVERAGE(H$10:H8998)</f>
        <v>0.38574813661141505</v>
      </c>
      <c r="J8998" s="2"/>
    </row>
    <row r="8999" spans="1:10">
      <c r="A8999" s="4">
        <v>35809</v>
      </c>
      <c r="B8999">
        <v>5.45</v>
      </c>
      <c r="F8999" s="4">
        <v>31637</v>
      </c>
      <c r="G8999">
        <v>6.09</v>
      </c>
      <c r="H8999">
        <f t="shared" si="140"/>
        <v>1.0600000000000005</v>
      </c>
      <c r="I8999" s="129">
        <f>AVERAGE(H$10:H8999)</f>
        <v>0.38582313681868852</v>
      </c>
      <c r="J8999" s="2"/>
    </row>
    <row r="9000" spans="1:10">
      <c r="A9000" s="4">
        <v>35810</v>
      </c>
      <c r="B9000">
        <v>5.48</v>
      </c>
      <c r="F9000" s="4">
        <v>31638</v>
      </c>
      <c r="G9000">
        <v>6.29</v>
      </c>
      <c r="H9000">
        <f t="shared" si="140"/>
        <v>0.87000000000000011</v>
      </c>
      <c r="I9000" s="129">
        <f>AVERAGE(H$10:H9000)</f>
        <v>0.38587698809921139</v>
      </c>
      <c r="J9000" s="2"/>
    </row>
    <row r="9001" spans="1:10">
      <c r="A9001" s="4">
        <v>35811</v>
      </c>
      <c r="B9001">
        <v>5.54</v>
      </c>
      <c r="F9001" s="4">
        <v>31639</v>
      </c>
      <c r="G9001">
        <v>6.47</v>
      </c>
      <c r="H9001">
        <f t="shared" si="140"/>
        <v>0.66999999999999993</v>
      </c>
      <c r="I9001" s="129">
        <f>AVERAGE(H$10:H9001)</f>
        <v>0.38590858540925377</v>
      </c>
      <c r="J9001" s="2"/>
    </row>
    <row r="9002" spans="1:10">
      <c r="A9002" s="4">
        <v>35815</v>
      </c>
      <c r="B9002">
        <v>5.57</v>
      </c>
      <c r="F9002" s="4">
        <v>31640</v>
      </c>
      <c r="G9002">
        <v>6.47</v>
      </c>
      <c r="H9002">
        <f t="shared" si="140"/>
        <v>0.66999999999999993</v>
      </c>
      <c r="I9002" s="129">
        <f>AVERAGE(H$10:H9002)</f>
        <v>0.38594017569220612</v>
      </c>
      <c r="J9002" s="2"/>
    </row>
    <row r="9003" spans="1:10">
      <c r="A9003" s="4">
        <v>35816</v>
      </c>
      <c r="B9003">
        <v>5.54</v>
      </c>
      <c r="F9003" s="4">
        <v>31641</v>
      </c>
      <c r="G9003">
        <v>6.47</v>
      </c>
      <c r="H9003">
        <f t="shared" si="140"/>
        <v>0.66999999999999993</v>
      </c>
      <c r="I9003" s="129">
        <f>AVERAGE(H$10:H9003)</f>
        <v>0.38597175895041247</v>
      </c>
      <c r="J9003" s="2"/>
    </row>
    <row r="9004" spans="1:10">
      <c r="A9004" s="4">
        <v>35817</v>
      </c>
      <c r="B9004">
        <v>5.56</v>
      </c>
      <c r="F9004" s="4">
        <v>31642</v>
      </c>
      <c r="G9004">
        <v>6.41</v>
      </c>
      <c r="H9004">
        <f t="shared" si="140"/>
        <v>0.72999999999999954</v>
      </c>
      <c r="I9004" s="129">
        <f>AVERAGE(H$10:H9004)</f>
        <v>0.38601000555864479</v>
      </c>
      <c r="J9004" s="2"/>
    </row>
    <row r="9005" spans="1:10">
      <c r="A9005" s="4">
        <v>35818</v>
      </c>
      <c r="B9005">
        <v>5.7</v>
      </c>
      <c r="F9005" s="4">
        <v>31643</v>
      </c>
      <c r="G9005">
        <v>6.32</v>
      </c>
      <c r="H9005">
        <f t="shared" si="140"/>
        <v>0.69999999999999929</v>
      </c>
      <c r="I9005" s="129">
        <f>AVERAGE(H$10:H9005)</f>
        <v>0.38604490884837811</v>
      </c>
      <c r="J9005" s="2"/>
    </row>
    <row r="9006" spans="1:10">
      <c r="A9006" s="4">
        <v>35821</v>
      </c>
      <c r="B9006">
        <v>5.63</v>
      </c>
      <c r="F9006" s="4">
        <v>31644</v>
      </c>
      <c r="G9006">
        <v>6.24</v>
      </c>
      <c r="H9006">
        <f t="shared" si="140"/>
        <v>0.75999999999999979</v>
      </c>
      <c r="I9006" s="129">
        <f>AVERAGE(H$10:H9006)</f>
        <v>0.38608647326886852</v>
      </c>
      <c r="J9006" s="2"/>
    </row>
    <row r="9007" spans="1:10">
      <c r="A9007" s="4">
        <v>35822</v>
      </c>
      <c r="B9007">
        <v>5.7</v>
      </c>
      <c r="F9007" s="4">
        <v>31645</v>
      </c>
      <c r="G9007">
        <v>5.94</v>
      </c>
      <c r="H9007">
        <f t="shared" si="140"/>
        <v>1.0199999999999996</v>
      </c>
      <c r="I9007" s="129">
        <f>AVERAGE(H$10:H9007)</f>
        <v>0.38615692376083682</v>
      </c>
      <c r="J9007" s="2"/>
    </row>
    <row r="9008" spans="1:10">
      <c r="A9008" s="4">
        <v>35823</v>
      </c>
      <c r="B9008">
        <v>5.69</v>
      </c>
      <c r="F9008" s="4">
        <v>31646</v>
      </c>
      <c r="G9008">
        <v>5.86</v>
      </c>
      <c r="H9008">
        <f t="shared" si="140"/>
        <v>1.21</v>
      </c>
      <c r="I9008" s="129">
        <f>AVERAGE(H$10:H9008)</f>
        <v>0.38624847205245139</v>
      </c>
      <c r="J9008" s="2"/>
    </row>
    <row r="9009" spans="1:10">
      <c r="A9009" s="4">
        <v>35824</v>
      </c>
      <c r="B9009">
        <v>5.58</v>
      </c>
      <c r="F9009" s="4">
        <v>31647</v>
      </c>
      <c r="G9009">
        <v>5.86</v>
      </c>
      <c r="H9009">
        <f t="shared" si="140"/>
        <v>1.21</v>
      </c>
      <c r="I9009" s="129">
        <f>AVERAGE(H$10:H9009)</f>
        <v>0.38634000000000113</v>
      </c>
      <c r="J9009" s="2"/>
    </row>
    <row r="9010" spans="1:10">
      <c r="A9010" s="4">
        <v>35825</v>
      </c>
      <c r="B9010">
        <v>5.53</v>
      </c>
      <c r="F9010" s="4">
        <v>31648</v>
      </c>
      <c r="G9010">
        <v>5.86</v>
      </c>
      <c r="H9010">
        <f t="shared" si="140"/>
        <v>1.21</v>
      </c>
      <c r="I9010" s="129">
        <f>AVERAGE(H$10:H9010)</f>
        <v>0.38643150761026662</v>
      </c>
      <c r="J9010" s="2"/>
    </row>
    <row r="9011" spans="1:10">
      <c r="A9011" s="4">
        <v>35828</v>
      </c>
      <c r="B9011">
        <v>5.57</v>
      </c>
      <c r="F9011" s="4">
        <v>31649</v>
      </c>
      <c r="G9011">
        <v>5.9</v>
      </c>
      <c r="H9011">
        <f t="shared" si="140"/>
        <v>1.1599999999999993</v>
      </c>
      <c r="I9011" s="129">
        <f>AVERAGE(H$10:H9011)</f>
        <v>0.38651744056876358</v>
      </c>
      <c r="J9011" s="2"/>
    </row>
    <row r="9012" spans="1:10">
      <c r="A9012" s="4">
        <v>35829</v>
      </c>
      <c r="B9012">
        <v>5.56</v>
      </c>
      <c r="F9012" s="4">
        <v>31650</v>
      </c>
      <c r="G9012">
        <v>5.83</v>
      </c>
      <c r="H9012">
        <f t="shared" si="140"/>
        <v>1.1399999999999997</v>
      </c>
      <c r="I9012" s="129">
        <f>AVERAGE(H$10:H9012)</f>
        <v>0.38660113295568249</v>
      </c>
      <c r="J9012" s="2"/>
    </row>
    <row r="9013" spans="1:10">
      <c r="A9013" s="4">
        <v>35830</v>
      </c>
      <c r="B9013">
        <v>5.57</v>
      </c>
      <c r="F9013" s="4">
        <v>31651</v>
      </c>
      <c r="G9013">
        <v>5.86</v>
      </c>
      <c r="H9013">
        <f t="shared" si="140"/>
        <v>1.1999999999999993</v>
      </c>
      <c r="I9013" s="129">
        <f>AVERAGE(H$10:H9013)</f>
        <v>0.38669147045757546</v>
      </c>
      <c r="J9013" s="2"/>
    </row>
    <row r="9014" spans="1:10">
      <c r="A9014" s="4">
        <v>35831</v>
      </c>
      <c r="B9014">
        <v>5.62</v>
      </c>
      <c r="F9014" s="4">
        <v>31652</v>
      </c>
      <c r="G9014">
        <v>5.87</v>
      </c>
      <c r="H9014">
        <f t="shared" si="140"/>
        <v>1.17</v>
      </c>
      <c r="I9014" s="129">
        <f>AVERAGE(H$10:H9014)</f>
        <v>0.38677845641310488</v>
      </c>
      <c r="J9014" s="2"/>
    </row>
    <row r="9015" spans="1:10">
      <c r="A9015" s="4">
        <v>35832</v>
      </c>
      <c r="B9015">
        <v>5.62</v>
      </c>
      <c r="F9015" s="4">
        <v>31653</v>
      </c>
      <c r="G9015">
        <v>5.77</v>
      </c>
      <c r="H9015">
        <f t="shared" si="140"/>
        <v>1.1800000000000006</v>
      </c>
      <c r="I9015" s="129">
        <f>AVERAGE(H$10:H9015)</f>
        <v>0.38686653342216404</v>
      </c>
      <c r="J9015" s="2"/>
    </row>
    <row r="9016" spans="1:10">
      <c r="A9016" s="4">
        <v>35835</v>
      </c>
      <c r="B9016">
        <v>5.65</v>
      </c>
      <c r="F9016" s="4">
        <v>31654</v>
      </c>
      <c r="G9016">
        <v>5.77</v>
      </c>
      <c r="H9016">
        <f t="shared" si="140"/>
        <v>1.1800000000000006</v>
      </c>
      <c r="I9016" s="129">
        <f>AVERAGE(H$10:H9016)</f>
        <v>0.38695459087376588</v>
      </c>
      <c r="J9016" s="2"/>
    </row>
    <row r="9017" spans="1:10">
      <c r="A9017" s="4">
        <v>35836</v>
      </c>
      <c r="B9017">
        <v>5.64</v>
      </c>
      <c r="F9017" s="4">
        <v>31655</v>
      </c>
      <c r="G9017">
        <v>5.77</v>
      </c>
      <c r="H9017">
        <f t="shared" si="140"/>
        <v>1.1800000000000006</v>
      </c>
      <c r="I9017" s="129">
        <f>AVERAGE(H$10:H9017)</f>
        <v>0.38704262877442375</v>
      </c>
      <c r="J9017" s="2"/>
    </row>
    <row r="9018" spans="1:10">
      <c r="A9018" s="4">
        <v>35837</v>
      </c>
      <c r="B9018">
        <v>5.53</v>
      </c>
      <c r="F9018" s="4">
        <v>31656</v>
      </c>
      <c r="G9018">
        <v>5.77</v>
      </c>
      <c r="H9018">
        <f t="shared" si="140"/>
        <v>1.1800000000000006</v>
      </c>
      <c r="I9018" s="129">
        <f>AVERAGE(H$10:H9018)</f>
        <v>0.3871306471306481</v>
      </c>
      <c r="J9018" s="2"/>
    </row>
    <row r="9019" spans="1:10">
      <c r="A9019" s="4">
        <v>35838</v>
      </c>
      <c r="B9019">
        <v>5.52</v>
      </c>
      <c r="F9019" s="4">
        <v>31657</v>
      </c>
      <c r="G9019">
        <v>5.94</v>
      </c>
      <c r="H9019">
        <f t="shared" si="140"/>
        <v>1.0899999999999999</v>
      </c>
      <c r="I9019" s="129">
        <f>AVERAGE(H$10:H9019)</f>
        <v>0.38720865704772578</v>
      </c>
      <c r="J9019" s="2"/>
    </row>
    <row r="9020" spans="1:10">
      <c r="A9020" s="4">
        <v>35839</v>
      </c>
      <c r="B9020">
        <v>5.49</v>
      </c>
      <c r="F9020" s="4">
        <v>31658</v>
      </c>
      <c r="G9020">
        <v>5.92</v>
      </c>
      <c r="H9020">
        <f t="shared" si="140"/>
        <v>1.2800000000000002</v>
      </c>
      <c r="I9020" s="129">
        <f>AVERAGE(H$10:H9020)</f>
        <v>0.38730773499056814</v>
      </c>
      <c r="J9020" s="2"/>
    </row>
    <row r="9021" spans="1:10">
      <c r="A9021" s="4">
        <v>35843</v>
      </c>
      <c r="B9021">
        <v>5.44</v>
      </c>
      <c r="F9021" s="4">
        <v>31659</v>
      </c>
      <c r="G9021">
        <v>5.83</v>
      </c>
      <c r="H9021">
        <f t="shared" si="140"/>
        <v>1.3200000000000003</v>
      </c>
      <c r="I9021" s="129">
        <f>AVERAGE(H$10:H9021)</f>
        <v>0.38741122947181639</v>
      </c>
      <c r="J9021" s="2"/>
    </row>
    <row r="9022" spans="1:10">
      <c r="A9022" s="4">
        <v>35844</v>
      </c>
      <c r="B9022">
        <v>5.49</v>
      </c>
      <c r="F9022" s="4">
        <v>31660</v>
      </c>
      <c r="G9022">
        <v>5.75</v>
      </c>
      <c r="H9022">
        <f t="shared" si="140"/>
        <v>1.5700000000000003</v>
      </c>
      <c r="I9022" s="129">
        <f>AVERAGE(H$10:H9022)</f>
        <v>0.3875424386996571</v>
      </c>
      <c r="J9022" s="2"/>
    </row>
    <row r="9023" spans="1:10">
      <c r="A9023" s="4">
        <v>35845</v>
      </c>
      <c r="B9023">
        <v>5.51</v>
      </c>
      <c r="F9023" s="4">
        <v>31661</v>
      </c>
      <c r="G9023">
        <v>5.75</v>
      </c>
      <c r="H9023">
        <f t="shared" si="140"/>
        <v>1.5700000000000003</v>
      </c>
      <c r="I9023" s="129">
        <f>AVERAGE(H$10:H9023)</f>
        <v>0.38767361881517748</v>
      </c>
      <c r="J9023" s="2"/>
    </row>
    <row r="9024" spans="1:10">
      <c r="A9024" s="4">
        <v>35846</v>
      </c>
      <c r="B9024">
        <v>5.54</v>
      </c>
      <c r="F9024" s="4">
        <v>31662</v>
      </c>
      <c r="G9024">
        <v>5.75</v>
      </c>
      <c r="H9024">
        <f t="shared" si="140"/>
        <v>1.5700000000000003</v>
      </c>
      <c r="I9024" s="129">
        <f>AVERAGE(H$10:H9024)</f>
        <v>0.38780476982806544</v>
      </c>
      <c r="J9024" s="2"/>
    </row>
    <row r="9025" spans="1:10">
      <c r="A9025" s="4">
        <v>35849</v>
      </c>
      <c r="B9025">
        <v>5.58</v>
      </c>
      <c r="F9025" s="4">
        <v>31663</v>
      </c>
      <c r="G9025">
        <v>5.86</v>
      </c>
      <c r="H9025">
        <f t="shared" si="140"/>
        <v>1.5199999999999996</v>
      </c>
      <c r="I9025" s="129">
        <f>AVERAGE(H$10:H9025)</f>
        <v>0.38793034605146515</v>
      </c>
      <c r="J9025" s="2"/>
    </row>
    <row r="9026" spans="1:10">
      <c r="A9026" s="4">
        <v>35850</v>
      </c>
      <c r="B9026">
        <v>5.69</v>
      </c>
      <c r="F9026" s="4">
        <v>31664</v>
      </c>
      <c r="G9026">
        <v>5.83</v>
      </c>
      <c r="H9026">
        <f t="shared" si="140"/>
        <v>1.5199999999999996</v>
      </c>
      <c r="I9026" s="129">
        <f>AVERAGE(H$10:H9026)</f>
        <v>0.38805589442164912</v>
      </c>
      <c r="J9026" s="2"/>
    </row>
    <row r="9027" spans="1:10">
      <c r="A9027" s="4">
        <v>35851</v>
      </c>
      <c r="B9027">
        <v>5.63</v>
      </c>
      <c r="F9027" s="4">
        <v>31665</v>
      </c>
      <c r="G9027">
        <v>6</v>
      </c>
      <c r="H9027">
        <f t="shared" si="140"/>
        <v>1.3499999999999996</v>
      </c>
      <c r="I9027" s="129">
        <f>AVERAGE(H$10:H9027)</f>
        <v>0.38816256376136726</v>
      </c>
      <c r="J9027" s="2"/>
    </row>
    <row r="9028" spans="1:10">
      <c r="A9028" s="4">
        <v>35852</v>
      </c>
      <c r="B9028">
        <v>5.65</v>
      </c>
      <c r="F9028" s="4">
        <v>31666</v>
      </c>
      <c r="G9028">
        <v>5.88</v>
      </c>
      <c r="H9028">
        <f t="shared" si="140"/>
        <v>1.6900000000000004</v>
      </c>
      <c r="I9028" s="129">
        <f>AVERAGE(H$10:H9028)</f>
        <v>0.38830690763942899</v>
      </c>
      <c r="J9028" s="2"/>
    </row>
    <row r="9029" spans="1:10">
      <c r="A9029" s="4">
        <v>35853</v>
      </c>
      <c r="B9029">
        <v>5.62</v>
      </c>
      <c r="F9029" s="4">
        <v>31667</v>
      </c>
      <c r="G9029">
        <v>5.86</v>
      </c>
      <c r="H9029">
        <f t="shared" si="140"/>
        <v>1.7699999999999996</v>
      </c>
      <c r="I9029" s="129">
        <f>AVERAGE(H$10:H9029)</f>
        <v>0.3884600886917971</v>
      </c>
      <c r="J9029" s="2"/>
    </row>
    <row r="9030" spans="1:10">
      <c r="A9030" s="4">
        <v>35856</v>
      </c>
      <c r="B9030">
        <v>5.72</v>
      </c>
      <c r="F9030" s="4">
        <v>31668</v>
      </c>
      <c r="G9030">
        <v>5.86</v>
      </c>
      <c r="H9030">
        <f t="shared" si="140"/>
        <v>1.7699999999999996</v>
      </c>
      <c r="I9030" s="129">
        <f>AVERAGE(H$10:H9030)</f>
        <v>0.38861323578317369</v>
      </c>
      <c r="J9030" s="2"/>
    </row>
    <row r="9031" spans="1:10">
      <c r="A9031" s="4">
        <v>35857</v>
      </c>
      <c r="B9031">
        <v>5.77</v>
      </c>
      <c r="F9031" s="4">
        <v>31669</v>
      </c>
      <c r="G9031">
        <v>5.86</v>
      </c>
      <c r="H9031">
        <f t="shared" si="140"/>
        <v>1.7699999999999996</v>
      </c>
      <c r="I9031" s="129">
        <f>AVERAGE(H$10:H9031)</f>
        <v>0.38876634892485146</v>
      </c>
      <c r="J9031" s="2"/>
    </row>
    <row r="9032" spans="1:10">
      <c r="A9032" s="4">
        <v>35858</v>
      </c>
      <c r="B9032">
        <v>5.76</v>
      </c>
      <c r="F9032" s="4">
        <v>31670</v>
      </c>
      <c r="G9032">
        <v>5.97</v>
      </c>
      <c r="H9032">
        <f t="shared" si="140"/>
        <v>1.5600000000000005</v>
      </c>
      <c r="I9032" s="129">
        <f>AVERAGE(H$10:H9032)</f>
        <v>0.38889615427241603</v>
      </c>
      <c r="J9032" s="2"/>
    </row>
    <row r="9033" spans="1:10">
      <c r="A9033" s="4">
        <v>35859</v>
      </c>
      <c r="B9033">
        <v>5.78</v>
      </c>
      <c r="F9033" s="4">
        <v>31671</v>
      </c>
      <c r="G9033">
        <v>5.88</v>
      </c>
      <c r="H9033">
        <f t="shared" si="140"/>
        <v>1.6500000000000004</v>
      </c>
      <c r="I9033" s="129">
        <f>AVERAGE(H$10:H9033)</f>
        <v>0.38903590425532025</v>
      </c>
      <c r="J9033" s="2"/>
    </row>
    <row r="9034" spans="1:10">
      <c r="A9034" s="4">
        <v>35860</v>
      </c>
      <c r="B9034">
        <v>5.73</v>
      </c>
      <c r="F9034" s="4">
        <v>31672</v>
      </c>
      <c r="G9034">
        <v>5.82</v>
      </c>
      <c r="H9034">
        <f t="shared" ref="H9034:H9097" si="141">IFERROR(((VLOOKUP(F9034,$A$9:$B$14200,2,FALSE))-G9034),H9033)</f>
        <v>1.6399999999999997</v>
      </c>
      <c r="I9034" s="129">
        <f>AVERAGE(H$10:H9034)</f>
        <v>0.38917451523545815</v>
      </c>
      <c r="J9034" s="2"/>
    </row>
    <row r="9035" spans="1:10">
      <c r="A9035" s="4">
        <v>35863</v>
      </c>
      <c r="B9035">
        <v>5.67</v>
      </c>
      <c r="F9035" s="4">
        <v>31673</v>
      </c>
      <c r="G9035">
        <v>5.84</v>
      </c>
      <c r="H9035">
        <f t="shared" si="141"/>
        <v>1.7800000000000002</v>
      </c>
      <c r="I9035" s="129">
        <f>AVERAGE(H$10:H9035)</f>
        <v>0.3893286062486162</v>
      </c>
      <c r="J9035" s="2"/>
    </row>
    <row r="9036" spans="1:10">
      <c r="A9036" s="4">
        <v>35864</v>
      </c>
      <c r="B9036">
        <v>5.67</v>
      </c>
      <c r="F9036" s="4">
        <v>31674</v>
      </c>
      <c r="G9036">
        <v>5.8</v>
      </c>
      <c r="H9036">
        <f t="shared" si="141"/>
        <v>1.87</v>
      </c>
      <c r="I9036" s="129">
        <f>AVERAGE(H$10:H9036)</f>
        <v>0.38949263321147776</v>
      </c>
      <c r="J9036" s="2"/>
    </row>
    <row r="9037" spans="1:10">
      <c r="A9037" s="4">
        <v>35865</v>
      </c>
      <c r="B9037">
        <v>5.63</v>
      </c>
      <c r="F9037" s="4">
        <v>31675</v>
      </c>
      <c r="G9037">
        <v>5.8</v>
      </c>
      <c r="H9037">
        <f t="shared" si="141"/>
        <v>1.87</v>
      </c>
      <c r="I9037" s="129">
        <f>AVERAGE(H$10:H9037)</f>
        <v>0.38965662383695276</v>
      </c>
      <c r="J9037" s="2"/>
    </row>
    <row r="9038" spans="1:10">
      <c r="A9038" s="4">
        <v>35866</v>
      </c>
      <c r="B9038">
        <v>5.56</v>
      </c>
      <c r="F9038" s="4">
        <v>31676</v>
      </c>
      <c r="G9038">
        <v>5.8</v>
      </c>
      <c r="H9038">
        <f t="shared" si="141"/>
        <v>1.87</v>
      </c>
      <c r="I9038" s="129">
        <f>AVERAGE(H$10:H9038)</f>
        <v>0.38982057813711479</v>
      </c>
      <c r="J9038" s="2"/>
    </row>
    <row r="9039" spans="1:10">
      <c r="A9039" s="4">
        <v>35867</v>
      </c>
      <c r="B9039">
        <v>5.58</v>
      </c>
      <c r="F9039" s="4">
        <v>31677</v>
      </c>
      <c r="G9039">
        <v>5.89</v>
      </c>
      <c r="H9039">
        <f t="shared" si="141"/>
        <v>1.7300000000000004</v>
      </c>
      <c r="I9039" s="129">
        <f>AVERAGE(H$10:H9039)</f>
        <v>0.38996899224806308</v>
      </c>
      <c r="J9039" s="2"/>
    </row>
    <row r="9040" spans="1:10">
      <c r="A9040" s="4">
        <v>35870</v>
      </c>
      <c r="B9040">
        <v>5.54</v>
      </c>
      <c r="F9040" s="4">
        <v>31678</v>
      </c>
      <c r="G9040">
        <v>5.75</v>
      </c>
      <c r="H9040">
        <f t="shared" si="141"/>
        <v>1.83</v>
      </c>
      <c r="I9040" s="129">
        <f>AVERAGE(H$10:H9040)</f>
        <v>0.39012844646218686</v>
      </c>
      <c r="J9040" s="2"/>
    </row>
    <row r="9041" spans="1:10">
      <c r="A9041" s="4">
        <v>35871</v>
      </c>
      <c r="B9041">
        <v>5.56</v>
      </c>
      <c r="F9041" s="4">
        <v>31679</v>
      </c>
      <c r="G9041">
        <v>5.76</v>
      </c>
      <c r="H9041">
        <f t="shared" si="141"/>
        <v>1.7200000000000006</v>
      </c>
      <c r="I9041" s="129">
        <f>AVERAGE(H$10:H9041)</f>
        <v>0.39027568644818528</v>
      </c>
      <c r="J9041" s="2"/>
    </row>
    <row r="9042" spans="1:10">
      <c r="A9042" s="4">
        <v>35872</v>
      </c>
      <c r="B9042">
        <v>5.58</v>
      </c>
      <c r="F9042" s="4">
        <v>31680</v>
      </c>
      <c r="G9042">
        <v>5.91</v>
      </c>
      <c r="H9042">
        <f t="shared" si="141"/>
        <v>1.5599999999999996</v>
      </c>
      <c r="I9042" s="129">
        <f>AVERAGE(H$10:H9042)</f>
        <v>0.39040518100299004</v>
      </c>
      <c r="J9042" s="2"/>
    </row>
    <row r="9043" spans="1:10">
      <c r="A9043" s="4">
        <v>35873</v>
      </c>
      <c r="B9043">
        <v>5.58</v>
      </c>
      <c r="F9043" s="4">
        <v>31681</v>
      </c>
      <c r="G9043">
        <v>5.9</v>
      </c>
      <c r="H9043">
        <f t="shared" si="141"/>
        <v>1.5699999999999994</v>
      </c>
      <c r="I9043" s="129">
        <f>AVERAGE(H$10:H9043)</f>
        <v>0.39053575381890743</v>
      </c>
      <c r="J9043" s="2"/>
    </row>
    <row r="9044" spans="1:10">
      <c r="A9044" s="4">
        <v>35874</v>
      </c>
      <c r="B9044">
        <v>5.57</v>
      </c>
      <c r="F9044" s="4">
        <v>31682</v>
      </c>
      <c r="G9044">
        <v>5.9</v>
      </c>
      <c r="H9044">
        <f t="shared" si="141"/>
        <v>1.5699999999999994</v>
      </c>
      <c r="I9044" s="129">
        <f>AVERAGE(H$10:H9044)</f>
        <v>0.390666297731047</v>
      </c>
      <c r="J9044" s="2"/>
    </row>
    <row r="9045" spans="1:10">
      <c r="A9045" s="4">
        <v>35877</v>
      </c>
      <c r="B9045">
        <v>5.57</v>
      </c>
      <c r="F9045" s="4">
        <v>31683</v>
      </c>
      <c r="G9045">
        <v>5.9</v>
      </c>
      <c r="H9045">
        <f t="shared" si="141"/>
        <v>1.5699999999999994</v>
      </c>
      <c r="I9045" s="129">
        <f>AVERAGE(H$10:H9045)</f>
        <v>0.39079681274900507</v>
      </c>
      <c r="J9045" s="2"/>
    </row>
    <row r="9046" spans="1:10">
      <c r="A9046" s="4">
        <v>35878</v>
      </c>
      <c r="B9046">
        <v>5.58</v>
      </c>
      <c r="F9046" s="4">
        <v>31684</v>
      </c>
      <c r="G9046">
        <v>6.03</v>
      </c>
      <c r="H9046">
        <f t="shared" si="141"/>
        <v>1.5099999999999998</v>
      </c>
      <c r="I9046" s="129">
        <f>AVERAGE(H$10:H9046)</f>
        <v>0.39092065951090071</v>
      </c>
      <c r="J9046" s="2"/>
    </row>
    <row r="9047" spans="1:10">
      <c r="A9047" s="4">
        <v>35879</v>
      </c>
      <c r="B9047">
        <v>5.64</v>
      </c>
      <c r="F9047" s="4">
        <v>31685</v>
      </c>
      <c r="G9047">
        <v>6.9</v>
      </c>
      <c r="H9047">
        <f t="shared" si="141"/>
        <v>0.54999999999999982</v>
      </c>
      <c r="I9047" s="129">
        <f>AVERAGE(H$10:H9047)</f>
        <v>0.3909382606771421</v>
      </c>
      <c r="J9047" s="2"/>
    </row>
    <row r="9048" spans="1:10">
      <c r="A9048" s="4">
        <v>35880</v>
      </c>
      <c r="B9048">
        <v>5.68</v>
      </c>
      <c r="F9048" s="4">
        <v>31686</v>
      </c>
      <c r="G9048">
        <v>5.99</v>
      </c>
      <c r="H9048">
        <f t="shared" si="141"/>
        <v>1.42</v>
      </c>
      <c r="I9048" s="129">
        <f>AVERAGE(H$10:H9048)</f>
        <v>0.39105210753402037</v>
      </c>
      <c r="J9048" s="2"/>
    </row>
    <row r="9049" spans="1:10">
      <c r="A9049" s="4">
        <v>35881</v>
      </c>
      <c r="B9049">
        <v>5.68</v>
      </c>
      <c r="F9049" s="4">
        <v>31687</v>
      </c>
      <c r="G9049">
        <v>5.94</v>
      </c>
      <c r="H9049">
        <f t="shared" si="141"/>
        <v>1.5099999999999998</v>
      </c>
      <c r="I9049" s="129">
        <f>AVERAGE(H$10:H9049)</f>
        <v>0.39117588495575339</v>
      </c>
      <c r="J9049" s="2"/>
    </row>
    <row r="9050" spans="1:10">
      <c r="A9050" s="4">
        <v>35884</v>
      </c>
      <c r="B9050">
        <v>5.72</v>
      </c>
      <c r="F9050" s="4">
        <v>31688</v>
      </c>
      <c r="G9050">
        <v>5.79</v>
      </c>
      <c r="H9050">
        <f t="shared" si="141"/>
        <v>1.5199999999999996</v>
      </c>
      <c r="I9050" s="129">
        <f>AVERAGE(H$10:H9050)</f>
        <v>0.39130074106846702</v>
      </c>
      <c r="J9050" s="2"/>
    </row>
    <row r="9051" spans="1:10">
      <c r="A9051" s="4">
        <v>35885</v>
      </c>
      <c r="B9051">
        <v>5.67</v>
      </c>
      <c r="F9051" s="4">
        <v>31689</v>
      </c>
      <c r="G9051">
        <v>5.79</v>
      </c>
      <c r="H9051">
        <f t="shared" si="141"/>
        <v>1.5199999999999996</v>
      </c>
      <c r="I9051" s="129">
        <f>AVERAGE(H$10:H9051)</f>
        <v>0.39142556956425684</v>
      </c>
      <c r="J9051" s="2"/>
    </row>
    <row r="9052" spans="1:10">
      <c r="A9052" s="4">
        <v>35886</v>
      </c>
      <c r="B9052">
        <v>5.62</v>
      </c>
      <c r="F9052" s="4">
        <v>31690</v>
      </c>
      <c r="G9052">
        <v>5.79</v>
      </c>
      <c r="H9052">
        <f t="shared" si="141"/>
        <v>1.5199999999999996</v>
      </c>
      <c r="I9052" s="129">
        <f>AVERAGE(H$10:H9052)</f>
        <v>0.39155037045228469</v>
      </c>
      <c r="J9052" s="2"/>
    </row>
    <row r="9053" spans="1:10">
      <c r="A9053" s="4">
        <v>35887</v>
      </c>
      <c r="B9053">
        <v>5.56</v>
      </c>
      <c r="F9053" s="4">
        <v>31691</v>
      </c>
      <c r="G9053">
        <v>5.78</v>
      </c>
      <c r="H9053">
        <f t="shared" si="141"/>
        <v>1.5</v>
      </c>
      <c r="I9053" s="129">
        <f>AVERAGE(H$10:H9053)</f>
        <v>0.39167293233082823</v>
      </c>
      <c r="J9053" s="2"/>
    </row>
    <row r="9054" spans="1:10">
      <c r="A9054" s="4">
        <v>35888</v>
      </c>
      <c r="B9054">
        <v>5.47</v>
      </c>
      <c r="F9054" s="4">
        <v>31692</v>
      </c>
      <c r="G9054">
        <v>5.56</v>
      </c>
      <c r="H9054">
        <f t="shared" si="141"/>
        <v>1.7200000000000006</v>
      </c>
      <c r="I9054" s="129">
        <f>AVERAGE(H$10:H9054)</f>
        <v>0.39181978993919403</v>
      </c>
      <c r="J9054" s="2"/>
    </row>
    <row r="9055" spans="1:10">
      <c r="A9055" s="4">
        <v>35891</v>
      </c>
      <c r="B9055">
        <v>5.51</v>
      </c>
      <c r="F9055" s="4">
        <v>31693</v>
      </c>
      <c r="G9055">
        <v>5.57</v>
      </c>
      <c r="H9055">
        <f t="shared" si="141"/>
        <v>1.7399999999999993</v>
      </c>
      <c r="I9055" s="129">
        <f>AVERAGE(H$10:H9055)</f>
        <v>0.3919688260004433</v>
      </c>
      <c r="J9055" s="2"/>
    </row>
    <row r="9056" spans="1:10">
      <c r="A9056" s="4">
        <v>35892</v>
      </c>
      <c r="B9056">
        <v>5.53</v>
      </c>
      <c r="F9056" s="4">
        <v>31694</v>
      </c>
      <c r="G9056">
        <v>5.84</v>
      </c>
      <c r="H9056">
        <f t="shared" si="141"/>
        <v>1.4900000000000002</v>
      </c>
      <c r="I9056" s="129">
        <f>AVERAGE(H$10:H9056)</f>
        <v>0.39209019564496628</v>
      </c>
      <c r="J9056" s="2"/>
    </row>
    <row r="9057" spans="1:10">
      <c r="A9057" s="4">
        <v>35893</v>
      </c>
      <c r="B9057">
        <v>5.58</v>
      </c>
      <c r="F9057" s="4">
        <v>31695</v>
      </c>
      <c r="G9057">
        <v>5.78</v>
      </c>
      <c r="H9057">
        <f t="shared" si="141"/>
        <v>1.58</v>
      </c>
      <c r="I9057" s="129">
        <f>AVERAGE(H$10:H9057)</f>
        <v>0.39222148541114166</v>
      </c>
      <c r="J9057" s="2"/>
    </row>
    <row r="9058" spans="1:10">
      <c r="A9058" s="4">
        <v>35894</v>
      </c>
      <c r="B9058">
        <v>5.59</v>
      </c>
      <c r="F9058" s="4">
        <v>31696</v>
      </c>
      <c r="G9058">
        <v>5.78</v>
      </c>
      <c r="H9058">
        <f t="shared" si="141"/>
        <v>1.58</v>
      </c>
      <c r="I9058" s="129">
        <f>AVERAGE(H$10:H9058)</f>
        <v>0.39235274615979771</v>
      </c>
      <c r="J9058" s="2"/>
    </row>
    <row r="9059" spans="1:10">
      <c r="A9059" s="4">
        <v>35898</v>
      </c>
      <c r="B9059">
        <v>5.66</v>
      </c>
      <c r="F9059" s="4">
        <v>31697</v>
      </c>
      <c r="G9059">
        <v>5.78</v>
      </c>
      <c r="H9059">
        <f t="shared" si="141"/>
        <v>1.58</v>
      </c>
      <c r="I9059" s="129">
        <f>AVERAGE(H$10:H9059)</f>
        <v>0.39248397790055356</v>
      </c>
      <c r="J9059" s="2"/>
    </row>
    <row r="9060" spans="1:10">
      <c r="A9060" s="4">
        <v>35899</v>
      </c>
      <c r="B9060">
        <v>5.63</v>
      </c>
      <c r="F9060" s="4">
        <v>31698</v>
      </c>
      <c r="G9060">
        <v>5.78</v>
      </c>
      <c r="H9060">
        <f t="shared" si="141"/>
        <v>1.58</v>
      </c>
      <c r="I9060" s="129">
        <f>AVERAGE(H$10:H9060)</f>
        <v>0.39261518064302392</v>
      </c>
      <c r="J9060" s="2"/>
    </row>
    <row r="9061" spans="1:10">
      <c r="A9061" s="4">
        <v>35900</v>
      </c>
      <c r="B9061">
        <v>5.6</v>
      </c>
      <c r="F9061" s="4">
        <v>31699</v>
      </c>
      <c r="G9061">
        <v>5.95</v>
      </c>
      <c r="H9061">
        <f t="shared" si="141"/>
        <v>1.54</v>
      </c>
      <c r="I9061" s="129">
        <f>AVERAGE(H$10:H9061)</f>
        <v>0.39274193548387204</v>
      </c>
      <c r="J9061" s="2"/>
    </row>
    <row r="9062" spans="1:10">
      <c r="A9062" s="4">
        <v>35901</v>
      </c>
      <c r="B9062">
        <v>5.59</v>
      </c>
      <c r="F9062" s="4">
        <v>31700</v>
      </c>
      <c r="G9062">
        <v>5.93</v>
      </c>
      <c r="H9062">
        <f t="shared" si="141"/>
        <v>1.58</v>
      </c>
      <c r="I9062" s="129">
        <f>AVERAGE(H$10:H9062)</f>
        <v>0.39287308074671484</v>
      </c>
      <c r="J9062" s="2"/>
    </row>
    <row r="9063" spans="1:10">
      <c r="A9063" s="4">
        <v>35902</v>
      </c>
      <c r="B9063">
        <v>5.59</v>
      </c>
      <c r="F9063" s="4">
        <v>31701</v>
      </c>
      <c r="G9063">
        <v>5.89</v>
      </c>
      <c r="H9063">
        <f t="shared" si="141"/>
        <v>1.6400000000000006</v>
      </c>
      <c r="I9063" s="129">
        <f>AVERAGE(H$10:H9063)</f>
        <v>0.39301082394521858</v>
      </c>
      <c r="J9063" s="2"/>
    </row>
    <row r="9064" spans="1:10">
      <c r="A9064" s="4">
        <v>35905</v>
      </c>
      <c r="B9064">
        <v>5.65</v>
      </c>
      <c r="F9064" s="4">
        <v>31702</v>
      </c>
      <c r="G9064">
        <v>5.84</v>
      </c>
      <c r="H9064">
        <f t="shared" si="141"/>
        <v>1.7300000000000004</v>
      </c>
      <c r="I9064" s="129">
        <f>AVERAGE(H$10:H9064)</f>
        <v>0.39315847598012249</v>
      </c>
      <c r="J9064" s="2"/>
    </row>
    <row r="9065" spans="1:10">
      <c r="A9065" s="4">
        <v>35906</v>
      </c>
      <c r="B9065">
        <v>5.68</v>
      </c>
      <c r="F9065" s="4">
        <v>31703</v>
      </c>
      <c r="G9065">
        <v>5.84</v>
      </c>
      <c r="H9065">
        <f t="shared" si="141"/>
        <v>1.7300000000000004</v>
      </c>
      <c r="I9065" s="129">
        <f>AVERAGE(H$10:H9065)</f>
        <v>0.39330609540636147</v>
      </c>
      <c r="J9065" s="2"/>
    </row>
    <row r="9066" spans="1:10">
      <c r="A9066" s="4">
        <v>35907</v>
      </c>
      <c r="B9066">
        <v>5.68</v>
      </c>
      <c r="F9066" s="4">
        <v>31704</v>
      </c>
      <c r="G9066">
        <v>5.84</v>
      </c>
      <c r="H9066">
        <f t="shared" si="141"/>
        <v>1.7300000000000004</v>
      </c>
      <c r="I9066" s="129">
        <f>AVERAGE(H$10:H9066)</f>
        <v>0.39345368223473659</v>
      </c>
      <c r="J9066" s="2"/>
    </row>
    <row r="9067" spans="1:10">
      <c r="A9067" s="4">
        <v>35908</v>
      </c>
      <c r="B9067">
        <v>5.69</v>
      </c>
      <c r="F9067" s="4">
        <v>31705</v>
      </c>
      <c r="G9067">
        <v>5.91</v>
      </c>
      <c r="H9067">
        <f t="shared" si="141"/>
        <v>1.75</v>
      </c>
      <c r="I9067" s="129">
        <f>AVERAGE(H$10:H9067)</f>
        <v>0.39360344446897871</v>
      </c>
      <c r="J9067" s="2"/>
    </row>
    <row r="9068" spans="1:10">
      <c r="A9068" s="4">
        <v>35909</v>
      </c>
      <c r="B9068">
        <v>5.67</v>
      </c>
      <c r="F9068" s="4">
        <v>31706</v>
      </c>
      <c r="G9068">
        <v>5.86</v>
      </c>
      <c r="H9068">
        <f t="shared" si="141"/>
        <v>1.71</v>
      </c>
      <c r="I9068" s="129">
        <f>AVERAGE(H$10:H9068)</f>
        <v>0.39374875814107618</v>
      </c>
      <c r="J9068" s="2"/>
    </row>
    <row r="9069" spans="1:10">
      <c r="A9069" s="4">
        <v>35912</v>
      </c>
      <c r="B9069">
        <v>5.8</v>
      </c>
      <c r="F9069" s="4">
        <v>31707</v>
      </c>
      <c r="G9069">
        <v>6.17</v>
      </c>
      <c r="H9069">
        <f t="shared" si="141"/>
        <v>1.3200000000000003</v>
      </c>
      <c r="I9069" s="129">
        <f>AVERAGE(H$10:H9069)</f>
        <v>0.39385099337748447</v>
      </c>
      <c r="J9069" s="2"/>
    </row>
    <row r="9070" spans="1:10">
      <c r="A9070" s="4">
        <v>35913</v>
      </c>
      <c r="B9070">
        <v>5.8</v>
      </c>
      <c r="F9070" s="4">
        <v>31708</v>
      </c>
      <c r="G9070">
        <v>5.94</v>
      </c>
      <c r="H9070">
        <f t="shared" si="141"/>
        <v>1.4899999999999993</v>
      </c>
      <c r="I9070" s="129">
        <f>AVERAGE(H$10:H9070)</f>
        <v>0.39397196777397742</v>
      </c>
      <c r="J9070" s="2"/>
    </row>
    <row r="9071" spans="1:10">
      <c r="A9071" s="4">
        <v>35914</v>
      </c>
      <c r="B9071">
        <v>5.81</v>
      </c>
      <c r="F9071" s="4">
        <v>31709</v>
      </c>
      <c r="G9071">
        <v>5.83</v>
      </c>
      <c r="H9071">
        <f t="shared" si="141"/>
        <v>1.6399999999999997</v>
      </c>
      <c r="I9071" s="129">
        <f>AVERAGE(H$10:H9071)</f>
        <v>0.39410946810858632</v>
      </c>
      <c r="J9071" s="2"/>
    </row>
    <row r="9072" spans="1:10">
      <c r="A9072" s="4">
        <v>35915</v>
      </c>
      <c r="B9072">
        <v>5.68</v>
      </c>
      <c r="F9072" s="4">
        <v>31710</v>
      </c>
      <c r="G9072">
        <v>5.83</v>
      </c>
      <c r="H9072">
        <f t="shared" si="141"/>
        <v>1.6399999999999997</v>
      </c>
      <c r="I9072" s="129">
        <f>AVERAGE(H$10:H9072)</f>
        <v>0.39424693809996791</v>
      </c>
      <c r="J9072" s="2"/>
    </row>
    <row r="9073" spans="1:10">
      <c r="A9073" s="4">
        <v>35916</v>
      </c>
      <c r="B9073">
        <v>5.67</v>
      </c>
      <c r="F9073" s="4">
        <v>31711</v>
      </c>
      <c r="G9073">
        <v>5.83</v>
      </c>
      <c r="H9073">
        <f t="shared" si="141"/>
        <v>1.6399999999999997</v>
      </c>
      <c r="I9073" s="129">
        <f>AVERAGE(H$10:H9073)</f>
        <v>0.39438437775816515</v>
      </c>
      <c r="J9073" s="2"/>
    </row>
    <row r="9074" spans="1:10">
      <c r="A9074" s="4">
        <v>35919</v>
      </c>
      <c r="B9074">
        <v>5.67</v>
      </c>
      <c r="F9074" s="4">
        <v>31712</v>
      </c>
      <c r="G9074">
        <v>5.9</v>
      </c>
      <c r="H9074">
        <f t="shared" si="141"/>
        <v>1.5199999999999996</v>
      </c>
      <c r="I9074" s="129">
        <f>AVERAGE(H$10:H9074)</f>
        <v>0.39450854936569318</v>
      </c>
      <c r="J9074" s="2"/>
    </row>
    <row r="9075" spans="1:10">
      <c r="A9075" s="4">
        <v>35920</v>
      </c>
      <c r="B9075">
        <v>5.7</v>
      </c>
      <c r="F9075" s="4">
        <v>31713</v>
      </c>
      <c r="G9075">
        <v>5.85</v>
      </c>
      <c r="H9075">
        <f t="shared" si="141"/>
        <v>1.6000000000000005</v>
      </c>
      <c r="I9075" s="129">
        <f>AVERAGE(H$10:H9075)</f>
        <v>0.39464151775865969</v>
      </c>
      <c r="J9075" s="2"/>
    </row>
    <row r="9076" spans="1:10">
      <c r="A9076" s="4">
        <v>35921</v>
      </c>
      <c r="B9076">
        <v>5.67</v>
      </c>
      <c r="F9076" s="4">
        <v>31714</v>
      </c>
      <c r="G9076">
        <v>5.83</v>
      </c>
      <c r="H9076">
        <f t="shared" si="141"/>
        <v>1.58</v>
      </c>
      <c r="I9076" s="129">
        <f>AVERAGE(H$10:H9076)</f>
        <v>0.39477225102018404</v>
      </c>
      <c r="J9076" s="2"/>
    </row>
    <row r="9077" spans="1:10">
      <c r="A9077" s="4">
        <v>35922</v>
      </c>
      <c r="B9077">
        <v>5.67</v>
      </c>
      <c r="F9077" s="4">
        <v>31715</v>
      </c>
      <c r="G9077">
        <v>5.88</v>
      </c>
      <c r="H9077">
        <f t="shared" si="141"/>
        <v>1.4299999999999997</v>
      </c>
      <c r="I9077" s="129">
        <f>AVERAGE(H$10:H9077)</f>
        <v>0.39488641376268291</v>
      </c>
      <c r="J9077" s="2"/>
    </row>
    <row r="9078" spans="1:10">
      <c r="A9078" s="4">
        <v>35923</v>
      </c>
      <c r="B9078">
        <v>5.71</v>
      </c>
      <c r="F9078" s="4">
        <v>31716</v>
      </c>
      <c r="G9078">
        <v>5.93</v>
      </c>
      <c r="H9078">
        <f t="shared" si="141"/>
        <v>1.4100000000000001</v>
      </c>
      <c r="I9078" s="129">
        <f>AVERAGE(H$10:H9078)</f>
        <v>0.39499834601389439</v>
      </c>
      <c r="J9078" s="2"/>
    </row>
    <row r="9079" spans="1:10">
      <c r="A9079" s="4">
        <v>35926</v>
      </c>
      <c r="B9079">
        <v>5.79</v>
      </c>
      <c r="F9079" s="4">
        <v>31717</v>
      </c>
      <c r="G9079">
        <v>5.93</v>
      </c>
      <c r="H9079">
        <f t="shared" si="141"/>
        <v>1.4100000000000001</v>
      </c>
      <c r="I9079" s="129">
        <f>AVERAGE(H$10:H9079)</f>
        <v>0.39511025358324237</v>
      </c>
      <c r="J9079" s="2"/>
    </row>
    <row r="9080" spans="1:10">
      <c r="A9080" s="4">
        <v>35927</v>
      </c>
      <c r="B9080">
        <v>5.7</v>
      </c>
      <c r="F9080" s="4">
        <v>31718</v>
      </c>
      <c r="G9080">
        <v>5.93</v>
      </c>
      <c r="H9080">
        <f t="shared" si="141"/>
        <v>1.4100000000000001</v>
      </c>
      <c r="I9080" s="129">
        <f>AVERAGE(H$10:H9080)</f>
        <v>0.39522213647888965</v>
      </c>
      <c r="J9080" s="2"/>
    </row>
    <row r="9081" spans="1:10">
      <c r="A9081" s="4">
        <v>35928</v>
      </c>
      <c r="B9081">
        <v>5.64</v>
      </c>
      <c r="F9081" s="4">
        <v>31719</v>
      </c>
      <c r="G9081">
        <v>6</v>
      </c>
      <c r="H9081">
        <f t="shared" si="141"/>
        <v>1.29</v>
      </c>
      <c r="I9081" s="129">
        <f>AVERAGE(H$10:H9081)</f>
        <v>0.39532076719576809</v>
      </c>
      <c r="J9081" s="2"/>
    </row>
    <row r="9082" spans="1:10">
      <c r="A9082" s="4">
        <v>35929</v>
      </c>
      <c r="B9082">
        <v>5.67</v>
      </c>
      <c r="F9082" s="4">
        <v>31720</v>
      </c>
      <c r="G9082">
        <v>5.94</v>
      </c>
      <c r="H9082">
        <f t="shared" si="141"/>
        <v>1.3699999999999992</v>
      </c>
      <c r="I9082" s="129">
        <f>AVERAGE(H$10:H9082)</f>
        <v>0.39542819354127717</v>
      </c>
      <c r="J9082" s="2"/>
    </row>
    <row r="9083" spans="1:10">
      <c r="A9083" s="4">
        <v>35930</v>
      </c>
      <c r="B9083">
        <v>5.68</v>
      </c>
      <c r="F9083" s="4">
        <v>31721</v>
      </c>
      <c r="G9083">
        <v>6.55</v>
      </c>
      <c r="H9083">
        <f t="shared" si="141"/>
        <v>0.69000000000000039</v>
      </c>
      <c r="I9083" s="129">
        <f>AVERAGE(H$10:H9083)</f>
        <v>0.39546065682168924</v>
      </c>
      <c r="J9083" s="2"/>
    </row>
    <row r="9084" spans="1:10">
      <c r="A9084" s="4">
        <v>35933</v>
      </c>
      <c r="B9084">
        <v>5.64</v>
      </c>
      <c r="F9084" s="4">
        <v>31722</v>
      </c>
      <c r="G9084">
        <v>6.07</v>
      </c>
      <c r="H9084">
        <f t="shared" si="141"/>
        <v>1.25</v>
      </c>
      <c r="I9084" s="129">
        <f>AVERAGE(H$10:H9084)</f>
        <v>0.39555482093664002</v>
      </c>
      <c r="J9084" s="2"/>
    </row>
    <row r="9085" spans="1:10">
      <c r="A9085" s="4">
        <v>35934</v>
      </c>
      <c r="B9085">
        <v>5.65</v>
      </c>
      <c r="F9085" s="4">
        <v>31723</v>
      </c>
      <c r="G9085">
        <v>5.94</v>
      </c>
      <c r="H9085">
        <f t="shared" si="141"/>
        <v>1.46</v>
      </c>
      <c r="I9085" s="129">
        <f>AVERAGE(H$10:H9085)</f>
        <v>0.39567210224768712</v>
      </c>
      <c r="J9085" s="2"/>
    </row>
    <row r="9086" spans="1:10">
      <c r="A9086" s="4">
        <v>35935</v>
      </c>
      <c r="B9086">
        <v>5.61</v>
      </c>
      <c r="F9086" s="4">
        <v>31724</v>
      </c>
      <c r="G9086">
        <v>5.94</v>
      </c>
      <c r="H9086">
        <f t="shared" si="141"/>
        <v>1.46</v>
      </c>
      <c r="I9086" s="129">
        <f>AVERAGE(H$10:H9086)</f>
        <v>0.39578935771730839</v>
      </c>
      <c r="J9086" s="2"/>
    </row>
    <row r="9087" spans="1:10">
      <c r="A9087" s="4">
        <v>35936</v>
      </c>
      <c r="B9087">
        <v>5.65</v>
      </c>
      <c r="F9087" s="4">
        <v>31725</v>
      </c>
      <c r="G9087">
        <v>5.94</v>
      </c>
      <c r="H9087">
        <f t="shared" si="141"/>
        <v>1.46</v>
      </c>
      <c r="I9087" s="129">
        <f>AVERAGE(H$10:H9087)</f>
        <v>0.39590658735404366</v>
      </c>
      <c r="J9087" s="2"/>
    </row>
    <row r="9088" spans="1:10">
      <c r="A9088" s="4">
        <v>35937</v>
      </c>
      <c r="B9088">
        <v>5.64</v>
      </c>
      <c r="F9088" s="4">
        <v>31726</v>
      </c>
      <c r="G9088">
        <v>5.99</v>
      </c>
      <c r="H9088">
        <f t="shared" si="141"/>
        <v>1.3899999999999997</v>
      </c>
      <c r="I9088" s="129">
        <f>AVERAGE(H$10:H9088)</f>
        <v>0.39601608106619762</v>
      </c>
      <c r="J9088" s="2"/>
    </row>
    <row r="9089" spans="1:10">
      <c r="A9089" s="4">
        <v>35941</v>
      </c>
      <c r="B9089">
        <v>5.59</v>
      </c>
      <c r="F9089" s="4">
        <v>31727</v>
      </c>
      <c r="G9089">
        <v>5.99</v>
      </c>
      <c r="H9089">
        <f t="shared" si="141"/>
        <v>1.3899999999999997</v>
      </c>
      <c r="I9089" s="129">
        <f>AVERAGE(H$10:H9089)</f>
        <v>0.3961255506607938</v>
      </c>
      <c r="J9089" s="2"/>
    </row>
    <row r="9090" spans="1:10">
      <c r="A9090" s="4">
        <v>35942</v>
      </c>
      <c r="B9090">
        <v>5.56</v>
      </c>
      <c r="F9090" s="4">
        <v>31728</v>
      </c>
      <c r="G9090">
        <v>5.99</v>
      </c>
      <c r="H9090">
        <f t="shared" si="141"/>
        <v>1.3599999999999994</v>
      </c>
      <c r="I9090" s="129">
        <f>AVERAGE(H$10:H9090)</f>
        <v>0.39623169254487478</v>
      </c>
      <c r="J9090" s="2"/>
    </row>
    <row r="9091" spans="1:10">
      <c r="A9091" s="4">
        <v>35943</v>
      </c>
      <c r="B9091">
        <v>5.58</v>
      </c>
      <c r="F9091" s="4">
        <v>31729</v>
      </c>
      <c r="G9091">
        <v>5.94</v>
      </c>
      <c r="H9091">
        <f t="shared" si="141"/>
        <v>1.3899999999999997</v>
      </c>
      <c r="I9091" s="129">
        <f>AVERAGE(H$10:H9091)</f>
        <v>0.39634111429200702</v>
      </c>
      <c r="J9091" s="2"/>
    </row>
    <row r="9092" spans="1:10">
      <c r="A9092" s="4">
        <v>35944</v>
      </c>
      <c r="B9092">
        <v>5.56</v>
      </c>
      <c r="F9092" s="4">
        <v>31730</v>
      </c>
      <c r="G9092">
        <v>5.89</v>
      </c>
      <c r="H9092">
        <f t="shared" si="141"/>
        <v>1.4000000000000004</v>
      </c>
      <c r="I9092" s="129">
        <f>AVERAGE(H$10:H9092)</f>
        <v>0.39645161290322667</v>
      </c>
      <c r="J9092" s="2"/>
    </row>
    <row r="9093" spans="1:10">
      <c r="A9093" s="4">
        <v>35947</v>
      </c>
      <c r="B9093">
        <v>5.53</v>
      </c>
      <c r="F9093" s="4">
        <v>31731</v>
      </c>
      <c r="G9093">
        <v>5.89</v>
      </c>
      <c r="H9093">
        <f t="shared" si="141"/>
        <v>1.4000000000000004</v>
      </c>
      <c r="I9093" s="129">
        <f>AVERAGE(H$10:H9093)</f>
        <v>0.39656208718626246</v>
      </c>
      <c r="J9093" s="2"/>
    </row>
    <row r="9094" spans="1:10">
      <c r="A9094" s="4">
        <v>35948</v>
      </c>
      <c r="B9094">
        <v>5.56</v>
      </c>
      <c r="F9094" s="4">
        <v>31732</v>
      </c>
      <c r="G9094">
        <v>5.89</v>
      </c>
      <c r="H9094">
        <f t="shared" si="141"/>
        <v>1.4000000000000004</v>
      </c>
      <c r="I9094" s="129">
        <f>AVERAGE(H$10:H9094)</f>
        <v>0.39667253714914785</v>
      </c>
      <c r="J9094" s="2"/>
    </row>
    <row r="9095" spans="1:10">
      <c r="A9095" s="4">
        <v>35949</v>
      </c>
      <c r="B9095">
        <v>5.57</v>
      </c>
      <c r="F9095" s="4">
        <v>31733</v>
      </c>
      <c r="G9095">
        <v>6.14</v>
      </c>
      <c r="H9095">
        <f t="shared" si="141"/>
        <v>1.08</v>
      </c>
      <c r="I9095" s="129">
        <f>AVERAGE(H$10:H9095)</f>
        <v>0.39674774378164296</v>
      </c>
      <c r="J9095" s="2"/>
    </row>
    <row r="9096" spans="1:10">
      <c r="A9096" s="4">
        <v>35950</v>
      </c>
      <c r="B9096">
        <v>5.59</v>
      </c>
      <c r="F9096" s="4">
        <v>31734</v>
      </c>
      <c r="G9096">
        <v>6.02</v>
      </c>
      <c r="H9096">
        <f t="shared" si="141"/>
        <v>1.25</v>
      </c>
      <c r="I9096" s="129">
        <f>AVERAGE(H$10:H9096)</f>
        <v>0.3968416419060205</v>
      </c>
      <c r="J9096" s="2"/>
    </row>
    <row r="9097" spans="1:10">
      <c r="A9097" s="4">
        <v>35951</v>
      </c>
      <c r="B9097">
        <v>5.58</v>
      </c>
      <c r="F9097" s="4">
        <v>31735</v>
      </c>
      <c r="G9097">
        <v>7.13</v>
      </c>
      <c r="H9097">
        <f t="shared" si="141"/>
        <v>6.0000000000000497E-2</v>
      </c>
      <c r="I9097" s="129">
        <f>AVERAGE(H$10:H9097)</f>
        <v>0.39680457746478964</v>
      </c>
      <c r="J9097" s="2"/>
    </row>
    <row r="9098" spans="1:10">
      <c r="A9098" s="4">
        <v>35954</v>
      </c>
      <c r="B9098">
        <v>5.58</v>
      </c>
      <c r="F9098" s="4">
        <v>31736</v>
      </c>
      <c r="G9098">
        <v>6.16</v>
      </c>
      <c r="H9098">
        <f t="shared" ref="H9098:H9161" si="142">IFERROR(((VLOOKUP(F9098,$A$9:$B$14200,2,FALSE))-G9098),H9097)</f>
        <v>1.0300000000000002</v>
      </c>
      <c r="I9098" s="129">
        <f>AVERAGE(H$10:H9098)</f>
        <v>0.39687424359115503</v>
      </c>
      <c r="J9098" s="2"/>
    </row>
    <row r="9099" spans="1:10">
      <c r="A9099" s="4">
        <v>35955</v>
      </c>
      <c r="B9099">
        <v>5.59</v>
      </c>
      <c r="F9099" s="4">
        <v>31737</v>
      </c>
      <c r="G9099">
        <v>5.96</v>
      </c>
      <c r="H9099">
        <f t="shared" si="142"/>
        <v>1.21</v>
      </c>
      <c r="I9099" s="129">
        <f>AVERAGE(H$10:H9099)</f>
        <v>0.39696369636963785</v>
      </c>
      <c r="J9099" s="2"/>
    </row>
    <row r="9100" spans="1:10">
      <c r="A9100" s="4">
        <v>35956</v>
      </c>
      <c r="B9100">
        <v>5.51</v>
      </c>
      <c r="F9100" s="4">
        <v>31738</v>
      </c>
      <c r="G9100">
        <v>5.96</v>
      </c>
      <c r="H9100">
        <f t="shared" si="142"/>
        <v>1.21</v>
      </c>
      <c r="I9100" s="129">
        <f>AVERAGE(H$10:H9100)</f>
        <v>0.39705312946870625</v>
      </c>
      <c r="J9100" s="2"/>
    </row>
    <row r="9101" spans="1:10">
      <c r="A9101" s="4">
        <v>35957</v>
      </c>
      <c r="B9101">
        <v>5.44</v>
      </c>
      <c r="F9101" s="4">
        <v>31739</v>
      </c>
      <c r="G9101">
        <v>5.96</v>
      </c>
      <c r="H9101">
        <f t="shared" si="142"/>
        <v>1.21</v>
      </c>
      <c r="I9101" s="129">
        <f>AVERAGE(H$10:H9101)</f>
        <v>0.39714254289485351</v>
      </c>
      <c r="J9101" s="2"/>
    </row>
    <row r="9102" spans="1:10">
      <c r="A9102" s="4">
        <v>35958</v>
      </c>
      <c r="B9102">
        <v>5.43</v>
      </c>
      <c r="F9102" s="4">
        <v>31740</v>
      </c>
      <c r="G9102">
        <v>5.98</v>
      </c>
      <c r="H9102">
        <f t="shared" si="142"/>
        <v>1.1299999999999999</v>
      </c>
      <c r="I9102" s="129">
        <f>AVERAGE(H$10:H9102)</f>
        <v>0.39722313867810499</v>
      </c>
      <c r="J9102" s="2"/>
    </row>
    <row r="9103" spans="1:10">
      <c r="A9103" s="4">
        <v>35961</v>
      </c>
      <c r="B9103">
        <v>5.38</v>
      </c>
      <c r="F9103" s="4">
        <v>31741</v>
      </c>
      <c r="G9103">
        <v>5.98</v>
      </c>
      <c r="H9103">
        <f t="shared" si="142"/>
        <v>1.17</v>
      </c>
      <c r="I9103" s="129">
        <f>AVERAGE(H$10:H9103)</f>
        <v>0.39730811524081905</v>
      </c>
      <c r="J9103" s="2"/>
    </row>
    <row r="9104" spans="1:10">
      <c r="A9104" s="4">
        <v>35962</v>
      </c>
      <c r="B9104">
        <v>5.45</v>
      </c>
      <c r="F9104" s="4">
        <v>31742</v>
      </c>
      <c r="G9104">
        <v>5.99</v>
      </c>
      <c r="H9104">
        <f t="shared" si="142"/>
        <v>1.1600000000000001</v>
      </c>
      <c r="I9104" s="129">
        <f>AVERAGE(H$10:H9104)</f>
        <v>0.39739197361187556</v>
      </c>
      <c r="J9104" s="2"/>
    </row>
    <row r="9105" spans="1:10">
      <c r="A9105" s="4">
        <v>35963</v>
      </c>
      <c r="B9105">
        <v>5.54</v>
      </c>
      <c r="F9105" s="4">
        <v>31743</v>
      </c>
      <c r="G9105">
        <v>5.99</v>
      </c>
      <c r="H9105">
        <f t="shared" si="142"/>
        <v>1.1600000000000001</v>
      </c>
      <c r="I9105" s="129">
        <f>AVERAGE(H$10:H9105)</f>
        <v>0.39747581354441602</v>
      </c>
      <c r="J9105" s="2"/>
    </row>
    <row r="9106" spans="1:10">
      <c r="A9106" s="4">
        <v>35964</v>
      </c>
      <c r="B9106">
        <v>5.5</v>
      </c>
      <c r="F9106" s="4">
        <v>31744</v>
      </c>
      <c r="G9106">
        <v>6.03</v>
      </c>
      <c r="H9106">
        <f t="shared" si="142"/>
        <v>1.1200000000000001</v>
      </c>
      <c r="I9106" s="129">
        <f>AVERAGE(H$10:H9106)</f>
        <v>0.39755523799054721</v>
      </c>
      <c r="J9106" s="2"/>
    </row>
    <row r="9107" spans="1:10">
      <c r="A9107" s="4">
        <v>35965</v>
      </c>
      <c r="B9107">
        <v>5.47</v>
      </c>
      <c r="F9107" s="4">
        <v>31745</v>
      </c>
      <c r="G9107">
        <v>6.03</v>
      </c>
      <c r="H9107">
        <f t="shared" si="142"/>
        <v>1.1200000000000001</v>
      </c>
      <c r="I9107" s="129">
        <f>AVERAGE(H$10:H9107)</f>
        <v>0.39763464497691886</v>
      </c>
      <c r="J9107" s="2"/>
    </row>
    <row r="9108" spans="1:10">
      <c r="A9108" s="4">
        <v>35968</v>
      </c>
      <c r="B9108">
        <v>5.46</v>
      </c>
      <c r="F9108" s="4">
        <v>31746</v>
      </c>
      <c r="G9108">
        <v>6.03</v>
      </c>
      <c r="H9108">
        <f t="shared" si="142"/>
        <v>1.1200000000000001</v>
      </c>
      <c r="I9108" s="129">
        <f>AVERAGE(H$10:H9108)</f>
        <v>0.39771403450928761</v>
      </c>
      <c r="J9108" s="2"/>
    </row>
    <row r="9109" spans="1:10">
      <c r="A9109" s="4">
        <v>35969</v>
      </c>
      <c r="B9109">
        <v>5.45</v>
      </c>
      <c r="F9109" s="4">
        <v>31747</v>
      </c>
      <c r="G9109">
        <v>6.38</v>
      </c>
      <c r="H9109">
        <f t="shared" si="142"/>
        <v>0.79999999999999982</v>
      </c>
      <c r="I9109" s="129">
        <f>AVERAGE(H$10:H9109)</f>
        <v>0.39775824175824265</v>
      </c>
      <c r="J9109" s="2"/>
    </row>
    <row r="9110" spans="1:10">
      <c r="A9110" s="4">
        <v>35970</v>
      </c>
      <c r="B9110">
        <v>5.46</v>
      </c>
      <c r="F9110" s="4">
        <v>31748</v>
      </c>
      <c r="G9110">
        <v>6.54</v>
      </c>
      <c r="H9110">
        <f t="shared" si="142"/>
        <v>0.54</v>
      </c>
      <c r="I9110" s="129">
        <f>AVERAGE(H$10:H9110)</f>
        <v>0.39777387100318734</v>
      </c>
      <c r="J9110" s="2"/>
    </row>
    <row r="9111" spans="1:10">
      <c r="A9111" s="4">
        <v>35971</v>
      </c>
      <c r="B9111">
        <v>5.46</v>
      </c>
      <c r="F9111" s="4">
        <v>31749</v>
      </c>
      <c r="G9111">
        <v>6.72</v>
      </c>
      <c r="H9111">
        <f t="shared" si="142"/>
        <v>0.33999999999999986</v>
      </c>
      <c r="I9111" s="129">
        <f>AVERAGE(H$10:H9111)</f>
        <v>0.39776752362118306</v>
      </c>
      <c r="J9111" s="2"/>
    </row>
    <row r="9112" spans="1:10">
      <c r="A9112" s="4">
        <v>35972</v>
      </c>
      <c r="B9112">
        <v>5.46</v>
      </c>
      <c r="F9112" s="4">
        <v>31750</v>
      </c>
      <c r="G9112">
        <v>6.14</v>
      </c>
      <c r="H9112">
        <f t="shared" si="142"/>
        <v>0.87000000000000011</v>
      </c>
      <c r="I9112" s="129">
        <f>AVERAGE(H$10:H9112)</f>
        <v>0.39781940019773787</v>
      </c>
      <c r="J9112" s="2"/>
    </row>
    <row r="9113" spans="1:10">
      <c r="A9113" s="4">
        <v>35975</v>
      </c>
      <c r="B9113">
        <v>5.47</v>
      </c>
      <c r="F9113" s="4">
        <v>31751</v>
      </c>
      <c r="G9113">
        <v>5.94</v>
      </c>
      <c r="H9113">
        <f t="shared" si="142"/>
        <v>1.1799999999999997</v>
      </c>
      <c r="I9113" s="129">
        <f>AVERAGE(H$10:H9113)</f>
        <v>0.39790531634446485</v>
      </c>
      <c r="J9113" s="2"/>
    </row>
    <row r="9114" spans="1:10">
      <c r="A9114" s="4">
        <v>35976</v>
      </c>
      <c r="B9114">
        <v>5.44</v>
      </c>
      <c r="F9114" s="4">
        <v>31752</v>
      </c>
      <c r="G9114">
        <v>5.94</v>
      </c>
      <c r="H9114">
        <f t="shared" si="142"/>
        <v>1.1799999999999997</v>
      </c>
      <c r="I9114" s="129">
        <f>AVERAGE(H$10:H9114)</f>
        <v>0.39799121361889156</v>
      </c>
      <c r="J9114" s="2"/>
    </row>
    <row r="9115" spans="1:10">
      <c r="A9115" s="4">
        <v>35977</v>
      </c>
      <c r="B9115">
        <v>5.44</v>
      </c>
      <c r="F9115" s="4">
        <v>31753</v>
      </c>
      <c r="G9115">
        <v>5.94</v>
      </c>
      <c r="H9115">
        <f t="shared" si="142"/>
        <v>1.1799999999999997</v>
      </c>
      <c r="I9115" s="129">
        <f>AVERAGE(H$10:H9115)</f>
        <v>0.39807709202723562</v>
      </c>
      <c r="J9115" s="2"/>
    </row>
    <row r="9116" spans="1:10">
      <c r="A9116" s="4">
        <v>35978</v>
      </c>
      <c r="B9116">
        <v>5.42</v>
      </c>
      <c r="F9116" s="4">
        <v>31754</v>
      </c>
      <c r="G9116">
        <v>6.02</v>
      </c>
      <c r="H9116">
        <f t="shared" si="142"/>
        <v>1.08</v>
      </c>
      <c r="I9116" s="129">
        <f>AVERAGE(H$10:H9116)</f>
        <v>0.39815197101131083</v>
      </c>
      <c r="J9116" s="2"/>
    </row>
    <row r="9117" spans="1:10">
      <c r="A9117" s="4">
        <v>35982</v>
      </c>
      <c r="B9117">
        <v>5.39</v>
      </c>
      <c r="F9117" s="4">
        <v>31755</v>
      </c>
      <c r="G9117">
        <v>5.95</v>
      </c>
      <c r="H9117">
        <f t="shared" si="142"/>
        <v>1.1200000000000001</v>
      </c>
      <c r="I9117" s="129">
        <f>AVERAGE(H$10:H9117)</f>
        <v>0.3982312252964435</v>
      </c>
      <c r="J9117" s="2"/>
    </row>
    <row r="9118" spans="1:10">
      <c r="A9118" s="4">
        <v>35983</v>
      </c>
      <c r="B9118">
        <v>5.42</v>
      </c>
      <c r="F9118" s="4">
        <v>31756</v>
      </c>
      <c r="G9118">
        <v>5.86</v>
      </c>
      <c r="H9118">
        <f t="shared" si="142"/>
        <v>1.1899999999999995</v>
      </c>
      <c r="I9118" s="129">
        <f>AVERAGE(H$10:H9118)</f>
        <v>0.39831814688769429</v>
      </c>
      <c r="J9118" s="2"/>
    </row>
    <row r="9119" spans="1:10">
      <c r="A9119" s="4">
        <v>35984</v>
      </c>
      <c r="B9119">
        <v>5.43</v>
      </c>
      <c r="F9119" s="4">
        <v>31757</v>
      </c>
      <c r="G9119">
        <v>5.86</v>
      </c>
      <c r="H9119">
        <f t="shared" si="142"/>
        <v>1.2599999999999998</v>
      </c>
      <c r="I9119" s="129">
        <f>AVERAGE(H$10:H9119)</f>
        <v>0.39841273326015453</v>
      </c>
      <c r="J9119" s="2"/>
    </row>
    <row r="9120" spans="1:10">
      <c r="A9120" s="4">
        <v>35985</v>
      </c>
      <c r="B9120">
        <v>5.41</v>
      </c>
      <c r="F9120" s="4">
        <v>31758</v>
      </c>
      <c r="G9120">
        <v>5.93</v>
      </c>
      <c r="H9120">
        <f t="shared" si="142"/>
        <v>1.2000000000000002</v>
      </c>
      <c r="I9120" s="129">
        <f>AVERAGE(H$10:H9120)</f>
        <v>0.39850071342333526</v>
      </c>
      <c r="J9120" s="2"/>
    </row>
    <row r="9121" spans="1:10">
      <c r="A9121" s="4">
        <v>35986</v>
      </c>
      <c r="B9121">
        <v>5.42</v>
      </c>
      <c r="F9121" s="4">
        <v>31759</v>
      </c>
      <c r="G9121">
        <v>5.93</v>
      </c>
      <c r="H9121">
        <f t="shared" si="142"/>
        <v>1.2000000000000002</v>
      </c>
      <c r="I9121" s="129">
        <f>AVERAGE(H$10:H9121)</f>
        <v>0.39858867427568123</v>
      </c>
      <c r="J9121" s="2"/>
    </row>
    <row r="9122" spans="1:10">
      <c r="A9122" s="4">
        <v>35989</v>
      </c>
      <c r="B9122">
        <v>5.46</v>
      </c>
      <c r="F9122" s="4">
        <v>31760</v>
      </c>
      <c r="G9122">
        <v>5.93</v>
      </c>
      <c r="H9122">
        <f t="shared" si="142"/>
        <v>1.2000000000000002</v>
      </c>
      <c r="I9122" s="129">
        <f>AVERAGE(H$10:H9122)</f>
        <v>0.39867661582354957</v>
      </c>
      <c r="J9122" s="2"/>
    </row>
    <row r="9123" spans="1:10">
      <c r="A9123" s="4">
        <v>35990</v>
      </c>
      <c r="B9123">
        <v>5.49</v>
      </c>
      <c r="F9123" s="4">
        <v>31761</v>
      </c>
      <c r="G9123">
        <v>6.53</v>
      </c>
      <c r="H9123">
        <f t="shared" si="142"/>
        <v>0.62000000000000011</v>
      </c>
      <c r="I9123" s="129">
        <f>AVERAGE(H$10:H9123)</f>
        <v>0.39870089971472539</v>
      </c>
      <c r="J9123" s="2"/>
    </row>
    <row r="9124" spans="1:10">
      <c r="A9124" s="4">
        <v>35991</v>
      </c>
      <c r="B9124">
        <v>5.48</v>
      </c>
      <c r="F9124" s="4">
        <v>31762</v>
      </c>
      <c r="G9124">
        <v>6.48</v>
      </c>
      <c r="H9124">
        <f t="shared" si="142"/>
        <v>0.63999999999999968</v>
      </c>
      <c r="I9124" s="129">
        <f>AVERAGE(H$10:H9124)</f>
        <v>0.39872737246297391</v>
      </c>
      <c r="J9124" s="2"/>
    </row>
    <row r="9125" spans="1:10">
      <c r="A9125" s="4">
        <v>35992</v>
      </c>
      <c r="B9125">
        <v>5.5</v>
      </c>
      <c r="F9125" s="4">
        <v>31763</v>
      </c>
      <c r="G9125">
        <v>7.46</v>
      </c>
      <c r="H9125">
        <f t="shared" si="142"/>
        <v>-0.33999999999999986</v>
      </c>
      <c r="I9125" s="129">
        <f>AVERAGE(H$10:H9125)</f>
        <v>0.39864633611233069</v>
      </c>
      <c r="J9125" s="2"/>
    </row>
    <row r="9126" spans="1:10">
      <c r="A9126" s="4">
        <v>35993</v>
      </c>
      <c r="B9126">
        <v>5.51</v>
      </c>
      <c r="F9126" s="4">
        <v>31764</v>
      </c>
      <c r="G9126">
        <v>6.44</v>
      </c>
      <c r="H9126">
        <f t="shared" si="142"/>
        <v>0.66999999999999993</v>
      </c>
      <c r="I9126" s="129">
        <f>AVERAGE(H$10:H9126)</f>
        <v>0.3986760995941655</v>
      </c>
      <c r="J9126" s="2"/>
    </row>
    <row r="9127" spans="1:10">
      <c r="A9127" s="4">
        <v>35996</v>
      </c>
      <c r="B9127">
        <v>5.48</v>
      </c>
      <c r="F9127" s="4">
        <v>31765</v>
      </c>
      <c r="G9127">
        <v>6.22</v>
      </c>
      <c r="H9127">
        <f t="shared" si="142"/>
        <v>0.87999999999999989</v>
      </c>
      <c r="I9127" s="129">
        <f>AVERAGE(H$10:H9127)</f>
        <v>0.39872888791401701</v>
      </c>
      <c r="J9127" s="2"/>
    </row>
    <row r="9128" spans="1:10">
      <c r="A9128" s="4">
        <v>35997</v>
      </c>
      <c r="B9128">
        <v>5.45</v>
      </c>
      <c r="F9128" s="4">
        <v>31766</v>
      </c>
      <c r="G9128">
        <v>6.22</v>
      </c>
      <c r="H9128">
        <f t="shared" si="142"/>
        <v>0.87999999999999989</v>
      </c>
      <c r="I9128" s="129">
        <f>AVERAGE(H$10:H9128)</f>
        <v>0.39878166465621306</v>
      </c>
      <c r="J9128" s="2"/>
    </row>
    <row r="9129" spans="1:10">
      <c r="A9129" s="4">
        <v>35998</v>
      </c>
      <c r="B9129">
        <v>5.46</v>
      </c>
      <c r="F9129" s="4">
        <v>31767</v>
      </c>
      <c r="G9129">
        <v>6.22</v>
      </c>
      <c r="H9129">
        <f t="shared" si="142"/>
        <v>0.87999999999999989</v>
      </c>
      <c r="I9129" s="129">
        <f>AVERAGE(H$10:H9129)</f>
        <v>0.39883442982456219</v>
      </c>
      <c r="J9129" s="2"/>
    </row>
    <row r="9130" spans="1:10">
      <c r="A9130" s="4">
        <v>35999</v>
      </c>
      <c r="B9130">
        <v>5.45</v>
      </c>
      <c r="F9130" s="4">
        <v>31768</v>
      </c>
      <c r="G9130">
        <v>6.48</v>
      </c>
      <c r="H9130">
        <f t="shared" si="142"/>
        <v>0.61999999999999922</v>
      </c>
      <c r="I9130" s="129">
        <f>AVERAGE(H$10:H9130)</f>
        <v>0.39885867777656037</v>
      </c>
      <c r="J9130" s="2"/>
    </row>
    <row r="9131" spans="1:10">
      <c r="A9131" s="4">
        <v>36000</v>
      </c>
      <c r="B9131">
        <v>5.45</v>
      </c>
      <c r="F9131" s="4">
        <v>31769</v>
      </c>
      <c r="G9131">
        <v>6.39</v>
      </c>
      <c r="H9131">
        <f t="shared" si="142"/>
        <v>0.69000000000000039</v>
      </c>
      <c r="I9131" s="129">
        <f>AVERAGE(H$10:H9131)</f>
        <v>0.39889059416794642</v>
      </c>
      <c r="J9131" s="2"/>
    </row>
    <row r="9132" spans="1:10">
      <c r="A9132" s="4">
        <v>36003</v>
      </c>
      <c r="B9132">
        <v>5.47</v>
      </c>
      <c r="F9132" s="4">
        <v>31770</v>
      </c>
      <c r="G9132">
        <v>6.23</v>
      </c>
      <c r="H9132">
        <f t="shared" si="142"/>
        <v>0.83999999999999986</v>
      </c>
      <c r="I9132" s="129">
        <f>AVERAGE(H$10:H9132)</f>
        <v>0.39893894552230708</v>
      </c>
      <c r="J9132" s="2"/>
    </row>
    <row r="9133" spans="1:10">
      <c r="A9133" s="4">
        <v>36004</v>
      </c>
      <c r="B9133">
        <v>5.5</v>
      </c>
      <c r="F9133" s="4">
        <v>31771</v>
      </c>
      <c r="G9133">
        <v>6.23</v>
      </c>
      <c r="H9133">
        <f t="shared" si="142"/>
        <v>0.83999999999999986</v>
      </c>
      <c r="I9133" s="129">
        <f>AVERAGE(H$10:H9133)</f>
        <v>0.3989872862779491</v>
      </c>
      <c r="J9133" s="2"/>
    </row>
    <row r="9134" spans="1:10">
      <c r="A9134" s="4">
        <v>36005</v>
      </c>
      <c r="B9134">
        <v>5.52</v>
      </c>
      <c r="F9134" s="4">
        <v>31772</v>
      </c>
      <c r="G9134">
        <v>6.42</v>
      </c>
      <c r="H9134">
        <f t="shared" si="142"/>
        <v>0.66000000000000014</v>
      </c>
      <c r="I9134" s="129">
        <f>AVERAGE(H$10:H9134)</f>
        <v>0.39901589041095969</v>
      </c>
      <c r="J9134" s="2"/>
    </row>
    <row r="9135" spans="1:10">
      <c r="A9135" s="4">
        <v>36006</v>
      </c>
      <c r="B9135">
        <v>5.5</v>
      </c>
      <c r="F9135" s="4">
        <v>31773</v>
      </c>
      <c r="G9135">
        <v>6.42</v>
      </c>
      <c r="H9135">
        <f t="shared" si="142"/>
        <v>0.66000000000000014</v>
      </c>
      <c r="I9135" s="129">
        <f>AVERAGE(H$10:H9135)</f>
        <v>0.39904448827525829</v>
      </c>
      <c r="J9135" s="2"/>
    </row>
    <row r="9136" spans="1:10">
      <c r="A9136" s="4">
        <v>36007</v>
      </c>
      <c r="B9136">
        <v>5.5</v>
      </c>
      <c r="F9136" s="4">
        <v>31774</v>
      </c>
      <c r="G9136">
        <v>6.42</v>
      </c>
      <c r="H9136">
        <f t="shared" si="142"/>
        <v>0.66000000000000014</v>
      </c>
      <c r="I9136" s="129">
        <f>AVERAGE(H$10:H9136)</f>
        <v>0.39907307987290536</v>
      </c>
      <c r="J9136" s="2"/>
    </row>
    <row r="9137" spans="1:10">
      <c r="A9137" s="4">
        <v>36010</v>
      </c>
      <c r="B9137">
        <v>5.46</v>
      </c>
      <c r="F9137" s="4">
        <v>31775</v>
      </c>
      <c r="G9137">
        <v>8.3800000000000008</v>
      </c>
      <c r="H9137">
        <f t="shared" si="142"/>
        <v>-1.2100000000000009</v>
      </c>
      <c r="I9137" s="129">
        <f>AVERAGE(H$10:H9137)</f>
        <v>0.39889680105170977</v>
      </c>
      <c r="J9137" s="2"/>
    </row>
    <row r="9138" spans="1:10">
      <c r="A9138" s="4">
        <v>36011</v>
      </c>
      <c r="B9138">
        <v>5.43</v>
      </c>
      <c r="F9138" s="4">
        <v>31776</v>
      </c>
      <c r="G9138">
        <v>16.170000000000002</v>
      </c>
      <c r="H9138">
        <f t="shared" si="142"/>
        <v>-8.9400000000000013</v>
      </c>
      <c r="I9138" s="129">
        <f>AVERAGE(H$10:H9138)</f>
        <v>0.3978738087413744</v>
      </c>
      <c r="J9138" s="2"/>
    </row>
    <row r="9139" spans="1:10">
      <c r="A9139" s="4">
        <v>36012</v>
      </c>
      <c r="B9139">
        <v>5.43</v>
      </c>
      <c r="F9139" s="4">
        <v>31777</v>
      </c>
      <c r="G9139">
        <v>14.35</v>
      </c>
      <c r="H9139">
        <f t="shared" si="142"/>
        <v>-7.1199999999999992</v>
      </c>
      <c r="I9139" s="129">
        <f>AVERAGE(H$10:H9139)</f>
        <v>0.39705038335158893</v>
      </c>
      <c r="J9139" s="2"/>
    </row>
    <row r="9140" spans="1:10">
      <c r="A9140" s="4">
        <v>36013</v>
      </c>
      <c r="B9140">
        <v>5.44</v>
      </c>
      <c r="F9140" s="4">
        <v>31778</v>
      </c>
      <c r="G9140">
        <v>14.35</v>
      </c>
      <c r="H9140">
        <f t="shared" si="142"/>
        <v>-7.1199999999999992</v>
      </c>
      <c r="I9140" s="129">
        <f>AVERAGE(H$10:H9140)</f>
        <v>0.39622713832000955</v>
      </c>
      <c r="J9140" s="2"/>
    </row>
    <row r="9141" spans="1:10">
      <c r="A9141" s="4">
        <v>36014</v>
      </c>
      <c r="B9141">
        <v>5.4</v>
      </c>
      <c r="F9141" s="4">
        <v>31779</v>
      </c>
      <c r="G9141">
        <v>6.46</v>
      </c>
      <c r="H9141">
        <f t="shared" si="142"/>
        <v>0.71999999999999975</v>
      </c>
      <c r="I9141" s="129">
        <f>AVERAGE(H$10:H9141)</f>
        <v>0.39626259307928241</v>
      </c>
      <c r="J9141" s="2"/>
    </row>
    <row r="9142" spans="1:10">
      <c r="A9142" s="4">
        <v>36017</v>
      </c>
      <c r="B9142">
        <v>5.41</v>
      </c>
      <c r="F9142" s="4">
        <v>31780</v>
      </c>
      <c r="G9142">
        <v>6.46</v>
      </c>
      <c r="H9142">
        <f t="shared" si="142"/>
        <v>0.71999999999999975</v>
      </c>
      <c r="I9142" s="129">
        <f>AVERAGE(H$10:H9142)</f>
        <v>0.39629804007445601</v>
      </c>
      <c r="J9142" s="2"/>
    </row>
    <row r="9143" spans="1:10">
      <c r="A9143" s="4">
        <v>36018</v>
      </c>
      <c r="B9143">
        <v>5.37</v>
      </c>
      <c r="F9143" s="4">
        <v>31781</v>
      </c>
      <c r="G9143">
        <v>6.46</v>
      </c>
      <c r="H9143">
        <f t="shared" si="142"/>
        <v>0.71999999999999975</v>
      </c>
      <c r="I9143" s="129">
        <f>AVERAGE(H$10:H9143)</f>
        <v>0.39633347930808044</v>
      </c>
      <c r="J9143" s="2"/>
    </row>
    <row r="9144" spans="1:10">
      <c r="A9144" s="4">
        <v>36019</v>
      </c>
      <c r="B9144">
        <v>5.4</v>
      </c>
      <c r="F9144" s="4">
        <v>31782</v>
      </c>
      <c r="G9144">
        <v>6.86</v>
      </c>
      <c r="H9144">
        <f t="shared" si="142"/>
        <v>0.21999999999999975</v>
      </c>
      <c r="I9144" s="129">
        <f>AVERAGE(H$10:H9144)</f>
        <v>0.39631417624521142</v>
      </c>
      <c r="J9144" s="2"/>
    </row>
    <row r="9145" spans="1:10">
      <c r="A9145" s="4">
        <v>36020</v>
      </c>
      <c r="B9145">
        <v>5.44</v>
      </c>
      <c r="F9145" s="4">
        <v>31783</v>
      </c>
      <c r="G9145">
        <v>6.56</v>
      </c>
      <c r="H9145">
        <f t="shared" si="142"/>
        <v>0.52000000000000046</v>
      </c>
      <c r="I9145" s="129">
        <f>AVERAGE(H$10:H9145)</f>
        <v>0.3963277145359026</v>
      </c>
      <c r="J9145" s="2"/>
    </row>
    <row r="9146" spans="1:10">
      <c r="A9146" s="4">
        <v>36021</v>
      </c>
      <c r="B9146">
        <v>5.4</v>
      </c>
      <c r="F9146" s="4">
        <v>31784</v>
      </c>
      <c r="G9146">
        <v>6.2</v>
      </c>
      <c r="H9146">
        <f t="shared" si="142"/>
        <v>0.84999999999999964</v>
      </c>
      <c r="I9146" s="129">
        <f>AVERAGE(H$10:H9146)</f>
        <v>0.39637736675057528</v>
      </c>
      <c r="J9146" s="2"/>
    </row>
    <row r="9147" spans="1:10">
      <c r="A9147" s="4">
        <v>36024</v>
      </c>
      <c r="B9147">
        <v>5.4</v>
      </c>
      <c r="F9147" s="4">
        <v>31785</v>
      </c>
      <c r="G9147">
        <v>5.98</v>
      </c>
      <c r="H9147">
        <f t="shared" si="142"/>
        <v>1.0599999999999996</v>
      </c>
      <c r="I9147" s="129">
        <f>AVERAGE(H$10:H9147)</f>
        <v>0.39644998905668705</v>
      </c>
      <c r="J9147" s="2"/>
    </row>
    <row r="9148" spans="1:10">
      <c r="A9148" s="4">
        <v>36025</v>
      </c>
      <c r="B9148">
        <v>5.41</v>
      </c>
      <c r="F9148" s="4">
        <v>31786</v>
      </c>
      <c r="G9148">
        <v>5.93</v>
      </c>
      <c r="H9148">
        <f t="shared" si="142"/>
        <v>1.08</v>
      </c>
      <c r="I9148" s="129">
        <f>AVERAGE(H$10:H9148)</f>
        <v>0.39652478389320561</v>
      </c>
      <c r="J9148" s="2"/>
    </row>
    <row r="9149" spans="1:10">
      <c r="A9149" s="4">
        <v>36026</v>
      </c>
      <c r="B9149">
        <v>5.42</v>
      </c>
      <c r="F9149" s="4">
        <v>31787</v>
      </c>
      <c r="G9149">
        <v>5.93</v>
      </c>
      <c r="H9149">
        <f t="shared" si="142"/>
        <v>1.08</v>
      </c>
      <c r="I9149" s="129">
        <f>AVERAGE(H$10:H9149)</f>
        <v>0.39659956236323918</v>
      </c>
      <c r="J9149" s="2"/>
    </row>
    <row r="9150" spans="1:10">
      <c r="A9150" s="4">
        <v>36027</v>
      </c>
      <c r="B9150">
        <v>5.38</v>
      </c>
      <c r="F9150" s="4">
        <v>31788</v>
      </c>
      <c r="G9150">
        <v>5.93</v>
      </c>
      <c r="H9150">
        <f t="shared" si="142"/>
        <v>1.08</v>
      </c>
      <c r="I9150" s="129">
        <f>AVERAGE(H$10:H9150)</f>
        <v>0.39667432447215906</v>
      </c>
      <c r="J9150" s="2"/>
    </row>
    <row r="9151" spans="1:10">
      <c r="A9151" s="4">
        <v>36028</v>
      </c>
      <c r="B9151">
        <v>5.32</v>
      </c>
      <c r="F9151" s="4">
        <v>31789</v>
      </c>
      <c r="G9151">
        <v>6.22</v>
      </c>
      <c r="H9151">
        <f t="shared" si="142"/>
        <v>0.83000000000000007</v>
      </c>
      <c r="I9151" s="129">
        <f>AVERAGE(H$10:H9151)</f>
        <v>0.39672172391161736</v>
      </c>
      <c r="J9151" s="2"/>
    </row>
    <row r="9152" spans="1:10">
      <c r="A9152" s="4">
        <v>36031</v>
      </c>
      <c r="B9152">
        <v>5.3</v>
      </c>
      <c r="F9152" s="4">
        <v>31790</v>
      </c>
      <c r="G9152">
        <v>6.19</v>
      </c>
      <c r="H9152">
        <f t="shared" si="142"/>
        <v>0.90999999999999925</v>
      </c>
      <c r="I9152" s="129">
        <f>AVERAGE(H$10:H9152)</f>
        <v>0.39677786284589367</v>
      </c>
      <c r="J9152" s="2"/>
    </row>
    <row r="9153" spans="1:10">
      <c r="A9153" s="4">
        <v>36032</v>
      </c>
      <c r="B9153">
        <v>5.25</v>
      </c>
      <c r="F9153" s="4">
        <v>31791</v>
      </c>
      <c r="G9153">
        <v>5.89</v>
      </c>
      <c r="H9153">
        <f t="shared" si="142"/>
        <v>1.2200000000000006</v>
      </c>
      <c r="I9153" s="129">
        <f>AVERAGE(H$10:H9153)</f>
        <v>0.39686789151356139</v>
      </c>
      <c r="J9153" s="2"/>
    </row>
    <row r="9154" spans="1:10">
      <c r="A9154" s="4">
        <v>36033</v>
      </c>
      <c r="B9154">
        <v>5.26</v>
      </c>
      <c r="F9154" s="4">
        <v>31792</v>
      </c>
      <c r="G9154">
        <v>6.01</v>
      </c>
      <c r="H9154">
        <f t="shared" si="142"/>
        <v>1.0700000000000003</v>
      </c>
      <c r="I9154" s="129">
        <f>AVERAGE(H$10:H9154)</f>
        <v>0.39694149808638662</v>
      </c>
      <c r="J9154" s="2"/>
    </row>
    <row r="9155" spans="1:10">
      <c r="A9155" s="4">
        <v>36034</v>
      </c>
      <c r="B9155">
        <v>5.12</v>
      </c>
      <c r="F9155" s="4">
        <v>31793</v>
      </c>
      <c r="G9155">
        <v>5.97</v>
      </c>
      <c r="H9155">
        <f t="shared" si="142"/>
        <v>1.0600000000000005</v>
      </c>
      <c r="I9155" s="129">
        <f>AVERAGE(H$10:H9155)</f>
        <v>0.39701399518915437</v>
      </c>
      <c r="J9155" s="2"/>
    </row>
    <row r="9156" spans="1:10">
      <c r="A9156" s="4">
        <v>36035</v>
      </c>
      <c r="B9156">
        <v>5.09</v>
      </c>
      <c r="F9156" s="4">
        <v>31794</v>
      </c>
      <c r="G9156">
        <v>5.97</v>
      </c>
      <c r="H9156">
        <f t="shared" si="142"/>
        <v>1.0600000000000005</v>
      </c>
      <c r="I9156" s="129">
        <f>AVERAGE(H$10:H9156)</f>
        <v>0.39708647644036354</v>
      </c>
      <c r="J9156" s="2"/>
    </row>
    <row r="9157" spans="1:10">
      <c r="A9157" s="4">
        <v>36038</v>
      </c>
      <c r="B9157">
        <v>5.05</v>
      </c>
      <c r="F9157" s="4">
        <v>31795</v>
      </c>
      <c r="G9157">
        <v>5.97</v>
      </c>
      <c r="H9157">
        <f t="shared" si="142"/>
        <v>1.0600000000000005</v>
      </c>
      <c r="I9157" s="129">
        <f>AVERAGE(H$10:H9157)</f>
        <v>0.39715894184521267</v>
      </c>
      <c r="J9157" s="2"/>
    </row>
    <row r="9158" spans="1:10">
      <c r="A9158" s="4">
        <v>36039</v>
      </c>
      <c r="B9158">
        <v>5.05</v>
      </c>
      <c r="F9158" s="4">
        <v>31796</v>
      </c>
      <c r="G9158">
        <v>5.97</v>
      </c>
      <c r="H9158">
        <f t="shared" si="142"/>
        <v>1.0600000000000005</v>
      </c>
      <c r="I9158" s="129">
        <f>AVERAGE(H$10:H9158)</f>
        <v>0.39723139140889774</v>
      </c>
      <c r="J9158" s="2"/>
    </row>
    <row r="9159" spans="1:10">
      <c r="A9159" s="4">
        <v>36040</v>
      </c>
      <c r="B9159">
        <v>5.0999999999999996</v>
      </c>
      <c r="F9159" s="4">
        <v>31797</v>
      </c>
      <c r="G9159">
        <v>6.13</v>
      </c>
      <c r="H9159">
        <f t="shared" si="142"/>
        <v>0.87999999999999989</v>
      </c>
      <c r="I9159" s="129">
        <f>AVERAGE(H$10:H9159)</f>
        <v>0.3972841530054651</v>
      </c>
      <c r="J9159" s="2"/>
    </row>
    <row r="9160" spans="1:10">
      <c r="A9160" s="4">
        <v>36041</v>
      </c>
      <c r="B9160">
        <v>5.03</v>
      </c>
      <c r="F9160" s="4">
        <v>31798</v>
      </c>
      <c r="G9160">
        <v>6.07</v>
      </c>
      <c r="H9160">
        <f t="shared" si="142"/>
        <v>0.9399999999999995</v>
      </c>
      <c r="I9160" s="129">
        <f>AVERAGE(H$10:H9160)</f>
        <v>0.39734345973117752</v>
      </c>
      <c r="J9160" s="2"/>
    </row>
    <row r="9161" spans="1:10">
      <c r="A9161" s="4">
        <v>36042</v>
      </c>
      <c r="B9161">
        <v>5.0199999999999996</v>
      </c>
      <c r="F9161" s="4">
        <v>31799</v>
      </c>
      <c r="G9161">
        <v>6.08</v>
      </c>
      <c r="H9161">
        <f t="shared" si="142"/>
        <v>0.95000000000000018</v>
      </c>
      <c r="I9161" s="129">
        <f>AVERAGE(H$10:H9161)</f>
        <v>0.39740384615384677</v>
      </c>
      <c r="J9161" s="2"/>
    </row>
    <row r="9162" spans="1:10">
      <c r="A9162" s="4">
        <v>36046</v>
      </c>
      <c r="B9162">
        <v>5.04</v>
      </c>
      <c r="F9162" s="4">
        <v>31800</v>
      </c>
      <c r="G9162">
        <v>6.02</v>
      </c>
      <c r="H9162">
        <f t="shared" ref="H9162:H9225" si="143">IFERROR(((VLOOKUP(F9162,$A$9:$B$14200,2,FALSE))-G9162),H9161)</f>
        <v>1.04</v>
      </c>
      <c r="I9162" s="129">
        <f>AVERAGE(H$10:H9162)</f>
        <v>0.39747405222331533</v>
      </c>
      <c r="J9162" s="2"/>
    </row>
    <row r="9163" spans="1:10">
      <c r="A9163" s="4">
        <v>36047</v>
      </c>
      <c r="B9163">
        <v>4.95</v>
      </c>
      <c r="F9163" s="4">
        <v>31801</v>
      </c>
      <c r="G9163">
        <v>6.02</v>
      </c>
      <c r="H9163">
        <f t="shared" si="143"/>
        <v>1.04</v>
      </c>
      <c r="I9163" s="129">
        <f>AVERAGE(H$10:H9163)</f>
        <v>0.39754424295390051</v>
      </c>
      <c r="J9163" s="2"/>
    </row>
    <row r="9164" spans="1:10">
      <c r="A9164" s="4">
        <v>36048</v>
      </c>
      <c r="B9164">
        <v>4.76</v>
      </c>
      <c r="F9164" s="4">
        <v>31802</v>
      </c>
      <c r="G9164">
        <v>6.02</v>
      </c>
      <c r="H9164">
        <f t="shared" si="143"/>
        <v>1.04</v>
      </c>
      <c r="I9164" s="129">
        <f>AVERAGE(H$10:H9164)</f>
        <v>0.39761441835062866</v>
      </c>
      <c r="J9164" s="2"/>
    </row>
    <row r="9165" spans="1:10">
      <c r="A9165" s="4">
        <v>36049</v>
      </c>
      <c r="B9165">
        <v>4.8499999999999996</v>
      </c>
      <c r="F9165" s="4">
        <v>31803</v>
      </c>
      <c r="G9165">
        <v>6.14</v>
      </c>
      <c r="H9165">
        <f t="shared" si="143"/>
        <v>1.0300000000000002</v>
      </c>
      <c r="I9165" s="129">
        <f>AVERAGE(H$10:H9165)</f>
        <v>0.39768348623853272</v>
      </c>
      <c r="J9165" s="2"/>
    </row>
    <row r="9166" spans="1:10">
      <c r="A9166" s="4">
        <v>36052</v>
      </c>
      <c r="B9166">
        <v>4.87</v>
      </c>
      <c r="F9166" s="4">
        <v>31804</v>
      </c>
      <c r="G9166">
        <v>6.15</v>
      </c>
      <c r="H9166">
        <f t="shared" si="143"/>
        <v>1.0099999999999998</v>
      </c>
      <c r="I9166" s="129">
        <f>AVERAGE(H$10:H9166)</f>
        <v>0.39775035491973415</v>
      </c>
      <c r="J9166" s="2"/>
    </row>
    <row r="9167" spans="1:10">
      <c r="A9167" s="4">
        <v>36053</v>
      </c>
      <c r="B9167">
        <v>4.9000000000000004</v>
      </c>
      <c r="F9167" s="4">
        <v>31805</v>
      </c>
      <c r="G9167">
        <v>6.5</v>
      </c>
      <c r="H9167">
        <f t="shared" si="143"/>
        <v>0.62999999999999989</v>
      </c>
      <c r="I9167" s="129">
        <f>AVERAGE(H$10:H9167)</f>
        <v>0.39777571522166477</v>
      </c>
      <c r="J9167" s="2"/>
    </row>
    <row r="9168" spans="1:10">
      <c r="A9168" s="4">
        <v>36054</v>
      </c>
      <c r="B9168">
        <v>4.88</v>
      </c>
      <c r="F9168" s="4">
        <v>31806</v>
      </c>
      <c r="G9168">
        <v>6.22</v>
      </c>
      <c r="H9168">
        <f t="shared" si="143"/>
        <v>0.91000000000000014</v>
      </c>
      <c r="I9168" s="129">
        <f>AVERAGE(H$10:H9168)</f>
        <v>0.39783164100884438</v>
      </c>
      <c r="J9168" s="2"/>
    </row>
    <row r="9169" spans="1:10">
      <c r="A9169" s="4">
        <v>36055</v>
      </c>
      <c r="B9169">
        <v>4.8</v>
      </c>
      <c r="F9169" s="4">
        <v>31807</v>
      </c>
      <c r="G9169">
        <v>6.28</v>
      </c>
      <c r="H9169">
        <f t="shared" si="143"/>
        <v>0.89999999999999947</v>
      </c>
      <c r="I9169" s="129">
        <f>AVERAGE(H$10:H9169)</f>
        <v>0.39788646288209673</v>
      </c>
      <c r="J9169" s="2"/>
    </row>
    <row r="9170" spans="1:10">
      <c r="A9170" s="4">
        <v>36056</v>
      </c>
      <c r="B9170">
        <v>4.7</v>
      </c>
      <c r="F9170" s="4">
        <v>31808</v>
      </c>
      <c r="G9170">
        <v>6.28</v>
      </c>
      <c r="H9170">
        <f t="shared" si="143"/>
        <v>0.89999999999999947</v>
      </c>
      <c r="I9170" s="129">
        <f>AVERAGE(H$10:H9170)</f>
        <v>0.39794127278681429</v>
      </c>
      <c r="J9170" s="2"/>
    </row>
    <row r="9171" spans="1:10">
      <c r="A9171" s="4">
        <v>36059</v>
      </c>
      <c r="B9171">
        <v>4.6900000000000004</v>
      </c>
      <c r="F9171" s="4">
        <v>31809</v>
      </c>
      <c r="G9171">
        <v>6.28</v>
      </c>
      <c r="H9171">
        <f t="shared" si="143"/>
        <v>0.89999999999999947</v>
      </c>
      <c r="I9171" s="129">
        <f>AVERAGE(H$10:H9171)</f>
        <v>0.39799607072691617</v>
      </c>
      <c r="J9171" s="2"/>
    </row>
    <row r="9172" spans="1:10">
      <c r="A9172" s="4">
        <v>36060</v>
      </c>
      <c r="B9172">
        <v>4.7300000000000004</v>
      </c>
      <c r="F9172" s="4">
        <v>31810</v>
      </c>
      <c r="G9172">
        <v>6.3</v>
      </c>
      <c r="H9172">
        <f t="shared" si="143"/>
        <v>0.9300000000000006</v>
      </c>
      <c r="I9172" s="129">
        <f>AVERAGE(H$10:H9172)</f>
        <v>0.398054130743207</v>
      </c>
      <c r="J9172" s="2"/>
    </row>
    <row r="9173" spans="1:10">
      <c r="A9173" s="4">
        <v>36061</v>
      </c>
      <c r="B9173">
        <v>4.6900000000000004</v>
      </c>
      <c r="F9173" s="4">
        <v>31811</v>
      </c>
      <c r="G9173">
        <v>6.2</v>
      </c>
      <c r="H9173">
        <f t="shared" si="143"/>
        <v>1.0499999999999998</v>
      </c>
      <c r="I9173" s="129">
        <f>AVERAGE(H$10:H9173)</f>
        <v>0.39812527280663529</v>
      </c>
      <c r="J9173" s="2"/>
    </row>
    <row r="9174" spans="1:10">
      <c r="A9174" s="4">
        <v>36062</v>
      </c>
      <c r="B9174">
        <v>4.6399999999999997</v>
      </c>
      <c r="F9174" s="4">
        <v>31812</v>
      </c>
      <c r="G9174">
        <v>5.97</v>
      </c>
      <c r="H9174">
        <f t="shared" si="143"/>
        <v>1.2600000000000007</v>
      </c>
      <c r="I9174" s="129">
        <f>AVERAGE(H$10:H9174)</f>
        <v>0.39821931260229199</v>
      </c>
      <c r="J9174" s="2"/>
    </row>
    <row r="9175" spans="1:10">
      <c r="A9175" s="4">
        <v>36063</v>
      </c>
      <c r="B9175">
        <v>4.5999999999999996</v>
      </c>
      <c r="F9175" s="4">
        <v>31813</v>
      </c>
      <c r="G9175">
        <v>5.95</v>
      </c>
      <c r="H9175">
        <f t="shared" si="143"/>
        <v>1.25</v>
      </c>
      <c r="I9175" s="129">
        <f>AVERAGE(H$10:H9175)</f>
        <v>0.39831224089024725</v>
      </c>
      <c r="J9175" s="2"/>
    </row>
    <row r="9176" spans="1:10">
      <c r="A9176" s="4">
        <v>36066</v>
      </c>
      <c r="B9176">
        <v>4.6100000000000003</v>
      </c>
      <c r="F9176" s="4">
        <v>31814</v>
      </c>
      <c r="G9176">
        <v>6.07</v>
      </c>
      <c r="H9176">
        <f t="shared" si="143"/>
        <v>1.1200000000000001</v>
      </c>
      <c r="I9176" s="129">
        <f>AVERAGE(H$10:H9176)</f>
        <v>0.39839096760117881</v>
      </c>
      <c r="J9176" s="2"/>
    </row>
    <row r="9177" spans="1:10">
      <c r="A9177" s="4">
        <v>36067</v>
      </c>
      <c r="B9177">
        <v>4.59</v>
      </c>
      <c r="F9177" s="4">
        <v>31815</v>
      </c>
      <c r="G9177">
        <v>6.07</v>
      </c>
      <c r="H9177">
        <f t="shared" si="143"/>
        <v>1.1200000000000001</v>
      </c>
      <c r="I9177" s="129">
        <f>AVERAGE(H$10:H9177)</f>
        <v>0.39846967713787151</v>
      </c>
      <c r="J9177" s="2"/>
    </row>
    <row r="9178" spans="1:10">
      <c r="A9178" s="4">
        <v>36068</v>
      </c>
      <c r="B9178">
        <v>4.4400000000000004</v>
      </c>
      <c r="F9178" s="4">
        <v>31816</v>
      </c>
      <c r="G9178">
        <v>6.07</v>
      </c>
      <c r="H9178">
        <f t="shared" si="143"/>
        <v>1.1200000000000001</v>
      </c>
      <c r="I9178" s="129">
        <f>AVERAGE(H$10:H9178)</f>
        <v>0.39854836950594458</v>
      </c>
      <c r="J9178" s="2"/>
    </row>
    <row r="9179" spans="1:10">
      <c r="A9179" s="4">
        <v>36069</v>
      </c>
      <c r="B9179">
        <v>4.33</v>
      </c>
      <c r="F9179" s="4">
        <v>31817</v>
      </c>
      <c r="G9179">
        <v>6.29</v>
      </c>
      <c r="H9179">
        <f t="shared" si="143"/>
        <v>0.96</v>
      </c>
      <c r="I9179" s="129">
        <f>AVERAGE(H$10:H9179)</f>
        <v>0.39860959651036049</v>
      </c>
      <c r="J9179" s="2"/>
    </row>
    <row r="9180" spans="1:10">
      <c r="A9180" s="4">
        <v>36070</v>
      </c>
      <c r="B9180">
        <v>4.3099999999999996</v>
      </c>
      <c r="F9180" s="4">
        <v>31818</v>
      </c>
      <c r="G9180">
        <v>6.33</v>
      </c>
      <c r="H9180">
        <f t="shared" si="143"/>
        <v>1</v>
      </c>
      <c r="I9180" s="129">
        <f>AVERAGE(H$10:H9180)</f>
        <v>0.39867517173699768</v>
      </c>
      <c r="J9180" s="2"/>
    </row>
    <row r="9181" spans="1:10">
      <c r="A9181" s="4">
        <v>36073</v>
      </c>
      <c r="B9181">
        <v>4.16</v>
      </c>
      <c r="F9181" s="4">
        <v>31819</v>
      </c>
      <c r="G9181">
        <v>6.17</v>
      </c>
      <c r="H9181">
        <f t="shared" si="143"/>
        <v>1.2000000000000002</v>
      </c>
      <c r="I9181" s="129">
        <f>AVERAGE(H$10:H9181)</f>
        <v>0.39876253815961687</v>
      </c>
      <c r="J9181" s="2"/>
    </row>
    <row r="9182" spans="1:10">
      <c r="A9182" s="4">
        <v>36074</v>
      </c>
      <c r="B9182">
        <v>4.24</v>
      </c>
      <c r="F9182" s="4">
        <v>31820</v>
      </c>
      <c r="G9182">
        <v>6.22</v>
      </c>
      <c r="H9182">
        <f t="shared" si="143"/>
        <v>1.0899999999999999</v>
      </c>
      <c r="I9182" s="129">
        <f>AVERAGE(H$10:H9182)</f>
        <v>0.39883789381881674</v>
      </c>
      <c r="J9182" s="2"/>
    </row>
    <row r="9183" spans="1:10">
      <c r="A9183" s="4">
        <v>36075</v>
      </c>
      <c r="B9183">
        <v>4.34</v>
      </c>
      <c r="F9183" s="4">
        <v>31821</v>
      </c>
      <c r="G9183">
        <v>6.1</v>
      </c>
      <c r="H9183">
        <f t="shared" si="143"/>
        <v>1.1800000000000006</v>
      </c>
      <c r="I9183" s="129">
        <f>AVERAGE(H$10:H9183)</f>
        <v>0.39892304338347567</v>
      </c>
      <c r="J9183" s="2"/>
    </row>
    <row r="9184" spans="1:10">
      <c r="A9184" s="4">
        <v>36076</v>
      </c>
      <c r="B9184">
        <v>4.5599999999999996</v>
      </c>
      <c r="F9184" s="4">
        <v>31822</v>
      </c>
      <c r="G9184">
        <v>6.1</v>
      </c>
      <c r="H9184">
        <f t="shared" si="143"/>
        <v>1.1800000000000006</v>
      </c>
      <c r="I9184" s="129">
        <f>AVERAGE(H$10:H9184)</f>
        <v>0.3990081743869216</v>
      </c>
      <c r="J9184" s="2"/>
    </row>
    <row r="9185" spans="1:10">
      <c r="A9185" s="4">
        <v>36077</v>
      </c>
      <c r="B9185">
        <v>4.7699999999999996</v>
      </c>
      <c r="F9185" s="4">
        <v>31823</v>
      </c>
      <c r="G9185">
        <v>6.1</v>
      </c>
      <c r="H9185">
        <f t="shared" si="143"/>
        <v>1.1800000000000006</v>
      </c>
      <c r="I9185" s="129">
        <f>AVERAGE(H$10:H9185)</f>
        <v>0.39909328683522288</v>
      </c>
      <c r="J9185" s="2"/>
    </row>
    <row r="9186" spans="1:10">
      <c r="A9186" s="4">
        <v>36081</v>
      </c>
      <c r="B9186">
        <v>4.7300000000000004</v>
      </c>
      <c r="F9186" s="4">
        <v>31824</v>
      </c>
      <c r="G9186">
        <v>6.1</v>
      </c>
      <c r="H9186">
        <f t="shared" si="143"/>
        <v>1.1800000000000006</v>
      </c>
      <c r="I9186" s="129">
        <f>AVERAGE(H$10:H9186)</f>
        <v>0.39917838073444539</v>
      </c>
      <c r="J9186" s="2"/>
    </row>
    <row r="9187" spans="1:10">
      <c r="A9187" s="4">
        <v>36082</v>
      </c>
      <c r="B9187">
        <v>4.58</v>
      </c>
      <c r="F9187" s="4">
        <v>31825</v>
      </c>
      <c r="G9187">
        <v>6.59</v>
      </c>
      <c r="H9187">
        <f t="shared" si="143"/>
        <v>0.74000000000000021</v>
      </c>
      <c r="I9187" s="129">
        <f>AVERAGE(H$10:H9187)</f>
        <v>0.39921551536282468</v>
      </c>
      <c r="J9187" s="2"/>
    </row>
    <row r="9188" spans="1:10">
      <c r="A9188" s="4">
        <v>36083</v>
      </c>
      <c r="B9188">
        <v>4.58</v>
      </c>
      <c r="F9188" s="4">
        <v>31826</v>
      </c>
      <c r="G9188">
        <v>6.25</v>
      </c>
      <c r="H9188">
        <f t="shared" si="143"/>
        <v>1.0499999999999998</v>
      </c>
      <c r="I9188" s="129">
        <f>AVERAGE(H$10:H9188)</f>
        <v>0.39928641464211845</v>
      </c>
      <c r="J9188" s="2"/>
    </row>
    <row r="9189" spans="1:10">
      <c r="A9189" s="4">
        <v>36084</v>
      </c>
      <c r="B9189">
        <v>4.4400000000000004</v>
      </c>
      <c r="F9189" s="4">
        <v>31827</v>
      </c>
      <c r="G9189">
        <v>6</v>
      </c>
      <c r="H9189">
        <f t="shared" si="143"/>
        <v>1.2300000000000004</v>
      </c>
      <c r="I9189" s="129">
        <f>AVERAGE(H$10:H9189)</f>
        <v>0.39937690631808337</v>
      </c>
      <c r="J9189" s="2"/>
    </row>
    <row r="9190" spans="1:10">
      <c r="A9190" s="4">
        <v>36087</v>
      </c>
      <c r="B9190">
        <v>4.47</v>
      </c>
      <c r="F9190" s="4">
        <v>31828</v>
      </c>
      <c r="G9190">
        <v>5.92</v>
      </c>
      <c r="H9190">
        <f t="shared" si="143"/>
        <v>1.3200000000000003</v>
      </c>
      <c r="I9190" s="129">
        <f>AVERAGE(H$10:H9190)</f>
        <v>0.39947718113495323</v>
      </c>
      <c r="J9190" s="2"/>
    </row>
    <row r="9191" spans="1:10">
      <c r="A9191" s="4">
        <v>36088</v>
      </c>
      <c r="B9191">
        <v>4.57</v>
      </c>
      <c r="F9191" s="4">
        <v>31829</v>
      </c>
      <c r="G9191">
        <v>5.92</v>
      </c>
      <c r="H9191">
        <f t="shared" si="143"/>
        <v>1.3200000000000003</v>
      </c>
      <c r="I9191" s="129">
        <f>AVERAGE(H$10:H9191)</f>
        <v>0.39957743411021623</v>
      </c>
      <c r="J9191" s="2"/>
    </row>
    <row r="9192" spans="1:10">
      <c r="A9192" s="4">
        <v>36089</v>
      </c>
      <c r="B9192">
        <v>4.59</v>
      </c>
      <c r="F9192" s="4">
        <v>31830</v>
      </c>
      <c r="G9192">
        <v>5.92</v>
      </c>
      <c r="H9192">
        <f t="shared" si="143"/>
        <v>1.3200000000000003</v>
      </c>
      <c r="I9192" s="129">
        <f>AVERAGE(H$10:H9192)</f>
        <v>0.3996776652510079</v>
      </c>
      <c r="J9192" s="2"/>
    </row>
    <row r="9193" spans="1:10">
      <c r="A9193" s="4">
        <v>36090</v>
      </c>
      <c r="B9193">
        <v>4.62</v>
      </c>
      <c r="F9193" s="4">
        <v>31831</v>
      </c>
      <c r="G9193">
        <v>6.06</v>
      </c>
      <c r="H9193">
        <f t="shared" si="143"/>
        <v>1.1700000000000008</v>
      </c>
      <c r="I9193" s="129">
        <f>AVERAGE(H$10:H9193)</f>
        <v>0.39976154181184731</v>
      </c>
      <c r="J9193" s="2"/>
    </row>
    <row r="9194" spans="1:10">
      <c r="A9194" s="4">
        <v>36091</v>
      </c>
      <c r="B9194">
        <v>4.7</v>
      </c>
      <c r="F9194" s="4">
        <v>31832</v>
      </c>
      <c r="G9194">
        <v>5.95</v>
      </c>
      <c r="H9194">
        <f t="shared" si="143"/>
        <v>1.2299999999999995</v>
      </c>
      <c r="I9194" s="129">
        <f>AVERAGE(H$10:H9194)</f>
        <v>0.39985193249863971</v>
      </c>
      <c r="J9194" s="2"/>
    </row>
    <row r="9195" spans="1:10">
      <c r="A9195" s="4">
        <v>36094</v>
      </c>
      <c r="B9195">
        <v>4.7300000000000004</v>
      </c>
      <c r="F9195" s="4">
        <v>31833</v>
      </c>
      <c r="G9195">
        <v>5.89</v>
      </c>
      <c r="H9195">
        <f t="shared" si="143"/>
        <v>1.3200000000000003</v>
      </c>
      <c r="I9195" s="129">
        <f>AVERAGE(H$10:H9195)</f>
        <v>0.39995210102329698</v>
      </c>
      <c r="J9195" s="2"/>
    </row>
    <row r="9196" spans="1:10">
      <c r="A9196" s="4">
        <v>36095</v>
      </c>
      <c r="B9196">
        <v>4.63</v>
      </c>
      <c r="F9196" s="4">
        <v>31834</v>
      </c>
      <c r="G9196">
        <v>5.97</v>
      </c>
      <c r="H9196">
        <f t="shared" si="143"/>
        <v>1.2400000000000002</v>
      </c>
      <c r="I9196" s="129">
        <f>AVERAGE(H$10:H9196)</f>
        <v>0.40004353978447871</v>
      </c>
      <c r="J9196" s="2"/>
    </row>
    <row r="9197" spans="1:10">
      <c r="A9197" s="4">
        <v>36096</v>
      </c>
      <c r="B9197">
        <v>4.5999999999999996</v>
      </c>
      <c r="F9197" s="4">
        <v>31835</v>
      </c>
      <c r="G9197">
        <v>6.02</v>
      </c>
      <c r="H9197">
        <f t="shared" si="143"/>
        <v>1.1700000000000008</v>
      </c>
      <c r="I9197" s="129">
        <f>AVERAGE(H$10:H9197)</f>
        <v>0.40012734000870764</v>
      </c>
      <c r="J9197" s="2"/>
    </row>
    <row r="9198" spans="1:10">
      <c r="A9198" s="4">
        <v>36097</v>
      </c>
      <c r="B9198">
        <v>4.54</v>
      </c>
      <c r="F9198" s="4">
        <v>31836</v>
      </c>
      <c r="G9198">
        <v>6.02</v>
      </c>
      <c r="H9198">
        <f t="shared" si="143"/>
        <v>1.1700000000000008</v>
      </c>
      <c r="I9198" s="129">
        <f>AVERAGE(H$10:H9198)</f>
        <v>0.40021112199368875</v>
      </c>
      <c r="J9198" s="2"/>
    </row>
    <row r="9199" spans="1:10">
      <c r="A9199" s="4">
        <v>36098</v>
      </c>
      <c r="B9199">
        <v>4.6399999999999997</v>
      </c>
      <c r="F9199" s="4">
        <v>31837</v>
      </c>
      <c r="G9199">
        <v>6.02</v>
      </c>
      <c r="H9199">
        <f t="shared" si="143"/>
        <v>1.1700000000000008</v>
      </c>
      <c r="I9199" s="129">
        <f>AVERAGE(H$10:H9199)</f>
        <v>0.40029488574537603</v>
      </c>
      <c r="J9199" s="2"/>
    </row>
    <row r="9200" spans="1:10">
      <c r="A9200" s="4">
        <v>36101</v>
      </c>
      <c r="B9200">
        <v>4.7699999999999996</v>
      </c>
      <c r="F9200" s="4">
        <v>31838</v>
      </c>
      <c r="G9200">
        <v>6.18</v>
      </c>
      <c r="H9200">
        <f t="shared" si="143"/>
        <v>0.99000000000000021</v>
      </c>
      <c r="I9200" s="129">
        <f>AVERAGE(H$10:H9200)</f>
        <v>0.400359046893701</v>
      </c>
      <c r="J9200" s="2"/>
    </row>
    <row r="9201" spans="1:10">
      <c r="A9201" s="4">
        <v>36102</v>
      </c>
      <c r="B9201">
        <v>4.78</v>
      </c>
      <c r="F9201" s="4">
        <v>31839</v>
      </c>
      <c r="G9201">
        <v>6.22</v>
      </c>
      <c r="H9201">
        <f t="shared" si="143"/>
        <v>0.99000000000000021</v>
      </c>
      <c r="I9201" s="129">
        <f>AVERAGE(H$10:H9201)</f>
        <v>0.40042319408181087</v>
      </c>
      <c r="J9201" s="2"/>
    </row>
    <row r="9202" spans="1:10">
      <c r="A9202" s="4">
        <v>36103</v>
      </c>
      <c r="B9202">
        <v>4.83</v>
      </c>
      <c r="F9202" s="4">
        <v>31840</v>
      </c>
      <c r="G9202">
        <v>6.01</v>
      </c>
      <c r="H9202">
        <f t="shared" si="143"/>
        <v>1.1299999999999999</v>
      </c>
      <c r="I9202" s="129">
        <f>AVERAGE(H$10:H9202)</f>
        <v>0.4005025562928321</v>
      </c>
      <c r="J9202" s="2"/>
    </row>
    <row r="9203" spans="1:10">
      <c r="A9203" s="4">
        <v>36104</v>
      </c>
      <c r="B9203">
        <v>4.82</v>
      </c>
      <c r="F9203" s="4">
        <v>31841</v>
      </c>
      <c r="G9203">
        <v>5.99</v>
      </c>
      <c r="H9203">
        <f t="shared" si="143"/>
        <v>1.17</v>
      </c>
      <c r="I9203" s="129">
        <f>AVERAGE(H$10:H9203)</f>
        <v>0.4005862519034159</v>
      </c>
      <c r="J9203" s="2"/>
    </row>
    <row r="9204" spans="1:10">
      <c r="A9204" s="4">
        <v>36105</v>
      </c>
      <c r="B9204">
        <v>4.93</v>
      </c>
      <c r="F9204" s="4">
        <v>31842</v>
      </c>
      <c r="G9204">
        <v>6</v>
      </c>
      <c r="H9204">
        <f t="shared" si="143"/>
        <v>1.2300000000000004</v>
      </c>
      <c r="I9204" s="129">
        <f>AVERAGE(H$10:H9204)</f>
        <v>0.40067645459488915</v>
      </c>
      <c r="J9204" s="2"/>
    </row>
    <row r="9205" spans="1:10">
      <c r="A9205" s="4">
        <v>36108</v>
      </c>
      <c r="B9205">
        <v>4.88</v>
      </c>
      <c r="F9205" s="4">
        <v>31843</v>
      </c>
      <c r="G9205">
        <v>6</v>
      </c>
      <c r="H9205">
        <f t="shared" si="143"/>
        <v>1.2300000000000004</v>
      </c>
      <c r="I9205" s="129">
        <f>AVERAGE(H$10:H9205)</f>
        <v>0.40076663766855219</v>
      </c>
      <c r="J9205" s="2"/>
    </row>
    <row r="9206" spans="1:10">
      <c r="A9206" s="4">
        <v>36109</v>
      </c>
      <c r="B9206">
        <v>4.8099999999999996</v>
      </c>
      <c r="F9206" s="4">
        <v>31844</v>
      </c>
      <c r="G9206">
        <v>6</v>
      </c>
      <c r="H9206">
        <f t="shared" si="143"/>
        <v>1.2300000000000004</v>
      </c>
      <c r="I9206" s="129">
        <f>AVERAGE(H$10:H9206)</f>
        <v>0.40085680113080413</v>
      </c>
      <c r="J9206" s="2"/>
    </row>
    <row r="9207" spans="1:10">
      <c r="A9207" s="4">
        <v>36111</v>
      </c>
      <c r="B9207">
        <v>4.7699999999999996</v>
      </c>
      <c r="F9207" s="4">
        <v>31845</v>
      </c>
      <c r="G9207">
        <v>6.21</v>
      </c>
      <c r="H9207">
        <f t="shared" si="143"/>
        <v>1.0200000000000005</v>
      </c>
      <c r="I9207" s="129">
        <f>AVERAGE(H$10:H9207)</f>
        <v>0.40092411393781319</v>
      </c>
      <c r="J9207" s="2"/>
    </row>
    <row r="9208" spans="1:10">
      <c r="A9208" s="4">
        <v>36112</v>
      </c>
      <c r="B9208">
        <v>4.82</v>
      </c>
      <c r="F9208" s="4">
        <v>31846</v>
      </c>
      <c r="G9208">
        <v>6.29</v>
      </c>
      <c r="H9208">
        <f t="shared" si="143"/>
        <v>0.94000000000000039</v>
      </c>
      <c r="I9208" s="129">
        <f>AVERAGE(H$10:H9208)</f>
        <v>0.40098271551255632</v>
      </c>
      <c r="J9208" s="2"/>
    </row>
    <row r="9209" spans="1:10">
      <c r="A9209" s="4">
        <v>36115</v>
      </c>
      <c r="B9209">
        <v>4.8499999999999996</v>
      </c>
      <c r="F9209" s="4">
        <v>31847</v>
      </c>
      <c r="G9209">
        <v>6.32</v>
      </c>
      <c r="H9209">
        <f t="shared" si="143"/>
        <v>0.91000000000000014</v>
      </c>
      <c r="I9209" s="129">
        <f>AVERAGE(H$10:H9209)</f>
        <v>0.4010380434782615</v>
      </c>
      <c r="J9209" s="2"/>
    </row>
    <row r="9210" spans="1:10">
      <c r="A9210" s="4">
        <v>36116</v>
      </c>
      <c r="B9210">
        <v>4.87</v>
      </c>
      <c r="F9210" s="4">
        <v>31848</v>
      </c>
      <c r="G9210">
        <v>6.14</v>
      </c>
      <c r="H9210">
        <f t="shared" si="143"/>
        <v>1.08</v>
      </c>
      <c r="I9210" s="129">
        <f>AVERAGE(H$10:H9210)</f>
        <v>0.40111183567003644</v>
      </c>
      <c r="J9210" s="2"/>
    </row>
    <row r="9211" spans="1:10">
      <c r="A9211" s="4">
        <v>36117</v>
      </c>
      <c r="B9211">
        <v>4.8499999999999996</v>
      </c>
      <c r="F9211" s="4">
        <v>31849</v>
      </c>
      <c r="G9211">
        <v>6.05</v>
      </c>
      <c r="H9211">
        <f t="shared" si="143"/>
        <v>1.1400000000000006</v>
      </c>
      <c r="I9211" s="129">
        <f>AVERAGE(H$10:H9211)</f>
        <v>0.4011921321451864</v>
      </c>
      <c r="J9211" s="2"/>
    </row>
    <row r="9212" spans="1:10">
      <c r="A9212" s="4">
        <v>36118</v>
      </c>
      <c r="B9212">
        <v>4.8499999999999996</v>
      </c>
      <c r="F9212" s="4">
        <v>31850</v>
      </c>
      <c r="G9212">
        <v>6.05</v>
      </c>
      <c r="H9212">
        <f t="shared" si="143"/>
        <v>1.1400000000000006</v>
      </c>
      <c r="I9212" s="129">
        <f>AVERAGE(H$10:H9212)</f>
        <v>0.40127241117027113</v>
      </c>
      <c r="J9212" s="2"/>
    </row>
    <row r="9213" spans="1:10">
      <c r="A9213" s="4">
        <v>36119</v>
      </c>
      <c r="B9213">
        <v>4.82</v>
      </c>
      <c r="F9213" s="4">
        <v>31851</v>
      </c>
      <c r="G9213">
        <v>6.05</v>
      </c>
      <c r="H9213">
        <f t="shared" si="143"/>
        <v>1.1400000000000006</v>
      </c>
      <c r="I9213" s="129">
        <f>AVERAGE(H$10:H9213)</f>
        <v>0.40135267275097841</v>
      </c>
      <c r="J9213" s="2"/>
    </row>
    <row r="9214" spans="1:10">
      <c r="A9214" s="4">
        <v>36122</v>
      </c>
      <c r="B9214">
        <v>4.84</v>
      </c>
      <c r="F9214" s="4">
        <v>31852</v>
      </c>
      <c r="G9214">
        <v>6.25</v>
      </c>
      <c r="H9214">
        <f t="shared" si="143"/>
        <v>0.96999999999999975</v>
      </c>
      <c r="I9214" s="129">
        <f>AVERAGE(H$10:H9214)</f>
        <v>0.40141444866920206</v>
      </c>
      <c r="J9214" s="2"/>
    </row>
    <row r="9215" spans="1:10">
      <c r="A9215" s="4">
        <v>36123</v>
      </c>
      <c r="B9215">
        <v>4.8499999999999996</v>
      </c>
      <c r="F9215" s="4">
        <v>31853</v>
      </c>
      <c r="G9215">
        <v>6.05</v>
      </c>
      <c r="H9215">
        <f t="shared" si="143"/>
        <v>1.1500000000000004</v>
      </c>
      <c r="I9215" s="129">
        <f>AVERAGE(H$10:H9215)</f>
        <v>0.40149576363241418</v>
      </c>
      <c r="J9215" s="2"/>
    </row>
    <row r="9216" spans="1:10">
      <c r="A9216" s="4">
        <v>36124</v>
      </c>
      <c r="B9216">
        <v>4.83</v>
      </c>
      <c r="F9216" s="4">
        <v>31854</v>
      </c>
      <c r="G9216">
        <v>5.97</v>
      </c>
      <c r="H9216">
        <f t="shared" si="143"/>
        <v>1.2400000000000002</v>
      </c>
      <c r="I9216" s="129">
        <f>AVERAGE(H$10:H9216)</f>
        <v>0.40158683610296564</v>
      </c>
      <c r="J9216" s="2"/>
    </row>
    <row r="9217" spans="1:10">
      <c r="A9217" s="4">
        <v>36126</v>
      </c>
      <c r="B9217">
        <v>4.8099999999999996</v>
      </c>
      <c r="F9217" s="4">
        <v>31855</v>
      </c>
      <c r="G9217">
        <v>6.06</v>
      </c>
      <c r="H9217">
        <f t="shared" si="143"/>
        <v>1.1500000000000004</v>
      </c>
      <c r="I9217" s="129">
        <f>AVERAGE(H$10:H9217)</f>
        <v>0.40166811468288499</v>
      </c>
      <c r="J9217" s="2"/>
    </row>
    <row r="9218" spans="1:10">
      <c r="A9218" s="4">
        <v>36129</v>
      </c>
      <c r="B9218">
        <v>4.74</v>
      </c>
      <c r="F9218" s="4">
        <v>31856</v>
      </c>
      <c r="G9218">
        <v>6.09</v>
      </c>
      <c r="H9218">
        <f t="shared" si="143"/>
        <v>1.1299999999999999</v>
      </c>
      <c r="I9218" s="129">
        <f>AVERAGE(H$10:H9218)</f>
        <v>0.40174720382234824</v>
      </c>
      <c r="J9218" s="2"/>
    </row>
    <row r="9219" spans="1:10">
      <c r="A9219" s="4">
        <v>36130</v>
      </c>
      <c r="B9219">
        <v>4.67</v>
      </c>
      <c r="F9219" s="4">
        <v>31857</v>
      </c>
      <c r="G9219">
        <v>6.09</v>
      </c>
      <c r="H9219">
        <f t="shared" si="143"/>
        <v>1.1299999999999999</v>
      </c>
      <c r="I9219" s="129">
        <f>AVERAGE(H$10:H9219)</f>
        <v>0.40182627578718838</v>
      </c>
      <c r="J9219" s="2"/>
    </row>
    <row r="9220" spans="1:10">
      <c r="A9220" s="4">
        <v>36131</v>
      </c>
      <c r="B9220">
        <v>4.59</v>
      </c>
      <c r="F9220" s="4">
        <v>31858</v>
      </c>
      <c r="G9220">
        <v>6.09</v>
      </c>
      <c r="H9220">
        <f t="shared" si="143"/>
        <v>1.1299999999999999</v>
      </c>
      <c r="I9220" s="129">
        <f>AVERAGE(H$10:H9220)</f>
        <v>0.40190533058299915</v>
      </c>
      <c r="J9220" s="2"/>
    </row>
    <row r="9221" spans="1:10">
      <c r="A9221" s="4">
        <v>36132</v>
      </c>
      <c r="B9221">
        <v>4.58</v>
      </c>
      <c r="F9221" s="4">
        <v>31859</v>
      </c>
      <c r="G9221">
        <v>6.21</v>
      </c>
      <c r="H9221">
        <f t="shared" si="143"/>
        <v>1.04</v>
      </c>
      <c r="I9221" s="129">
        <f>AVERAGE(H$10:H9221)</f>
        <v>0.40197459834997884</v>
      </c>
      <c r="J9221" s="2"/>
    </row>
    <row r="9222" spans="1:10">
      <c r="A9222" s="4">
        <v>36133</v>
      </c>
      <c r="B9222">
        <v>4.62</v>
      </c>
      <c r="F9222" s="4">
        <v>31860</v>
      </c>
      <c r="G9222">
        <v>6.14</v>
      </c>
      <c r="H9222">
        <f t="shared" si="143"/>
        <v>1.1299999999999999</v>
      </c>
      <c r="I9222" s="129">
        <f>AVERAGE(H$10:H9222)</f>
        <v>0.40205361988494576</v>
      </c>
      <c r="J9222" s="2"/>
    </row>
    <row r="9223" spans="1:10">
      <c r="A9223" s="4">
        <v>36136</v>
      </c>
      <c r="B9223">
        <v>4.6900000000000004</v>
      </c>
      <c r="F9223" s="4">
        <v>31861</v>
      </c>
      <c r="G9223">
        <v>6.28</v>
      </c>
      <c r="H9223">
        <f t="shared" si="143"/>
        <v>0.97999999999999954</v>
      </c>
      <c r="I9223" s="129">
        <f>AVERAGE(H$10:H9223)</f>
        <v>0.40211634469285928</v>
      </c>
      <c r="J9223" s="2"/>
    </row>
    <row r="9224" spans="1:10">
      <c r="A9224" s="4">
        <v>36137</v>
      </c>
      <c r="B9224">
        <v>4.5999999999999996</v>
      </c>
      <c r="F9224" s="4">
        <v>31862</v>
      </c>
      <c r="G9224">
        <v>6.21</v>
      </c>
      <c r="H9224">
        <f t="shared" si="143"/>
        <v>1.0300000000000002</v>
      </c>
      <c r="I9224" s="129">
        <f>AVERAGE(H$10:H9224)</f>
        <v>0.40218448182311511</v>
      </c>
      <c r="J9224" s="2"/>
    </row>
    <row r="9225" spans="1:10">
      <c r="A9225" s="4">
        <v>36138</v>
      </c>
      <c r="B9225">
        <v>4.5599999999999996</v>
      </c>
      <c r="F9225" s="4">
        <v>31863</v>
      </c>
      <c r="G9225">
        <v>6.15</v>
      </c>
      <c r="H9225">
        <f t="shared" si="143"/>
        <v>1.1799999999999997</v>
      </c>
      <c r="I9225" s="129">
        <f>AVERAGE(H$10:H9225)</f>
        <v>0.4022688802083339</v>
      </c>
      <c r="J9225" s="2"/>
    </row>
    <row r="9226" spans="1:10">
      <c r="A9226" s="4">
        <v>36139</v>
      </c>
      <c r="B9226">
        <v>4.53</v>
      </c>
      <c r="F9226" s="4">
        <v>31864</v>
      </c>
      <c r="G9226">
        <v>6.15</v>
      </c>
      <c r="H9226">
        <f t="shared" ref="H9226:H9289" si="144">IFERROR(((VLOOKUP(F9226,$A$9:$B$14200,2,FALSE))-G9226),H9225)</f>
        <v>1.1799999999999997</v>
      </c>
      <c r="I9226" s="129">
        <f>AVERAGE(H$10:H9226)</f>
        <v>0.40235326027991813</v>
      </c>
      <c r="J9226" s="2"/>
    </row>
    <row r="9227" spans="1:10">
      <c r="A9227" s="4">
        <v>36140</v>
      </c>
      <c r="B9227">
        <v>4.6100000000000003</v>
      </c>
      <c r="F9227" s="4">
        <v>31865</v>
      </c>
      <c r="G9227">
        <v>6.15</v>
      </c>
      <c r="H9227">
        <f t="shared" si="144"/>
        <v>1.1799999999999997</v>
      </c>
      <c r="I9227" s="129">
        <f>AVERAGE(H$10:H9227)</f>
        <v>0.40243762204382783</v>
      </c>
      <c r="J9227" s="2"/>
    </row>
    <row r="9228" spans="1:10">
      <c r="A9228" s="4">
        <v>36143</v>
      </c>
      <c r="B9228">
        <v>4.58</v>
      </c>
      <c r="F9228" s="4">
        <v>31866</v>
      </c>
      <c r="G9228">
        <v>6.33</v>
      </c>
      <c r="H9228">
        <f t="shared" si="144"/>
        <v>1.21</v>
      </c>
      <c r="I9228" s="129">
        <f>AVERAGE(H$10:H9228)</f>
        <v>0.40252521965506077</v>
      </c>
      <c r="J9228" s="2"/>
    </row>
    <row r="9229" spans="1:10">
      <c r="A9229" s="4">
        <v>36144</v>
      </c>
      <c r="B9229">
        <v>4.62</v>
      </c>
      <c r="F9229" s="4">
        <v>31867</v>
      </c>
      <c r="G9229">
        <v>6.23</v>
      </c>
      <c r="H9229">
        <f t="shared" si="144"/>
        <v>1.2799999999999994</v>
      </c>
      <c r="I9229" s="129">
        <f>AVERAGE(H$10:H9229)</f>
        <v>0.40262039045553205</v>
      </c>
      <c r="J9229" s="2"/>
    </row>
    <row r="9230" spans="1:10">
      <c r="A9230" s="4">
        <v>36145</v>
      </c>
      <c r="B9230">
        <v>4.58</v>
      </c>
      <c r="F9230" s="4">
        <v>31868</v>
      </c>
      <c r="G9230">
        <v>6.22</v>
      </c>
      <c r="H9230">
        <f t="shared" si="144"/>
        <v>1.37</v>
      </c>
      <c r="I9230" s="129">
        <f>AVERAGE(H$10:H9230)</f>
        <v>0.40272530094349912</v>
      </c>
      <c r="J9230" s="2"/>
    </row>
    <row r="9231" spans="1:10">
      <c r="A9231" s="4">
        <v>36146</v>
      </c>
      <c r="B9231">
        <v>4.58</v>
      </c>
      <c r="F9231" s="4">
        <v>31869</v>
      </c>
      <c r="G9231">
        <v>6.14</v>
      </c>
      <c r="H9231">
        <f t="shared" si="144"/>
        <v>1.4500000000000002</v>
      </c>
      <c r="I9231" s="129">
        <f>AVERAGE(H$10:H9231)</f>
        <v>0.40283886358707494</v>
      </c>
      <c r="J9231" s="2"/>
    </row>
    <row r="9232" spans="1:10">
      <c r="A9232" s="4">
        <v>36147</v>
      </c>
      <c r="B9232">
        <v>4.58</v>
      </c>
      <c r="F9232" s="4">
        <v>31870</v>
      </c>
      <c r="G9232">
        <v>5.99</v>
      </c>
      <c r="H9232">
        <f t="shared" si="144"/>
        <v>1.5999999999999996</v>
      </c>
      <c r="I9232" s="129">
        <f>AVERAGE(H$10:H9232)</f>
        <v>0.40296866529328906</v>
      </c>
      <c r="J9232" s="2"/>
    </row>
    <row r="9233" spans="1:10">
      <c r="A9233" s="4">
        <v>36150</v>
      </c>
      <c r="B9233">
        <v>4.6399999999999997</v>
      </c>
      <c r="F9233" s="4">
        <v>31871</v>
      </c>
      <c r="G9233">
        <v>5.99</v>
      </c>
      <c r="H9233">
        <f t="shared" si="144"/>
        <v>1.5999999999999996</v>
      </c>
      <c r="I9233" s="129">
        <f>AVERAGE(H$10:H9233)</f>
        <v>0.403098438855161</v>
      </c>
      <c r="J9233" s="2"/>
    </row>
    <row r="9234" spans="1:10">
      <c r="A9234" s="4">
        <v>36151</v>
      </c>
      <c r="B9234">
        <v>4.7</v>
      </c>
      <c r="F9234" s="4">
        <v>31872</v>
      </c>
      <c r="G9234">
        <v>5.99</v>
      </c>
      <c r="H9234">
        <f t="shared" si="144"/>
        <v>1.5999999999999996</v>
      </c>
      <c r="I9234" s="129">
        <f>AVERAGE(H$10:H9234)</f>
        <v>0.40322818428184332</v>
      </c>
      <c r="J9234" s="2"/>
    </row>
    <row r="9235" spans="1:10">
      <c r="A9235" s="4">
        <v>36152</v>
      </c>
      <c r="B9235">
        <v>4.8099999999999996</v>
      </c>
      <c r="F9235" s="4">
        <v>31873</v>
      </c>
      <c r="G9235">
        <v>6.2</v>
      </c>
      <c r="H9235">
        <f t="shared" si="144"/>
        <v>1.3399999999999999</v>
      </c>
      <c r="I9235" s="129">
        <f>AVERAGE(H$10:H9235)</f>
        <v>0.40332972035551756</v>
      </c>
      <c r="J9235" s="2"/>
    </row>
    <row r="9236" spans="1:10">
      <c r="A9236" s="4">
        <v>36153</v>
      </c>
      <c r="B9236">
        <v>4.8600000000000003</v>
      </c>
      <c r="F9236" s="4">
        <v>31874</v>
      </c>
      <c r="G9236">
        <v>6.17</v>
      </c>
      <c r="H9236">
        <f t="shared" si="144"/>
        <v>1.4500000000000002</v>
      </c>
      <c r="I9236" s="129">
        <f>AVERAGE(H$10:H9236)</f>
        <v>0.40344315595534896</v>
      </c>
      <c r="J9236" s="2"/>
    </row>
    <row r="9237" spans="1:10">
      <c r="A9237" s="4">
        <v>36157</v>
      </c>
      <c r="B9237">
        <v>4.78</v>
      </c>
      <c r="F9237" s="4">
        <v>31875</v>
      </c>
      <c r="G9237">
        <v>6.45</v>
      </c>
      <c r="H9237">
        <f t="shared" si="144"/>
        <v>1.1600000000000001</v>
      </c>
      <c r="I9237" s="129">
        <f>AVERAGE(H$10:H9237)</f>
        <v>0.40352514087559649</v>
      </c>
      <c r="J9237" s="2"/>
    </row>
    <row r="9238" spans="1:10">
      <c r="A9238" s="4">
        <v>36158</v>
      </c>
      <c r="B9238">
        <v>4.71</v>
      </c>
      <c r="F9238" s="4">
        <v>31876</v>
      </c>
      <c r="G9238">
        <v>6.27</v>
      </c>
      <c r="H9238">
        <f t="shared" si="144"/>
        <v>1.5100000000000007</v>
      </c>
      <c r="I9238" s="129">
        <f>AVERAGE(H$10:H9238)</f>
        <v>0.40364503196446039</v>
      </c>
      <c r="J9238" s="2"/>
    </row>
    <row r="9239" spans="1:10">
      <c r="A9239" s="4">
        <v>36159</v>
      </c>
      <c r="B9239">
        <v>4.6500000000000004</v>
      </c>
      <c r="F9239" s="4">
        <v>31877</v>
      </c>
      <c r="G9239">
        <v>6.35</v>
      </c>
      <c r="H9239">
        <f t="shared" si="144"/>
        <v>1.6300000000000008</v>
      </c>
      <c r="I9239" s="129">
        <f>AVERAGE(H$10:H9239)</f>
        <v>0.40377789815818038</v>
      </c>
      <c r="J9239" s="2"/>
    </row>
    <row r="9240" spans="1:10">
      <c r="A9240" s="4">
        <v>36160</v>
      </c>
      <c r="B9240">
        <v>4.6500000000000004</v>
      </c>
      <c r="F9240" s="4">
        <v>31878</v>
      </c>
      <c r="G9240">
        <v>6.35</v>
      </c>
      <c r="H9240">
        <f t="shared" si="144"/>
        <v>1.6300000000000008</v>
      </c>
      <c r="I9240" s="129">
        <f>AVERAGE(H$10:H9240)</f>
        <v>0.40391073556494478</v>
      </c>
      <c r="J9240" s="2"/>
    </row>
    <row r="9241" spans="1:10">
      <c r="A9241" s="4">
        <v>36164</v>
      </c>
      <c r="B9241">
        <v>4.6900000000000004</v>
      </c>
      <c r="F9241" s="4">
        <v>31879</v>
      </c>
      <c r="G9241">
        <v>6.35</v>
      </c>
      <c r="H9241">
        <f t="shared" si="144"/>
        <v>1.6300000000000008</v>
      </c>
      <c r="I9241" s="129">
        <f>AVERAGE(H$10:H9241)</f>
        <v>0.40404354419410798</v>
      </c>
      <c r="J9241" s="2"/>
    </row>
    <row r="9242" spans="1:10">
      <c r="A9242" s="4">
        <v>36165</v>
      </c>
      <c r="B9242">
        <v>4.74</v>
      </c>
      <c r="F9242" s="4">
        <v>31880</v>
      </c>
      <c r="G9242">
        <v>6.56</v>
      </c>
      <c r="H9242">
        <f t="shared" si="144"/>
        <v>1.5100000000000007</v>
      </c>
      <c r="I9242" s="129">
        <f>AVERAGE(H$10:H9242)</f>
        <v>0.40416332719592823</v>
      </c>
      <c r="J9242" s="2"/>
    </row>
    <row r="9243" spans="1:10">
      <c r="A9243" s="4">
        <v>36166</v>
      </c>
      <c r="B9243">
        <v>4.7300000000000004</v>
      </c>
      <c r="F9243" s="4">
        <v>31881</v>
      </c>
      <c r="G9243">
        <v>6.55</v>
      </c>
      <c r="H9243">
        <f t="shared" si="144"/>
        <v>1.7299999999999995</v>
      </c>
      <c r="I9243" s="129">
        <f>AVERAGE(H$10:H9243)</f>
        <v>0.40430690924843027</v>
      </c>
      <c r="J9243" s="2"/>
    </row>
    <row r="9244" spans="1:10">
      <c r="A9244" s="4">
        <v>36167</v>
      </c>
      <c r="B9244">
        <v>4.7699999999999996</v>
      </c>
      <c r="F9244" s="4">
        <v>31882</v>
      </c>
      <c r="G9244">
        <v>6.45</v>
      </c>
      <c r="H9244">
        <f t="shared" si="144"/>
        <v>1.6499999999999995</v>
      </c>
      <c r="I9244" s="129">
        <f>AVERAGE(H$10:H9244)</f>
        <v>0.4044417975094754</v>
      </c>
      <c r="J9244" s="2"/>
    </row>
    <row r="9245" spans="1:10">
      <c r="A9245" s="4">
        <v>36168</v>
      </c>
      <c r="B9245">
        <v>4.8600000000000003</v>
      </c>
      <c r="F9245" s="4">
        <v>31883</v>
      </c>
      <c r="G9245">
        <v>6.26</v>
      </c>
      <c r="H9245">
        <f t="shared" si="144"/>
        <v>1.7699999999999996</v>
      </c>
      <c r="I9245" s="129">
        <f>AVERAGE(H$10:H9245)</f>
        <v>0.40458964919878793</v>
      </c>
      <c r="J9245" s="2"/>
    </row>
    <row r="9246" spans="1:10">
      <c r="A9246" s="4">
        <v>36171</v>
      </c>
      <c r="B9246">
        <v>4.9000000000000004</v>
      </c>
      <c r="F9246" s="4">
        <v>31884</v>
      </c>
      <c r="G9246">
        <v>6.05</v>
      </c>
      <c r="H9246">
        <f t="shared" si="144"/>
        <v>1.7699999999999996</v>
      </c>
      <c r="I9246" s="129">
        <f>AVERAGE(H$10:H9246)</f>
        <v>0.40473746887517653</v>
      </c>
      <c r="J9246" s="2"/>
    </row>
    <row r="9247" spans="1:10">
      <c r="A9247" s="4">
        <v>36172</v>
      </c>
      <c r="B9247">
        <v>4.82</v>
      </c>
      <c r="F9247" s="4">
        <v>31885</v>
      </c>
      <c r="G9247">
        <v>6.05</v>
      </c>
      <c r="H9247">
        <f t="shared" si="144"/>
        <v>1.7699999999999996</v>
      </c>
      <c r="I9247" s="129">
        <f>AVERAGE(H$10:H9247)</f>
        <v>0.40488525654903718</v>
      </c>
      <c r="J9247" s="2"/>
    </row>
    <row r="9248" spans="1:10">
      <c r="A9248" s="4">
        <v>36173</v>
      </c>
      <c r="B9248">
        <v>4.74</v>
      </c>
      <c r="F9248" s="4">
        <v>31886</v>
      </c>
      <c r="G9248">
        <v>6.05</v>
      </c>
      <c r="H9248">
        <f t="shared" si="144"/>
        <v>1.7699999999999996</v>
      </c>
      <c r="I9248" s="129">
        <f>AVERAGE(H$10:H9248)</f>
        <v>0.40503301223076149</v>
      </c>
      <c r="J9248" s="2"/>
    </row>
    <row r="9249" spans="1:10">
      <c r="A9249" s="4">
        <v>36174</v>
      </c>
      <c r="B9249">
        <v>4.63</v>
      </c>
      <c r="F9249" s="4">
        <v>31887</v>
      </c>
      <c r="G9249">
        <v>6.21</v>
      </c>
      <c r="H9249">
        <f t="shared" si="144"/>
        <v>1.9899999999999993</v>
      </c>
      <c r="I9249" s="129">
        <f>AVERAGE(H$10:H9249)</f>
        <v>0.40520454545454604</v>
      </c>
      <c r="J9249" s="2"/>
    </row>
    <row r="9250" spans="1:10">
      <c r="A9250" s="4">
        <v>36175</v>
      </c>
      <c r="B9250">
        <v>4.66</v>
      </c>
      <c r="F9250" s="4">
        <v>31888</v>
      </c>
      <c r="G9250">
        <v>6.42</v>
      </c>
      <c r="H9250">
        <f t="shared" si="144"/>
        <v>1.7699999999999996</v>
      </c>
      <c r="I9250" s="129">
        <f>AVERAGE(H$10:H9250)</f>
        <v>0.40535223460664488</v>
      </c>
      <c r="J9250" s="2"/>
    </row>
    <row r="9251" spans="1:10">
      <c r="A9251" s="4">
        <v>36179</v>
      </c>
      <c r="B9251">
        <v>4.71</v>
      </c>
      <c r="F9251" s="4">
        <v>31889</v>
      </c>
      <c r="G9251">
        <v>6.78</v>
      </c>
      <c r="H9251">
        <f t="shared" si="144"/>
        <v>1.46</v>
      </c>
      <c r="I9251" s="129">
        <f>AVERAGE(H$10:H9251)</f>
        <v>0.40546634927504926</v>
      </c>
      <c r="J9251" s="2"/>
    </row>
    <row r="9252" spans="1:10">
      <c r="A9252" s="4">
        <v>36180</v>
      </c>
      <c r="B9252">
        <v>4.76</v>
      </c>
      <c r="F9252" s="4">
        <v>31890</v>
      </c>
      <c r="G9252">
        <v>6.42</v>
      </c>
      <c r="H9252">
        <f t="shared" si="144"/>
        <v>1.9700000000000006</v>
      </c>
      <c r="I9252" s="129">
        <f>AVERAGE(H$10:H9252)</f>
        <v>0.40563561614194582</v>
      </c>
      <c r="J9252" s="2"/>
    </row>
    <row r="9253" spans="1:10">
      <c r="A9253" s="4">
        <v>36181</v>
      </c>
      <c r="B9253">
        <v>4.7</v>
      </c>
      <c r="F9253" s="4">
        <v>31891</v>
      </c>
      <c r="G9253">
        <v>6.29</v>
      </c>
      <c r="H9253">
        <f t="shared" si="144"/>
        <v>2.1800000000000006</v>
      </c>
      <c r="I9253" s="129">
        <f>AVERAGE(H$10:H9253)</f>
        <v>0.40582756382518442</v>
      </c>
      <c r="J9253" s="2"/>
    </row>
    <row r="9254" spans="1:10">
      <c r="A9254" s="4">
        <v>36182</v>
      </c>
      <c r="B9254">
        <v>4.6399999999999997</v>
      </c>
      <c r="F9254" s="4">
        <v>31892</v>
      </c>
      <c r="G9254">
        <v>6.29</v>
      </c>
      <c r="H9254">
        <f t="shared" si="144"/>
        <v>2.1800000000000006</v>
      </c>
      <c r="I9254" s="129">
        <f>AVERAGE(H$10:H9254)</f>
        <v>0.40601946998377553</v>
      </c>
      <c r="J9254" s="2"/>
    </row>
    <row r="9255" spans="1:10">
      <c r="A9255" s="4">
        <v>36185</v>
      </c>
      <c r="B9255">
        <v>4.67</v>
      </c>
      <c r="F9255" s="4">
        <v>31893</v>
      </c>
      <c r="G9255">
        <v>6.29</v>
      </c>
      <c r="H9255">
        <f t="shared" si="144"/>
        <v>2.1800000000000006</v>
      </c>
      <c r="I9255" s="129">
        <f>AVERAGE(H$10:H9255)</f>
        <v>0.40621133463119236</v>
      </c>
      <c r="J9255" s="2"/>
    </row>
    <row r="9256" spans="1:10">
      <c r="A9256" s="4">
        <v>36186</v>
      </c>
      <c r="B9256">
        <v>4.6900000000000004</v>
      </c>
      <c r="F9256" s="4">
        <v>31894</v>
      </c>
      <c r="G9256">
        <v>6.57</v>
      </c>
      <c r="H9256">
        <f t="shared" si="144"/>
        <v>1.7999999999999989</v>
      </c>
      <c r="I9256" s="129">
        <f>AVERAGE(H$10:H9256)</f>
        <v>0.40636206337190489</v>
      </c>
      <c r="J9256" s="2"/>
    </row>
    <row r="9257" spans="1:10">
      <c r="A9257" s="4">
        <v>36187</v>
      </c>
      <c r="B9257">
        <v>4.68</v>
      </c>
      <c r="F9257" s="4">
        <v>31895</v>
      </c>
      <c r="G9257">
        <v>6.75</v>
      </c>
      <c r="H9257">
        <f t="shared" si="144"/>
        <v>1.5299999999999994</v>
      </c>
      <c r="I9257" s="129">
        <f>AVERAGE(H$10:H9257)</f>
        <v>0.40648356401384134</v>
      </c>
      <c r="J9257" s="2"/>
    </row>
    <row r="9258" spans="1:10">
      <c r="A9258" s="4">
        <v>36188</v>
      </c>
      <c r="B9258">
        <v>4.67</v>
      </c>
      <c r="F9258" s="4">
        <v>31896</v>
      </c>
      <c r="G9258">
        <v>6.87</v>
      </c>
      <c r="H9258">
        <f t="shared" si="144"/>
        <v>1.4799999999999995</v>
      </c>
      <c r="I9258" s="129">
        <f>AVERAGE(H$10:H9258)</f>
        <v>0.40659963239269165</v>
      </c>
      <c r="J9258" s="2"/>
    </row>
    <row r="9259" spans="1:10">
      <c r="A9259" s="4">
        <v>36189</v>
      </c>
      <c r="B9259">
        <v>4.66</v>
      </c>
      <c r="F9259" s="4">
        <v>31897</v>
      </c>
      <c r="G9259">
        <v>7.63</v>
      </c>
      <c r="H9259">
        <f t="shared" si="144"/>
        <v>0.58000000000000096</v>
      </c>
      <c r="I9259" s="129">
        <f>AVERAGE(H$10:H9259)</f>
        <v>0.40661837837837889</v>
      </c>
      <c r="J9259" s="2"/>
    </row>
    <row r="9260" spans="1:10">
      <c r="A9260" s="4">
        <v>36192</v>
      </c>
      <c r="B9260">
        <v>4.75</v>
      </c>
      <c r="F9260" s="4">
        <v>31898</v>
      </c>
      <c r="G9260">
        <v>7.67</v>
      </c>
      <c r="H9260">
        <f t="shared" si="144"/>
        <v>0.72000000000000064</v>
      </c>
      <c r="I9260" s="129">
        <f>AVERAGE(H$10:H9260)</f>
        <v>0.40665225381039938</v>
      </c>
      <c r="J9260" s="2"/>
    </row>
    <row r="9261" spans="1:10">
      <c r="A9261" s="4">
        <v>36193</v>
      </c>
      <c r="B9261">
        <v>4.79</v>
      </c>
      <c r="F9261" s="4">
        <v>31899</v>
      </c>
      <c r="G9261">
        <v>7.67</v>
      </c>
      <c r="H9261">
        <f t="shared" si="144"/>
        <v>0.72000000000000064</v>
      </c>
      <c r="I9261" s="129">
        <f>AVERAGE(H$10:H9261)</f>
        <v>0.40668612191958542</v>
      </c>
      <c r="J9261" s="2"/>
    </row>
    <row r="9262" spans="1:10">
      <c r="A9262" s="4">
        <v>36194</v>
      </c>
      <c r="B9262">
        <v>4.83</v>
      </c>
      <c r="F9262" s="4">
        <v>31900</v>
      </c>
      <c r="G9262">
        <v>7.67</v>
      </c>
      <c r="H9262">
        <f t="shared" si="144"/>
        <v>0.72000000000000064</v>
      </c>
      <c r="I9262" s="129">
        <f>AVERAGE(H$10:H9262)</f>
        <v>0.40671998270831128</v>
      </c>
      <c r="J9262" s="2"/>
    </row>
    <row r="9263" spans="1:10">
      <c r="A9263" s="4">
        <v>36195</v>
      </c>
      <c r="B9263">
        <v>4.8899999999999997</v>
      </c>
      <c r="F9263" s="4">
        <v>31901</v>
      </c>
      <c r="G9263">
        <v>7</v>
      </c>
      <c r="H9263">
        <f t="shared" si="144"/>
        <v>1.5199999999999996</v>
      </c>
      <c r="I9263" s="129">
        <f>AVERAGE(H$10:H9263)</f>
        <v>0.40684028528204064</v>
      </c>
      <c r="J9263" s="2"/>
    </row>
    <row r="9264" spans="1:10">
      <c r="A9264" s="4">
        <v>36196</v>
      </c>
      <c r="B9264">
        <v>4.9400000000000004</v>
      </c>
      <c r="F9264" s="4">
        <v>31902</v>
      </c>
      <c r="G9264">
        <v>6.86</v>
      </c>
      <c r="H9264">
        <f t="shared" si="144"/>
        <v>1.589999999999999</v>
      </c>
      <c r="I9264" s="129">
        <f>AVERAGE(H$10:H9264)</f>
        <v>0.40696812533765581</v>
      </c>
      <c r="J9264" s="2"/>
    </row>
    <row r="9265" spans="1:10">
      <c r="A9265" s="4">
        <v>36199</v>
      </c>
      <c r="B9265">
        <v>4.9400000000000004</v>
      </c>
      <c r="F9265" s="4">
        <v>31903</v>
      </c>
      <c r="G9265">
        <v>6.61</v>
      </c>
      <c r="H9265">
        <f t="shared" si="144"/>
        <v>1.9299999999999988</v>
      </c>
      <c r="I9265" s="129">
        <f>AVERAGE(H$10:H9265)</f>
        <v>0.40713267070008691</v>
      </c>
      <c r="J9265" s="2"/>
    </row>
    <row r="9266" spans="1:10">
      <c r="A9266" s="4">
        <v>36200</v>
      </c>
      <c r="B9266">
        <v>4.91</v>
      </c>
      <c r="F9266" s="4">
        <v>31904</v>
      </c>
      <c r="G9266">
        <v>6.84</v>
      </c>
      <c r="H9266">
        <f t="shared" si="144"/>
        <v>1.6600000000000001</v>
      </c>
      <c r="I9266" s="129">
        <f>AVERAGE(H$10:H9266)</f>
        <v>0.40726801339526886</v>
      </c>
      <c r="J9266" s="2"/>
    </row>
    <row r="9267" spans="1:10">
      <c r="A9267" s="4">
        <v>36201</v>
      </c>
      <c r="B9267">
        <v>4.9000000000000004</v>
      </c>
      <c r="F9267" s="4">
        <v>31905</v>
      </c>
      <c r="G9267">
        <v>6.72</v>
      </c>
      <c r="H9267">
        <f t="shared" si="144"/>
        <v>1.71</v>
      </c>
      <c r="I9267" s="129">
        <f>AVERAGE(H$10:H9267)</f>
        <v>0.40740872758695229</v>
      </c>
      <c r="J9267" s="2"/>
    </row>
    <row r="9268" spans="1:10">
      <c r="A9268" s="4">
        <v>36202</v>
      </c>
      <c r="B9268">
        <v>4.93</v>
      </c>
      <c r="F9268" s="4">
        <v>31906</v>
      </c>
      <c r="G9268">
        <v>6.72</v>
      </c>
      <c r="H9268">
        <f t="shared" si="144"/>
        <v>1.71</v>
      </c>
      <c r="I9268" s="129">
        <f>AVERAGE(H$10:H9268)</f>
        <v>0.40754941138351919</v>
      </c>
      <c r="J9268" s="2"/>
    </row>
    <row r="9269" spans="1:10">
      <c r="A9269" s="4">
        <v>36203</v>
      </c>
      <c r="B9269">
        <v>5.0599999999999996</v>
      </c>
      <c r="F9269" s="4">
        <v>31907</v>
      </c>
      <c r="G9269">
        <v>6.72</v>
      </c>
      <c r="H9269">
        <f t="shared" si="144"/>
        <v>1.71</v>
      </c>
      <c r="I9269" s="129">
        <f>AVERAGE(H$10:H9269)</f>
        <v>0.40769006479481684</v>
      </c>
      <c r="J9269" s="2"/>
    </row>
    <row r="9270" spans="1:10">
      <c r="A9270" s="4">
        <v>36207</v>
      </c>
      <c r="B9270">
        <v>5.03</v>
      </c>
      <c r="F9270" s="4">
        <v>31908</v>
      </c>
      <c r="G9270">
        <v>6.84</v>
      </c>
      <c r="H9270">
        <f t="shared" si="144"/>
        <v>1.7300000000000004</v>
      </c>
      <c r="I9270" s="129">
        <f>AVERAGE(H$10:H9270)</f>
        <v>0.40783284742468462</v>
      </c>
      <c r="J9270" s="2"/>
    </row>
    <row r="9271" spans="1:10">
      <c r="A9271" s="4">
        <v>36208</v>
      </c>
      <c r="B9271">
        <v>4.9800000000000004</v>
      </c>
      <c r="F9271" s="4">
        <v>31909</v>
      </c>
      <c r="G9271">
        <v>6.75</v>
      </c>
      <c r="H9271">
        <f t="shared" si="144"/>
        <v>1.8000000000000007</v>
      </c>
      <c r="I9271" s="129">
        <f>AVERAGE(H$10:H9271)</f>
        <v>0.40798315698553272</v>
      </c>
      <c r="J9271" s="2"/>
    </row>
    <row r="9272" spans="1:10">
      <c r="A9272" s="4">
        <v>36209</v>
      </c>
      <c r="B9272">
        <v>5.04</v>
      </c>
      <c r="F9272" s="4">
        <v>31910</v>
      </c>
      <c r="G9272">
        <v>6.67</v>
      </c>
      <c r="H9272">
        <f t="shared" si="144"/>
        <v>1.8800000000000008</v>
      </c>
      <c r="I9272" s="129">
        <f>AVERAGE(H$10:H9272)</f>
        <v>0.40814207060347668</v>
      </c>
      <c r="J9272" s="2"/>
    </row>
    <row r="9273" spans="1:10">
      <c r="A9273" s="4">
        <v>36210</v>
      </c>
      <c r="B9273">
        <v>5.07</v>
      </c>
      <c r="F9273" s="4">
        <v>31911</v>
      </c>
      <c r="G9273">
        <v>6.75</v>
      </c>
      <c r="H9273">
        <f t="shared" si="144"/>
        <v>1.8200000000000003</v>
      </c>
      <c r="I9273" s="129">
        <f>AVERAGE(H$10:H9273)</f>
        <v>0.40829447322970691</v>
      </c>
      <c r="J9273" s="2"/>
    </row>
    <row r="9274" spans="1:10">
      <c r="A9274" s="4">
        <v>36213</v>
      </c>
      <c r="B9274">
        <v>5.03</v>
      </c>
      <c r="F9274" s="4">
        <v>31912</v>
      </c>
      <c r="G9274">
        <v>6.84</v>
      </c>
      <c r="H9274">
        <f t="shared" si="144"/>
        <v>1.9600000000000009</v>
      </c>
      <c r="I9274" s="129">
        <f>AVERAGE(H$10:H9274)</f>
        <v>0.40846195358877546</v>
      </c>
      <c r="J9274" s="2"/>
    </row>
    <row r="9275" spans="1:10">
      <c r="A9275" s="4">
        <v>36214</v>
      </c>
      <c r="B9275">
        <v>5.0999999999999996</v>
      </c>
      <c r="F9275" s="4">
        <v>31913</v>
      </c>
      <c r="G9275">
        <v>6.84</v>
      </c>
      <c r="H9275">
        <f t="shared" si="144"/>
        <v>1.9600000000000009</v>
      </c>
      <c r="I9275" s="129">
        <f>AVERAGE(H$10:H9275)</f>
        <v>0.40862939779840329</v>
      </c>
      <c r="J9275" s="2"/>
    </row>
    <row r="9276" spans="1:10">
      <c r="A9276" s="4">
        <v>36215</v>
      </c>
      <c r="B9276">
        <v>5.18</v>
      </c>
      <c r="F9276" s="4">
        <v>31914</v>
      </c>
      <c r="G9276">
        <v>6.84</v>
      </c>
      <c r="H9276">
        <f t="shared" si="144"/>
        <v>1.9600000000000009</v>
      </c>
      <c r="I9276" s="129">
        <f>AVERAGE(H$10:H9276)</f>
        <v>0.40879680587029293</v>
      </c>
      <c r="J9276" s="2"/>
    </row>
    <row r="9277" spans="1:10">
      <c r="A9277" s="4">
        <v>36216</v>
      </c>
      <c r="B9277">
        <v>5.32</v>
      </c>
      <c r="F9277" s="4">
        <v>31915</v>
      </c>
      <c r="G9277">
        <v>6.88</v>
      </c>
      <c r="H9277">
        <f t="shared" si="144"/>
        <v>1.8500000000000005</v>
      </c>
      <c r="I9277" s="129">
        <f>AVERAGE(H$10:H9277)</f>
        <v>0.40895230902028534</v>
      </c>
      <c r="J9277" s="2"/>
    </row>
    <row r="9278" spans="1:10">
      <c r="A9278" s="4">
        <v>36217</v>
      </c>
      <c r="B9278">
        <v>5.29</v>
      </c>
      <c r="F9278" s="4">
        <v>31916</v>
      </c>
      <c r="G9278">
        <v>6.67</v>
      </c>
      <c r="H9278">
        <f t="shared" si="144"/>
        <v>2.2200000000000006</v>
      </c>
      <c r="I9278" s="129">
        <f>AVERAGE(H$10:H9278)</f>
        <v>0.40914769662315292</v>
      </c>
      <c r="J9278" s="2"/>
    </row>
    <row r="9279" spans="1:10">
      <c r="A9279" s="4">
        <v>36220</v>
      </c>
      <c r="B9279">
        <v>5.4</v>
      </c>
      <c r="F9279" s="4">
        <v>31917</v>
      </c>
      <c r="G9279">
        <v>6.6</v>
      </c>
      <c r="H9279">
        <f t="shared" si="144"/>
        <v>2.3200000000000003</v>
      </c>
      <c r="I9279" s="129">
        <f>AVERAGE(H$10:H9279)</f>
        <v>0.40935382955771354</v>
      </c>
      <c r="J9279" s="2"/>
    </row>
    <row r="9280" spans="1:10">
      <c r="A9280" s="4">
        <v>36221</v>
      </c>
      <c r="B9280">
        <v>5.35</v>
      </c>
      <c r="F9280" s="4">
        <v>31918</v>
      </c>
      <c r="G9280">
        <v>6.77</v>
      </c>
      <c r="H9280">
        <f t="shared" si="144"/>
        <v>2.0999999999999996</v>
      </c>
      <c r="I9280" s="129">
        <f>AVERAGE(H$10:H9280)</f>
        <v>0.40953618811347259</v>
      </c>
      <c r="J9280" s="2"/>
    </row>
    <row r="9281" spans="1:10">
      <c r="A9281" s="4">
        <v>36222</v>
      </c>
      <c r="B9281">
        <v>5.39</v>
      </c>
      <c r="F9281" s="4">
        <v>31919</v>
      </c>
      <c r="G9281">
        <v>6.72</v>
      </c>
      <c r="H9281">
        <f t="shared" si="144"/>
        <v>2.0599999999999996</v>
      </c>
      <c r="I9281" s="129">
        <f>AVERAGE(H$10:H9281)</f>
        <v>0.40971419327006087</v>
      </c>
      <c r="J9281" s="2"/>
    </row>
    <row r="9282" spans="1:10">
      <c r="A9282" s="4">
        <v>36223</v>
      </c>
      <c r="B9282">
        <v>5.41</v>
      </c>
      <c r="F9282" s="4">
        <v>31920</v>
      </c>
      <c r="G9282">
        <v>6.72</v>
      </c>
      <c r="H9282">
        <f t="shared" si="144"/>
        <v>2.0599999999999996</v>
      </c>
      <c r="I9282" s="129">
        <f>AVERAGE(H$10:H9282)</f>
        <v>0.40989216003450923</v>
      </c>
      <c r="J9282" s="2"/>
    </row>
    <row r="9283" spans="1:10">
      <c r="A9283" s="4">
        <v>36224</v>
      </c>
      <c r="B9283">
        <v>5.34</v>
      </c>
      <c r="F9283" s="4">
        <v>31921</v>
      </c>
      <c r="G9283">
        <v>6.72</v>
      </c>
      <c r="H9283">
        <f t="shared" si="144"/>
        <v>2.0599999999999996</v>
      </c>
      <c r="I9283" s="129">
        <f>AVERAGE(H$10:H9283)</f>
        <v>0.41007008841923703</v>
      </c>
      <c r="J9283" s="2"/>
    </row>
    <row r="9284" spans="1:10">
      <c r="A9284" s="4">
        <v>36227</v>
      </c>
      <c r="B9284">
        <v>5.29</v>
      </c>
      <c r="F9284" s="4">
        <v>31922</v>
      </c>
      <c r="G9284">
        <v>6.72</v>
      </c>
      <c r="H9284">
        <f t="shared" si="144"/>
        <v>2.0599999999999996</v>
      </c>
      <c r="I9284" s="129">
        <f>AVERAGE(H$10:H9284)</f>
        <v>0.41024797843665817</v>
      </c>
      <c r="J9284" s="2"/>
    </row>
    <row r="9285" spans="1:10">
      <c r="A9285" s="4">
        <v>36228</v>
      </c>
      <c r="B9285">
        <v>5.18</v>
      </c>
      <c r="F9285" s="4">
        <v>31923</v>
      </c>
      <c r="G9285">
        <v>6.97</v>
      </c>
      <c r="H9285">
        <f t="shared" si="144"/>
        <v>1.580000000000001</v>
      </c>
      <c r="I9285" s="129">
        <f>AVERAGE(H$10:H9285)</f>
        <v>0.41037408365674904</v>
      </c>
      <c r="J9285" s="2"/>
    </row>
    <row r="9286" spans="1:10">
      <c r="A9286" s="4">
        <v>36229</v>
      </c>
      <c r="B9286">
        <v>5.2</v>
      </c>
      <c r="F9286" s="4">
        <v>31924</v>
      </c>
      <c r="G9286">
        <v>6.97</v>
      </c>
      <c r="H9286">
        <f t="shared" si="144"/>
        <v>1.63</v>
      </c>
      <c r="I9286" s="129">
        <f>AVERAGE(H$10:H9286)</f>
        <v>0.41050555136358785</v>
      </c>
      <c r="J9286" s="2"/>
    </row>
    <row r="9287" spans="1:10">
      <c r="A9287" s="4">
        <v>36230</v>
      </c>
      <c r="B9287">
        <v>5.21</v>
      </c>
      <c r="F9287" s="4">
        <v>31925</v>
      </c>
      <c r="G9287">
        <v>6.8</v>
      </c>
      <c r="H9287">
        <f t="shared" si="144"/>
        <v>1.7600000000000007</v>
      </c>
      <c r="I9287" s="129">
        <f>AVERAGE(H$10:H9287)</f>
        <v>0.41065100237120117</v>
      </c>
      <c r="J9287" s="2"/>
    </row>
    <row r="9288" spans="1:10">
      <c r="A9288" s="4">
        <v>36231</v>
      </c>
      <c r="B9288">
        <v>5.16</v>
      </c>
      <c r="F9288" s="4">
        <v>31926</v>
      </c>
      <c r="G9288">
        <v>6.63</v>
      </c>
      <c r="H9288">
        <f t="shared" si="144"/>
        <v>1.8600000000000003</v>
      </c>
      <c r="I9288" s="129">
        <f>AVERAGE(H$10:H9288)</f>
        <v>0.41080719905162244</v>
      </c>
      <c r="J9288" s="2"/>
    </row>
    <row r="9289" spans="1:10">
      <c r="A9289" s="4">
        <v>36234</v>
      </c>
      <c r="B9289">
        <v>5.15</v>
      </c>
      <c r="F9289" s="4">
        <v>31927</v>
      </c>
      <c r="G9289">
        <v>6.63</v>
      </c>
      <c r="H9289">
        <f t="shared" si="144"/>
        <v>1.8600000000000003</v>
      </c>
      <c r="I9289" s="129">
        <f>AVERAGE(H$10:H9289)</f>
        <v>0.41096336206896605</v>
      </c>
      <c r="J9289" s="2"/>
    </row>
    <row r="9290" spans="1:10">
      <c r="A9290" s="4">
        <v>36235</v>
      </c>
      <c r="B9290">
        <v>5.1100000000000003</v>
      </c>
      <c r="F9290" s="4">
        <v>31928</v>
      </c>
      <c r="G9290">
        <v>6.63</v>
      </c>
      <c r="H9290">
        <f t="shared" ref="H9290:H9353" si="145">IFERROR(((VLOOKUP(F9290,$A$9:$B$14200,2,FALSE))-G9290),H9289)</f>
        <v>1.8600000000000003</v>
      </c>
      <c r="I9290" s="129">
        <f>AVERAGE(H$10:H9290)</f>
        <v>0.41111949143411325</v>
      </c>
      <c r="J9290" s="2"/>
    </row>
    <row r="9291" spans="1:10">
      <c r="A9291" s="4">
        <v>36236</v>
      </c>
      <c r="B9291">
        <v>5.14</v>
      </c>
      <c r="F9291" s="4">
        <v>31929</v>
      </c>
      <c r="G9291">
        <v>6.74</v>
      </c>
      <c r="H9291">
        <f t="shared" si="145"/>
        <v>1.7099999999999991</v>
      </c>
      <c r="I9291" s="129">
        <f>AVERAGE(H$10:H9291)</f>
        <v>0.4112594268476627</v>
      </c>
      <c r="J9291" s="2"/>
    </row>
    <row r="9292" spans="1:10">
      <c r="A9292" s="4">
        <v>36237</v>
      </c>
      <c r="B9292">
        <v>5.1100000000000003</v>
      </c>
      <c r="F9292" s="4">
        <v>31930</v>
      </c>
      <c r="G9292">
        <v>6.56</v>
      </c>
      <c r="H9292">
        <f t="shared" si="145"/>
        <v>2.160000000000001</v>
      </c>
      <c r="I9292" s="129">
        <f>AVERAGE(H$10:H9292)</f>
        <v>0.41144780782074813</v>
      </c>
      <c r="J9292" s="2"/>
    </row>
    <row r="9293" spans="1:10">
      <c r="A9293" s="4">
        <v>36238</v>
      </c>
      <c r="B9293">
        <v>5.17</v>
      </c>
      <c r="F9293" s="4">
        <v>31931</v>
      </c>
      <c r="G9293">
        <v>6.58</v>
      </c>
      <c r="H9293">
        <f t="shared" si="145"/>
        <v>2.0600000000000005</v>
      </c>
      <c r="I9293" s="129">
        <f>AVERAGE(H$10:H9293)</f>
        <v>0.4116253769926761</v>
      </c>
      <c r="J9293" s="2"/>
    </row>
    <row r="9294" spans="1:10">
      <c r="A9294" s="4">
        <v>36241</v>
      </c>
      <c r="B9294">
        <v>5.21</v>
      </c>
      <c r="F9294" s="4">
        <v>31932</v>
      </c>
      <c r="G9294">
        <v>6.74</v>
      </c>
      <c r="H9294">
        <f t="shared" si="145"/>
        <v>1.8399999999999999</v>
      </c>
      <c r="I9294" s="129">
        <f>AVERAGE(H$10:H9294)</f>
        <v>0.41177921378567633</v>
      </c>
      <c r="J9294" s="2"/>
    </row>
    <row r="9295" spans="1:10">
      <c r="A9295" s="4">
        <v>36242</v>
      </c>
      <c r="B9295">
        <v>5.2</v>
      </c>
      <c r="F9295" s="4">
        <v>31933</v>
      </c>
      <c r="G9295">
        <v>6.7</v>
      </c>
      <c r="H9295">
        <f t="shared" si="145"/>
        <v>1.7999999999999998</v>
      </c>
      <c r="I9295" s="129">
        <f>AVERAGE(H$10:H9295)</f>
        <v>0.41192870988585023</v>
      </c>
      <c r="J9295" s="2"/>
    </row>
    <row r="9296" spans="1:10">
      <c r="A9296" s="4">
        <v>36243</v>
      </c>
      <c r="B9296">
        <v>5.17</v>
      </c>
      <c r="F9296" s="4">
        <v>31934</v>
      </c>
      <c r="G9296">
        <v>6.7</v>
      </c>
      <c r="H9296">
        <f t="shared" si="145"/>
        <v>1.7999999999999998</v>
      </c>
      <c r="I9296" s="129">
        <f>AVERAGE(H$10:H9296)</f>
        <v>0.41207817379132178</v>
      </c>
      <c r="J9296" s="2"/>
    </row>
    <row r="9297" spans="1:10">
      <c r="A9297" s="4">
        <v>36244</v>
      </c>
      <c r="B9297">
        <v>5.21</v>
      </c>
      <c r="F9297" s="4">
        <v>31935</v>
      </c>
      <c r="G9297">
        <v>6.7</v>
      </c>
      <c r="H9297">
        <f t="shared" si="145"/>
        <v>1.7999999999999998</v>
      </c>
      <c r="I9297" s="129">
        <f>AVERAGE(H$10:H9297)</f>
        <v>0.41222760551248983</v>
      </c>
      <c r="J9297" s="2"/>
    </row>
    <row r="9298" spans="1:10">
      <c r="A9298" s="4">
        <v>36245</v>
      </c>
      <c r="B9298">
        <v>5.21</v>
      </c>
      <c r="F9298" s="4">
        <v>31936</v>
      </c>
      <c r="G9298">
        <v>6.75</v>
      </c>
      <c r="H9298">
        <f t="shared" si="145"/>
        <v>1.7799999999999994</v>
      </c>
      <c r="I9298" s="129">
        <f>AVERAGE(H$10:H9298)</f>
        <v>0.41237485197545543</v>
      </c>
      <c r="J9298" s="2"/>
    </row>
    <row r="9299" spans="1:10">
      <c r="A9299" s="4">
        <v>36248</v>
      </c>
      <c r="B9299">
        <v>5.28</v>
      </c>
      <c r="F9299" s="4">
        <v>31937</v>
      </c>
      <c r="G9299">
        <v>6.68</v>
      </c>
      <c r="H9299">
        <f t="shared" si="145"/>
        <v>1.8800000000000008</v>
      </c>
      <c r="I9299" s="129">
        <f>AVERAGE(H$10:H9299)</f>
        <v>0.41253283100107707</v>
      </c>
      <c r="J9299" s="2"/>
    </row>
    <row r="9300" spans="1:10">
      <c r="A9300" s="4">
        <v>36249</v>
      </c>
      <c r="B9300">
        <v>5.21</v>
      </c>
      <c r="F9300" s="4">
        <v>31938</v>
      </c>
      <c r="G9300">
        <v>6.63</v>
      </c>
      <c r="H9300">
        <f t="shared" si="145"/>
        <v>1.9300000000000006</v>
      </c>
      <c r="I9300" s="129">
        <f>AVERAGE(H$10:H9300)</f>
        <v>0.4126961575718443</v>
      </c>
      <c r="J9300" s="2"/>
    </row>
    <row r="9301" spans="1:10">
      <c r="A9301" s="4">
        <v>36250</v>
      </c>
      <c r="B9301">
        <v>5.25</v>
      </c>
      <c r="F9301" s="4">
        <v>31939</v>
      </c>
      <c r="G9301">
        <v>6.73</v>
      </c>
      <c r="H9301">
        <f t="shared" si="145"/>
        <v>1.7899999999999991</v>
      </c>
      <c r="I9301" s="129">
        <f>AVERAGE(H$10:H9301)</f>
        <v>0.41284438226431397</v>
      </c>
      <c r="J9301" s="2"/>
    </row>
    <row r="9302" spans="1:10">
      <c r="A9302" s="4">
        <v>36251</v>
      </c>
      <c r="B9302">
        <v>5.27</v>
      </c>
      <c r="F9302" s="4">
        <v>31940</v>
      </c>
      <c r="G9302">
        <v>6.71</v>
      </c>
      <c r="H9302">
        <f t="shared" si="145"/>
        <v>1.6100000000000003</v>
      </c>
      <c r="I9302" s="129">
        <f>AVERAGE(H$10:H9302)</f>
        <v>0.41297320563865336</v>
      </c>
      <c r="J9302" s="2"/>
    </row>
    <row r="9303" spans="1:10">
      <c r="A9303" s="4">
        <v>36252</v>
      </c>
      <c r="B9303">
        <v>5.2</v>
      </c>
      <c r="F9303" s="4">
        <v>31941</v>
      </c>
      <c r="G9303">
        <v>6.71</v>
      </c>
      <c r="H9303">
        <f t="shared" si="145"/>
        <v>1.6100000000000003</v>
      </c>
      <c r="I9303" s="129">
        <f>AVERAGE(H$10:H9303)</f>
        <v>0.41310200129115621</v>
      </c>
      <c r="J9303" s="2"/>
    </row>
    <row r="9304" spans="1:10">
      <c r="A9304" s="4">
        <v>36255</v>
      </c>
      <c r="B9304">
        <v>5.2</v>
      </c>
      <c r="F9304" s="4">
        <v>31942</v>
      </c>
      <c r="G9304">
        <v>6.71</v>
      </c>
      <c r="H9304">
        <f t="shared" si="145"/>
        <v>1.6100000000000003</v>
      </c>
      <c r="I9304" s="129">
        <f>AVERAGE(H$10:H9304)</f>
        <v>0.41323076923076985</v>
      </c>
      <c r="J9304" s="2"/>
    </row>
    <row r="9305" spans="1:10">
      <c r="A9305" s="4">
        <v>36256</v>
      </c>
      <c r="B9305">
        <v>5.13</v>
      </c>
      <c r="F9305" s="4">
        <v>31943</v>
      </c>
      <c r="G9305">
        <v>6.85</v>
      </c>
      <c r="H9305">
        <f t="shared" si="145"/>
        <v>1.4299999999999997</v>
      </c>
      <c r="I9305" s="129">
        <f>AVERAGE(H$10:H9305)</f>
        <v>0.41334014629948429</v>
      </c>
      <c r="J9305" s="2"/>
    </row>
    <row r="9306" spans="1:10">
      <c r="A9306" s="4">
        <v>36257</v>
      </c>
      <c r="B9306">
        <v>5.14</v>
      </c>
      <c r="F9306" s="4">
        <v>31944</v>
      </c>
      <c r="G9306">
        <v>6.74</v>
      </c>
      <c r="H9306">
        <f t="shared" si="145"/>
        <v>1.5399999999999991</v>
      </c>
      <c r="I9306" s="129">
        <f>AVERAGE(H$10:H9306)</f>
        <v>0.41346133161234866</v>
      </c>
      <c r="J9306" s="2"/>
    </row>
    <row r="9307" spans="1:10">
      <c r="A9307" s="4">
        <v>36258</v>
      </c>
      <c r="B9307">
        <v>5.03</v>
      </c>
      <c r="F9307" s="4">
        <v>31945</v>
      </c>
      <c r="G9307">
        <v>6.8</v>
      </c>
      <c r="H9307">
        <f t="shared" si="145"/>
        <v>1.4300000000000006</v>
      </c>
      <c r="I9307" s="129">
        <f>AVERAGE(H$10:H9307)</f>
        <v>0.41357066035706663</v>
      </c>
      <c r="J9307" s="2"/>
    </row>
    <row r="9308" spans="1:10">
      <c r="A9308" s="4">
        <v>36259</v>
      </c>
      <c r="B9308">
        <v>5.05</v>
      </c>
      <c r="F9308" s="4">
        <v>31946</v>
      </c>
      <c r="G9308">
        <v>6.81</v>
      </c>
      <c r="H9308">
        <f t="shared" si="145"/>
        <v>1.46</v>
      </c>
      <c r="I9308" s="129">
        <f>AVERAGE(H$10:H9308)</f>
        <v>0.41368319174104801</v>
      </c>
      <c r="J9308" s="2"/>
    </row>
    <row r="9309" spans="1:10">
      <c r="A9309" s="4">
        <v>36262</v>
      </c>
      <c r="B9309">
        <v>5.0599999999999996</v>
      </c>
      <c r="F9309" s="4">
        <v>31947</v>
      </c>
      <c r="G9309">
        <v>6.76</v>
      </c>
      <c r="H9309">
        <f t="shared" si="145"/>
        <v>1.5400000000000009</v>
      </c>
      <c r="I9309" s="129">
        <f>AVERAGE(H$10:H9309)</f>
        <v>0.41380430107526944</v>
      </c>
      <c r="J9309" s="2"/>
    </row>
    <row r="9310" spans="1:10">
      <c r="A9310" s="4">
        <v>36263</v>
      </c>
      <c r="B9310">
        <v>5.12</v>
      </c>
      <c r="F9310" s="4">
        <v>31948</v>
      </c>
      <c r="G9310">
        <v>6.76</v>
      </c>
      <c r="H9310">
        <f t="shared" si="145"/>
        <v>1.5400000000000009</v>
      </c>
      <c r="I9310" s="129">
        <f>AVERAGE(H$10:H9310)</f>
        <v>0.41392538436727294</v>
      </c>
      <c r="J9310" s="2"/>
    </row>
    <row r="9311" spans="1:10">
      <c r="A9311" s="4">
        <v>36264</v>
      </c>
      <c r="B9311">
        <v>5.13</v>
      </c>
      <c r="F9311" s="4">
        <v>31949</v>
      </c>
      <c r="G9311">
        <v>6.76</v>
      </c>
      <c r="H9311">
        <f t="shared" si="145"/>
        <v>1.5400000000000009</v>
      </c>
      <c r="I9311" s="129">
        <f>AVERAGE(H$10:H9311)</f>
        <v>0.41404644162545751</v>
      </c>
      <c r="J9311" s="2"/>
    </row>
    <row r="9312" spans="1:10">
      <c r="A9312" s="4">
        <v>36265</v>
      </c>
      <c r="B9312">
        <v>5.18</v>
      </c>
      <c r="F9312" s="4">
        <v>31950</v>
      </c>
      <c r="G9312">
        <v>6.83</v>
      </c>
      <c r="H9312">
        <f t="shared" si="145"/>
        <v>1.4000000000000004</v>
      </c>
      <c r="I9312" s="129">
        <f>AVERAGE(H$10:H9312)</f>
        <v>0.41415242394926427</v>
      </c>
      <c r="J9312" s="2"/>
    </row>
    <row r="9313" spans="1:10">
      <c r="A9313" s="4">
        <v>36266</v>
      </c>
      <c r="B9313">
        <v>5.23</v>
      </c>
      <c r="F9313" s="4">
        <v>31951</v>
      </c>
      <c r="G9313">
        <v>6.84</v>
      </c>
      <c r="H9313">
        <f t="shared" si="145"/>
        <v>1.3900000000000006</v>
      </c>
      <c r="I9313" s="129">
        <f>AVERAGE(H$10:H9313)</f>
        <v>0.41425730868443739</v>
      </c>
      <c r="J9313" s="2"/>
    </row>
    <row r="9314" spans="1:10">
      <c r="A9314" s="4">
        <v>36269</v>
      </c>
      <c r="B9314">
        <v>5.18</v>
      </c>
      <c r="F9314" s="4">
        <v>31952</v>
      </c>
      <c r="G9314">
        <v>6.75</v>
      </c>
      <c r="H9314">
        <f t="shared" si="145"/>
        <v>1.5600000000000005</v>
      </c>
      <c r="I9314" s="129">
        <f>AVERAGE(H$10:H9314)</f>
        <v>0.41438044062332136</v>
      </c>
      <c r="J9314" s="2"/>
    </row>
    <row r="9315" spans="1:10">
      <c r="A9315" s="4">
        <v>36270</v>
      </c>
      <c r="B9315">
        <v>5.16</v>
      </c>
      <c r="F9315" s="4">
        <v>31953</v>
      </c>
      <c r="G9315">
        <v>6.81</v>
      </c>
      <c r="H9315">
        <f t="shared" si="145"/>
        <v>1.4400000000000004</v>
      </c>
      <c r="I9315" s="129">
        <f>AVERAGE(H$10:H9315)</f>
        <v>0.41449065119277945</v>
      </c>
      <c r="J9315" s="2"/>
    </row>
    <row r="9316" spans="1:10">
      <c r="A9316" s="4">
        <v>36271</v>
      </c>
      <c r="B9316">
        <v>5.17</v>
      </c>
      <c r="F9316" s="4">
        <v>31954</v>
      </c>
      <c r="G9316">
        <v>6.72</v>
      </c>
      <c r="H9316">
        <f t="shared" si="145"/>
        <v>1.6499999999999995</v>
      </c>
      <c r="I9316" s="129">
        <f>AVERAGE(H$10:H9316)</f>
        <v>0.41462340174062595</v>
      </c>
      <c r="J9316" s="2"/>
    </row>
    <row r="9317" spans="1:10">
      <c r="A9317" s="4">
        <v>36272</v>
      </c>
      <c r="B9317">
        <v>5.25</v>
      </c>
      <c r="F9317" s="4">
        <v>31955</v>
      </c>
      <c r="G9317">
        <v>6.72</v>
      </c>
      <c r="H9317">
        <f t="shared" si="145"/>
        <v>1.6499999999999995</v>
      </c>
      <c r="I9317" s="129">
        <f>AVERAGE(H$10:H9317)</f>
        <v>0.41475612376450427</v>
      </c>
      <c r="J9317" s="2"/>
    </row>
    <row r="9318" spans="1:10">
      <c r="A9318" s="4">
        <v>36273</v>
      </c>
      <c r="B9318">
        <v>5.26</v>
      </c>
      <c r="F9318" s="4">
        <v>31956</v>
      </c>
      <c r="G9318">
        <v>6.72</v>
      </c>
      <c r="H9318">
        <f t="shared" si="145"/>
        <v>1.6499999999999995</v>
      </c>
      <c r="I9318" s="129">
        <f>AVERAGE(H$10:H9318)</f>
        <v>0.41488881727360682</v>
      </c>
      <c r="J9318" s="2"/>
    </row>
    <row r="9319" spans="1:10">
      <c r="A9319" s="4">
        <v>36276</v>
      </c>
      <c r="B9319">
        <v>5.23</v>
      </c>
      <c r="F9319" s="4">
        <v>31957</v>
      </c>
      <c r="G9319">
        <v>6.68</v>
      </c>
      <c r="H9319">
        <f t="shared" si="145"/>
        <v>1.6600000000000001</v>
      </c>
      <c r="I9319" s="129">
        <f>AVERAGE(H$10:H9319)</f>
        <v>0.41502255639097807</v>
      </c>
      <c r="J9319" s="2"/>
    </row>
    <row r="9320" spans="1:10">
      <c r="A9320" s="4">
        <v>36277</v>
      </c>
      <c r="B9320">
        <v>5.22</v>
      </c>
      <c r="F9320" s="4">
        <v>31958</v>
      </c>
      <c r="G9320">
        <v>6.56</v>
      </c>
      <c r="H9320">
        <f t="shared" si="145"/>
        <v>1.8200000000000012</v>
      </c>
      <c r="I9320" s="129">
        <f>AVERAGE(H$10:H9320)</f>
        <v>0.41517345075716955</v>
      </c>
      <c r="J9320" s="2"/>
    </row>
    <row r="9321" spans="1:10">
      <c r="A9321" s="4">
        <v>36278</v>
      </c>
      <c r="B9321">
        <v>5.27</v>
      </c>
      <c r="F9321" s="4">
        <v>31959</v>
      </c>
      <c r="G9321">
        <v>6.07</v>
      </c>
      <c r="H9321">
        <f t="shared" si="145"/>
        <v>2.2899999999999991</v>
      </c>
      <c r="I9321" s="129">
        <f>AVERAGE(H$10:H9321)</f>
        <v>0.41537478522336829</v>
      </c>
      <c r="J9321" s="2"/>
    </row>
    <row r="9322" spans="1:10">
      <c r="A9322" s="4">
        <v>36279</v>
      </c>
      <c r="B9322">
        <v>5.22</v>
      </c>
      <c r="F9322" s="4">
        <v>31960</v>
      </c>
      <c r="G9322">
        <v>6.68</v>
      </c>
      <c r="H9322">
        <f t="shared" si="145"/>
        <v>1.620000000000001</v>
      </c>
      <c r="I9322" s="129">
        <f>AVERAGE(H$10:H9322)</f>
        <v>0.41550413400622843</v>
      </c>
      <c r="J9322" s="2"/>
    </row>
    <row r="9323" spans="1:10">
      <c r="A9323" s="4">
        <v>36280</v>
      </c>
      <c r="B9323">
        <v>5.36</v>
      </c>
      <c r="F9323" s="4">
        <v>31961</v>
      </c>
      <c r="G9323">
        <v>6.59</v>
      </c>
      <c r="H9323">
        <f t="shared" si="145"/>
        <v>1.620000000000001</v>
      </c>
      <c r="I9323" s="129">
        <f>AVERAGE(H$10:H9323)</f>
        <v>0.4156334550139581</v>
      </c>
      <c r="J9323" s="2"/>
    </row>
    <row r="9324" spans="1:10">
      <c r="A9324" s="4">
        <v>36283</v>
      </c>
      <c r="B9324">
        <v>5.38</v>
      </c>
      <c r="F9324" s="4">
        <v>31962</v>
      </c>
      <c r="G9324">
        <v>6.59</v>
      </c>
      <c r="H9324">
        <f t="shared" si="145"/>
        <v>1.620000000000001</v>
      </c>
      <c r="I9324" s="129">
        <f>AVERAGE(H$10:H9324)</f>
        <v>0.41576274825550247</v>
      </c>
      <c r="J9324" s="2"/>
    </row>
    <row r="9325" spans="1:10">
      <c r="A9325" s="4">
        <v>36284</v>
      </c>
      <c r="B9325">
        <v>5.42</v>
      </c>
      <c r="F9325" s="4">
        <v>31963</v>
      </c>
      <c r="G9325">
        <v>6.59</v>
      </c>
      <c r="H9325">
        <f t="shared" si="145"/>
        <v>1.620000000000001</v>
      </c>
      <c r="I9325" s="129">
        <f>AVERAGE(H$10:H9325)</f>
        <v>0.41589201373980306</v>
      </c>
      <c r="J9325" s="2"/>
    </row>
    <row r="9326" spans="1:10">
      <c r="A9326" s="4">
        <v>36285</v>
      </c>
      <c r="B9326">
        <v>5.4</v>
      </c>
      <c r="F9326" s="4">
        <v>31964</v>
      </c>
      <c r="G9326">
        <v>6.73</v>
      </c>
      <c r="H9326">
        <f t="shared" si="145"/>
        <v>1.5599999999999987</v>
      </c>
      <c r="I9326" s="129">
        <f>AVERAGE(H$10:H9326)</f>
        <v>0.41601481163464693</v>
      </c>
      <c r="J9326" s="2"/>
    </row>
    <row r="9327" spans="1:10">
      <c r="A9327" s="4">
        <v>36286</v>
      </c>
      <c r="B9327">
        <v>5.52</v>
      </c>
      <c r="F9327" s="4">
        <v>31965</v>
      </c>
      <c r="G9327">
        <v>6.72</v>
      </c>
      <c r="H9327">
        <f t="shared" si="145"/>
        <v>1.5599999999999996</v>
      </c>
      <c r="I9327" s="129">
        <f>AVERAGE(H$10:H9327)</f>
        <v>0.41613758317235516</v>
      </c>
      <c r="J9327" s="2"/>
    </row>
    <row r="9328" spans="1:10">
      <c r="A9328" s="4">
        <v>36287</v>
      </c>
      <c r="B9328">
        <v>5.54</v>
      </c>
      <c r="F9328" s="4">
        <v>31966</v>
      </c>
      <c r="G9328">
        <v>6.59</v>
      </c>
      <c r="H9328">
        <f t="shared" si="145"/>
        <v>1.7300000000000004</v>
      </c>
      <c r="I9328" s="129">
        <f>AVERAGE(H$10:H9328)</f>
        <v>0.41627857066208879</v>
      </c>
      <c r="J9328" s="2"/>
    </row>
    <row r="9329" spans="1:10">
      <c r="A9329" s="4">
        <v>36290</v>
      </c>
      <c r="B9329">
        <v>5.54</v>
      </c>
      <c r="F9329" s="4">
        <v>31967</v>
      </c>
      <c r="G9329">
        <v>6.62</v>
      </c>
      <c r="H9329">
        <f t="shared" si="145"/>
        <v>1.7499999999999991</v>
      </c>
      <c r="I9329" s="129">
        <f>AVERAGE(H$10:H9329)</f>
        <v>0.41642167381974304</v>
      </c>
      <c r="J9329" s="2"/>
    </row>
    <row r="9330" spans="1:10">
      <c r="A9330" s="4">
        <v>36291</v>
      </c>
      <c r="B9330">
        <v>5.59</v>
      </c>
      <c r="F9330" s="4">
        <v>31968</v>
      </c>
      <c r="G9330">
        <v>6.54</v>
      </c>
      <c r="H9330">
        <f t="shared" si="145"/>
        <v>1.7800000000000002</v>
      </c>
      <c r="I9330" s="129">
        <f>AVERAGE(H$10:H9330)</f>
        <v>0.41656796481064323</v>
      </c>
      <c r="J9330" s="2"/>
    </row>
    <row r="9331" spans="1:10">
      <c r="A9331" s="4">
        <v>36292</v>
      </c>
      <c r="B9331">
        <v>5.51</v>
      </c>
      <c r="F9331" s="4">
        <v>31969</v>
      </c>
      <c r="G9331">
        <v>6.54</v>
      </c>
      <c r="H9331">
        <f t="shared" si="145"/>
        <v>1.7800000000000002</v>
      </c>
      <c r="I9331" s="129">
        <f>AVERAGE(H$10:H9331)</f>
        <v>0.4167142244153621</v>
      </c>
      <c r="J9331" s="2"/>
    </row>
    <row r="9332" spans="1:10">
      <c r="A9332" s="4">
        <v>36293</v>
      </c>
      <c r="B9332">
        <v>5.41</v>
      </c>
      <c r="F9332" s="4">
        <v>31970</v>
      </c>
      <c r="G9332">
        <v>6.54</v>
      </c>
      <c r="H9332">
        <f t="shared" si="145"/>
        <v>1.7800000000000002</v>
      </c>
      <c r="I9332" s="129">
        <f>AVERAGE(H$10:H9332)</f>
        <v>0.41686045264399935</v>
      </c>
      <c r="J9332" s="2"/>
    </row>
    <row r="9333" spans="1:10">
      <c r="A9333" s="4">
        <v>36294</v>
      </c>
      <c r="B9333">
        <v>5.62</v>
      </c>
      <c r="F9333" s="4">
        <v>31971</v>
      </c>
      <c r="G9333">
        <v>6.62</v>
      </c>
      <c r="H9333">
        <f t="shared" si="145"/>
        <v>1.7600000000000007</v>
      </c>
      <c r="I9333" s="129">
        <f>AVERAGE(H$10:H9333)</f>
        <v>0.41700450450450516</v>
      </c>
      <c r="J9333" s="2"/>
    </row>
    <row r="9334" spans="1:10">
      <c r="A9334" s="4">
        <v>36297</v>
      </c>
      <c r="B9334">
        <v>5.66</v>
      </c>
      <c r="F9334" s="4">
        <v>31972</v>
      </c>
      <c r="G9334">
        <v>6.4</v>
      </c>
      <c r="H9334">
        <f t="shared" si="145"/>
        <v>1.9299999999999997</v>
      </c>
      <c r="I9334" s="129">
        <f>AVERAGE(H$10:H9334)</f>
        <v>0.41716675603217218</v>
      </c>
      <c r="J9334" s="2"/>
    </row>
    <row r="9335" spans="1:10">
      <c r="A9335" s="4">
        <v>36298</v>
      </c>
      <c r="B9335">
        <v>5.68</v>
      </c>
      <c r="F9335" s="4">
        <v>31973</v>
      </c>
      <c r="G9335">
        <v>6.38</v>
      </c>
      <c r="H9335">
        <f t="shared" si="145"/>
        <v>2.0499999999999998</v>
      </c>
      <c r="I9335" s="129">
        <f>AVERAGE(H$10:H9335)</f>
        <v>0.41734184001715696</v>
      </c>
      <c r="J9335" s="2"/>
    </row>
    <row r="9336" spans="1:10">
      <c r="A9336" s="4">
        <v>36299</v>
      </c>
      <c r="B9336">
        <v>5.6</v>
      </c>
      <c r="F9336" s="4">
        <v>31974</v>
      </c>
      <c r="G9336">
        <v>6.56</v>
      </c>
      <c r="H9336">
        <f t="shared" si="145"/>
        <v>1.8500000000000005</v>
      </c>
      <c r="I9336" s="129">
        <f>AVERAGE(H$10:H9336)</f>
        <v>0.41749544333655042</v>
      </c>
      <c r="J9336" s="2"/>
    </row>
    <row r="9337" spans="1:10">
      <c r="A9337" s="4">
        <v>36300</v>
      </c>
      <c r="B9337">
        <v>5.6</v>
      </c>
      <c r="F9337" s="4">
        <v>31975</v>
      </c>
      <c r="G9337">
        <v>6.56</v>
      </c>
      <c r="H9337">
        <f t="shared" si="145"/>
        <v>1.7999999999999998</v>
      </c>
      <c r="I9337" s="129">
        <f>AVERAGE(H$10:H9337)</f>
        <v>0.41764365351629568</v>
      </c>
      <c r="J9337" s="2"/>
    </row>
    <row r="9338" spans="1:10">
      <c r="A9338" s="4">
        <v>36301</v>
      </c>
      <c r="B9338">
        <v>5.52</v>
      </c>
      <c r="F9338" s="4">
        <v>31976</v>
      </c>
      <c r="G9338">
        <v>6.56</v>
      </c>
      <c r="H9338">
        <f t="shared" si="145"/>
        <v>1.7999999999999998</v>
      </c>
      <c r="I9338" s="129">
        <f>AVERAGE(H$10:H9338)</f>
        <v>0.41779183192196445</v>
      </c>
      <c r="J9338" s="2"/>
    </row>
    <row r="9339" spans="1:10">
      <c r="A9339" s="4">
        <v>36304</v>
      </c>
      <c r="B9339">
        <v>5.5</v>
      </c>
      <c r="F9339" s="4">
        <v>31977</v>
      </c>
      <c r="G9339">
        <v>6.56</v>
      </c>
      <c r="H9339">
        <f t="shared" si="145"/>
        <v>1.7999999999999998</v>
      </c>
      <c r="I9339" s="129">
        <f>AVERAGE(H$10:H9339)</f>
        <v>0.41793997856377346</v>
      </c>
      <c r="J9339" s="2"/>
    </row>
    <row r="9340" spans="1:10">
      <c r="A9340" s="4">
        <v>36305</v>
      </c>
      <c r="B9340">
        <v>5.49</v>
      </c>
      <c r="F9340" s="4">
        <v>31978</v>
      </c>
      <c r="G9340">
        <v>6.66</v>
      </c>
      <c r="H9340">
        <f t="shared" si="145"/>
        <v>1.75</v>
      </c>
      <c r="I9340" s="129">
        <f>AVERAGE(H$10:H9340)</f>
        <v>0.41808273496945736</v>
      </c>
      <c r="J9340" s="2"/>
    </row>
    <row r="9341" spans="1:10">
      <c r="A9341" s="4">
        <v>36306</v>
      </c>
      <c r="B9341">
        <v>5.55</v>
      </c>
      <c r="F9341" s="4">
        <v>31979</v>
      </c>
      <c r="G9341">
        <v>6.58</v>
      </c>
      <c r="H9341">
        <f t="shared" si="145"/>
        <v>1.9100000000000001</v>
      </c>
      <c r="I9341" s="129">
        <f>AVERAGE(H$10:H9341)</f>
        <v>0.41824260608658448</v>
      </c>
      <c r="J9341" s="2"/>
    </row>
    <row r="9342" spans="1:10">
      <c r="A9342" s="4">
        <v>36307</v>
      </c>
      <c r="B9342">
        <v>5.62</v>
      </c>
      <c r="F9342" s="4">
        <v>31980</v>
      </c>
      <c r="G9342">
        <v>6.52</v>
      </c>
      <c r="H9342">
        <f t="shared" si="145"/>
        <v>2.0199999999999996</v>
      </c>
      <c r="I9342" s="129">
        <f>AVERAGE(H$10:H9342)</f>
        <v>0.41841422907961068</v>
      </c>
      <c r="J9342" s="2"/>
    </row>
    <row r="9343" spans="1:10">
      <c r="A9343" s="4">
        <v>36308</v>
      </c>
      <c r="B9343">
        <v>5.64</v>
      </c>
      <c r="F9343" s="4">
        <v>31981</v>
      </c>
      <c r="G9343">
        <v>6.6</v>
      </c>
      <c r="H9343">
        <f t="shared" si="145"/>
        <v>1.9600000000000009</v>
      </c>
      <c r="I9343" s="129">
        <f>AVERAGE(H$10:H9343)</f>
        <v>0.41857938718663018</v>
      </c>
      <c r="J9343" s="2"/>
    </row>
    <row r="9344" spans="1:10">
      <c r="A9344" s="4">
        <v>36312</v>
      </c>
      <c r="B9344">
        <v>5.78</v>
      </c>
      <c r="F9344" s="4">
        <v>31982</v>
      </c>
      <c r="G9344">
        <v>6.62</v>
      </c>
      <c r="H9344">
        <f t="shared" si="145"/>
        <v>1.96</v>
      </c>
      <c r="I9344" s="129">
        <f>AVERAGE(H$10:H9344)</f>
        <v>0.41874450990894552</v>
      </c>
      <c r="J9344" s="2"/>
    </row>
    <row r="9345" spans="1:10">
      <c r="A9345" s="4">
        <v>36313</v>
      </c>
      <c r="B9345">
        <v>5.8</v>
      </c>
      <c r="F9345" s="4">
        <v>31983</v>
      </c>
      <c r="G9345">
        <v>6.62</v>
      </c>
      <c r="H9345">
        <f t="shared" si="145"/>
        <v>1.96</v>
      </c>
      <c r="I9345" s="129">
        <f>AVERAGE(H$10:H9345)</f>
        <v>0.41890959725792698</v>
      </c>
      <c r="J9345" s="2"/>
    </row>
    <row r="9346" spans="1:10">
      <c r="A9346" s="4">
        <v>36314</v>
      </c>
      <c r="B9346">
        <v>5.8</v>
      </c>
      <c r="F9346" s="4">
        <v>31984</v>
      </c>
      <c r="G9346">
        <v>6.62</v>
      </c>
      <c r="H9346">
        <f t="shared" si="145"/>
        <v>1.96</v>
      </c>
      <c r="I9346" s="129">
        <f>AVERAGE(H$10:H9346)</f>
        <v>0.4190746492449402</v>
      </c>
      <c r="J9346" s="2"/>
    </row>
    <row r="9347" spans="1:10">
      <c r="A9347" s="4">
        <v>36315</v>
      </c>
      <c r="B9347">
        <v>5.82</v>
      </c>
      <c r="F9347" s="4">
        <v>31985</v>
      </c>
      <c r="G9347">
        <v>6.64</v>
      </c>
      <c r="H9347">
        <f t="shared" si="145"/>
        <v>1.96</v>
      </c>
      <c r="I9347" s="129">
        <f>AVERAGE(H$10:H9347)</f>
        <v>0.41923966588134576</v>
      </c>
      <c r="J9347" s="2"/>
    </row>
    <row r="9348" spans="1:10">
      <c r="A9348" s="4">
        <v>36318</v>
      </c>
      <c r="B9348">
        <v>5.81</v>
      </c>
      <c r="F9348" s="4">
        <v>31986</v>
      </c>
      <c r="G9348">
        <v>6.58</v>
      </c>
      <c r="H9348">
        <f t="shared" si="145"/>
        <v>2.0399999999999991</v>
      </c>
      <c r="I9348" s="129">
        <f>AVERAGE(H$10:H9348)</f>
        <v>0.41941321340614696</v>
      </c>
      <c r="J9348" s="2"/>
    </row>
    <row r="9349" spans="1:10">
      <c r="A9349" s="4">
        <v>36319</v>
      </c>
      <c r="B9349">
        <v>5.83</v>
      </c>
      <c r="F9349" s="4">
        <v>31987</v>
      </c>
      <c r="G9349">
        <v>6.7</v>
      </c>
      <c r="H9349">
        <f t="shared" si="145"/>
        <v>1.9099999999999993</v>
      </c>
      <c r="I9349" s="129">
        <f>AVERAGE(H$10:H9349)</f>
        <v>0.41957280513918699</v>
      </c>
      <c r="J9349" s="2"/>
    </row>
    <row r="9350" spans="1:10">
      <c r="A9350" s="4">
        <v>36320</v>
      </c>
      <c r="B9350">
        <v>5.87</v>
      </c>
      <c r="F9350" s="4">
        <v>31988</v>
      </c>
      <c r="G9350">
        <v>6.72</v>
      </c>
      <c r="H9350">
        <f t="shared" si="145"/>
        <v>1.8899999999999997</v>
      </c>
      <c r="I9350" s="129">
        <f>AVERAGE(H$10:H9350)</f>
        <v>0.41973022160368334</v>
      </c>
      <c r="J9350" s="2"/>
    </row>
    <row r="9351" spans="1:10">
      <c r="A9351" s="4">
        <v>36321</v>
      </c>
      <c r="B9351">
        <v>5.92</v>
      </c>
      <c r="F9351" s="4">
        <v>31989</v>
      </c>
      <c r="G9351">
        <v>6.75</v>
      </c>
      <c r="H9351">
        <f t="shared" si="145"/>
        <v>1.9100000000000001</v>
      </c>
      <c r="I9351" s="129">
        <f>AVERAGE(H$10:H9351)</f>
        <v>0.41988974523656669</v>
      </c>
      <c r="J9351" s="2"/>
    </row>
    <row r="9352" spans="1:10">
      <c r="A9352" s="4">
        <v>36322</v>
      </c>
      <c r="B9352">
        <v>6.02</v>
      </c>
      <c r="F9352" s="4">
        <v>31990</v>
      </c>
      <c r="G9352">
        <v>6.75</v>
      </c>
      <c r="H9352">
        <f t="shared" si="145"/>
        <v>1.9100000000000001</v>
      </c>
      <c r="I9352" s="129">
        <f>AVERAGE(H$10:H9352)</f>
        <v>0.42004923472118227</v>
      </c>
      <c r="J9352" s="2"/>
    </row>
    <row r="9353" spans="1:10">
      <c r="A9353" s="4">
        <v>36325</v>
      </c>
      <c r="B9353">
        <v>5.98</v>
      </c>
      <c r="F9353" s="4">
        <v>31991</v>
      </c>
      <c r="G9353">
        <v>6.75</v>
      </c>
      <c r="H9353">
        <f t="shared" si="145"/>
        <v>1.9100000000000001</v>
      </c>
      <c r="I9353" s="129">
        <f>AVERAGE(H$10:H9353)</f>
        <v>0.42020869006849376</v>
      </c>
      <c r="J9353" s="2"/>
    </row>
    <row r="9354" spans="1:10">
      <c r="A9354" s="4">
        <v>36326</v>
      </c>
      <c r="B9354">
        <v>5.98</v>
      </c>
      <c r="F9354" s="4">
        <v>31992</v>
      </c>
      <c r="G9354">
        <v>6.82</v>
      </c>
      <c r="H9354">
        <f t="shared" ref="H9354:H9417" si="146">IFERROR(((VLOOKUP(F9354,$A$9:$B$14200,2,FALSE))-G9354),H9353)</f>
        <v>1.9900000000000002</v>
      </c>
      <c r="I9354" s="129">
        <f>AVERAGE(H$10:H9354)</f>
        <v>0.42037667201712203</v>
      </c>
      <c r="J9354" s="2"/>
    </row>
    <row r="9355" spans="1:10">
      <c r="A9355" s="4">
        <v>36327</v>
      </c>
      <c r="B9355">
        <v>5.94</v>
      </c>
      <c r="F9355" s="4">
        <v>31993</v>
      </c>
      <c r="G9355">
        <v>6.76</v>
      </c>
      <c r="H9355">
        <f t="shared" si="146"/>
        <v>2.0500000000000007</v>
      </c>
      <c r="I9355" s="129">
        <f>AVERAGE(H$10:H9355)</f>
        <v>0.4205510378771673</v>
      </c>
      <c r="J9355" s="2"/>
    </row>
    <row r="9356" spans="1:10">
      <c r="A9356" s="4">
        <v>36328</v>
      </c>
      <c r="B9356">
        <v>5.79</v>
      </c>
      <c r="F9356" s="4">
        <v>31994</v>
      </c>
      <c r="G9356">
        <v>6.68</v>
      </c>
      <c r="H9356">
        <f t="shared" si="146"/>
        <v>2.0300000000000011</v>
      </c>
      <c r="I9356" s="129">
        <f>AVERAGE(H$10:H9356)</f>
        <v>0.42072322670375584</v>
      </c>
      <c r="J9356" s="2"/>
    </row>
    <row r="9357" spans="1:10">
      <c r="A9357" s="4">
        <v>36329</v>
      </c>
      <c r="B9357">
        <v>5.84</v>
      </c>
      <c r="F9357" s="4">
        <v>31995</v>
      </c>
      <c r="G9357">
        <v>6.62</v>
      </c>
      <c r="H9357">
        <f t="shared" si="146"/>
        <v>2.1100000000000003</v>
      </c>
      <c r="I9357" s="129">
        <f>AVERAGE(H$10:H9357)</f>
        <v>0.42090393667094628</v>
      </c>
      <c r="J9357" s="2"/>
    </row>
    <row r="9358" spans="1:10">
      <c r="A9358" s="4">
        <v>36332</v>
      </c>
      <c r="B9358">
        <v>5.9</v>
      </c>
      <c r="F9358" s="4">
        <v>31996</v>
      </c>
      <c r="G9358">
        <v>6.57</v>
      </c>
      <c r="H9358">
        <f t="shared" si="146"/>
        <v>2.129999999999999</v>
      </c>
      <c r="I9358" s="129">
        <f>AVERAGE(H$10:H9358)</f>
        <v>0.42108674724569539</v>
      </c>
      <c r="J9358" s="2"/>
    </row>
    <row r="9359" spans="1:10">
      <c r="A9359" s="4">
        <v>36333</v>
      </c>
      <c r="B9359">
        <v>5.94</v>
      </c>
      <c r="F9359" s="4">
        <v>31997</v>
      </c>
      <c r="G9359">
        <v>6.57</v>
      </c>
      <c r="H9359">
        <f t="shared" si="146"/>
        <v>2.129999999999999</v>
      </c>
      <c r="I9359" s="129">
        <f>AVERAGE(H$10:H9359)</f>
        <v>0.4212695187165782</v>
      </c>
      <c r="J9359" s="2"/>
    </row>
    <row r="9360" spans="1:10">
      <c r="A9360" s="4">
        <v>36334</v>
      </c>
      <c r="B9360">
        <v>6</v>
      </c>
      <c r="F9360" s="4">
        <v>31998</v>
      </c>
      <c r="G9360">
        <v>6.57</v>
      </c>
      <c r="H9360">
        <f t="shared" si="146"/>
        <v>2.129999999999999</v>
      </c>
      <c r="I9360" s="129">
        <f>AVERAGE(H$10:H9360)</f>
        <v>0.42145225109614015</v>
      </c>
      <c r="J9360" s="2"/>
    </row>
    <row r="9361" spans="1:10">
      <c r="A9361" s="4">
        <v>36335</v>
      </c>
      <c r="B9361">
        <v>6.05</v>
      </c>
      <c r="F9361" s="4">
        <v>31999</v>
      </c>
      <c r="G9361">
        <v>6.58</v>
      </c>
      <c r="H9361">
        <f t="shared" si="146"/>
        <v>2.16</v>
      </c>
      <c r="I9361" s="129">
        <f>AVERAGE(H$10:H9361)</f>
        <v>0.42163815226689544</v>
      </c>
      <c r="J9361" s="2"/>
    </row>
    <row r="9362" spans="1:10">
      <c r="A9362" s="4">
        <v>36336</v>
      </c>
      <c r="B9362">
        <v>6.02</v>
      </c>
      <c r="F9362" s="4">
        <v>32000</v>
      </c>
      <c r="G9362">
        <v>6.47</v>
      </c>
      <c r="H9362">
        <f t="shared" si="146"/>
        <v>2.2600000000000007</v>
      </c>
      <c r="I9362" s="129">
        <f>AVERAGE(H$10:H9362)</f>
        <v>0.42183470544210483</v>
      </c>
      <c r="J9362" s="2"/>
    </row>
    <row r="9363" spans="1:10">
      <c r="A9363" s="4">
        <v>36339</v>
      </c>
      <c r="B9363">
        <v>5.96</v>
      </c>
      <c r="F9363" s="4">
        <v>32001</v>
      </c>
      <c r="G9363">
        <v>6.65</v>
      </c>
      <c r="H9363">
        <f t="shared" si="146"/>
        <v>2.0700000000000003</v>
      </c>
      <c r="I9363" s="129">
        <f>AVERAGE(H$10:H9363)</f>
        <v>0.42201090442591477</v>
      </c>
      <c r="J9363" s="2"/>
    </row>
    <row r="9364" spans="1:10">
      <c r="A9364" s="4">
        <v>36340</v>
      </c>
      <c r="B9364">
        <v>5.93</v>
      </c>
      <c r="F9364" s="4">
        <v>32002</v>
      </c>
      <c r="G9364">
        <v>6.67</v>
      </c>
      <c r="H9364">
        <f t="shared" si="146"/>
        <v>1.9600000000000009</v>
      </c>
      <c r="I9364" s="129">
        <f>AVERAGE(H$10:H9364)</f>
        <v>0.42217530732228825</v>
      </c>
      <c r="J9364" s="2"/>
    </row>
    <row r="9365" spans="1:10">
      <c r="A9365" s="4">
        <v>36341</v>
      </c>
      <c r="B9365">
        <v>5.81</v>
      </c>
      <c r="F9365" s="4">
        <v>32003</v>
      </c>
      <c r="G9365">
        <v>6.75</v>
      </c>
      <c r="H9365">
        <f t="shared" si="146"/>
        <v>1.83</v>
      </c>
      <c r="I9365" s="129">
        <f>AVERAGE(H$10:H9365)</f>
        <v>0.42232578024796991</v>
      </c>
      <c r="J9365" s="2"/>
    </row>
    <row r="9366" spans="1:10">
      <c r="A9366" s="4">
        <v>36342</v>
      </c>
      <c r="B9366">
        <v>5.85</v>
      </c>
      <c r="F9366" s="4">
        <v>32004</v>
      </c>
      <c r="G9366">
        <v>6.75</v>
      </c>
      <c r="H9366">
        <f t="shared" si="146"/>
        <v>1.83</v>
      </c>
      <c r="I9366" s="129">
        <f>AVERAGE(H$10:H9366)</f>
        <v>0.42247622101100851</v>
      </c>
      <c r="J9366" s="2"/>
    </row>
    <row r="9367" spans="1:10">
      <c r="A9367" s="4">
        <v>36343</v>
      </c>
      <c r="B9367">
        <v>5.82</v>
      </c>
      <c r="F9367" s="4">
        <v>32005</v>
      </c>
      <c r="G9367">
        <v>6.75</v>
      </c>
      <c r="H9367">
        <f t="shared" si="146"/>
        <v>1.83</v>
      </c>
      <c r="I9367" s="129">
        <f>AVERAGE(H$10:H9367)</f>
        <v>0.42262662962171471</v>
      </c>
      <c r="J9367" s="2"/>
    </row>
    <row r="9368" spans="1:10">
      <c r="A9368" s="4">
        <v>36347</v>
      </c>
      <c r="B9368">
        <v>5.88</v>
      </c>
      <c r="F9368" s="4">
        <v>32006</v>
      </c>
      <c r="G9368">
        <v>6.91</v>
      </c>
      <c r="H9368">
        <f t="shared" si="146"/>
        <v>1.6500000000000004</v>
      </c>
      <c r="I9368" s="129">
        <f>AVERAGE(H$10:H9368)</f>
        <v>0.42275777326637531</v>
      </c>
      <c r="J9368" s="2"/>
    </row>
    <row r="9369" spans="1:10">
      <c r="A9369" s="4">
        <v>36348</v>
      </c>
      <c r="B9369">
        <v>5.92</v>
      </c>
      <c r="F9369" s="4">
        <v>32007</v>
      </c>
      <c r="G9369">
        <v>6.7</v>
      </c>
      <c r="H9369">
        <f t="shared" si="146"/>
        <v>2.0300000000000002</v>
      </c>
      <c r="I9369" s="129">
        <f>AVERAGE(H$10:H9369)</f>
        <v>0.42292948717948792</v>
      </c>
      <c r="J9369" s="2"/>
    </row>
    <row r="9370" spans="1:10">
      <c r="A9370" s="4">
        <v>36349</v>
      </c>
      <c r="B9370">
        <v>5.85</v>
      </c>
      <c r="F9370" s="4">
        <v>32008</v>
      </c>
      <c r="G9370">
        <v>6.66</v>
      </c>
      <c r="H9370">
        <f t="shared" si="146"/>
        <v>2.1099999999999994</v>
      </c>
      <c r="I9370" s="129">
        <f>AVERAGE(H$10:H9370)</f>
        <v>0.42310971050101559</v>
      </c>
      <c r="J9370" s="2"/>
    </row>
    <row r="9371" spans="1:10">
      <c r="A9371" s="4">
        <v>36350</v>
      </c>
      <c r="B9371">
        <v>5.84</v>
      </c>
      <c r="F9371" s="4">
        <v>32009</v>
      </c>
      <c r="G9371">
        <v>6.63</v>
      </c>
      <c r="H9371">
        <f t="shared" si="146"/>
        <v>2.1100000000000003</v>
      </c>
      <c r="I9371" s="129">
        <f>AVERAGE(H$10:H9371)</f>
        <v>0.42328989532151323</v>
      </c>
      <c r="J9371" s="2"/>
    </row>
    <row r="9372" spans="1:10">
      <c r="A9372" s="4">
        <v>36353</v>
      </c>
      <c r="B9372">
        <v>5.74</v>
      </c>
      <c r="F9372" s="4">
        <v>32010</v>
      </c>
      <c r="G9372">
        <v>6.62</v>
      </c>
      <c r="H9372">
        <f t="shared" si="146"/>
        <v>2.1499999999999995</v>
      </c>
      <c r="I9372" s="129">
        <f>AVERAGE(H$10:H9372)</f>
        <v>0.42347431378831646</v>
      </c>
      <c r="J9372" s="2"/>
    </row>
    <row r="9373" spans="1:10">
      <c r="A9373" s="4">
        <v>36354</v>
      </c>
      <c r="B9373">
        <v>5.71</v>
      </c>
      <c r="F9373" s="4">
        <v>32011</v>
      </c>
      <c r="G9373">
        <v>6.62</v>
      </c>
      <c r="H9373">
        <f t="shared" si="146"/>
        <v>2.1499999999999995</v>
      </c>
      <c r="I9373" s="129">
        <f>AVERAGE(H$10:H9373)</f>
        <v>0.4236586928662972</v>
      </c>
      <c r="J9373" s="2"/>
    </row>
    <row r="9374" spans="1:10">
      <c r="A9374" s="4">
        <v>36355</v>
      </c>
      <c r="B9374">
        <v>5.74</v>
      </c>
      <c r="F9374" s="4">
        <v>32012</v>
      </c>
      <c r="G9374">
        <v>6.62</v>
      </c>
      <c r="H9374">
        <f t="shared" si="146"/>
        <v>2.1499999999999995</v>
      </c>
      <c r="I9374" s="129">
        <f>AVERAGE(H$10:H9374)</f>
        <v>0.42384303256807337</v>
      </c>
      <c r="J9374" s="2"/>
    </row>
    <row r="9375" spans="1:10">
      <c r="A9375" s="4">
        <v>36356</v>
      </c>
      <c r="B9375">
        <v>5.72</v>
      </c>
      <c r="F9375" s="4">
        <v>32013</v>
      </c>
      <c r="G9375">
        <v>6.77</v>
      </c>
      <c r="H9375">
        <f t="shared" si="146"/>
        <v>2.0099999999999998</v>
      </c>
      <c r="I9375" s="129">
        <f>AVERAGE(H$10:H9375)</f>
        <v>0.42401238522314832</v>
      </c>
      <c r="J9375" s="2"/>
    </row>
    <row r="9376" spans="1:10">
      <c r="A9376" s="4">
        <v>36357</v>
      </c>
      <c r="B9376">
        <v>5.68</v>
      </c>
      <c r="F9376" s="4">
        <v>32014</v>
      </c>
      <c r="G9376">
        <v>6.85</v>
      </c>
      <c r="H9376">
        <f t="shared" si="146"/>
        <v>1.8800000000000008</v>
      </c>
      <c r="I9376" s="129">
        <f>AVERAGE(H$10:H9376)</f>
        <v>0.42416782320913926</v>
      </c>
      <c r="J9376" s="2"/>
    </row>
    <row r="9377" spans="1:10">
      <c r="A9377" s="4">
        <v>36360</v>
      </c>
      <c r="B9377">
        <v>5.66</v>
      </c>
      <c r="F9377" s="4">
        <v>32015</v>
      </c>
      <c r="G9377">
        <v>7.24</v>
      </c>
      <c r="H9377">
        <f t="shared" si="146"/>
        <v>1.5499999999999989</v>
      </c>
      <c r="I9377" s="129">
        <f>AVERAGE(H$10:H9377)</f>
        <v>0.42428800170794273</v>
      </c>
      <c r="J9377" s="2"/>
    </row>
    <row r="9378" spans="1:10">
      <c r="A9378" s="4">
        <v>36361</v>
      </c>
      <c r="B9378">
        <v>5.65</v>
      </c>
      <c r="F9378" s="4">
        <v>32016</v>
      </c>
      <c r="G9378">
        <v>6.9</v>
      </c>
      <c r="H9378">
        <f t="shared" si="146"/>
        <v>2.0199999999999996</v>
      </c>
      <c r="I9378" s="129">
        <f>AVERAGE(H$10:H9378)</f>
        <v>0.42445831999146205</v>
      </c>
      <c r="J9378" s="2"/>
    </row>
    <row r="9379" spans="1:10">
      <c r="A9379" s="4">
        <v>36362</v>
      </c>
      <c r="B9379">
        <v>5.66</v>
      </c>
      <c r="F9379" s="4">
        <v>32017</v>
      </c>
      <c r="G9379">
        <v>6.84</v>
      </c>
      <c r="H9379">
        <f t="shared" si="146"/>
        <v>2.1799999999999997</v>
      </c>
      <c r="I9379" s="129">
        <f>AVERAGE(H$10:H9379)</f>
        <v>0.42464567769477135</v>
      </c>
      <c r="J9379" s="2"/>
    </row>
    <row r="9380" spans="1:10">
      <c r="A9380" s="4">
        <v>36363</v>
      </c>
      <c r="B9380">
        <v>5.78</v>
      </c>
      <c r="F9380" s="4">
        <v>32018</v>
      </c>
      <c r="G9380">
        <v>6.84</v>
      </c>
      <c r="H9380">
        <f t="shared" si="146"/>
        <v>2.1799999999999997</v>
      </c>
      <c r="I9380" s="129">
        <f>AVERAGE(H$10:H9380)</f>
        <v>0.42483299541137631</v>
      </c>
      <c r="J9380" s="2"/>
    </row>
    <row r="9381" spans="1:10">
      <c r="A9381" s="4">
        <v>36364</v>
      </c>
      <c r="B9381">
        <v>5.84</v>
      </c>
      <c r="F9381" s="4">
        <v>32019</v>
      </c>
      <c r="G9381">
        <v>6.84</v>
      </c>
      <c r="H9381">
        <f t="shared" si="146"/>
        <v>2.1799999999999997</v>
      </c>
      <c r="I9381" s="129">
        <f>AVERAGE(H$10:H9381)</f>
        <v>0.42502027315407676</v>
      </c>
      <c r="J9381" s="2"/>
    </row>
    <row r="9382" spans="1:10">
      <c r="A9382" s="4">
        <v>36367</v>
      </c>
      <c r="B9382">
        <v>5.86</v>
      </c>
      <c r="F9382" s="4">
        <v>32020</v>
      </c>
      <c r="G9382">
        <v>6.95</v>
      </c>
      <c r="H9382">
        <f t="shared" si="146"/>
        <v>2.0499999999999998</v>
      </c>
      <c r="I9382" s="129">
        <f>AVERAGE(H$10:H9382)</f>
        <v>0.42519364131014697</v>
      </c>
      <c r="J9382" s="2"/>
    </row>
    <row r="9383" spans="1:10">
      <c r="A9383" s="4">
        <v>36368</v>
      </c>
      <c r="B9383">
        <v>5.82</v>
      </c>
      <c r="F9383" s="4">
        <v>32021</v>
      </c>
      <c r="G9383">
        <v>6.84</v>
      </c>
      <c r="H9383">
        <f t="shared" si="146"/>
        <v>2.2100000000000009</v>
      </c>
      <c r="I9383" s="129">
        <f>AVERAGE(H$10:H9383)</f>
        <v>0.42538404096437032</v>
      </c>
      <c r="J9383" s="2"/>
    </row>
    <row r="9384" spans="1:10">
      <c r="A9384" s="4">
        <v>36369</v>
      </c>
      <c r="B9384">
        <v>5.81</v>
      </c>
      <c r="F9384" s="4">
        <v>32022</v>
      </c>
      <c r="G9384">
        <v>6.77</v>
      </c>
      <c r="H9384">
        <f t="shared" si="146"/>
        <v>2.5099999999999998</v>
      </c>
      <c r="I9384" s="129">
        <f>AVERAGE(H$10:H9384)</f>
        <v>0.42560640000000083</v>
      </c>
      <c r="J9384" s="2"/>
    </row>
    <row r="9385" spans="1:10">
      <c r="A9385" s="4">
        <v>36370</v>
      </c>
      <c r="B9385">
        <v>5.88</v>
      </c>
      <c r="F9385" s="4">
        <v>32023</v>
      </c>
      <c r="G9385">
        <v>6.84</v>
      </c>
      <c r="H9385">
        <f t="shared" si="146"/>
        <v>2.4499999999999993</v>
      </c>
      <c r="I9385" s="129">
        <f>AVERAGE(H$10:H9385)</f>
        <v>0.42582231228669021</v>
      </c>
      <c r="J9385" s="2"/>
    </row>
    <row r="9386" spans="1:10">
      <c r="A9386" s="4">
        <v>36371</v>
      </c>
      <c r="B9386">
        <v>5.92</v>
      </c>
      <c r="F9386" s="4">
        <v>32024</v>
      </c>
      <c r="G9386">
        <v>6.85</v>
      </c>
      <c r="H9386">
        <f t="shared" si="146"/>
        <v>2.4500000000000011</v>
      </c>
      <c r="I9386" s="129">
        <f>AVERAGE(H$10:H9386)</f>
        <v>0.42603817852191611</v>
      </c>
      <c r="J9386" s="2"/>
    </row>
    <row r="9387" spans="1:10">
      <c r="A9387" s="4">
        <v>36374</v>
      </c>
      <c r="B9387">
        <v>5.92</v>
      </c>
      <c r="F9387" s="4">
        <v>32025</v>
      </c>
      <c r="G9387">
        <v>6.85</v>
      </c>
      <c r="H9387">
        <f t="shared" si="146"/>
        <v>2.4500000000000011</v>
      </c>
      <c r="I9387" s="129">
        <f>AVERAGE(H$10:H9387)</f>
        <v>0.42625399872041025</v>
      </c>
      <c r="J9387" s="2"/>
    </row>
    <row r="9388" spans="1:10">
      <c r="A9388" s="4">
        <v>36375</v>
      </c>
      <c r="B9388">
        <v>5.95</v>
      </c>
      <c r="F9388" s="4">
        <v>32026</v>
      </c>
      <c r="G9388">
        <v>6.85</v>
      </c>
      <c r="H9388">
        <f t="shared" si="146"/>
        <v>2.4500000000000011</v>
      </c>
      <c r="I9388" s="129">
        <f>AVERAGE(H$10:H9388)</f>
        <v>0.42646977289689808</v>
      </c>
      <c r="J9388" s="2"/>
    </row>
    <row r="9389" spans="1:10">
      <c r="A9389" s="4">
        <v>36376</v>
      </c>
      <c r="B9389">
        <v>5.96</v>
      </c>
      <c r="F9389" s="4">
        <v>32027</v>
      </c>
      <c r="G9389">
        <v>6.85</v>
      </c>
      <c r="H9389">
        <f t="shared" si="146"/>
        <v>2.4500000000000011</v>
      </c>
      <c r="I9389" s="129">
        <f>AVERAGE(H$10:H9389)</f>
        <v>0.42668550106609882</v>
      </c>
      <c r="J9389" s="2"/>
    </row>
    <row r="9390" spans="1:10">
      <c r="A9390" s="4">
        <v>36377</v>
      </c>
      <c r="B9390">
        <v>5.88</v>
      </c>
      <c r="F9390" s="4">
        <v>32028</v>
      </c>
      <c r="G9390">
        <v>7.15</v>
      </c>
      <c r="H9390">
        <f t="shared" si="146"/>
        <v>2.3499999999999996</v>
      </c>
      <c r="I9390" s="129">
        <f>AVERAGE(H$10:H9390)</f>
        <v>0.42689052339835909</v>
      </c>
      <c r="J9390" s="2"/>
    </row>
    <row r="9391" spans="1:10">
      <c r="A9391" s="4">
        <v>36378</v>
      </c>
      <c r="B9391">
        <v>6.02</v>
      </c>
      <c r="F9391" s="4">
        <v>32029</v>
      </c>
      <c r="G9391">
        <v>7.23</v>
      </c>
      <c r="H9391">
        <f t="shared" si="146"/>
        <v>2.25</v>
      </c>
      <c r="I9391" s="129">
        <f>AVERAGE(H$10:H9391)</f>
        <v>0.4270848433169907</v>
      </c>
      <c r="J9391" s="2"/>
    </row>
    <row r="9392" spans="1:10">
      <c r="A9392" s="4">
        <v>36381</v>
      </c>
      <c r="B9392">
        <v>6.13</v>
      </c>
      <c r="F9392" s="4">
        <v>32030</v>
      </c>
      <c r="G9392">
        <v>7.19</v>
      </c>
      <c r="H9392">
        <f t="shared" si="146"/>
        <v>2.2299999999999995</v>
      </c>
      <c r="I9392" s="129">
        <f>AVERAGE(H$10:H9392)</f>
        <v>0.42727699030160998</v>
      </c>
      <c r="J9392" s="2"/>
    </row>
    <row r="9393" spans="1:10">
      <c r="A9393" s="4">
        <v>36382</v>
      </c>
      <c r="B9393">
        <v>6.16</v>
      </c>
      <c r="F9393" s="4">
        <v>32031</v>
      </c>
      <c r="G9393">
        <v>7.13</v>
      </c>
      <c r="H9393">
        <f t="shared" si="146"/>
        <v>2.2000000000000002</v>
      </c>
      <c r="I9393" s="129">
        <f>AVERAGE(H$10:H9393)</f>
        <v>0.42746589940324026</v>
      </c>
      <c r="J9393" s="2"/>
    </row>
    <row r="9394" spans="1:10">
      <c r="A9394" s="4">
        <v>36383</v>
      </c>
      <c r="B9394">
        <v>6.05</v>
      </c>
      <c r="F9394" s="4">
        <v>32032</v>
      </c>
      <c r="G9394">
        <v>7.13</v>
      </c>
      <c r="H9394">
        <f t="shared" si="146"/>
        <v>2.2000000000000002</v>
      </c>
      <c r="I9394" s="129">
        <f>AVERAGE(H$10:H9394)</f>
        <v>0.42765476824720366</v>
      </c>
      <c r="J9394" s="2"/>
    </row>
    <row r="9395" spans="1:10">
      <c r="A9395" s="4">
        <v>36384</v>
      </c>
      <c r="B9395">
        <v>6.08</v>
      </c>
      <c r="F9395" s="4">
        <v>32033</v>
      </c>
      <c r="G9395">
        <v>7.13</v>
      </c>
      <c r="H9395">
        <f t="shared" si="146"/>
        <v>2.2000000000000002</v>
      </c>
      <c r="I9395" s="129">
        <f>AVERAGE(H$10:H9395)</f>
        <v>0.42784359684636758</v>
      </c>
      <c r="J9395" s="2"/>
    </row>
    <row r="9396" spans="1:10">
      <c r="A9396" s="4">
        <v>36385</v>
      </c>
      <c r="B9396">
        <v>5.98</v>
      </c>
      <c r="F9396" s="4">
        <v>32034</v>
      </c>
      <c r="G9396">
        <v>7.24</v>
      </c>
      <c r="H9396">
        <f t="shared" si="146"/>
        <v>2.0999999999999996</v>
      </c>
      <c r="I9396" s="129">
        <f>AVERAGE(H$10:H9396)</f>
        <v>0.42802173218280665</v>
      </c>
      <c r="J9396" s="2"/>
    </row>
    <row r="9397" spans="1:10">
      <c r="A9397" s="4">
        <v>36388</v>
      </c>
      <c r="B9397">
        <v>5.98</v>
      </c>
      <c r="F9397" s="4">
        <v>32035</v>
      </c>
      <c r="G9397">
        <v>7.42</v>
      </c>
      <c r="H9397">
        <f t="shared" si="146"/>
        <v>2.0199999999999996</v>
      </c>
      <c r="I9397" s="129">
        <f>AVERAGE(H$10:H9397)</f>
        <v>0.42819130805283406</v>
      </c>
      <c r="J9397" s="2"/>
    </row>
    <row r="9398" spans="1:10">
      <c r="A9398" s="4">
        <v>36389</v>
      </c>
      <c r="B9398">
        <v>5.89</v>
      </c>
      <c r="F9398" s="4">
        <v>32036</v>
      </c>
      <c r="G9398">
        <v>7.26</v>
      </c>
      <c r="H9398">
        <f t="shared" si="146"/>
        <v>2.2599999999999998</v>
      </c>
      <c r="I9398" s="129">
        <f>AVERAGE(H$10:H9398)</f>
        <v>0.42838640962828911</v>
      </c>
      <c r="J9398" s="2"/>
    </row>
    <row r="9399" spans="1:10">
      <c r="A9399" s="4">
        <v>36390</v>
      </c>
      <c r="B9399">
        <v>5.88</v>
      </c>
      <c r="F9399" s="4">
        <v>32037</v>
      </c>
      <c r="G9399">
        <v>7.09</v>
      </c>
      <c r="H9399">
        <f t="shared" si="146"/>
        <v>2.3900000000000006</v>
      </c>
      <c r="I9399" s="129">
        <f>AVERAGE(H$10:H9399)</f>
        <v>0.42859531416400493</v>
      </c>
      <c r="J9399" s="2"/>
    </row>
    <row r="9400" spans="1:10">
      <c r="A9400" s="4">
        <v>36391</v>
      </c>
      <c r="B9400">
        <v>5.9</v>
      </c>
      <c r="F9400" s="4">
        <v>32038</v>
      </c>
      <c r="G9400">
        <v>7.05</v>
      </c>
      <c r="H9400">
        <f t="shared" si="146"/>
        <v>2.330000000000001</v>
      </c>
      <c r="I9400" s="129">
        <f>AVERAGE(H$10:H9400)</f>
        <v>0.4287977851134071</v>
      </c>
      <c r="J9400" s="2"/>
    </row>
    <row r="9401" spans="1:10">
      <c r="A9401" s="4">
        <v>36392</v>
      </c>
      <c r="B9401">
        <v>5.88</v>
      </c>
      <c r="F9401" s="4">
        <v>32039</v>
      </c>
      <c r="G9401">
        <v>7.05</v>
      </c>
      <c r="H9401">
        <f t="shared" si="146"/>
        <v>2.330000000000001</v>
      </c>
      <c r="I9401" s="129">
        <f>AVERAGE(H$10:H9401)</f>
        <v>0.42900021294718971</v>
      </c>
      <c r="J9401" s="2"/>
    </row>
    <row r="9402" spans="1:10">
      <c r="A9402" s="4">
        <v>36395</v>
      </c>
      <c r="B9402">
        <v>5.89</v>
      </c>
      <c r="F9402" s="4">
        <v>32040</v>
      </c>
      <c r="G9402">
        <v>7.05</v>
      </c>
      <c r="H9402">
        <f t="shared" si="146"/>
        <v>2.330000000000001</v>
      </c>
      <c r="I9402" s="129">
        <f>AVERAGE(H$10:H9402)</f>
        <v>0.42920259767912339</v>
      </c>
      <c r="J9402" s="2"/>
    </row>
    <row r="9403" spans="1:10">
      <c r="A9403" s="4">
        <v>36396</v>
      </c>
      <c r="B9403">
        <v>5.85</v>
      </c>
      <c r="F9403" s="4">
        <v>32041</v>
      </c>
      <c r="G9403">
        <v>7.32</v>
      </c>
      <c r="H9403">
        <f t="shared" si="146"/>
        <v>2.129999999999999</v>
      </c>
      <c r="I9403" s="129">
        <f>AVERAGE(H$10:H9403)</f>
        <v>0.42938364913774812</v>
      </c>
      <c r="J9403" s="2"/>
    </row>
    <row r="9404" spans="1:10">
      <c r="A9404" s="4">
        <v>36397</v>
      </c>
      <c r="B9404">
        <v>5.73</v>
      </c>
      <c r="F9404" s="4">
        <v>32042</v>
      </c>
      <c r="G9404">
        <v>7.54</v>
      </c>
      <c r="H9404">
        <f t="shared" si="146"/>
        <v>1.8299999999999992</v>
      </c>
      <c r="I9404" s="129">
        <f>AVERAGE(H$10:H9404)</f>
        <v>0.42953273017562599</v>
      </c>
      <c r="J9404" s="2"/>
    </row>
    <row r="9405" spans="1:10">
      <c r="A9405" s="4">
        <v>36398</v>
      </c>
      <c r="B9405">
        <v>5.75</v>
      </c>
      <c r="F9405" s="4">
        <v>32043</v>
      </c>
      <c r="G9405">
        <v>7.74</v>
      </c>
      <c r="H9405">
        <f t="shared" si="146"/>
        <v>1.6600000000000001</v>
      </c>
      <c r="I9405" s="129">
        <f>AVERAGE(H$10:H9405)</f>
        <v>0.42966368667518157</v>
      </c>
      <c r="J9405" s="2"/>
    </row>
    <row r="9406" spans="1:10">
      <c r="A9406" s="4">
        <v>36399</v>
      </c>
      <c r="B9406">
        <v>5.85</v>
      </c>
      <c r="F9406" s="4">
        <v>32044</v>
      </c>
      <c r="G9406">
        <v>7.35</v>
      </c>
      <c r="H9406">
        <f t="shared" si="146"/>
        <v>2.16</v>
      </c>
      <c r="I9406" s="129">
        <f>AVERAGE(H$10:H9406)</f>
        <v>0.42984782377354536</v>
      </c>
      <c r="J9406" s="2"/>
    </row>
    <row r="9407" spans="1:10">
      <c r="A9407" s="4">
        <v>36402</v>
      </c>
      <c r="B9407">
        <v>5.95</v>
      </c>
      <c r="F9407" s="4">
        <v>32045</v>
      </c>
      <c r="G9407">
        <v>7.27</v>
      </c>
      <c r="H9407">
        <f t="shared" si="146"/>
        <v>2.2599999999999998</v>
      </c>
      <c r="I9407" s="129">
        <f>AVERAGE(H$10:H9407)</f>
        <v>0.43004256224728726</v>
      </c>
      <c r="J9407" s="2"/>
    </row>
    <row r="9408" spans="1:10">
      <c r="A9408" s="4">
        <v>36403</v>
      </c>
      <c r="B9408">
        <v>5.98</v>
      </c>
      <c r="F9408" s="4">
        <v>32046</v>
      </c>
      <c r="G9408">
        <v>7.27</v>
      </c>
      <c r="H9408">
        <f t="shared" si="146"/>
        <v>2.2599999999999998</v>
      </c>
      <c r="I9408" s="129">
        <f>AVERAGE(H$10:H9408)</f>
        <v>0.43023725928290307</v>
      </c>
      <c r="J9408" s="2"/>
    </row>
    <row r="9409" spans="1:10">
      <c r="A9409" s="4">
        <v>36404</v>
      </c>
      <c r="B9409">
        <v>5.99</v>
      </c>
      <c r="F9409" s="4">
        <v>32047</v>
      </c>
      <c r="G9409">
        <v>7.27</v>
      </c>
      <c r="H9409">
        <f t="shared" si="146"/>
        <v>2.2599999999999998</v>
      </c>
      <c r="I9409" s="129">
        <f>AVERAGE(H$10:H9409)</f>
        <v>0.43043191489361771</v>
      </c>
      <c r="J9409" s="2"/>
    </row>
    <row r="9410" spans="1:10">
      <c r="A9410" s="4">
        <v>36405</v>
      </c>
      <c r="B9410">
        <v>6.03</v>
      </c>
      <c r="F9410" s="4">
        <v>32048</v>
      </c>
      <c r="G9410">
        <v>7.48</v>
      </c>
      <c r="H9410">
        <f t="shared" si="146"/>
        <v>2.0399999999999991</v>
      </c>
      <c r="I9410" s="129">
        <f>AVERAGE(H$10:H9410)</f>
        <v>0.43060312732688077</v>
      </c>
      <c r="J9410" s="2"/>
    </row>
    <row r="9411" spans="1:10">
      <c r="A9411" s="4">
        <v>36406</v>
      </c>
      <c r="B9411">
        <v>5.89</v>
      </c>
      <c r="F9411" s="4">
        <v>32049</v>
      </c>
      <c r="G9411">
        <v>7.9</v>
      </c>
      <c r="H9411">
        <f t="shared" si="146"/>
        <v>1.7400000000000002</v>
      </c>
      <c r="I9411" s="129">
        <f>AVERAGE(H$10:H9411)</f>
        <v>0.43074239523505703</v>
      </c>
      <c r="J9411" s="2"/>
    </row>
    <row r="9412" spans="1:10">
      <c r="A9412" s="4">
        <v>36410</v>
      </c>
      <c r="B9412">
        <v>5.95</v>
      </c>
      <c r="F9412" s="4">
        <v>32050</v>
      </c>
      <c r="G9412">
        <v>8.3800000000000008</v>
      </c>
      <c r="H9412">
        <f t="shared" si="146"/>
        <v>1.25</v>
      </c>
      <c r="I9412" s="129">
        <f>AVERAGE(H$10:H9412)</f>
        <v>0.43082952249282208</v>
      </c>
      <c r="J9412" s="2"/>
    </row>
    <row r="9413" spans="1:10">
      <c r="A9413" s="4">
        <v>36411</v>
      </c>
      <c r="B9413">
        <v>5.93</v>
      </c>
      <c r="F9413" s="4">
        <v>32051</v>
      </c>
      <c r="G9413">
        <v>7.71</v>
      </c>
      <c r="H9413">
        <f t="shared" si="146"/>
        <v>1.9500000000000002</v>
      </c>
      <c r="I9413" s="129">
        <f>AVERAGE(H$10:H9413)</f>
        <v>0.43099106763079603</v>
      </c>
      <c r="J9413" s="2"/>
    </row>
    <row r="9414" spans="1:10">
      <c r="A9414" s="4">
        <v>36412</v>
      </c>
      <c r="B9414">
        <v>5.97</v>
      </c>
      <c r="F9414" s="4">
        <v>32052</v>
      </c>
      <c r="G9414">
        <v>7.42</v>
      </c>
      <c r="H9414">
        <f t="shared" si="146"/>
        <v>2.1799999999999997</v>
      </c>
      <c r="I9414" s="129">
        <f>AVERAGE(H$10:H9414)</f>
        <v>0.43117703349282355</v>
      </c>
      <c r="J9414" s="2"/>
    </row>
    <row r="9415" spans="1:10">
      <c r="A9415" s="4">
        <v>36413</v>
      </c>
      <c r="B9415">
        <v>5.89</v>
      </c>
      <c r="F9415" s="4">
        <v>32053</v>
      </c>
      <c r="G9415">
        <v>7.42</v>
      </c>
      <c r="H9415">
        <f t="shared" si="146"/>
        <v>2.1799999999999997</v>
      </c>
      <c r="I9415" s="129">
        <f>AVERAGE(H$10:H9415)</f>
        <v>0.43136295981288597</v>
      </c>
      <c r="J9415" s="2"/>
    </row>
    <row r="9416" spans="1:10">
      <c r="A9416" s="4">
        <v>36416</v>
      </c>
      <c r="B9416">
        <v>5.92</v>
      </c>
      <c r="F9416" s="4">
        <v>32054</v>
      </c>
      <c r="G9416">
        <v>7.42</v>
      </c>
      <c r="H9416">
        <f t="shared" si="146"/>
        <v>2.1799999999999997</v>
      </c>
      <c r="I9416" s="129">
        <f>AVERAGE(H$10:H9416)</f>
        <v>0.43154884660359366</v>
      </c>
      <c r="J9416" s="2"/>
    </row>
    <row r="9417" spans="1:10">
      <c r="A9417" s="4">
        <v>36417</v>
      </c>
      <c r="B9417">
        <v>5.96</v>
      </c>
      <c r="F9417" s="4">
        <v>32055</v>
      </c>
      <c r="G9417">
        <v>7.45</v>
      </c>
      <c r="H9417">
        <f t="shared" si="146"/>
        <v>2.2399999999999993</v>
      </c>
      <c r="I9417" s="129">
        <f>AVERAGE(H$10:H9417)</f>
        <v>0.43174107142857199</v>
      </c>
      <c r="J9417" s="2"/>
    </row>
    <row r="9418" spans="1:10">
      <c r="A9418" s="4">
        <v>36418</v>
      </c>
      <c r="B9418">
        <v>5.94</v>
      </c>
      <c r="F9418" s="4">
        <v>32056</v>
      </c>
      <c r="G9418">
        <v>7.32</v>
      </c>
      <c r="H9418">
        <f t="shared" ref="H9418:H9481" si="147">IFERROR(((VLOOKUP(F9418,$A$9:$B$14200,2,FALSE))-G9418),H9417)</f>
        <v>2.4000000000000004</v>
      </c>
      <c r="I9418" s="129">
        <f>AVERAGE(H$10:H9418)</f>
        <v>0.43195026038898982</v>
      </c>
      <c r="J9418" s="2"/>
    </row>
    <row r="9419" spans="1:10">
      <c r="A9419" s="4">
        <v>36419</v>
      </c>
      <c r="B9419">
        <v>5.9</v>
      </c>
      <c r="F9419" s="4">
        <v>32057</v>
      </c>
      <c r="G9419">
        <v>7.3</v>
      </c>
      <c r="H9419">
        <f t="shared" si="147"/>
        <v>2.410000000000001</v>
      </c>
      <c r="I9419" s="129">
        <f>AVERAGE(H$10:H9419)</f>
        <v>0.43216046758767324</v>
      </c>
      <c r="J9419" s="2"/>
    </row>
    <row r="9420" spans="1:10">
      <c r="A9420" s="4">
        <v>36420</v>
      </c>
      <c r="B9420">
        <v>5.87</v>
      </c>
      <c r="F9420" s="4">
        <v>32058</v>
      </c>
      <c r="G9420">
        <v>7.55</v>
      </c>
      <c r="H9420">
        <f t="shared" si="147"/>
        <v>2.3099999999999996</v>
      </c>
      <c r="I9420" s="129">
        <f>AVERAGE(H$10:H9420)</f>
        <v>0.43236000425034588</v>
      </c>
      <c r="J9420" s="2"/>
    </row>
    <row r="9421" spans="1:10">
      <c r="A9421" s="4">
        <v>36423</v>
      </c>
      <c r="B9421">
        <v>5.91</v>
      </c>
      <c r="F9421" s="4">
        <v>32059</v>
      </c>
      <c r="G9421">
        <v>7.58</v>
      </c>
      <c r="H9421">
        <f t="shared" si="147"/>
        <v>2.3599999999999994</v>
      </c>
      <c r="I9421" s="129">
        <f>AVERAGE(H$10:H9421)</f>
        <v>0.43256481087972853</v>
      </c>
      <c r="J9421" s="2"/>
    </row>
    <row r="9422" spans="1:10">
      <c r="A9422" s="4">
        <v>36424</v>
      </c>
      <c r="B9422">
        <v>5.94</v>
      </c>
      <c r="F9422" s="4">
        <v>32060</v>
      </c>
      <c r="G9422">
        <v>7.58</v>
      </c>
      <c r="H9422">
        <f t="shared" si="147"/>
        <v>2.3599999999999994</v>
      </c>
      <c r="I9422" s="129">
        <f>AVERAGE(H$10:H9422)</f>
        <v>0.43276957399341393</v>
      </c>
      <c r="J9422" s="2"/>
    </row>
    <row r="9423" spans="1:10">
      <c r="A9423" s="4">
        <v>36425</v>
      </c>
      <c r="B9423">
        <v>5.92</v>
      </c>
      <c r="F9423" s="4">
        <v>32061</v>
      </c>
      <c r="G9423">
        <v>7.58</v>
      </c>
      <c r="H9423">
        <f t="shared" si="147"/>
        <v>2.3599999999999994</v>
      </c>
      <c r="I9423" s="129">
        <f>AVERAGE(H$10:H9423)</f>
        <v>0.43297429360526934</v>
      </c>
      <c r="J9423" s="2"/>
    </row>
    <row r="9424" spans="1:10">
      <c r="A9424" s="4">
        <v>36426</v>
      </c>
      <c r="B9424">
        <v>5.87</v>
      </c>
      <c r="F9424" s="4">
        <v>32062</v>
      </c>
      <c r="G9424">
        <v>7.58</v>
      </c>
      <c r="H9424">
        <f t="shared" si="147"/>
        <v>2.3599999999999994</v>
      </c>
      <c r="I9424" s="129">
        <f>AVERAGE(H$10:H9424)</f>
        <v>0.4331789697291562</v>
      </c>
      <c r="J9424" s="2"/>
    </row>
    <row r="9425" spans="1:10">
      <c r="A9425" s="4">
        <v>36427</v>
      </c>
      <c r="B9425">
        <v>5.75</v>
      </c>
      <c r="F9425" s="4">
        <v>32063</v>
      </c>
      <c r="G9425">
        <v>7.65</v>
      </c>
      <c r="H9425">
        <f t="shared" si="147"/>
        <v>2.25</v>
      </c>
      <c r="I9425" s="129">
        <f>AVERAGE(H$10:H9425)</f>
        <v>0.43337192013593939</v>
      </c>
      <c r="J9425" s="2"/>
    </row>
    <row r="9426" spans="1:10">
      <c r="A9426" s="4">
        <v>36430</v>
      </c>
      <c r="B9426">
        <v>5.83</v>
      </c>
      <c r="F9426" s="4">
        <v>32064</v>
      </c>
      <c r="G9426">
        <v>7.59</v>
      </c>
      <c r="H9426">
        <f t="shared" si="147"/>
        <v>2.5400000000000009</v>
      </c>
      <c r="I9426" s="129">
        <f>AVERAGE(H$10:H9426)</f>
        <v>0.43359562493363124</v>
      </c>
      <c r="J9426" s="2"/>
    </row>
    <row r="9427" spans="1:10">
      <c r="A9427" s="4">
        <v>36431</v>
      </c>
      <c r="B9427">
        <v>5.89</v>
      </c>
      <c r="F9427" s="4">
        <v>32065</v>
      </c>
      <c r="G9427">
        <v>7.76</v>
      </c>
      <c r="H9427">
        <f t="shared" si="147"/>
        <v>2.42</v>
      </c>
      <c r="I9427" s="129">
        <f>AVERAGE(H$10:H9427)</f>
        <v>0.43380654066680885</v>
      </c>
      <c r="J9427" s="2"/>
    </row>
    <row r="9428" spans="1:10">
      <c r="A9428" s="4">
        <v>36432</v>
      </c>
      <c r="B9428">
        <v>5.97</v>
      </c>
      <c r="F9428" s="4">
        <v>32066</v>
      </c>
      <c r="G9428">
        <v>7.55</v>
      </c>
      <c r="H9428">
        <f t="shared" si="147"/>
        <v>2.6800000000000006</v>
      </c>
      <c r="I9428" s="129">
        <f>AVERAGE(H$10:H9428)</f>
        <v>0.43404501539441614</v>
      </c>
      <c r="J9428" s="2"/>
    </row>
    <row r="9429" spans="1:10">
      <c r="A9429" s="4">
        <v>36433</v>
      </c>
      <c r="B9429">
        <v>5.9</v>
      </c>
      <c r="F9429" s="4">
        <v>32067</v>
      </c>
      <c r="G9429">
        <v>7.55</v>
      </c>
      <c r="H9429">
        <f t="shared" si="147"/>
        <v>2.6800000000000006</v>
      </c>
      <c r="I9429" s="129">
        <f>AVERAGE(H$10:H9429)</f>
        <v>0.4342834394904464</v>
      </c>
      <c r="J9429" s="2"/>
    </row>
    <row r="9430" spans="1:10">
      <c r="A9430" s="4">
        <v>36434</v>
      </c>
      <c r="B9430">
        <v>6</v>
      </c>
      <c r="F9430" s="4">
        <v>32068</v>
      </c>
      <c r="G9430">
        <v>7.55</v>
      </c>
      <c r="H9430">
        <f t="shared" si="147"/>
        <v>2.6800000000000006</v>
      </c>
      <c r="I9430" s="129">
        <f>AVERAGE(H$10:H9430)</f>
        <v>0.43452181297102271</v>
      </c>
      <c r="J9430" s="2"/>
    </row>
    <row r="9431" spans="1:10">
      <c r="A9431" s="4">
        <v>36437</v>
      </c>
      <c r="B9431">
        <v>5.95</v>
      </c>
      <c r="F9431" s="4">
        <v>32069</v>
      </c>
      <c r="G9431">
        <v>7.61</v>
      </c>
      <c r="H9431">
        <f t="shared" si="147"/>
        <v>2.54</v>
      </c>
      <c r="I9431" s="129">
        <f>AVERAGE(H$10:H9431)</f>
        <v>0.43474527701125087</v>
      </c>
      <c r="J9431" s="2"/>
    </row>
    <row r="9432" spans="1:10">
      <c r="A9432" s="4">
        <v>36438</v>
      </c>
      <c r="B9432">
        <v>6.02</v>
      </c>
      <c r="F9432" s="4">
        <v>32070</v>
      </c>
      <c r="G9432">
        <v>7.07</v>
      </c>
      <c r="H9432">
        <f t="shared" si="147"/>
        <v>2.33</v>
      </c>
      <c r="I9432" s="129">
        <f>AVERAGE(H$10:H9432)</f>
        <v>0.43494640772577792</v>
      </c>
      <c r="J9432" s="2"/>
    </row>
    <row r="9433" spans="1:10">
      <c r="A9433" s="4">
        <v>36439</v>
      </c>
      <c r="B9433">
        <v>6.04</v>
      </c>
      <c r="F9433" s="4">
        <v>32071</v>
      </c>
      <c r="G9433">
        <v>6.47</v>
      </c>
      <c r="H9433">
        <f t="shared" si="147"/>
        <v>2.830000000000001</v>
      </c>
      <c r="I9433" s="129">
        <f>AVERAGE(H$10:H9433)</f>
        <v>0.43520055178268308</v>
      </c>
      <c r="J9433" s="2"/>
    </row>
    <row r="9434" spans="1:10">
      <c r="A9434" s="4">
        <v>36440</v>
      </c>
      <c r="B9434">
        <v>6.05</v>
      </c>
      <c r="F9434" s="4">
        <v>32072</v>
      </c>
      <c r="G9434">
        <v>7.14</v>
      </c>
      <c r="H9434">
        <f t="shared" si="147"/>
        <v>1.830000000000001</v>
      </c>
      <c r="I9434" s="129">
        <f>AVERAGE(H$10:H9434)</f>
        <v>0.43534854111405891</v>
      </c>
      <c r="J9434" s="2"/>
    </row>
    <row r="9435" spans="1:10">
      <c r="A9435" s="4">
        <v>36441</v>
      </c>
      <c r="B9435">
        <v>6.04</v>
      </c>
      <c r="F9435" s="4">
        <v>32073</v>
      </c>
      <c r="G9435">
        <v>7</v>
      </c>
      <c r="H9435">
        <f t="shared" si="147"/>
        <v>1.9800000000000004</v>
      </c>
      <c r="I9435" s="129">
        <f>AVERAGE(H$10:H9435)</f>
        <v>0.43551241247613037</v>
      </c>
      <c r="J9435" s="2"/>
    </row>
    <row r="9436" spans="1:10">
      <c r="A9436" s="4">
        <v>36445</v>
      </c>
      <c r="B9436">
        <v>6.07</v>
      </c>
      <c r="F9436" s="4">
        <v>32074</v>
      </c>
      <c r="G9436">
        <v>7</v>
      </c>
      <c r="H9436">
        <f t="shared" si="147"/>
        <v>1.9800000000000004</v>
      </c>
      <c r="I9436" s="129">
        <f>AVERAGE(H$10:H9436)</f>
        <v>0.43567624907181546</v>
      </c>
      <c r="J9436" s="2"/>
    </row>
    <row r="9437" spans="1:10">
      <c r="A9437" s="4">
        <v>36446</v>
      </c>
      <c r="B9437">
        <v>6.12</v>
      </c>
      <c r="F9437" s="4">
        <v>32075</v>
      </c>
      <c r="G9437">
        <v>7</v>
      </c>
      <c r="H9437">
        <f t="shared" si="147"/>
        <v>1.9800000000000004</v>
      </c>
      <c r="I9437" s="129">
        <f>AVERAGE(H$10:H9437)</f>
        <v>0.43584005091217692</v>
      </c>
      <c r="J9437" s="2"/>
    </row>
    <row r="9438" spans="1:10">
      <c r="A9438" s="4">
        <v>36447</v>
      </c>
      <c r="B9438">
        <v>6.17</v>
      </c>
      <c r="F9438" s="4">
        <v>32076</v>
      </c>
      <c r="G9438">
        <v>7.24</v>
      </c>
      <c r="H9438">
        <f t="shared" si="147"/>
        <v>1.5600000000000005</v>
      </c>
      <c r="I9438" s="129">
        <f>AVERAGE(H$10:H9438)</f>
        <v>0.4359592745784287</v>
      </c>
      <c r="J9438" s="2"/>
    </row>
    <row r="9439" spans="1:10">
      <c r="A9439" s="4">
        <v>36448</v>
      </c>
      <c r="B9439">
        <v>6.09</v>
      </c>
      <c r="F9439" s="4">
        <v>32077</v>
      </c>
      <c r="G9439">
        <v>7.14</v>
      </c>
      <c r="H9439">
        <f t="shared" si="147"/>
        <v>1.7800000000000002</v>
      </c>
      <c r="I9439" s="129">
        <f>AVERAGE(H$10:H9439)</f>
        <v>0.43610180275715843</v>
      </c>
      <c r="J9439" s="2"/>
    </row>
    <row r="9440" spans="1:10">
      <c r="A9440" s="4">
        <v>36451</v>
      </c>
      <c r="B9440">
        <v>6.12</v>
      </c>
      <c r="F9440" s="4">
        <v>32078</v>
      </c>
      <c r="G9440">
        <v>6.72</v>
      </c>
      <c r="H9440">
        <f t="shared" si="147"/>
        <v>2.29</v>
      </c>
      <c r="I9440" s="129">
        <f>AVERAGE(H$10:H9440)</f>
        <v>0.43629837769059526</v>
      </c>
      <c r="J9440" s="2"/>
    </row>
    <row r="9441" spans="1:10">
      <c r="A9441" s="4">
        <v>36452</v>
      </c>
      <c r="B9441">
        <v>6.18</v>
      </c>
      <c r="F9441" s="4">
        <v>32079</v>
      </c>
      <c r="G9441">
        <v>6.76</v>
      </c>
      <c r="H9441">
        <f t="shared" si="147"/>
        <v>2.1300000000000008</v>
      </c>
      <c r="I9441" s="129">
        <f>AVERAGE(H$10:H9441)</f>
        <v>0.43647794741306234</v>
      </c>
      <c r="J9441" s="2"/>
    </row>
    <row r="9442" spans="1:10">
      <c r="A9442" s="4">
        <v>36453</v>
      </c>
      <c r="B9442">
        <v>6.19</v>
      </c>
      <c r="F9442" s="4">
        <v>32080</v>
      </c>
      <c r="G9442">
        <v>6.62</v>
      </c>
      <c r="H9442">
        <f t="shared" si="147"/>
        <v>2.2600000000000007</v>
      </c>
      <c r="I9442" s="129">
        <f>AVERAGE(H$10:H9442)</f>
        <v>0.43667126046856825</v>
      </c>
      <c r="J9442" s="2"/>
    </row>
    <row r="9443" spans="1:10">
      <c r="A9443" s="4">
        <v>36454</v>
      </c>
      <c r="B9443">
        <v>6.2</v>
      </c>
      <c r="F9443" s="4">
        <v>32081</v>
      </c>
      <c r="G9443">
        <v>6.62</v>
      </c>
      <c r="H9443">
        <f t="shared" si="147"/>
        <v>2.2600000000000007</v>
      </c>
      <c r="I9443" s="129">
        <f>AVERAGE(H$10:H9443)</f>
        <v>0.4368645325418703</v>
      </c>
      <c r="J9443" s="2"/>
    </row>
    <row r="9444" spans="1:10">
      <c r="A9444" s="4">
        <v>36455</v>
      </c>
      <c r="B9444">
        <v>6.21</v>
      </c>
      <c r="F9444" s="4">
        <v>32082</v>
      </c>
      <c r="G9444">
        <v>6.62</v>
      </c>
      <c r="H9444">
        <f t="shared" si="147"/>
        <v>2.2600000000000007</v>
      </c>
      <c r="I9444" s="129">
        <f>AVERAGE(H$10:H9444)</f>
        <v>0.43705776364599946</v>
      </c>
      <c r="J9444" s="2"/>
    </row>
    <row r="9445" spans="1:10">
      <c r="A9445" s="4">
        <v>36458</v>
      </c>
      <c r="B9445">
        <v>6.22</v>
      </c>
      <c r="F9445" s="4">
        <v>32083</v>
      </c>
      <c r="G9445">
        <v>6.64</v>
      </c>
      <c r="H9445">
        <f t="shared" si="147"/>
        <v>2.3400000000000007</v>
      </c>
      <c r="I9445" s="129">
        <f>AVERAGE(H$10:H9445)</f>
        <v>0.43725943196269657</v>
      </c>
      <c r="J9445" s="2"/>
    </row>
    <row r="9446" spans="1:10">
      <c r="A9446" s="4">
        <v>36459</v>
      </c>
      <c r="B9446">
        <v>6.24</v>
      </c>
      <c r="F9446" s="4">
        <v>32084</v>
      </c>
      <c r="G9446">
        <v>6.06</v>
      </c>
      <c r="H9446">
        <f t="shared" si="147"/>
        <v>2.8500000000000005</v>
      </c>
      <c r="I9446" s="129">
        <f>AVERAGE(H$10:H9446)</f>
        <v>0.43751510013775619</v>
      </c>
      <c r="J9446" s="2"/>
    </row>
    <row r="9447" spans="1:10">
      <c r="A9447" s="4">
        <v>36460</v>
      </c>
      <c r="B9447">
        <v>6.19</v>
      </c>
      <c r="F9447" s="4">
        <v>32085</v>
      </c>
      <c r="G9447">
        <v>5.69</v>
      </c>
      <c r="H9447">
        <f t="shared" si="147"/>
        <v>3.1599999999999993</v>
      </c>
      <c r="I9447" s="129">
        <f>AVERAGE(H$10:H9447)</f>
        <v>0.4378035600762879</v>
      </c>
      <c r="J9447" s="2"/>
    </row>
    <row r="9448" spans="1:10">
      <c r="A9448" s="4">
        <v>36461</v>
      </c>
      <c r="B9448">
        <v>6.12</v>
      </c>
      <c r="F9448" s="4">
        <v>32086</v>
      </c>
      <c r="G9448">
        <v>6.57</v>
      </c>
      <c r="H9448">
        <f t="shared" si="147"/>
        <v>2.1500000000000004</v>
      </c>
      <c r="I9448" s="129">
        <f>AVERAGE(H$10:H9448)</f>
        <v>0.43798495603347865</v>
      </c>
      <c r="J9448" s="2"/>
    </row>
    <row r="9449" spans="1:10">
      <c r="A9449" s="4">
        <v>36462</v>
      </c>
      <c r="B9449">
        <v>6.02</v>
      </c>
      <c r="F9449" s="4">
        <v>32087</v>
      </c>
      <c r="G9449">
        <v>6.7</v>
      </c>
      <c r="H9449">
        <f t="shared" si="147"/>
        <v>2.0599999999999996</v>
      </c>
      <c r="I9449" s="129">
        <f>AVERAGE(H$10:H9449)</f>
        <v>0.43815677966101751</v>
      </c>
      <c r="J9449" s="2"/>
    </row>
    <row r="9450" spans="1:10">
      <c r="A9450" s="4">
        <v>36465</v>
      </c>
      <c r="B9450">
        <v>6.06</v>
      </c>
      <c r="F9450" s="4">
        <v>32088</v>
      </c>
      <c r="G9450">
        <v>6.7</v>
      </c>
      <c r="H9450">
        <f t="shared" si="147"/>
        <v>2.0599999999999996</v>
      </c>
      <c r="I9450" s="129">
        <f>AVERAGE(H$10:H9450)</f>
        <v>0.43832856688910132</v>
      </c>
      <c r="J9450" s="2"/>
    </row>
    <row r="9451" spans="1:10">
      <c r="A9451" s="4">
        <v>36466</v>
      </c>
      <c r="B9451">
        <v>6.04</v>
      </c>
      <c r="F9451" s="4">
        <v>32089</v>
      </c>
      <c r="G9451">
        <v>6.7</v>
      </c>
      <c r="H9451">
        <f t="shared" si="147"/>
        <v>2.0599999999999996</v>
      </c>
      <c r="I9451" s="129">
        <f>AVERAGE(H$10:H9451)</f>
        <v>0.43850031772929526</v>
      </c>
      <c r="J9451" s="2"/>
    </row>
    <row r="9452" spans="1:10">
      <c r="A9452" s="4">
        <v>36467</v>
      </c>
      <c r="B9452">
        <v>6.01</v>
      </c>
      <c r="F9452" s="4">
        <v>32090</v>
      </c>
      <c r="G9452">
        <v>6.82</v>
      </c>
      <c r="H9452">
        <f t="shared" si="147"/>
        <v>1.9599999999999991</v>
      </c>
      <c r="I9452" s="129">
        <f>AVERAGE(H$10:H9452)</f>
        <v>0.43866144233824061</v>
      </c>
      <c r="J9452" s="2"/>
    </row>
    <row r="9453" spans="1:10">
      <c r="A9453" s="4">
        <v>36468</v>
      </c>
      <c r="B9453">
        <v>5.95</v>
      </c>
      <c r="F9453" s="4">
        <v>32091</v>
      </c>
      <c r="G9453">
        <v>6.63</v>
      </c>
      <c r="H9453">
        <f t="shared" si="147"/>
        <v>2.1599999999999993</v>
      </c>
      <c r="I9453" s="129">
        <f>AVERAGE(H$10:H9453)</f>
        <v>0.43884371029224967</v>
      </c>
      <c r="J9453" s="2"/>
    </row>
    <row r="9454" spans="1:10">
      <c r="A9454" s="4">
        <v>36469</v>
      </c>
      <c r="B9454">
        <v>5.92</v>
      </c>
      <c r="F9454" s="4">
        <v>32092</v>
      </c>
      <c r="G9454">
        <v>6.63</v>
      </c>
      <c r="H9454">
        <f t="shared" si="147"/>
        <v>2.1599999999999993</v>
      </c>
      <c r="I9454" s="129">
        <f>AVERAGE(H$10:H9454)</f>
        <v>0.43902593965060943</v>
      </c>
      <c r="J9454" s="2"/>
    </row>
    <row r="9455" spans="1:10">
      <c r="A9455" s="4">
        <v>36472</v>
      </c>
      <c r="B9455">
        <v>5.95</v>
      </c>
      <c r="F9455" s="4">
        <v>32093</v>
      </c>
      <c r="G9455">
        <v>6.72</v>
      </c>
      <c r="H9455">
        <f t="shared" si="147"/>
        <v>2.080000000000001</v>
      </c>
      <c r="I9455" s="129">
        <f>AVERAGE(H$10:H9455)</f>
        <v>0.43919966123226822</v>
      </c>
      <c r="J9455" s="2"/>
    </row>
    <row r="9456" spans="1:10">
      <c r="A9456" s="4">
        <v>36473</v>
      </c>
      <c r="B9456">
        <v>5.97</v>
      </c>
      <c r="F9456" s="4">
        <v>32094</v>
      </c>
      <c r="G9456">
        <v>6.8</v>
      </c>
      <c r="H9456">
        <f t="shared" si="147"/>
        <v>2.04</v>
      </c>
      <c r="I9456" s="129">
        <f>AVERAGE(H$10:H9456)</f>
        <v>0.43936911188737227</v>
      </c>
      <c r="J9456" s="2"/>
    </row>
    <row r="9457" spans="1:10">
      <c r="A9457" s="4">
        <v>36474</v>
      </c>
      <c r="B9457">
        <v>6</v>
      </c>
      <c r="F9457" s="4">
        <v>32095</v>
      </c>
      <c r="G9457">
        <v>6.8</v>
      </c>
      <c r="H9457">
        <f t="shared" si="147"/>
        <v>2.04</v>
      </c>
      <c r="I9457" s="129">
        <f>AVERAGE(H$10:H9457)</f>
        <v>0.43953852667231219</v>
      </c>
      <c r="J9457" s="2"/>
    </row>
    <row r="9458" spans="1:10">
      <c r="A9458" s="4">
        <v>36476</v>
      </c>
      <c r="B9458">
        <v>5.93</v>
      </c>
      <c r="F9458" s="4">
        <v>32096</v>
      </c>
      <c r="G9458">
        <v>6.8</v>
      </c>
      <c r="H9458">
        <f t="shared" si="147"/>
        <v>2.04</v>
      </c>
      <c r="I9458" s="129">
        <f>AVERAGE(H$10:H9458)</f>
        <v>0.43970790559847661</v>
      </c>
      <c r="J9458" s="2"/>
    </row>
    <row r="9459" spans="1:10">
      <c r="A9459" s="4">
        <v>36479</v>
      </c>
      <c r="B9459">
        <v>5.94</v>
      </c>
      <c r="F9459" s="4">
        <v>32097</v>
      </c>
      <c r="G9459">
        <v>7.11</v>
      </c>
      <c r="H9459">
        <f t="shared" si="147"/>
        <v>1.71</v>
      </c>
      <c r="I9459" s="129">
        <f>AVERAGE(H$10:H9459)</f>
        <v>0.43984232804232865</v>
      </c>
      <c r="J9459" s="2"/>
    </row>
    <row r="9460" spans="1:10">
      <c r="A9460" s="4">
        <v>36480</v>
      </c>
      <c r="B9460">
        <v>5.97</v>
      </c>
      <c r="F9460" s="4">
        <v>32098</v>
      </c>
      <c r="G9460">
        <v>6.72</v>
      </c>
      <c r="H9460">
        <f t="shared" si="147"/>
        <v>2.1399999999999997</v>
      </c>
      <c r="I9460" s="129">
        <f>AVERAGE(H$10:H9460)</f>
        <v>0.44002221987091378</v>
      </c>
      <c r="J9460" s="2"/>
    </row>
    <row r="9461" spans="1:10">
      <c r="A9461" s="4">
        <v>36481</v>
      </c>
      <c r="B9461">
        <v>6.04</v>
      </c>
      <c r="F9461" s="4">
        <v>32099</v>
      </c>
      <c r="G9461">
        <v>6.46</v>
      </c>
      <c r="H9461">
        <f t="shared" si="147"/>
        <v>2.3899999999999997</v>
      </c>
      <c r="I9461" s="129">
        <f>AVERAGE(H$10:H9461)</f>
        <v>0.44022852306390248</v>
      </c>
      <c r="J9461" s="2"/>
    </row>
    <row r="9462" spans="1:10">
      <c r="A9462" s="4">
        <v>36482</v>
      </c>
      <c r="B9462">
        <v>6.06</v>
      </c>
      <c r="F9462" s="4">
        <v>32100</v>
      </c>
      <c r="G9462">
        <v>6.82</v>
      </c>
      <c r="H9462">
        <f t="shared" si="147"/>
        <v>2.0099999999999998</v>
      </c>
      <c r="I9462" s="129">
        <f>AVERAGE(H$10:H9462)</f>
        <v>0.44039458373003348</v>
      </c>
      <c r="J9462" s="2"/>
    </row>
    <row r="9463" spans="1:10">
      <c r="A9463" s="4">
        <v>36483</v>
      </c>
      <c r="B9463">
        <v>6.07</v>
      </c>
      <c r="F9463" s="4">
        <v>32101</v>
      </c>
      <c r="G9463">
        <v>6.74</v>
      </c>
      <c r="H9463">
        <f t="shared" si="147"/>
        <v>2.0499999999999989</v>
      </c>
      <c r="I9463" s="129">
        <f>AVERAGE(H$10:H9463)</f>
        <v>0.44056484027924758</v>
      </c>
      <c r="J9463" s="2"/>
    </row>
    <row r="9464" spans="1:10">
      <c r="A9464" s="4">
        <v>36486</v>
      </c>
      <c r="B9464">
        <v>6.09</v>
      </c>
      <c r="F9464" s="4">
        <v>32102</v>
      </c>
      <c r="G9464">
        <v>6.74</v>
      </c>
      <c r="H9464">
        <f t="shared" si="147"/>
        <v>2.0499999999999989</v>
      </c>
      <c r="I9464" s="129">
        <f>AVERAGE(H$10:H9464)</f>
        <v>0.44073506081438468</v>
      </c>
      <c r="J9464" s="2"/>
    </row>
    <row r="9465" spans="1:10">
      <c r="A9465" s="4">
        <v>36487</v>
      </c>
      <c r="B9465">
        <v>6.08</v>
      </c>
      <c r="F9465" s="4">
        <v>32103</v>
      </c>
      <c r="G9465">
        <v>6.74</v>
      </c>
      <c r="H9465">
        <f t="shared" si="147"/>
        <v>2.0499999999999989</v>
      </c>
      <c r="I9465" s="129">
        <f>AVERAGE(H$10:H9465)</f>
        <v>0.44090524534687048</v>
      </c>
      <c r="J9465" s="2"/>
    </row>
    <row r="9466" spans="1:10">
      <c r="A9466" s="4">
        <v>36488</v>
      </c>
      <c r="B9466">
        <v>6.09</v>
      </c>
      <c r="F9466" s="4">
        <v>32104</v>
      </c>
      <c r="G9466">
        <v>6.89</v>
      </c>
      <c r="H9466">
        <f t="shared" si="147"/>
        <v>1.910000000000001</v>
      </c>
      <c r="I9466" s="129">
        <f>AVERAGE(H$10:H9466)</f>
        <v>0.44106059003912518</v>
      </c>
      <c r="J9466" s="2"/>
    </row>
    <row r="9467" spans="1:10">
      <c r="A9467" s="4">
        <v>36490</v>
      </c>
      <c r="B9467">
        <v>6.12</v>
      </c>
      <c r="F9467" s="4">
        <v>32105</v>
      </c>
      <c r="G9467">
        <v>6.77</v>
      </c>
      <c r="H9467">
        <f t="shared" si="147"/>
        <v>2.120000000000001</v>
      </c>
      <c r="I9467" s="129">
        <f>AVERAGE(H$10:H9467)</f>
        <v>0.44123810530767676</v>
      </c>
      <c r="J9467" s="2"/>
    </row>
    <row r="9468" spans="1:10">
      <c r="A9468" s="4">
        <v>36493</v>
      </c>
      <c r="B9468">
        <v>6.21</v>
      </c>
      <c r="F9468" s="4">
        <v>32106</v>
      </c>
      <c r="G9468">
        <v>6.73</v>
      </c>
      <c r="H9468">
        <f t="shared" si="147"/>
        <v>2.25</v>
      </c>
      <c r="I9468" s="129">
        <f>AVERAGE(H$10:H9468)</f>
        <v>0.44142932656729111</v>
      </c>
      <c r="J9468" s="2"/>
    </row>
    <row r="9469" spans="1:10">
      <c r="A9469" s="4">
        <v>36494</v>
      </c>
      <c r="B9469">
        <v>6.18</v>
      </c>
      <c r="F9469" s="4">
        <v>32107</v>
      </c>
      <c r="G9469">
        <v>6.73</v>
      </c>
      <c r="H9469">
        <f t="shared" si="147"/>
        <v>2.25</v>
      </c>
      <c r="I9469" s="129">
        <f>AVERAGE(H$10:H9469)</f>
        <v>0.44162050739957787</v>
      </c>
      <c r="J9469" s="2"/>
    </row>
    <row r="9470" spans="1:10">
      <c r="A9470" s="4">
        <v>36495</v>
      </c>
      <c r="B9470">
        <v>6.21</v>
      </c>
      <c r="F9470" s="4">
        <v>32108</v>
      </c>
      <c r="G9470">
        <v>6.76</v>
      </c>
      <c r="H9470">
        <f t="shared" si="147"/>
        <v>2.3499999999999996</v>
      </c>
      <c r="I9470" s="129">
        <f>AVERAGE(H$10:H9470)</f>
        <v>0.44182221752457534</v>
      </c>
      <c r="J9470" s="2"/>
    </row>
    <row r="9471" spans="1:10">
      <c r="A9471" s="4">
        <v>36496</v>
      </c>
      <c r="B9471">
        <v>6.24</v>
      </c>
      <c r="F9471" s="4">
        <v>32109</v>
      </c>
      <c r="G9471">
        <v>6.76</v>
      </c>
      <c r="H9471">
        <f t="shared" si="147"/>
        <v>2.3499999999999996</v>
      </c>
      <c r="I9471" s="129">
        <f>AVERAGE(H$10:H9471)</f>
        <v>0.44202388501373996</v>
      </c>
      <c r="J9471" s="2"/>
    </row>
    <row r="9472" spans="1:10">
      <c r="A9472" s="4">
        <v>36497</v>
      </c>
      <c r="B9472">
        <v>6.17</v>
      </c>
      <c r="F9472" s="4">
        <v>32110</v>
      </c>
      <c r="G9472">
        <v>6.76</v>
      </c>
      <c r="H9472">
        <f t="shared" si="147"/>
        <v>2.3499999999999996</v>
      </c>
      <c r="I9472" s="129">
        <f>AVERAGE(H$10:H9472)</f>
        <v>0.4422255098805884</v>
      </c>
      <c r="J9472" s="2"/>
    </row>
    <row r="9473" spans="1:10">
      <c r="A9473" s="4">
        <v>36500</v>
      </c>
      <c r="B9473">
        <v>6.16</v>
      </c>
      <c r="F9473" s="4">
        <v>32111</v>
      </c>
      <c r="G9473">
        <v>7.19</v>
      </c>
      <c r="H9473">
        <f t="shared" si="147"/>
        <v>1.7999999999999998</v>
      </c>
      <c r="I9473" s="129">
        <f>AVERAGE(H$10:H9473)</f>
        <v>0.44236897717667034</v>
      </c>
      <c r="J9473" s="2"/>
    </row>
    <row r="9474" spans="1:10">
      <c r="A9474" s="4">
        <v>36501</v>
      </c>
      <c r="B9474">
        <v>6.11</v>
      </c>
      <c r="F9474" s="4">
        <v>32112</v>
      </c>
      <c r="G9474">
        <v>7.04</v>
      </c>
      <c r="H9474">
        <f t="shared" si="147"/>
        <v>1.9699999999999998</v>
      </c>
      <c r="I9474" s="129">
        <f>AVERAGE(H$10:H9474)</f>
        <v>0.44253037506603365</v>
      </c>
      <c r="J9474" s="2"/>
    </row>
    <row r="9475" spans="1:10">
      <c r="A9475" s="4">
        <v>36502</v>
      </c>
      <c r="B9475">
        <v>6.15</v>
      </c>
      <c r="F9475" s="4">
        <v>32113</v>
      </c>
      <c r="G9475">
        <v>7</v>
      </c>
      <c r="H9475">
        <f t="shared" si="147"/>
        <v>2.0099999999999998</v>
      </c>
      <c r="I9475" s="129">
        <f>AVERAGE(H$10:H9475)</f>
        <v>0.44269596450454346</v>
      </c>
      <c r="J9475" s="2"/>
    </row>
    <row r="9476" spans="1:10">
      <c r="A9476" s="4">
        <v>36503</v>
      </c>
      <c r="B9476">
        <v>6.14</v>
      </c>
      <c r="F9476" s="4">
        <v>32114</v>
      </c>
      <c r="G9476">
        <v>6.99</v>
      </c>
      <c r="H9476">
        <f t="shared" si="147"/>
        <v>1.9499999999999993</v>
      </c>
      <c r="I9476" s="129">
        <f>AVERAGE(H$10:H9476)</f>
        <v>0.44285518115559402</v>
      </c>
      <c r="J9476" s="2"/>
    </row>
    <row r="9477" spans="1:10">
      <c r="A9477" s="4">
        <v>36504</v>
      </c>
      <c r="B9477">
        <v>6.08</v>
      </c>
      <c r="F9477" s="4">
        <v>32115</v>
      </c>
      <c r="G9477">
        <v>6.82</v>
      </c>
      <c r="H9477">
        <f t="shared" si="147"/>
        <v>2.1199999999999992</v>
      </c>
      <c r="I9477" s="129">
        <f>AVERAGE(H$10:H9477)</f>
        <v>0.44303231939163584</v>
      </c>
      <c r="J9477" s="2"/>
    </row>
    <row r="9478" spans="1:10">
      <c r="A9478" s="4">
        <v>36507</v>
      </c>
      <c r="B9478">
        <v>6.11</v>
      </c>
      <c r="F9478" s="4">
        <v>32116</v>
      </c>
      <c r="G9478">
        <v>6.82</v>
      </c>
      <c r="H9478">
        <f t="shared" si="147"/>
        <v>2.1199999999999992</v>
      </c>
      <c r="I9478" s="129">
        <f>AVERAGE(H$10:H9478)</f>
        <v>0.44320942021332854</v>
      </c>
      <c r="J9478" s="2"/>
    </row>
    <row r="9479" spans="1:10">
      <c r="A9479" s="4">
        <v>36508</v>
      </c>
      <c r="B9479">
        <v>6.22</v>
      </c>
      <c r="F9479" s="4">
        <v>32117</v>
      </c>
      <c r="G9479">
        <v>6.82</v>
      </c>
      <c r="H9479">
        <f t="shared" si="147"/>
        <v>2.1199999999999992</v>
      </c>
      <c r="I9479" s="129">
        <f>AVERAGE(H$10:H9479)</f>
        <v>0.44338648363252459</v>
      </c>
      <c r="J9479" s="2"/>
    </row>
    <row r="9480" spans="1:10">
      <c r="A9480" s="4">
        <v>36509</v>
      </c>
      <c r="B9480">
        <v>6.25</v>
      </c>
      <c r="F9480" s="4">
        <v>32118</v>
      </c>
      <c r="G9480">
        <v>6.93</v>
      </c>
      <c r="H9480">
        <f t="shared" si="147"/>
        <v>2.1400000000000006</v>
      </c>
      <c r="I9480" s="129">
        <f>AVERAGE(H$10:H9480)</f>
        <v>0.44356562137050032</v>
      </c>
      <c r="J9480" s="2"/>
    </row>
    <row r="9481" spans="1:10">
      <c r="A9481" s="4">
        <v>36510</v>
      </c>
      <c r="B9481">
        <v>6.31</v>
      </c>
      <c r="F9481" s="4">
        <v>32119</v>
      </c>
      <c r="G9481">
        <v>6.79</v>
      </c>
      <c r="H9481">
        <f t="shared" si="147"/>
        <v>2.2999999999999998</v>
      </c>
      <c r="I9481" s="129">
        <f>AVERAGE(H$10:H9481)</f>
        <v>0.44376161317567658</v>
      </c>
      <c r="J9481" s="2"/>
    </row>
    <row r="9482" spans="1:10">
      <c r="A9482" s="4">
        <v>36511</v>
      </c>
      <c r="B9482">
        <v>6.3</v>
      </c>
      <c r="F9482" s="4">
        <v>32120</v>
      </c>
      <c r="G9482">
        <v>6.72</v>
      </c>
      <c r="H9482">
        <f t="shared" ref="H9482:H9545" si="148">IFERROR(((VLOOKUP(F9482,$A$9:$B$14200,2,FALSE))-G9482),H9481)</f>
        <v>2.330000000000001</v>
      </c>
      <c r="I9482" s="129">
        <f>AVERAGE(H$10:H9482)</f>
        <v>0.44396073049720347</v>
      </c>
      <c r="J9482" s="2"/>
    </row>
    <row r="9483" spans="1:10">
      <c r="A9483" s="4">
        <v>36514</v>
      </c>
      <c r="B9483">
        <v>6.36</v>
      </c>
      <c r="F9483" s="4">
        <v>32121</v>
      </c>
      <c r="G9483">
        <v>6.83</v>
      </c>
      <c r="H9483">
        <f t="shared" si="148"/>
        <v>2.4000000000000004</v>
      </c>
      <c r="I9483" s="129">
        <f>AVERAGE(H$10:H9483)</f>
        <v>0.44416719442685332</v>
      </c>
      <c r="J9483" s="2"/>
    </row>
    <row r="9484" spans="1:10">
      <c r="A9484" s="4">
        <v>36515</v>
      </c>
      <c r="B9484">
        <v>6.38</v>
      </c>
      <c r="F9484" s="4">
        <v>32122</v>
      </c>
      <c r="G9484">
        <v>6.81</v>
      </c>
      <c r="H9484">
        <f t="shared" si="148"/>
        <v>2.4699999999999998</v>
      </c>
      <c r="I9484" s="129">
        <f>AVERAGE(H$10:H9484)</f>
        <v>0.44438100263852331</v>
      </c>
      <c r="J9484" s="2"/>
    </row>
    <row r="9485" spans="1:10">
      <c r="A9485" s="4">
        <v>36516</v>
      </c>
      <c r="B9485">
        <v>6.39</v>
      </c>
      <c r="F9485" s="4">
        <v>32123</v>
      </c>
      <c r="G9485">
        <v>6.81</v>
      </c>
      <c r="H9485">
        <f t="shared" si="148"/>
        <v>2.4699999999999998</v>
      </c>
      <c r="I9485" s="129">
        <f>AVERAGE(H$10:H9485)</f>
        <v>0.44459476572393508</v>
      </c>
      <c r="J9485" s="2"/>
    </row>
    <row r="9486" spans="1:10">
      <c r="A9486" s="4">
        <v>36517</v>
      </c>
      <c r="B9486">
        <v>6.41</v>
      </c>
      <c r="F9486" s="4">
        <v>32124</v>
      </c>
      <c r="G9486">
        <v>6.81</v>
      </c>
      <c r="H9486">
        <f t="shared" si="148"/>
        <v>2.4699999999999998</v>
      </c>
      <c r="I9486" s="129">
        <f>AVERAGE(H$10:H9486)</f>
        <v>0.44480848369737352</v>
      </c>
      <c r="J9486" s="2"/>
    </row>
    <row r="9487" spans="1:10">
      <c r="A9487" s="4">
        <v>36521</v>
      </c>
      <c r="B9487">
        <v>6.4</v>
      </c>
      <c r="F9487" s="4">
        <v>32125</v>
      </c>
      <c r="G9487">
        <v>6.78</v>
      </c>
      <c r="H9487">
        <f t="shared" si="148"/>
        <v>2.4500000000000002</v>
      </c>
      <c r="I9487" s="129">
        <f>AVERAGE(H$10:H9487)</f>
        <v>0.44502004642329696</v>
      </c>
      <c r="J9487" s="2"/>
    </row>
    <row r="9488" spans="1:10">
      <c r="A9488" s="4">
        <v>36522</v>
      </c>
      <c r="B9488">
        <v>6.43</v>
      </c>
      <c r="F9488" s="4">
        <v>32126</v>
      </c>
      <c r="G9488">
        <v>6.51</v>
      </c>
      <c r="H9488">
        <f t="shared" si="148"/>
        <v>2.58</v>
      </c>
      <c r="I9488" s="129">
        <f>AVERAGE(H$10:H9488)</f>
        <v>0.44524527903787409</v>
      </c>
      <c r="J9488" s="2"/>
    </row>
    <row r="9489" spans="1:10">
      <c r="A9489" s="4">
        <v>36523</v>
      </c>
      <c r="B9489">
        <v>6.4</v>
      </c>
      <c r="F9489" s="4">
        <v>32127</v>
      </c>
      <c r="G9489">
        <v>5.52</v>
      </c>
      <c r="H9489">
        <f t="shared" si="148"/>
        <v>3.4800000000000004</v>
      </c>
      <c r="I9489" s="129">
        <f>AVERAGE(H$10:H9489)</f>
        <v>0.44556540084388274</v>
      </c>
      <c r="J9489" s="2"/>
    </row>
    <row r="9490" spans="1:10">
      <c r="A9490" s="4">
        <v>36524</v>
      </c>
      <c r="B9490">
        <v>6.39</v>
      </c>
      <c r="F9490" s="4">
        <v>32128</v>
      </c>
      <c r="G9490">
        <v>6.67</v>
      </c>
      <c r="H9490">
        <f t="shared" si="148"/>
        <v>2.3599999999999994</v>
      </c>
      <c r="I9490" s="129">
        <f>AVERAGE(H$10:H9490)</f>
        <v>0.44576732412192888</v>
      </c>
      <c r="J9490" s="2"/>
    </row>
    <row r="9491" spans="1:10">
      <c r="A9491" s="4">
        <v>36525</v>
      </c>
      <c r="B9491">
        <v>6.45</v>
      </c>
      <c r="F9491" s="4">
        <v>32129</v>
      </c>
      <c r="G9491">
        <v>6.75</v>
      </c>
      <c r="H9491">
        <f t="shared" si="148"/>
        <v>2.1400000000000006</v>
      </c>
      <c r="I9491" s="129">
        <f>AVERAGE(H$10:H9491)</f>
        <v>0.44594600295296438</v>
      </c>
      <c r="J9491" s="2"/>
    </row>
    <row r="9492" spans="1:10">
      <c r="A9492" s="4">
        <v>36528</v>
      </c>
      <c r="B9492">
        <v>6.58</v>
      </c>
      <c r="F9492" s="4">
        <v>32130</v>
      </c>
      <c r="G9492">
        <v>6.75</v>
      </c>
      <c r="H9492">
        <f t="shared" si="148"/>
        <v>2.1400000000000006</v>
      </c>
      <c r="I9492" s="129">
        <f>AVERAGE(H$10:H9492)</f>
        <v>0.44612464409996927</v>
      </c>
      <c r="J9492" s="2"/>
    </row>
    <row r="9493" spans="1:10">
      <c r="A9493" s="4">
        <v>36529</v>
      </c>
      <c r="B9493">
        <v>6.49</v>
      </c>
      <c r="F9493" s="4">
        <v>32131</v>
      </c>
      <c r="G9493">
        <v>6.75</v>
      </c>
      <c r="H9493">
        <f t="shared" si="148"/>
        <v>2.1400000000000006</v>
      </c>
      <c r="I9493" s="129">
        <f>AVERAGE(H$10:H9493)</f>
        <v>0.44630324757486384</v>
      </c>
      <c r="J9493" s="2"/>
    </row>
    <row r="9494" spans="1:10">
      <c r="A9494" s="4">
        <v>36530</v>
      </c>
      <c r="B9494">
        <v>6.62</v>
      </c>
      <c r="F9494" s="4">
        <v>32132</v>
      </c>
      <c r="G9494">
        <v>6.85</v>
      </c>
      <c r="H9494">
        <f t="shared" si="148"/>
        <v>2.0300000000000011</v>
      </c>
      <c r="I9494" s="129">
        <f>AVERAGE(H$10:H9494)</f>
        <v>0.44647021613073362</v>
      </c>
      <c r="J9494" s="2"/>
    </row>
    <row r="9495" spans="1:10">
      <c r="A9495" s="4">
        <v>36531</v>
      </c>
      <c r="B9495">
        <v>6.57</v>
      </c>
      <c r="F9495" s="4">
        <v>32133</v>
      </c>
      <c r="G9495">
        <v>6.77</v>
      </c>
      <c r="H9495">
        <f t="shared" si="148"/>
        <v>2.1799999999999997</v>
      </c>
      <c r="I9495" s="129">
        <f>AVERAGE(H$10:H9495)</f>
        <v>0.44665296226017381</v>
      </c>
      <c r="J9495" s="2"/>
    </row>
    <row r="9496" spans="1:10">
      <c r="A9496" s="4">
        <v>36532</v>
      </c>
      <c r="B9496">
        <v>6.52</v>
      </c>
      <c r="F9496" s="4">
        <v>32134</v>
      </c>
      <c r="G9496">
        <v>6.74</v>
      </c>
      <c r="H9496">
        <f t="shared" si="148"/>
        <v>2.09</v>
      </c>
      <c r="I9496" s="129">
        <f>AVERAGE(H$10:H9496)</f>
        <v>0.44682618319806144</v>
      </c>
      <c r="J9496" s="2"/>
    </row>
    <row r="9497" spans="1:10">
      <c r="A9497" s="4">
        <v>36535</v>
      </c>
      <c r="B9497">
        <v>6.57</v>
      </c>
      <c r="F9497" s="4">
        <v>32135</v>
      </c>
      <c r="G9497">
        <v>6.7</v>
      </c>
      <c r="H9497">
        <f t="shared" si="148"/>
        <v>2.12</v>
      </c>
      <c r="I9497" s="129">
        <f>AVERAGE(H$10:H9497)</f>
        <v>0.44700252951096214</v>
      </c>
      <c r="J9497" s="2"/>
    </row>
    <row r="9498" spans="1:10">
      <c r="A9498" s="4">
        <v>36536</v>
      </c>
      <c r="B9498">
        <v>6.67</v>
      </c>
      <c r="F9498" s="4">
        <v>32136</v>
      </c>
      <c r="G9498">
        <v>6.7</v>
      </c>
      <c r="H9498">
        <f t="shared" si="148"/>
        <v>2.12</v>
      </c>
      <c r="I9498" s="129">
        <f>AVERAGE(H$10:H9498)</f>
        <v>0.44717883865528602</v>
      </c>
      <c r="J9498" s="2"/>
    </row>
    <row r="9499" spans="1:10">
      <c r="A9499" s="4">
        <v>36537</v>
      </c>
      <c r="B9499">
        <v>6.72</v>
      </c>
      <c r="F9499" s="4">
        <v>32137</v>
      </c>
      <c r="G9499">
        <v>6.7</v>
      </c>
      <c r="H9499">
        <f t="shared" si="148"/>
        <v>2.12</v>
      </c>
      <c r="I9499" s="129">
        <f>AVERAGE(H$10:H9499)</f>
        <v>0.44735511064278277</v>
      </c>
      <c r="J9499" s="2"/>
    </row>
    <row r="9500" spans="1:10">
      <c r="A9500" s="4">
        <v>36538</v>
      </c>
      <c r="B9500">
        <v>6.63</v>
      </c>
      <c r="F9500" s="4">
        <v>32138</v>
      </c>
      <c r="G9500">
        <v>6.7</v>
      </c>
      <c r="H9500">
        <f t="shared" si="148"/>
        <v>2.12</v>
      </c>
      <c r="I9500" s="129">
        <f>AVERAGE(H$10:H9500)</f>
        <v>0.44753134548519741</v>
      </c>
      <c r="J9500" s="2"/>
    </row>
    <row r="9501" spans="1:10">
      <c r="A9501" s="4">
        <v>36539</v>
      </c>
      <c r="B9501">
        <v>6.69</v>
      </c>
      <c r="F9501" s="4">
        <v>32139</v>
      </c>
      <c r="G9501">
        <v>6.91</v>
      </c>
      <c r="H9501">
        <f t="shared" si="148"/>
        <v>2.0199999999999996</v>
      </c>
      <c r="I9501" s="129">
        <f>AVERAGE(H$10:H9501)</f>
        <v>0.4476970080067435</v>
      </c>
      <c r="J9501" s="2"/>
    </row>
    <row r="9502" spans="1:10">
      <c r="A9502" s="4">
        <v>36543</v>
      </c>
      <c r="B9502">
        <v>6.75</v>
      </c>
      <c r="F9502" s="4">
        <v>32140</v>
      </c>
      <c r="G9502">
        <v>7.21</v>
      </c>
      <c r="H9502">
        <f t="shared" si="148"/>
        <v>1.6399999999999997</v>
      </c>
      <c r="I9502" s="129">
        <f>AVERAGE(H$10:H9502)</f>
        <v>0.44782260613083424</v>
      </c>
      <c r="J9502" s="2"/>
    </row>
    <row r="9503" spans="1:10">
      <c r="A9503" s="4">
        <v>36544</v>
      </c>
      <c r="B9503">
        <v>6.73</v>
      </c>
      <c r="F9503" s="4">
        <v>32141</v>
      </c>
      <c r="G9503">
        <v>6.77</v>
      </c>
      <c r="H9503">
        <f t="shared" si="148"/>
        <v>2.0099999999999998</v>
      </c>
      <c r="I9503" s="129">
        <f>AVERAGE(H$10:H9503)</f>
        <v>0.44798714977880866</v>
      </c>
      <c r="J9503" s="2"/>
    </row>
    <row r="9504" spans="1:10">
      <c r="A9504" s="4">
        <v>36545</v>
      </c>
      <c r="B9504">
        <v>6.79</v>
      </c>
      <c r="F9504" s="4">
        <v>32142</v>
      </c>
      <c r="G9504">
        <v>6.89</v>
      </c>
      <c r="H9504">
        <f t="shared" si="148"/>
        <v>1.9400000000000004</v>
      </c>
      <c r="I9504" s="129">
        <f>AVERAGE(H$10:H9504)</f>
        <v>0.44814428646656229</v>
      </c>
      <c r="J9504" s="2"/>
    </row>
    <row r="9505" spans="1:10">
      <c r="A9505" s="4">
        <v>36546</v>
      </c>
      <c r="B9505">
        <v>6.79</v>
      </c>
      <c r="F9505" s="4">
        <v>32143</v>
      </c>
      <c r="G9505">
        <v>6.89</v>
      </c>
      <c r="H9505">
        <f t="shared" si="148"/>
        <v>1.9400000000000004</v>
      </c>
      <c r="I9505" s="129">
        <f>AVERAGE(H$10:H9505)</f>
        <v>0.44830139005897313</v>
      </c>
      <c r="J9505" s="2"/>
    </row>
    <row r="9506" spans="1:10">
      <c r="A9506" s="4">
        <v>36549</v>
      </c>
      <c r="B9506">
        <v>6.69</v>
      </c>
      <c r="F9506" s="4">
        <v>32144</v>
      </c>
      <c r="G9506">
        <v>6.89</v>
      </c>
      <c r="H9506">
        <f t="shared" si="148"/>
        <v>1.9400000000000004</v>
      </c>
      <c r="I9506" s="129">
        <f>AVERAGE(H$10:H9506)</f>
        <v>0.44845846056649558</v>
      </c>
      <c r="J9506" s="2"/>
    </row>
    <row r="9507" spans="1:10">
      <c r="A9507" s="4">
        <v>36550</v>
      </c>
      <c r="B9507">
        <v>6.7</v>
      </c>
      <c r="F9507" s="4">
        <v>32145</v>
      </c>
      <c r="G9507">
        <v>6.89</v>
      </c>
      <c r="H9507">
        <f t="shared" si="148"/>
        <v>1.9400000000000004</v>
      </c>
      <c r="I9507" s="129">
        <f>AVERAGE(H$10:H9507)</f>
        <v>0.44861549799957973</v>
      </c>
      <c r="J9507" s="2"/>
    </row>
    <row r="9508" spans="1:10">
      <c r="A9508" s="4">
        <v>36551</v>
      </c>
      <c r="B9508">
        <v>6.69</v>
      </c>
      <c r="F9508" s="4">
        <v>32146</v>
      </c>
      <c r="G9508">
        <v>7.3</v>
      </c>
      <c r="H9508">
        <f t="shared" si="148"/>
        <v>1.5300000000000002</v>
      </c>
      <c r="I9508" s="129">
        <f>AVERAGE(H$10:H9508)</f>
        <v>0.44872933993051983</v>
      </c>
      <c r="J9508" s="2"/>
    </row>
    <row r="9509" spans="1:10">
      <c r="A9509" s="4">
        <v>36552</v>
      </c>
      <c r="B9509">
        <v>6.68</v>
      </c>
      <c r="F9509" s="4">
        <v>32147</v>
      </c>
      <c r="G9509">
        <v>7.34</v>
      </c>
      <c r="H9509">
        <f t="shared" si="148"/>
        <v>1.42</v>
      </c>
      <c r="I9509" s="129">
        <f>AVERAGE(H$10:H9509)</f>
        <v>0.44883157894736925</v>
      </c>
      <c r="J9509" s="2"/>
    </row>
    <row r="9510" spans="1:10">
      <c r="A9510" s="4">
        <v>36553</v>
      </c>
      <c r="B9510">
        <v>6.66</v>
      </c>
      <c r="F9510" s="4">
        <v>32148</v>
      </c>
      <c r="G9510">
        <v>6.94</v>
      </c>
      <c r="H9510">
        <f t="shared" si="148"/>
        <v>1.88</v>
      </c>
      <c r="I9510" s="129">
        <f>AVERAGE(H$10:H9510)</f>
        <v>0.44898221239869573</v>
      </c>
      <c r="J9510" s="2"/>
    </row>
    <row r="9511" spans="1:10">
      <c r="A9511" s="4">
        <v>36556</v>
      </c>
      <c r="B9511">
        <v>6.68</v>
      </c>
      <c r="F9511" s="4">
        <v>32149</v>
      </c>
      <c r="G9511">
        <v>6.91</v>
      </c>
      <c r="H9511">
        <f t="shared" si="148"/>
        <v>1.92</v>
      </c>
      <c r="I9511" s="129">
        <f>AVERAGE(H$10:H9511)</f>
        <v>0.44913702378446729</v>
      </c>
      <c r="J9511" s="2"/>
    </row>
    <row r="9512" spans="1:10">
      <c r="A9512" s="4">
        <v>36557</v>
      </c>
      <c r="B9512">
        <v>6.62</v>
      </c>
      <c r="F9512" s="4">
        <v>32150</v>
      </c>
      <c r="G9512">
        <v>6.8</v>
      </c>
      <c r="H9512">
        <f t="shared" si="148"/>
        <v>2.1700000000000008</v>
      </c>
      <c r="I9512" s="129">
        <f>AVERAGE(H$10:H9512)</f>
        <v>0.44931811007050493</v>
      </c>
      <c r="J9512" s="2"/>
    </row>
    <row r="9513" spans="1:10">
      <c r="A9513" s="4">
        <v>36558</v>
      </c>
      <c r="B9513">
        <v>6.6</v>
      </c>
      <c r="F9513" s="4">
        <v>32151</v>
      </c>
      <c r="G9513">
        <v>6.8</v>
      </c>
      <c r="H9513">
        <f t="shared" si="148"/>
        <v>2.1700000000000008</v>
      </c>
      <c r="I9513" s="129">
        <f>AVERAGE(H$10:H9513)</f>
        <v>0.44949915824915909</v>
      </c>
      <c r="J9513" s="2"/>
    </row>
    <row r="9514" spans="1:10">
      <c r="A9514" s="4">
        <v>36559</v>
      </c>
      <c r="B9514">
        <v>6.49</v>
      </c>
      <c r="F9514" s="4">
        <v>32152</v>
      </c>
      <c r="G9514">
        <v>6.8</v>
      </c>
      <c r="H9514">
        <f t="shared" si="148"/>
        <v>2.1700000000000008</v>
      </c>
      <c r="I9514" s="129">
        <f>AVERAGE(H$10:H9514)</f>
        <v>0.44968016833245744</v>
      </c>
      <c r="J9514" s="2"/>
    </row>
    <row r="9515" spans="1:10">
      <c r="A9515" s="4">
        <v>36560</v>
      </c>
      <c r="B9515">
        <v>6.53</v>
      </c>
      <c r="F9515" s="4">
        <v>32153</v>
      </c>
      <c r="G9515">
        <v>6.89</v>
      </c>
      <c r="H9515">
        <f t="shared" si="148"/>
        <v>2.0499999999999998</v>
      </c>
      <c r="I9515" s="129">
        <f>AVERAGE(H$10:H9515)</f>
        <v>0.44984851672627901</v>
      </c>
      <c r="J9515" s="2"/>
    </row>
    <row r="9516" spans="1:10">
      <c r="A9516" s="4">
        <v>36563</v>
      </c>
      <c r="B9516">
        <v>6.64</v>
      </c>
      <c r="F9516" s="4">
        <v>32154</v>
      </c>
      <c r="G9516">
        <v>6.75</v>
      </c>
      <c r="H9516">
        <f t="shared" si="148"/>
        <v>2.1799999999999997</v>
      </c>
      <c r="I9516" s="129">
        <f>AVERAGE(H$10:H9516)</f>
        <v>0.45003050383927723</v>
      </c>
      <c r="J9516" s="2"/>
    </row>
    <row r="9517" spans="1:10">
      <c r="A9517" s="4">
        <v>36564</v>
      </c>
      <c r="B9517">
        <v>6.59</v>
      </c>
      <c r="F9517" s="4">
        <v>32155</v>
      </c>
      <c r="G9517">
        <v>6.72</v>
      </c>
      <c r="H9517">
        <f t="shared" si="148"/>
        <v>2.1499999999999995</v>
      </c>
      <c r="I9517" s="129">
        <f>AVERAGE(H$10:H9517)</f>
        <v>0.45020929743374088</v>
      </c>
      <c r="J9517" s="2"/>
    </row>
    <row r="9518" spans="1:10">
      <c r="A9518" s="4">
        <v>36565</v>
      </c>
      <c r="B9518">
        <v>6.56</v>
      </c>
      <c r="F9518" s="4">
        <v>32156</v>
      </c>
      <c r="G9518">
        <v>6.86</v>
      </c>
      <c r="H9518">
        <f t="shared" si="148"/>
        <v>1.9999999999999991</v>
      </c>
      <c r="I9518" s="129">
        <f>AVERAGE(H$10:H9518)</f>
        <v>0.45037227889368053</v>
      </c>
      <c r="J9518" s="2"/>
    </row>
    <row r="9519" spans="1:10">
      <c r="A9519" s="4">
        <v>36566</v>
      </c>
      <c r="B9519">
        <v>6.67</v>
      </c>
      <c r="F9519" s="4">
        <v>32157</v>
      </c>
      <c r="G9519">
        <v>6.89</v>
      </c>
      <c r="H9519">
        <f t="shared" si="148"/>
        <v>1.71</v>
      </c>
      <c r="I9519" s="129">
        <f>AVERAGE(H$10:H9519)</f>
        <v>0.4505047318611996</v>
      </c>
      <c r="J9519" s="2"/>
    </row>
    <row r="9520" spans="1:10">
      <c r="A9520" s="4">
        <v>36567</v>
      </c>
      <c r="B9520">
        <v>6.63</v>
      </c>
      <c r="F9520" s="4">
        <v>32158</v>
      </c>
      <c r="G9520">
        <v>6.89</v>
      </c>
      <c r="H9520">
        <f t="shared" si="148"/>
        <v>1.71</v>
      </c>
      <c r="I9520" s="129">
        <f>AVERAGE(H$10:H9520)</f>
        <v>0.45063715697613377</v>
      </c>
      <c r="J9520" s="2"/>
    </row>
    <row r="9521" spans="1:10">
      <c r="A9521" s="4">
        <v>36570</v>
      </c>
      <c r="B9521">
        <v>6.56</v>
      </c>
      <c r="F9521" s="4">
        <v>32159</v>
      </c>
      <c r="G9521">
        <v>6.89</v>
      </c>
      <c r="H9521">
        <f t="shared" si="148"/>
        <v>1.71</v>
      </c>
      <c r="I9521" s="129">
        <f>AVERAGE(H$10:H9521)</f>
        <v>0.4507695542472675</v>
      </c>
      <c r="J9521" s="2"/>
    </row>
    <row r="9522" spans="1:10">
      <c r="A9522" s="4">
        <v>36571</v>
      </c>
      <c r="B9522">
        <v>6.56</v>
      </c>
      <c r="F9522" s="4">
        <v>32160</v>
      </c>
      <c r="G9522">
        <v>6.89</v>
      </c>
      <c r="H9522">
        <f t="shared" si="148"/>
        <v>1.71</v>
      </c>
      <c r="I9522" s="129">
        <f>AVERAGE(H$10:H9522)</f>
        <v>0.45090192368338156</v>
      </c>
      <c r="J9522" s="2"/>
    </row>
    <row r="9523" spans="1:10">
      <c r="A9523" s="4">
        <v>36572</v>
      </c>
      <c r="B9523">
        <v>6.56</v>
      </c>
      <c r="F9523" s="4">
        <v>32161</v>
      </c>
      <c r="G9523">
        <v>6.96</v>
      </c>
      <c r="H9523">
        <f t="shared" si="148"/>
        <v>1.6900000000000004</v>
      </c>
      <c r="I9523" s="129">
        <f>AVERAGE(H$10:H9523)</f>
        <v>0.45103216312802269</v>
      </c>
      <c r="J9523" s="2"/>
    </row>
    <row r="9524" spans="1:10">
      <c r="A9524" s="4">
        <v>36573</v>
      </c>
      <c r="B9524">
        <v>6.58</v>
      </c>
      <c r="F9524" s="4">
        <v>32162</v>
      </c>
      <c r="G9524">
        <v>6.86</v>
      </c>
      <c r="H9524">
        <f t="shared" si="148"/>
        <v>1.7499999999999991</v>
      </c>
      <c r="I9524" s="129">
        <f>AVERAGE(H$10:H9524)</f>
        <v>0.45116868102995356</v>
      </c>
      <c r="J9524" s="2"/>
    </row>
    <row r="9525" spans="1:10">
      <c r="A9525" s="4">
        <v>36574</v>
      </c>
      <c r="B9525">
        <v>6.49</v>
      </c>
      <c r="F9525" s="4">
        <v>32163</v>
      </c>
      <c r="G9525">
        <v>6.67</v>
      </c>
      <c r="H9525">
        <f t="shared" si="148"/>
        <v>1.8599999999999994</v>
      </c>
      <c r="I9525" s="129">
        <f>AVERAGE(H$10:H9525)</f>
        <v>0.45131672971836989</v>
      </c>
      <c r="J9525" s="2"/>
    </row>
    <row r="9526" spans="1:10">
      <c r="A9526" s="4">
        <v>36578</v>
      </c>
      <c r="B9526">
        <v>6.36</v>
      </c>
      <c r="F9526" s="4">
        <v>32164</v>
      </c>
      <c r="G9526">
        <v>6.57</v>
      </c>
      <c r="H9526">
        <f t="shared" si="148"/>
        <v>1.92</v>
      </c>
      <c r="I9526" s="129">
        <f>AVERAGE(H$10:H9526)</f>
        <v>0.45147105180203928</v>
      </c>
      <c r="J9526" s="2"/>
    </row>
    <row r="9527" spans="1:10">
      <c r="A9527" s="4">
        <v>36579</v>
      </c>
      <c r="B9527">
        <v>6.44</v>
      </c>
      <c r="F9527" s="4">
        <v>32165</v>
      </c>
      <c r="G9527">
        <v>6.57</v>
      </c>
      <c r="H9527">
        <f t="shared" si="148"/>
        <v>1.92</v>
      </c>
      <c r="I9527" s="129">
        <f>AVERAGE(H$10:H9527)</f>
        <v>0.45162534145829036</v>
      </c>
      <c r="J9527" s="2"/>
    </row>
    <row r="9528" spans="1:10">
      <c r="A9528" s="4">
        <v>36580</v>
      </c>
      <c r="B9528">
        <v>6.36</v>
      </c>
      <c r="F9528" s="4">
        <v>32166</v>
      </c>
      <c r="G9528">
        <v>6.57</v>
      </c>
      <c r="H9528">
        <f t="shared" si="148"/>
        <v>1.92</v>
      </c>
      <c r="I9528" s="129">
        <f>AVERAGE(H$10:H9528)</f>
        <v>0.45177959869734302</v>
      </c>
      <c r="J9528" s="2"/>
    </row>
    <row r="9529" spans="1:10">
      <c r="A9529" s="4">
        <v>36581</v>
      </c>
      <c r="B9529">
        <v>6.36</v>
      </c>
      <c r="F9529" s="4">
        <v>32167</v>
      </c>
      <c r="G9529">
        <v>6.86</v>
      </c>
      <c r="H9529">
        <f t="shared" si="148"/>
        <v>1.589999999999999</v>
      </c>
      <c r="I9529" s="129">
        <f>AVERAGE(H$10:H9529)</f>
        <v>0.4518991596638664</v>
      </c>
      <c r="J9529" s="2"/>
    </row>
    <row r="9530" spans="1:10">
      <c r="A9530" s="4">
        <v>36584</v>
      </c>
      <c r="B9530">
        <v>6.37</v>
      </c>
      <c r="F9530" s="4">
        <v>32168</v>
      </c>
      <c r="G9530">
        <v>6.78</v>
      </c>
      <c r="H9530">
        <f t="shared" si="148"/>
        <v>1.7599999999999989</v>
      </c>
      <c r="I9530" s="129">
        <f>AVERAGE(H$10:H9530)</f>
        <v>0.45203655078248173</v>
      </c>
      <c r="J9530" s="2"/>
    </row>
    <row r="9531" spans="1:10">
      <c r="A9531" s="4">
        <v>36585</v>
      </c>
      <c r="B9531">
        <v>6.42</v>
      </c>
      <c r="F9531" s="4">
        <v>32169</v>
      </c>
      <c r="G9531">
        <v>6.57</v>
      </c>
      <c r="H9531">
        <f t="shared" si="148"/>
        <v>1.8100000000000005</v>
      </c>
      <c r="I9531" s="129">
        <f>AVERAGE(H$10:H9531)</f>
        <v>0.45217916404116876</v>
      </c>
      <c r="J9531" s="2"/>
    </row>
    <row r="9532" spans="1:10">
      <c r="A9532" s="4">
        <v>36586</v>
      </c>
      <c r="B9532">
        <v>6.39</v>
      </c>
      <c r="F9532" s="4">
        <v>32170</v>
      </c>
      <c r="G9532">
        <v>6.73</v>
      </c>
      <c r="H9532">
        <f t="shared" si="148"/>
        <v>1.5999999999999996</v>
      </c>
      <c r="I9532" s="129">
        <f>AVERAGE(H$10:H9532)</f>
        <v>0.45229969547411625</v>
      </c>
      <c r="J9532" s="2"/>
    </row>
    <row r="9533" spans="1:10">
      <c r="A9533" s="4">
        <v>36587</v>
      </c>
      <c r="B9533">
        <v>6.4</v>
      </c>
      <c r="F9533" s="4">
        <v>32171</v>
      </c>
      <c r="G9533">
        <v>6.79</v>
      </c>
      <c r="H9533">
        <f t="shared" si="148"/>
        <v>1.4699999999999998</v>
      </c>
      <c r="I9533" s="129">
        <f>AVERAGE(H$10:H9533)</f>
        <v>0.45240655186896361</v>
      </c>
      <c r="J9533" s="2"/>
    </row>
    <row r="9534" spans="1:10">
      <c r="A9534" s="4">
        <v>36588</v>
      </c>
      <c r="B9534">
        <v>6.39</v>
      </c>
      <c r="F9534" s="4">
        <v>32172</v>
      </c>
      <c r="G9534">
        <v>6.79</v>
      </c>
      <c r="H9534">
        <f t="shared" si="148"/>
        <v>1.4699999999999998</v>
      </c>
      <c r="I9534" s="129">
        <f>AVERAGE(H$10:H9534)</f>
        <v>0.45251338582677264</v>
      </c>
      <c r="J9534" s="2"/>
    </row>
    <row r="9535" spans="1:10">
      <c r="A9535" s="4">
        <v>36591</v>
      </c>
      <c r="B9535">
        <v>6.42</v>
      </c>
      <c r="F9535" s="4">
        <v>32173</v>
      </c>
      <c r="G9535">
        <v>6.79</v>
      </c>
      <c r="H9535">
        <f t="shared" si="148"/>
        <v>1.4699999999999998</v>
      </c>
      <c r="I9535" s="129">
        <f>AVERAGE(H$10:H9535)</f>
        <v>0.45262019735460945</v>
      </c>
      <c r="J9535" s="2"/>
    </row>
    <row r="9536" spans="1:10">
      <c r="A9536" s="4">
        <v>36592</v>
      </c>
      <c r="B9536">
        <v>6.39</v>
      </c>
      <c r="F9536" s="4">
        <v>32174</v>
      </c>
      <c r="G9536">
        <v>6.96</v>
      </c>
      <c r="H9536">
        <f t="shared" si="148"/>
        <v>1.2999999999999998</v>
      </c>
      <c r="I9536" s="129">
        <f>AVERAGE(H$10:H9536)</f>
        <v>0.45270914243728455</v>
      </c>
      <c r="J9536" s="2"/>
    </row>
    <row r="9537" spans="1:10">
      <c r="A9537" s="4">
        <v>36593</v>
      </c>
      <c r="B9537">
        <v>6.38</v>
      </c>
      <c r="F9537" s="4">
        <v>32175</v>
      </c>
      <c r="G9537">
        <v>6.78</v>
      </c>
      <c r="H9537">
        <f t="shared" si="148"/>
        <v>1.3999999999999995</v>
      </c>
      <c r="I9537" s="129">
        <f>AVERAGE(H$10:H9537)</f>
        <v>0.45280856423173904</v>
      </c>
      <c r="J9537" s="2"/>
    </row>
    <row r="9538" spans="1:10">
      <c r="A9538" s="4">
        <v>36594</v>
      </c>
      <c r="B9538">
        <v>6.35</v>
      </c>
      <c r="F9538" s="4">
        <v>32176</v>
      </c>
      <c r="G9538">
        <v>6.55</v>
      </c>
      <c r="H9538">
        <f t="shared" si="148"/>
        <v>1.660000000000001</v>
      </c>
      <c r="I9538" s="129">
        <f>AVERAGE(H$10:H9538)</f>
        <v>0.45293525028859372</v>
      </c>
      <c r="J9538" s="2"/>
    </row>
    <row r="9539" spans="1:10">
      <c r="A9539" s="4">
        <v>36595</v>
      </c>
      <c r="B9539">
        <v>6.39</v>
      </c>
      <c r="F9539" s="4">
        <v>32177</v>
      </c>
      <c r="G9539">
        <v>6.57</v>
      </c>
      <c r="H9539">
        <f t="shared" si="148"/>
        <v>1.67</v>
      </c>
      <c r="I9539" s="129">
        <f>AVERAGE(H$10:H9539)</f>
        <v>0.45306295907660121</v>
      </c>
      <c r="J9539" s="2"/>
    </row>
    <row r="9540" spans="1:10">
      <c r="A9540" s="4">
        <v>36598</v>
      </c>
      <c r="B9540">
        <v>6.36</v>
      </c>
      <c r="F9540" s="4">
        <v>32178</v>
      </c>
      <c r="G9540">
        <v>6.58</v>
      </c>
      <c r="H9540">
        <f t="shared" si="148"/>
        <v>1.5399999999999991</v>
      </c>
      <c r="I9540" s="129">
        <f>AVERAGE(H$10:H9540)</f>
        <v>0.45317700136397121</v>
      </c>
      <c r="J9540" s="2"/>
    </row>
    <row r="9541" spans="1:10">
      <c r="A9541" s="4">
        <v>36599</v>
      </c>
      <c r="B9541">
        <v>6.31</v>
      </c>
      <c r="F9541" s="4">
        <v>32179</v>
      </c>
      <c r="G9541">
        <v>6.58</v>
      </c>
      <c r="H9541">
        <f t="shared" si="148"/>
        <v>1.5399999999999991</v>
      </c>
      <c r="I9541" s="129">
        <f>AVERAGE(H$10:H9541)</f>
        <v>0.4532910197230392</v>
      </c>
      <c r="J9541" s="2"/>
    </row>
    <row r="9542" spans="1:10">
      <c r="A9542" s="4">
        <v>36600</v>
      </c>
      <c r="B9542">
        <v>6.29</v>
      </c>
      <c r="F9542" s="4">
        <v>32180</v>
      </c>
      <c r="G9542">
        <v>6.58</v>
      </c>
      <c r="H9542">
        <f t="shared" si="148"/>
        <v>1.5399999999999991</v>
      </c>
      <c r="I9542" s="129">
        <f>AVERAGE(H$10:H9542)</f>
        <v>0.45340501416133533</v>
      </c>
      <c r="J9542" s="2"/>
    </row>
    <row r="9543" spans="1:10">
      <c r="A9543" s="4">
        <v>36601</v>
      </c>
      <c r="B9543">
        <v>6.26</v>
      </c>
      <c r="F9543" s="4">
        <v>32181</v>
      </c>
      <c r="G9543">
        <v>6.58</v>
      </c>
      <c r="H9543">
        <f t="shared" si="148"/>
        <v>1.6099999999999994</v>
      </c>
      <c r="I9543" s="129">
        <f>AVERAGE(H$10:H9543)</f>
        <v>0.45352632683029254</v>
      </c>
      <c r="J9543" s="2"/>
    </row>
    <row r="9544" spans="1:10">
      <c r="A9544" s="4">
        <v>36602</v>
      </c>
      <c r="B9544">
        <v>6.2</v>
      </c>
      <c r="F9544" s="4">
        <v>32182</v>
      </c>
      <c r="G9544">
        <v>6.04</v>
      </c>
      <c r="H9544">
        <f t="shared" si="148"/>
        <v>2.12</v>
      </c>
      <c r="I9544" s="129">
        <f>AVERAGE(H$10:H9544)</f>
        <v>0.45370110120608381</v>
      </c>
      <c r="J9544" s="2"/>
    </row>
    <row r="9545" spans="1:10">
      <c r="A9545" s="4">
        <v>36605</v>
      </c>
      <c r="B9545">
        <v>6.18</v>
      </c>
      <c r="F9545" s="4">
        <v>32183</v>
      </c>
      <c r="G9545">
        <v>5.72</v>
      </c>
      <c r="H9545">
        <f t="shared" si="148"/>
        <v>2.3899999999999997</v>
      </c>
      <c r="I9545" s="129">
        <f>AVERAGE(H$10:H9545)</f>
        <v>0.45390415268456474</v>
      </c>
      <c r="J9545" s="2"/>
    </row>
    <row r="9546" spans="1:10">
      <c r="A9546" s="4">
        <v>36606</v>
      </c>
      <c r="B9546">
        <v>6.13</v>
      </c>
      <c r="F9546" s="4">
        <v>32184</v>
      </c>
      <c r="G9546">
        <v>6.5</v>
      </c>
      <c r="H9546">
        <f t="shared" ref="H9546:H9609" si="149">IFERROR(((VLOOKUP(F9546,$A$9:$B$14200,2,FALSE))-G9546),H9545)</f>
        <v>1.6600000000000001</v>
      </c>
      <c r="I9546" s="129">
        <f>AVERAGE(H$10:H9546)</f>
        <v>0.45403061759463242</v>
      </c>
      <c r="J9546" s="2"/>
    </row>
    <row r="9547" spans="1:10">
      <c r="A9547" s="4">
        <v>36607</v>
      </c>
      <c r="B9547">
        <v>6.13</v>
      </c>
      <c r="F9547" s="4">
        <v>32185</v>
      </c>
      <c r="G9547">
        <v>6.59</v>
      </c>
      <c r="H9547">
        <f t="shared" si="149"/>
        <v>1.6899999999999995</v>
      </c>
      <c r="I9547" s="129">
        <f>AVERAGE(H$10:H9547)</f>
        <v>0.45416020130006385</v>
      </c>
      <c r="J9547" s="2"/>
    </row>
    <row r="9548" spans="1:10">
      <c r="A9548" s="4">
        <v>36608</v>
      </c>
      <c r="B9548">
        <v>6.08</v>
      </c>
      <c r="F9548" s="4">
        <v>32186</v>
      </c>
      <c r="G9548">
        <v>6.59</v>
      </c>
      <c r="H9548">
        <f t="shared" si="149"/>
        <v>1.6899999999999995</v>
      </c>
      <c r="I9548" s="129">
        <f>AVERAGE(H$10:H9548)</f>
        <v>0.45428975783625208</v>
      </c>
      <c r="J9548" s="2"/>
    </row>
    <row r="9549" spans="1:10">
      <c r="A9549" s="4">
        <v>36609</v>
      </c>
      <c r="B9549">
        <v>6.2</v>
      </c>
      <c r="F9549" s="4">
        <v>32187</v>
      </c>
      <c r="G9549">
        <v>6.59</v>
      </c>
      <c r="H9549">
        <f t="shared" si="149"/>
        <v>1.6899999999999995</v>
      </c>
      <c r="I9549" s="129">
        <f>AVERAGE(H$10:H9549)</f>
        <v>0.45441928721174091</v>
      </c>
      <c r="J9549" s="2"/>
    </row>
    <row r="9550" spans="1:10">
      <c r="A9550" s="4">
        <v>36612</v>
      </c>
      <c r="B9550">
        <v>6.21</v>
      </c>
      <c r="F9550" s="4">
        <v>32188</v>
      </c>
      <c r="G9550">
        <v>6.59</v>
      </c>
      <c r="H9550">
        <f t="shared" si="149"/>
        <v>1.6899999999999995</v>
      </c>
      <c r="I9550" s="129">
        <f>AVERAGE(H$10:H9550)</f>
        <v>0.45454878943507049</v>
      </c>
      <c r="J9550" s="2"/>
    </row>
    <row r="9551" spans="1:10">
      <c r="A9551" s="4">
        <v>36613</v>
      </c>
      <c r="B9551">
        <v>6.17</v>
      </c>
      <c r="F9551" s="4">
        <v>32189</v>
      </c>
      <c r="G9551">
        <v>6.9</v>
      </c>
      <c r="H9551">
        <f t="shared" si="149"/>
        <v>1.4100000000000001</v>
      </c>
      <c r="I9551" s="129">
        <f>AVERAGE(H$10:H9551)</f>
        <v>0.4546489205617279</v>
      </c>
      <c r="J9551" s="2"/>
    </row>
    <row r="9552" spans="1:10">
      <c r="A9552" s="4">
        <v>36614</v>
      </c>
      <c r="B9552">
        <v>6.18</v>
      </c>
      <c r="F9552" s="4">
        <v>32190</v>
      </c>
      <c r="G9552">
        <v>6.79</v>
      </c>
      <c r="H9552">
        <f t="shared" si="149"/>
        <v>1.5300000000000002</v>
      </c>
      <c r="I9552" s="129">
        <f>AVERAGE(H$10:H9552)</f>
        <v>0.45476160536518989</v>
      </c>
      <c r="J9552" s="2"/>
    </row>
    <row r="9553" spans="1:10">
      <c r="A9553" s="4">
        <v>36615</v>
      </c>
      <c r="B9553">
        <v>6.06</v>
      </c>
      <c r="F9553" s="4">
        <v>32191</v>
      </c>
      <c r="G9553">
        <v>6.65</v>
      </c>
      <c r="H9553">
        <f t="shared" si="149"/>
        <v>1.629999999999999</v>
      </c>
      <c r="I9553" s="129">
        <f>AVERAGE(H$10:H9553)</f>
        <v>0.45488474434199572</v>
      </c>
      <c r="J9553" s="2"/>
    </row>
    <row r="9554" spans="1:10">
      <c r="A9554" s="4">
        <v>36616</v>
      </c>
      <c r="B9554">
        <v>6.03</v>
      </c>
      <c r="F9554" s="4">
        <v>32192</v>
      </c>
      <c r="G9554">
        <v>6.66</v>
      </c>
      <c r="H9554">
        <f t="shared" si="149"/>
        <v>1.5999999999999996</v>
      </c>
      <c r="I9554" s="129">
        <f>AVERAGE(H$10:H9554)</f>
        <v>0.45500471451021557</v>
      </c>
      <c r="J9554" s="2"/>
    </row>
    <row r="9555" spans="1:10">
      <c r="A9555" s="4">
        <v>36619</v>
      </c>
      <c r="B9555">
        <v>6</v>
      </c>
      <c r="F9555" s="4">
        <v>32193</v>
      </c>
      <c r="G9555">
        <v>6.66</v>
      </c>
      <c r="H9555">
        <f t="shared" si="149"/>
        <v>1.5999999999999996</v>
      </c>
      <c r="I9555" s="129">
        <f>AVERAGE(H$10:H9555)</f>
        <v>0.45512465954326503</v>
      </c>
      <c r="J9555" s="2"/>
    </row>
    <row r="9556" spans="1:10">
      <c r="A9556" s="4">
        <v>36620</v>
      </c>
      <c r="B9556">
        <v>5.9</v>
      </c>
      <c r="F9556" s="4">
        <v>32194</v>
      </c>
      <c r="G9556">
        <v>6.66</v>
      </c>
      <c r="H9556">
        <f t="shared" si="149"/>
        <v>1.5999999999999996</v>
      </c>
      <c r="I9556" s="129">
        <f>AVERAGE(H$10:H9556)</f>
        <v>0.45524457944904245</v>
      </c>
      <c r="J9556" s="2"/>
    </row>
    <row r="9557" spans="1:10">
      <c r="A9557" s="4">
        <v>36621</v>
      </c>
      <c r="B9557">
        <v>5.9</v>
      </c>
      <c r="F9557" s="4">
        <v>32195</v>
      </c>
      <c r="G9557">
        <v>6.77</v>
      </c>
      <c r="H9557">
        <f t="shared" si="149"/>
        <v>1.4700000000000006</v>
      </c>
      <c r="I9557" s="129">
        <f>AVERAGE(H$10:H9557)</f>
        <v>0.45535085881860166</v>
      </c>
      <c r="J9557" s="2"/>
    </row>
    <row r="9558" spans="1:10">
      <c r="A9558" s="4">
        <v>36622</v>
      </c>
      <c r="B9558">
        <v>5.93</v>
      </c>
      <c r="F9558" s="4">
        <v>32196</v>
      </c>
      <c r="G9558">
        <v>6.63</v>
      </c>
      <c r="H9558">
        <f t="shared" si="149"/>
        <v>1.54</v>
      </c>
      <c r="I9558" s="129">
        <f>AVERAGE(H$10:H9558)</f>
        <v>0.4554644465389055</v>
      </c>
      <c r="J9558" s="2"/>
    </row>
    <row r="9559" spans="1:10">
      <c r="A9559" s="4">
        <v>36623</v>
      </c>
      <c r="B9559">
        <v>5.86</v>
      </c>
      <c r="F9559" s="4">
        <v>32197</v>
      </c>
      <c r="G9559">
        <v>6.43</v>
      </c>
      <c r="H9559">
        <f t="shared" si="149"/>
        <v>1.75</v>
      </c>
      <c r="I9559" s="129">
        <f>AVERAGE(H$10:H9559)</f>
        <v>0.45560000000000089</v>
      </c>
      <c r="J9559" s="2"/>
    </row>
    <row r="9560" spans="1:10">
      <c r="A9560" s="4">
        <v>36626</v>
      </c>
      <c r="B9560">
        <v>5.8</v>
      </c>
      <c r="F9560" s="4">
        <v>32198</v>
      </c>
      <c r="G9560">
        <v>6.6</v>
      </c>
      <c r="H9560">
        <f t="shared" si="149"/>
        <v>1.6300000000000008</v>
      </c>
      <c r="I9560" s="129">
        <f>AVERAGE(H$10:H9560)</f>
        <v>0.45572296094649867</v>
      </c>
      <c r="J9560" s="2"/>
    </row>
    <row r="9561" spans="1:10">
      <c r="A9561" s="4">
        <v>36627</v>
      </c>
      <c r="B9561">
        <v>5.89</v>
      </c>
      <c r="F9561" s="4">
        <v>32199</v>
      </c>
      <c r="G9561">
        <v>6.56</v>
      </c>
      <c r="H9561">
        <f t="shared" si="149"/>
        <v>1.62</v>
      </c>
      <c r="I9561" s="129">
        <f>AVERAGE(H$10:H9561)</f>
        <v>0.45584484924623209</v>
      </c>
      <c r="J9561" s="2"/>
    </row>
    <row r="9562" spans="1:10">
      <c r="A9562" s="4">
        <v>36628</v>
      </c>
      <c r="B9562">
        <v>5.97</v>
      </c>
      <c r="F9562" s="4">
        <v>32200</v>
      </c>
      <c r="G9562">
        <v>6.56</v>
      </c>
      <c r="H9562">
        <f t="shared" si="149"/>
        <v>1.62</v>
      </c>
      <c r="I9562" s="129">
        <f>AVERAGE(H$10:H9562)</f>
        <v>0.45596671202763617</v>
      </c>
      <c r="J9562" s="2"/>
    </row>
    <row r="9563" spans="1:10">
      <c r="A9563" s="4">
        <v>36629</v>
      </c>
      <c r="B9563">
        <v>5.94</v>
      </c>
      <c r="F9563" s="4">
        <v>32201</v>
      </c>
      <c r="G9563">
        <v>6.56</v>
      </c>
      <c r="H9563">
        <f t="shared" si="149"/>
        <v>1.62</v>
      </c>
      <c r="I9563" s="129">
        <f>AVERAGE(H$10:H9563)</f>
        <v>0.45608854929872394</v>
      </c>
      <c r="J9563" s="2"/>
    </row>
    <row r="9564" spans="1:10">
      <c r="A9564" s="4">
        <v>36630</v>
      </c>
      <c r="B9564">
        <v>5.85</v>
      </c>
      <c r="F9564" s="4">
        <v>32202</v>
      </c>
      <c r="G9564">
        <v>6.67</v>
      </c>
      <c r="H9564">
        <f t="shared" si="149"/>
        <v>1.4900000000000002</v>
      </c>
      <c r="I9564" s="129">
        <f>AVERAGE(H$10:H9564)</f>
        <v>0.45619675562532791</v>
      </c>
      <c r="J9564" s="2"/>
    </row>
    <row r="9565" spans="1:10">
      <c r="A9565" s="4">
        <v>36633</v>
      </c>
      <c r="B9565">
        <v>6.01</v>
      </c>
      <c r="F9565" s="4">
        <v>32203</v>
      </c>
      <c r="G9565">
        <v>6.66</v>
      </c>
      <c r="H9565">
        <f t="shared" si="149"/>
        <v>1.4900000000000002</v>
      </c>
      <c r="I9565" s="129">
        <f>AVERAGE(H$10:H9565)</f>
        <v>0.45630493930514943</v>
      </c>
      <c r="J9565" s="2"/>
    </row>
    <row r="9566" spans="1:10">
      <c r="A9566" s="4">
        <v>36634</v>
      </c>
      <c r="B9566">
        <v>6.05</v>
      </c>
      <c r="F9566" s="4">
        <v>32204</v>
      </c>
      <c r="G9566">
        <v>6.62</v>
      </c>
      <c r="H9566">
        <f t="shared" si="149"/>
        <v>1.5100000000000007</v>
      </c>
      <c r="I9566" s="129">
        <f>AVERAGE(H$10:H9566)</f>
        <v>0.4564151930522139</v>
      </c>
      <c r="J9566" s="2"/>
    </row>
    <row r="9567" spans="1:10">
      <c r="A9567" s="4">
        <v>36635</v>
      </c>
      <c r="B9567">
        <v>5.99</v>
      </c>
      <c r="F9567" s="4">
        <v>32205</v>
      </c>
      <c r="G9567">
        <v>6.58</v>
      </c>
      <c r="H9567">
        <f t="shared" si="149"/>
        <v>1.5399999999999991</v>
      </c>
      <c r="I9567" s="129">
        <f>AVERAGE(H$10:H9567)</f>
        <v>0.45652856246076673</v>
      </c>
      <c r="J9567" s="2"/>
    </row>
    <row r="9568" spans="1:10">
      <c r="A9568" s="4">
        <v>36636</v>
      </c>
      <c r="B9568">
        <v>5.99</v>
      </c>
      <c r="F9568" s="4">
        <v>32206</v>
      </c>
      <c r="G9568">
        <v>6.51</v>
      </c>
      <c r="H9568">
        <f t="shared" si="149"/>
        <v>1.7699999999999996</v>
      </c>
      <c r="I9568" s="129">
        <f>AVERAGE(H$10:H9568)</f>
        <v>0.45666596924364561</v>
      </c>
      <c r="J9568" s="2"/>
    </row>
    <row r="9569" spans="1:10">
      <c r="A9569" s="4">
        <v>36640</v>
      </c>
      <c r="B9569">
        <v>6</v>
      </c>
      <c r="F9569" s="4">
        <v>32207</v>
      </c>
      <c r="G9569">
        <v>6.51</v>
      </c>
      <c r="H9569">
        <f t="shared" si="149"/>
        <v>1.7699999999999996</v>
      </c>
      <c r="I9569" s="129">
        <f>AVERAGE(H$10:H9569)</f>
        <v>0.45680334728033567</v>
      </c>
      <c r="J9569" s="2"/>
    </row>
    <row r="9570" spans="1:10">
      <c r="A9570" s="4">
        <v>36641</v>
      </c>
      <c r="B9570">
        <v>6.14</v>
      </c>
      <c r="F9570" s="4">
        <v>32208</v>
      </c>
      <c r="G9570">
        <v>6.51</v>
      </c>
      <c r="H9570">
        <f t="shared" si="149"/>
        <v>1.7699999999999996</v>
      </c>
      <c r="I9570" s="129">
        <f>AVERAGE(H$10:H9570)</f>
        <v>0.45694069657985664</v>
      </c>
      <c r="J9570" s="2"/>
    </row>
    <row r="9571" spans="1:10">
      <c r="A9571" s="4">
        <v>36642</v>
      </c>
      <c r="B9571">
        <v>6.14</v>
      </c>
      <c r="F9571" s="4">
        <v>32209</v>
      </c>
      <c r="G9571">
        <v>6.51</v>
      </c>
      <c r="H9571">
        <f t="shared" si="149"/>
        <v>1.7900000000000009</v>
      </c>
      <c r="I9571" s="129">
        <f>AVERAGE(H$10:H9571)</f>
        <v>0.45708010876385791</v>
      </c>
      <c r="J9571" s="2"/>
    </row>
    <row r="9572" spans="1:10">
      <c r="A9572" s="4">
        <v>36643</v>
      </c>
      <c r="B9572">
        <v>6.23</v>
      </c>
      <c r="F9572" s="4">
        <v>32210</v>
      </c>
      <c r="G9572">
        <v>6.36</v>
      </c>
      <c r="H9572">
        <f t="shared" si="149"/>
        <v>1.9699999999999998</v>
      </c>
      <c r="I9572" s="129">
        <f>AVERAGE(H$10:H9572)</f>
        <v>0.4572383143365063</v>
      </c>
      <c r="J9572" s="2"/>
    </row>
    <row r="9573" spans="1:10">
      <c r="A9573" s="4">
        <v>36644</v>
      </c>
      <c r="B9573">
        <v>6.23</v>
      </c>
      <c r="F9573" s="4">
        <v>32211</v>
      </c>
      <c r="G9573">
        <v>6.59</v>
      </c>
      <c r="H9573">
        <f t="shared" si="149"/>
        <v>1.7300000000000004</v>
      </c>
      <c r="I9573" s="129">
        <f>AVERAGE(H$10:H9573)</f>
        <v>0.45737139272271116</v>
      </c>
      <c r="J9573" s="2"/>
    </row>
    <row r="9574" spans="1:10">
      <c r="A9574" s="4">
        <v>36647</v>
      </c>
      <c r="B9574">
        <v>6.29</v>
      </c>
      <c r="F9574" s="4">
        <v>32212</v>
      </c>
      <c r="G9574">
        <v>6.7</v>
      </c>
      <c r="H9574">
        <f t="shared" si="149"/>
        <v>1.6499999999999995</v>
      </c>
      <c r="I9574" s="129">
        <f>AVERAGE(H$10:H9574)</f>
        <v>0.45749607945635223</v>
      </c>
      <c r="J9574" s="2"/>
    </row>
    <row r="9575" spans="1:10">
      <c r="A9575" s="4">
        <v>36648</v>
      </c>
      <c r="B9575">
        <v>6.32</v>
      </c>
      <c r="F9575" s="4">
        <v>32213</v>
      </c>
      <c r="G9575">
        <v>6.6</v>
      </c>
      <c r="H9575">
        <f t="shared" si="149"/>
        <v>1.6899999999999995</v>
      </c>
      <c r="I9575" s="129">
        <f>AVERAGE(H$10:H9575)</f>
        <v>0.45762492159732476</v>
      </c>
      <c r="J9575" s="2"/>
    </row>
    <row r="9576" spans="1:10">
      <c r="A9576" s="4">
        <v>36649</v>
      </c>
      <c r="B9576">
        <v>6.4</v>
      </c>
      <c r="F9576" s="4">
        <v>32214</v>
      </c>
      <c r="G9576">
        <v>6.6</v>
      </c>
      <c r="H9576">
        <f t="shared" si="149"/>
        <v>1.6899999999999995</v>
      </c>
      <c r="I9576" s="129">
        <f>AVERAGE(H$10:H9576)</f>
        <v>0.45775373680359654</v>
      </c>
      <c r="J9576" s="2"/>
    </row>
    <row r="9577" spans="1:10">
      <c r="A9577" s="4">
        <v>36650</v>
      </c>
      <c r="B9577">
        <v>6.46</v>
      </c>
      <c r="F9577" s="4">
        <v>32215</v>
      </c>
      <c r="G9577">
        <v>6.6</v>
      </c>
      <c r="H9577">
        <f t="shared" si="149"/>
        <v>1.6899999999999995</v>
      </c>
      <c r="I9577" s="129">
        <f>AVERAGE(H$10:H9577)</f>
        <v>0.45788252508361282</v>
      </c>
      <c r="J9577" s="2"/>
    </row>
    <row r="9578" spans="1:10">
      <c r="A9578" s="4">
        <v>36651</v>
      </c>
      <c r="B9578">
        <v>6.51</v>
      </c>
      <c r="F9578" s="4">
        <v>32216</v>
      </c>
      <c r="G9578">
        <v>6.7</v>
      </c>
      <c r="H9578">
        <f t="shared" si="149"/>
        <v>1.589999999999999</v>
      </c>
      <c r="I9578" s="129">
        <f>AVERAGE(H$10:H9578)</f>
        <v>0.45800083603302411</v>
      </c>
      <c r="J9578" s="2"/>
    </row>
    <row r="9579" spans="1:10">
      <c r="A9579" s="4">
        <v>36654</v>
      </c>
      <c r="B9579">
        <v>6.57</v>
      </c>
      <c r="F9579" s="4">
        <v>32217</v>
      </c>
      <c r="G9579">
        <v>6.6</v>
      </c>
      <c r="H9579">
        <f t="shared" si="149"/>
        <v>1.7000000000000011</v>
      </c>
      <c r="I9579" s="129">
        <f>AVERAGE(H$10:H9579)</f>
        <v>0.45813061650992765</v>
      </c>
      <c r="J9579" s="2"/>
    </row>
    <row r="9580" spans="1:10">
      <c r="A9580" s="4">
        <v>36655</v>
      </c>
      <c r="B9580">
        <v>6.53</v>
      </c>
      <c r="F9580" s="4">
        <v>32218</v>
      </c>
      <c r="G9580">
        <v>6.48</v>
      </c>
      <c r="H9580">
        <f t="shared" si="149"/>
        <v>1.879999999999999</v>
      </c>
      <c r="I9580" s="129">
        <f>AVERAGE(H$10:H9580)</f>
        <v>0.45827917667955365</v>
      </c>
      <c r="J9580" s="2"/>
    </row>
    <row r="9581" spans="1:10">
      <c r="A9581" s="4">
        <v>36656</v>
      </c>
      <c r="B9581">
        <v>6.47</v>
      </c>
      <c r="F9581" s="4">
        <v>32219</v>
      </c>
      <c r="G9581">
        <v>6.47</v>
      </c>
      <c r="H9581">
        <f t="shared" si="149"/>
        <v>1.830000000000001</v>
      </c>
      <c r="I9581" s="129">
        <f>AVERAGE(H$10:H9581)</f>
        <v>0.45842248223986709</v>
      </c>
      <c r="J9581" s="2"/>
    </row>
    <row r="9582" spans="1:10">
      <c r="A9582" s="4">
        <v>36657</v>
      </c>
      <c r="B9582">
        <v>6.43</v>
      </c>
      <c r="F9582" s="4">
        <v>32220</v>
      </c>
      <c r="G9582">
        <v>6.45</v>
      </c>
      <c r="H9582">
        <f t="shared" si="149"/>
        <v>1.96</v>
      </c>
      <c r="I9582" s="129">
        <f>AVERAGE(H$10:H9582)</f>
        <v>0.45857933772067355</v>
      </c>
      <c r="J9582" s="2"/>
    </row>
    <row r="9583" spans="1:10">
      <c r="A9583" s="4">
        <v>36658</v>
      </c>
      <c r="B9583">
        <v>6.51</v>
      </c>
      <c r="F9583" s="4">
        <v>32221</v>
      </c>
      <c r="G9583">
        <v>6.45</v>
      </c>
      <c r="H9583">
        <f t="shared" si="149"/>
        <v>1.96</v>
      </c>
      <c r="I9583" s="129">
        <f>AVERAGE(H$10:H9583)</f>
        <v>0.45873616043451093</v>
      </c>
      <c r="J9583" s="2"/>
    </row>
    <row r="9584" spans="1:10">
      <c r="A9584" s="4">
        <v>36661</v>
      </c>
      <c r="B9584">
        <v>6.47</v>
      </c>
      <c r="F9584" s="4">
        <v>32222</v>
      </c>
      <c r="G9584">
        <v>6.45</v>
      </c>
      <c r="H9584">
        <f t="shared" si="149"/>
        <v>1.96</v>
      </c>
      <c r="I9584" s="129">
        <f>AVERAGE(H$10:H9584)</f>
        <v>0.45889295039164574</v>
      </c>
      <c r="J9584" s="2"/>
    </row>
    <row r="9585" spans="1:10">
      <c r="A9585" s="4">
        <v>36662</v>
      </c>
      <c r="B9585">
        <v>6.43</v>
      </c>
      <c r="F9585" s="4">
        <v>32223</v>
      </c>
      <c r="G9585">
        <v>6.45</v>
      </c>
      <c r="H9585">
        <f t="shared" si="149"/>
        <v>2.0200000000000005</v>
      </c>
      <c r="I9585" s="129">
        <f>AVERAGE(H$10:H9585)</f>
        <v>0.45905597326650044</v>
      </c>
      <c r="J9585" s="2"/>
    </row>
    <row r="9586" spans="1:10">
      <c r="A9586" s="4">
        <v>36663</v>
      </c>
      <c r="B9586">
        <v>6.48</v>
      </c>
      <c r="F9586" s="4">
        <v>32224</v>
      </c>
      <c r="G9586">
        <v>6.46</v>
      </c>
      <c r="H9586">
        <f t="shared" si="149"/>
        <v>2.0000000000000009</v>
      </c>
      <c r="I9586" s="129">
        <f>AVERAGE(H$10:H9586)</f>
        <v>0.45921687376005099</v>
      </c>
      <c r="J9586" s="2"/>
    </row>
    <row r="9587" spans="1:10">
      <c r="A9587" s="4">
        <v>36664</v>
      </c>
      <c r="B9587">
        <v>6.56</v>
      </c>
      <c r="F9587" s="4">
        <v>32225</v>
      </c>
      <c r="G9587">
        <v>6.83</v>
      </c>
      <c r="H9587">
        <f t="shared" si="149"/>
        <v>1.6400000000000006</v>
      </c>
      <c r="I9587" s="129">
        <f>AVERAGE(H$10:H9587)</f>
        <v>0.4593401545207777</v>
      </c>
      <c r="J9587" s="2"/>
    </row>
    <row r="9588" spans="1:10">
      <c r="A9588" s="4">
        <v>36665</v>
      </c>
      <c r="B9588">
        <v>6.51</v>
      </c>
      <c r="F9588" s="4">
        <v>32226</v>
      </c>
      <c r="G9588">
        <v>6.66</v>
      </c>
      <c r="H9588">
        <f t="shared" si="149"/>
        <v>1.8499999999999996</v>
      </c>
      <c r="I9588" s="129">
        <f>AVERAGE(H$10:H9588)</f>
        <v>0.45948533249817403</v>
      </c>
      <c r="J9588" s="2"/>
    </row>
    <row r="9589" spans="1:10">
      <c r="A9589" s="4">
        <v>36668</v>
      </c>
      <c r="B9589">
        <v>6.44</v>
      </c>
      <c r="F9589" s="4">
        <v>32227</v>
      </c>
      <c r="G9589">
        <v>6.6</v>
      </c>
      <c r="H9589">
        <f t="shared" si="149"/>
        <v>1.870000000000001</v>
      </c>
      <c r="I9589" s="129">
        <f>AVERAGE(H$10:H9589)</f>
        <v>0.45963256784968776</v>
      </c>
      <c r="J9589" s="2"/>
    </row>
    <row r="9590" spans="1:10">
      <c r="A9590" s="4">
        <v>36669</v>
      </c>
      <c r="B9590">
        <v>6.45</v>
      </c>
      <c r="F9590" s="4">
        <v>32228</v>
      </c>
      <c r="G9590">
        <v>6.6</v>
      </c>
      <c r="H9590">
        <f t="shared" si="149"/>
        <v>1.870000000000001</v>
      </c>
      <c r="I9590" s="129">
        <f>AVERAGE(H$10:H9590)</f>
        <v>0.45977977246634055</v>
      </c>
      <c r="J9590" s="2"/>
    </row>
    <row r="9591" spans="1:10">
      <c r="A9591" s="4">
        <v>36670</v>
      </c>
      <c r="B9591">
        <v>6.47</v>
      </c>
      <c r="F9591" s="4">
        <v>32229</v>
      </c>
      <c r="G9591">
        <v>6.6</v>
      </c>
      <c r="H9591">
        <f t="shared" si="149"/>
        <v>1.870000000000001</v>
      </c>
      <c r="I9591" s="129">
        <f>AVERAGE(H$10:H9591)</f>
        <v>0.459926946357755</v>
      </c>
      <c r="J9591" s="2"/>
    </row>
    <row r="9592" spans="1:10">
      <c r="A9592" s="4">
        <v>36671</v>
      </c>
      <c r="B9592">
        <v>6.39</v>
      </c>
      <c r="F9592" s="4">
        <v>32230</v>
      </c>
      <c r="G9592">
        <v>6.64</v>
      </c>
      <c r="H9592">
        <f t="shared" si="149"/>
        <v>1.9400000000000004</v>
      </c>
      <c r="I9592" s="129">
        <f>AVERAGE(H$10:H9592)</f>
        <v>0.46008139413544907</v>
      </c>
      <c r="J9592" s="2"/>
    </row>
    <row r="9593" spans="1:10">
      <c r="A9593" s="4">
        <v>36672</v>
      </c>
      <c r="B9593">
        <v>6.33</v>
      </c>
      <c r="F9593" s="4">
        <v>32231</v>
      </c>
      <c r="G9593">
        <v>6.57</v>
      </c>
      <c r="H9593">
        <f t="shared" si="149"/>
        <v>1.9900000000000002</v>
      </c>
      <c r="I9593" s="129">
        <f>AVERAGE(H$10:H9593)</f>
        <v>0.46024102671118616</v>
      </c>
      <c r="J9593" s="2"/>
    </row>
    <row r="9594" spans="1:10">
      <c r="A9594" s="4">
        <v>36676</v>
      </c>
      <c r="B9594">
        <v>6.38</v>
      </c>
      <c r="F9594" s="4">
        <v>32232</v>
      </c>
      <c r="G9594">
        <v>6.66</v>
      </c>
      <c r="H9594">
        <f t="shared" si="149"/>
        <v>1.9100000000000001</v>
      </c>
      <c r="I9594" s="129">
        <f>AVERAGE(H$10:H9594)</f>
        <v>0.460392279603548</v>
      </c>
      <c r="J9594" s="2"/>
    </row>
    <row r="9595" spans="1:10">
      <c r="A9595" s="4">
        <v>36677</v>
      </c>
      <c r="B9595">
        <v>6.29</v>
      </c>
      <c r="F9595" s="4">
        <v>32233</v>
      </c>
      <c r="G9595">
        <v>6.83</v>
      </c>
      <c r="H9595">
        <f t="shared" si="149"/>
        <v>1.7400000000000002</v>
      </c>
      <c r="I9595" s="129">
        <f>AVERAGE(H$10:H9595)</f>
        <v>0.46052576674316792</v>
      </c>
      <c r="J9595" s="2"/>
    </row>
    <row r="9596" spans="1:10">
      <c r="A9596" s="4">
        <v>36678</v>
      </c>
      <c r="B9596">
        <v>6.2</v>
      </c>
      <c r="F9596" s="4">
        <v>32234</v>
      </c>
      <c r="G9596">
        <v>6.7</v>
      </c>
      <c r="H9596">
        <f t="shared" si="149"/>
        <v>1.7400000000000002</v>
      </c>
      <c r="I9596" s="129">
        <f>AVERAGE(H$10:H9596)</f>
        <v>0.46065922603525683</v>
      </c>
      <c r="J9596" s="2"/>
    </row>
    <row r="9597" spans="1:10">
      <c r="A9597" s="4">
        <v>36679</v>
      </c>
      <c r="B9597">
        <v>6.15</v>
      </c>
      <c r="F9597" s="4">
        <v>32235</v>
      </c>
      <c r="G9597">
        <v>6.7</v>
      </c>
      <c r="H9597">
        <f t="shared" si="149"/>
        <v>1.7400000000000002</v>
      </c>
      <c r="I9597" s="129">
        <f>AVERAGE(H$10:H9597)</f>
        <v>0.4607926574885281</v>
      </c>
      <c r="J9597" s="2"/>
    </row>
    <row r="9598" spans="1:10">
      <c r="A9598" s="4">
        <v>36682</v>
      </c>
      <c r="B9598">
        <v>6.12</v>
      </c>
      <c r="F9598" s="4">
        <v>32236</v>
      </c>
      <c r="G9598">
        <v>6.7</v>
      </c>
      <c r="H9598">
        <f t="shared" si="149"/>
        <v>1.7400000000000002</v>
      </c>
      <c r="I9598" s="129">
        <f>AVERAGE(H$10:H9598)</f>
        <v>0.46092606111169121</v>
      </c>
      <c r="J9598" s="2"/>
    </row>
    <row r="9599" spans="1:10">
      <c r="A9599" s="4">
        <v>36683</v>
      </c>
      <c r="B9599">
        <v>6.14</v>
      </c>
      <c r="F9599" s="4">
        <v>32237</v>
      </c>
      <c r="G9599">
        <v>6.71</v>
      </c>
      <c r="H9599">
        <f t="shared" si="149"/>
        <v>1.9699999999999998</v>
      </c>
      <c r="I9599" s="129">
        <f>AVERAGE(H$10:H9599)</f>
        <v>0.4610834202294064</v>
      </c>
      <c r="J9599" s="2"/>
    </row>
    <row r="9600" spans="1:10">
      <c r="A9600" s="4">
        <v>36684</v>
      </c>
      <c r="B9600">
        <v>6.13</v>
      </c>
      <c r="F9600" s="4">
        <v>32238</v>
      </c>
      <c r="G9600">
        <v>6.83</v>
      </c>
      <c r="H9600">
        <f t="shared" si="149"/>
        <v>1.8399999999999999</v>
      </c>
      <c r="I9600" s="129">
        <f>AVERAGE(H$10:H9600)</f>
        <v>0.46122719215931679</v>
      </c>
      <c r="J9600" s="2"/>
    </row>
    <row r="9601" spans="1:10">
      <c r="A9601" s="4">
        <v>36685</v>
      </c>
      <c r="B9601">
        <v>6.13</v>
      </c>
      <c r="F9601" s="4">
        <v>32239</v>
      </c>
      <c r="G9601">
        <v>7.3</v>
      </c>
      <c r="H9601">
        <f t="shared" si="149"/>
        <v>1.3099999999999996</v>
      </c>
      <c r="I9601" s="129">
        <f>AVERAGE(H$10:H9601)</f>
        <v>0.46131567973311172</v>
      </c>
      <c r="J9601" s="2"/>
    </row>
    <row r="9602" spans="1:10">
      <c r="A9602" s="4">
        <v>36686</v>
      </c>
      <c r="B9602">
        <v>6.13</v>
      </c>
      <c r="F9602" s="4">
        <v>32240</v>
      </c>
      <c r="G9602">
        <v>6.93</v>
      </c>
      <c r="H9602">
        <f t="shared" si="149"/>
        <v>1.67</v>
      </c>
      <c r="I9602" s="129">
        <f>AVERAGE(H$10:H9602)</f>
        <v>0.46144167622224619</v>
      </c>
      <c r="J9602" s="2"/>
    </row>
    <row r="9603" spans="1:10">
      <c r="A9603" s="4">
        <v>36689</v>
      </c>
      <c r="B9603">
        <v>6.09</v>
      </c>
      <c r="F9603" s="4">
        <v>32241</v>
      </c>
      <c r="G9603">
        <v>6.84</v>
      </c>
      <c r="H9603">
        <f t="shared" si="149"/>
        <v>1.6799999999999997</v>
      </c>
      <c r="I9603" s="129">
        <f>AVERAGE(H$10:H9603)</f>
        <v>0.46156868876381157</v>
      </c>
      <c r="J9603" s="2"/>
    </row>
    <row r="9604" spans="1:10">
      <c r="A9604" s="4">
        <v>36690</v>
      </c>
      <c r="B9604">
        <v>6.11</v>
      </c>
      <c r="F9604" s="4">
        <v>32242</v>
      </c>
      <c r="G9604">
        <v>6.84</v>
      </c>
      <c r="H9604">
        <f t="shared" si="149"/>
        <v>1.6799999999999997</v>
      </c>
      <c r="I9604" s="129">
        <f>AVERAGE(H$10:H9604)</f>
        <v>0.46169567483064183</v>
      </c>
      <c r="J9604" s="2"/>
    </row>
    <row r="9605" spans="1:10">
      <c r="A9605" s="4">
        <v>36691</v>
      </c>
      <c r="B9605">
        <v>6.06</v>
      </c>
      <c r="F9605" s="4">
        <v>32243</v>
      </c>
      <c r="G9605">
        <v>6.84</v>
      </c>
      <c r="H9605">
        <f t="shared" si="149"/>
        <v>1.6799999999999997</v>
      </c>
      <c r="I9605" s="129">
        <f>AVERAGE(H$10:H9605)</f>
        <v>0.46182263443101385</v>
      </c>
      <c r="J9605" s="2"/>
    </row>
    <row r="9606" spans="1:10">
      <c r="A9606" s="4">
        <v>36692</v>
      </c>
      <c r="B9606">
        <v>6.05</v>
      </c>
      <c r="F9606" s="4">
        <v>32244</v>
      </c>
      <c r="G9606">
        <v>6.83</v>
      </c>
      <c r="H9606">
        <f t="shared" si="149"/>
        <v>1.7599999999999998</v>
      </c>
      <c r="I9606" s="129">
        <f>AVERAGE(H$10:H9606)</f>
        <v>0.46195790351151494</v>
      </c>
      <c r="J9606" s="2"/>
    </row>
    <row r="9607" spans="1:10">
      <c r="A9607" s="4">
        <v>36693</v>
      </c>
      <c r="B9607">
        <v>5.99</v>
      </c>
      <c r="F9607" s="4">
        <v>32245</v>
      </c>
      <c r="G9607">
        <v>6.75</v>
      </c>
      <c r="H9607">
        <f t="shared" si="149"/>
        <v>1.8200000000000003</v>
      </c>
      <c r="I9607" s="129">
        <f>AVERAGE(H$10:H9607)</f>
        <v>0.46209939570743996</v>
      </c>
      <c r="J9607" s="2"/>
    </row>
    <row r="9608" spans="1:10">
      <c r="A9608" s="4">
        <v>36696</v>
      </c>
      <c r="B9608">
        <v>6</v>
      </c>
      <c r="F9608" s="4">
        <v>32246</v>
      </c>
      <c r="G9608">
        <v>6.67</v>
      </c>
      <c r="H9608">
        <f t="shared" si="149"/>
        <v>1.8900000000000006</v>
      </c>
      <c r="I9608" s="129">
        <f>AVERAGE(H$10:H9608)</f>
        <v>0.46224815084904769</v>
      </c>
      <c r="J9608" s="2"/>
    </row>
    <row r="9609" spans="1:10">
      <c r="A9609" s="4">
        <v>36697</v>
      </c>
      <c r="B9609">
        <v>6.03</v>
      </c>
      <c r="F9609" s="4">
        <v>32247</v>
      </c>
      <c r="G9609">
        <v>6.74</v>
      </c>
      <c r="H9609">
        <f t="shared" si="149"/>
        <v>1.9299999999999997</v>
      </c>
      <c r="I9609" s="129">
        <f>AVERAGE(H$10:H9609)</f>
        <v>0.46240104166666762</v>
      </c>
      <c r="J9609" s="2"/>
    </row>
    <row r="9610" spans="1:10">
      <c r="A9610" s="4">
        <v>36698</v>
      </c>
      <c r="B9610">
        <v>6.11</v>
      </c>
      <c r="F9610" s="4">
        <v>32248</v>
      </c>
      <c r="G9610">
        <v>6.87</v>
      </c>
      <c r="H9610">
        <f t="shared" ref="H9610:H9673" si="150">IFERROR(((VLOOKUP(F9610,$A$9:$B$14200,2,FALSE))-G9610),H9609)</f>
        <v>1.87</v>
      </c>
      <c r="I9610" s="129">
        <f>AVERAGE(H$10:H9610)</f>
        <v>0.4625476512863253</v>
      </c>
      <c r="J9610" s="2"/>
    </row>
    <row r="9611" spans="1:10">
      <c r="A9611" s="4">
        <v>36699</v>
      </c>
      <c r="B9611">
        <v>6.12</v>
      </c>
      <c r="F9611" s="4">
        <v>32249</v>
      </c>
      <c r="G9611">
        <v>6.87</v>
      </c>
      <c r="H9611">
        <f t="shared" si="150"/>
        <v>1.87</v>
      </c>
      <c r="I9611" s="129">
        <f>AVERAGE(H$10:H9611)</f>
        <v>0.46269423036867413</v>
      </c>
      <c r="J9611" s="2"/>
    </row>
    <row r="9612" spans="1:10">
      <c r="A9612" s="4">
        <v>36700</v>
      </c>
      <c r="B9612">
        <v>6.19</v>
      </c>
      <c r="F9612" s="4">
        <v>32250</v>
      </c>
      <c r="G9612">
        <v>6.87</v>
      </c>
      <c r="H9612">
        <f t="shared" si="150"/>
        <v>1.87</v>
      </c>
      <c r="I9612" s="129">
        <f>AVERAGE(H$10:H9612)</f>
        <v>0.46284077892325409</v>
      </c>
      <c r="J9612" s="2"/>
    </row>
    <row r="9613" spans="1:10">
      <c r="A9613" s="4">
        <v>36703</v>
      </c>
      <c r="B9613">
        <v>6.11</v>
      </c>
      <c r="F9613" s="4">
        <v>32251</v>
      </c>
      <c r="G9613">
        <v>6.84</v>
      </c>
      <c r="H9613">
        <f t="shared" si="150"/>
        <v>1.9700000000000006</v>
      </c>
      <c r="I9613" s="129">
        <f>AVERAGE(H$10:H9613)</f>
        <v>0.46299770928779771</v>
      </c>
      <c r="J9613" s="2"/>
    </row>
    <row r="9614" spans="1:10">
      <c r="A9614" s="4">
        <v>36704</v>
      </c>
      <c r="B9614">
        <v>6.1</v>
      </c>
      <c r="F9614" s="4">
        <v>32252</v>
      </c>
      <c r="G9614">
        <v>6.85</v>
      </c>
      <c r="H9614">
        <f t="shared" si="150"/>
        <v>1.9600000000000009</v>
      </c>
      <c r="I9614" s="129">
        <f>AVERAGE(H$10:H9614)</f>
        <v>0.46315356585112016</v>
      </c>
      <c r="J9614" s="2"/>
    </row>
    <row r="9615" spans="1:10">
      <c r="A9615" s="4">
        <v>36705</v>
      </c>
      <c r="B9615">
        <v>6.11</v>
      </c>
      <c r="F9615" s="4">
        <v>32253</v>
      </c>
      <c r="G9615">
        <v>7.49</v>
      </c>
      <c r="H9615">
        <f t="shared" si="150"/>
        <v>1.3399999999999999</v>
      </c>
      <c r="I9615" s="129">
        <f>AVERAGE(H$10:H9615)</f>
        <v>0.46324484697064433</v>
      </c>
      <c r="J9615" s="2"/>
    </row>
    <row r="9616" spans="1:10">
      <c r="A9616" s="4">
        <v>36706</v>
      </c>
      <c r="B9616">
        <v>6.04</v>
      </c>
      <c r="F9616" s="4">
        <v>32254</v>
      </c>
      <c r="G9616">
        <v>6.95</v>
      </c>
      <c r="H9616">
        <f t="shared" si="150"/>
        <v>1.87</v>
      </c>
      <c r="I9616" s="129">
        <f>AVERAGE(H$10:H9616)</f>
        <v>0.46339127719371387</v>
      </c>
      <c r="J9616" s="2"/>
    </row>
    <row r="9617" spans="1:10">
      <c r="A9617" s="4">
        <v>36707</v>
      </c>
      <c r="B9617">
        <v>6.03</v>
      </c>
      <c r="F9617" s="4">
        <v>32255</v>
      </c>
      <c r="G9617">
        <v>6.81</v>
      </c>
      <c r="H9617">
        <f t="shared" si="150"/>
        <v>1.9699999999999998</v>
      </c>
      <c r="I9617" s="129">
        <f>AVERAGE(H$10:H9617)</f>
        <v>0.46354808492922661</v>
      </c>
      <c r="J9617" s="2"/>
    </row>
    <row r="9618" spans="1:10">
      <c r="A9618" s="4">
        <v>36710</v>
      </c>
      <c r="B9618">
        <v>6</v>
      </c>
      <c r="F9618" s="4">
        <v>32256</v>
      </c>
      <c r="G9618">
        <v>6.81</v>
      </c>
      <c r="H9618">
        <f t="shared" si="150"/>
        <v>1.9699999999999998</v>
      </c>
      <c r="I9618" s="129">
        <f>AVERAGE(H$10:H9618)</f>
        <v>0.46370486002705896</v>
      </c>
      <c r="J9618" s="2"/>
    </row>
    <row r="9619" spans="1:10">
      <c r="A9619" s="4">
        <v>36712</v>
      </c>
      <c r="B9619">
        <v>5.99</v>
      </c>
      <c r="F9619" s="4">
        <v>32257</v>
      </c>
      <c r="G9619">
        <v>6.81</v>
      </c>
      <c r="H9619">
        <f t="shared" si="150"/>
        <v>1.9699999999999998</v>
      </c>
      <c r="I9619" s="129">
        <f>AVERAGE(H$10:H9619)</f>
        <v>0.46386160249739961</v>
      </c>
      <c r="J9619" s="2"/>
    </row>
    <row r="9620" spans="1:10">
      <c r="A9620" s="4">
        <v>36713</v>
      </c>
      <c r="B9620">
        <v>6.05</v>
      </c>
      <c r="F9620" s="4">
        <v>32258</v>
      </c>
      <c r="G9620">
        <v>6.9</v>
      </c>
      <c r="H9620">
        <f t="shared" si="150"/>
        <v>1.879999999999999</v>
      </c>
      <c r="I9620" s="129">
        <f>AVERAGE(H$10:H9620)</f>
        <v>0.46400894808032567</v>
      </c>
      <c r="J9620" s="2"/>
    </row>
    <row r="9621" spans="1:10">
      <c r="A9621" s="4">
        <v>36714</v>
      </c>
      <c r="B9621">
        <v>6.01</v>
      </c>
      <c r="F9621" s="4">
        <v>32259</v>
      </c>
      <c r="G9621">
        <v>6.81</v>
      </c>
      <c r="H9621">
        <f t="shared" si="150"/>
        <v>1.9900000000000011</v>
      </c>
      <c r="I9621" s="129">
        <f>AVERAGE(H$10:H9621)</f>
        <v>0.46416770703287663</v>
      </c>
      <c r="J9621" s="2"/>
    </row>
    <row r="9622" spans="1:10">
      <c r="A9622" s="4">
        <v>36717</v>
      </c>
      <c r="B9622">
        <v>6.04</v>
      </c>
      <c r="F9622" s="4">
        <v>32260</v>
      </c>
      <c r="G9622">
        <v>6.83</v>
      </c>
      <c r="H9622">
        <f t="shared" si="150"/>
        <v>1.9700000000000006</v>
      </c>
      <c r="I9622" s="129">
        <f>AVERAGE(H$10:H9622)</f>
        <v>0.46432435243940601</v>
      </c>
      <c r="J9622" s="2"/>
    </row>
    <row r="9623" spans="1:10">
      <c r="A9623" s="4">
        <v>36718</v>
      </c>
      <c r="B9623">
        <v>6.06</v>
      </c>
      <c r="F9623" s="4">
        <v>32261</v>
      </c>
      <c r="G9623">
        <v>7.1</v>
      </c>
      <c r="H9623">
        <f t="shared" si="150"/>
        <v>1.7599999999999998</v>
      </c>
      <c r="I9623" s="129">
        <f>AVERAGE(H$10:H9623)</f>
        <v>0.46445912211358542</v>
      </c>
      <c r="J9623" s="2"/>
    </row>
    <row r="9624" spans="1:10">
      <c r="A9624" s="4">
        <v>36719</v>
      </c>
      <c r="B9624">
        <v>6.09</v>
      </c>
      <c r="F9624" s="4">
        <v>32262</v>
      </c>
      <c r="G9624">
        <v>6.98</v>
      </c>
      <c r="H9624">
        <f t="shared" si="150"/>
        <v>1.8899999999999988</v>
      </c>
      <c r="I9624" s="129">
        <f>AVERAGE(H$10:H9624)</f>
        <v>0.4646073842953729</v>
      </c>
      <c r="J9624" s="2"/>
    </row>
    <row r="9625" spans="1:10">
      <c r="A9625" s="4">
        <v>36720</v>
      </c>
      <c r="B9625">
        <v>6.01</v>
      </c>
      <c r="F9625" s="4">
        <v>32263</v>
      </c>
      <c r="G9625">
        <v>6.98</v>
      </c>
      <c r="H9625">
        <f t="shared" si="150"/>
        <v>1.8899999999999988</v>
      </c>
      <c r="I9625" s="129">
        <f>AVERAGE(H$10:H9625)</f>
        <v>0.46475561564060014</v>
      </c>
      <c r="J9625" s="2"/>
    </row>
    <row r="9626" spans="1:10">
      <c r="A9626" s="4">
        <v>36721</v>
      </c>
      <c r="B9626">
        <v>6.1</v>
      </c>
      <c r="F9626" s="4">
        <v>32264</v>
      </c>
      <c r="G9626">
        <v>6.98</v>
      </c>
      <c r="H9626">
        <f t="shared" si="150"/>
        <v>1.8899999999999988</v>
      </c>
      <c r="I9626" s="129">
        <f>AVERAGE(H$10:H9626)</f>
        <v>0.46490381615888648</v>
      </c>
      <c r="J9626" s="2"/>
    </row>
    <row r="9627" spans="1:10">
      <c r="A9627" s="4">
        <v>36724</v>
      </c>
      <c r="B9627">
        <v>6.17</v>
      </c>
      <c r="F9627" s="4">
        <v>32265</v>
      </c>
      <c r="G9627">
        <v>6.86</v>
      </c>
      <c r="H9627">
        <f t="shared" si="150"/>
        <v>2.0799999999999992</v>
      </c>
      <c r="I9627" s="129">
        <f>AVERAGE(H$10:H9627)</f>
        <v>0.46507174048658884</v>
      </c>
      <c r="J9627" s="2"/>
    </row>
    <row r="9628" spans="1:10">
      <c r="A9628" s="4">
        <v>36725</v>
      </c>
      <c r="B9628">
        <v>6.16</v>
      </c>
      <c r="F9628" s="4">
        <v>32266</v>
      </c>
      <c r="G9628">
        <v>6.6</v>
      </c>
      <c r="H9628">
        <f t="shared" si="150"/>
        <v>2.2900000000000009</v>
      </c>
      <c r="I9628" s="129">
        <f>AVERAGE(H$10:H9628)</f>
        <v>0.46526146169040555</v>
      </c>
      <c r="J9628" s="2"/>
    </row>
    <row r="9629" spans="1:10">
      <c r="A9629" s="4">
        <v>36726</v>
      </c>
      <c r="B9629">
        <v>6.16</v>
      </c>
      <c r="F9629" s="4">
        <v>32267</v>
      </c>
      <c r="G9629">
        <v>6.24</v>
      </c>
      <c r="H9629">
        <f t="shared" si="150"/>
        <v>2.66</v>
      </c>
      <c r="I9629" s="129">
        <f>AVERAGE(H$10:H9629)</f>
        <v>0.46548960498960612</v>
      </c>
      <c r="J9629" s="2"/>
    </row>
    <row r="9630" spans="1:10">
      <c r="A9630" s="4">
        <v>36727</v>
      </c>
      <c r="B9630">
        <v>6.01</v>
      </c>
      <c r="F9630" s="4">
        <v>32268</v>
      </c>
      <c r="G9630">
        <v>6.86</v>
      </c>
      <c r="H9630">
        <f t="shared" si="150"/>
        <v>2.0599999999999996</v>
      </c>
      <c r="I9630" s="129">
        <f>AVERAGE(H$10:H9630)</f>
        <v>0.46565533728302794</v>
      </c>
      <c r="J9630" s="2"/>
    </row>
    <row r="9631" spans="1:10">
      <c r="A9631" s="4">
        <v>36728</v>
      </c>
      <c r="B9631">
        <v>6.01</v>
      </c>
      <c r="F9631" s="4">
        <v>32269</v>
      </c>
      <c r="G9631">
        <v>6.88</v>
      </c>
      <c r="H9631">
        <f t="shared" si="150"/>
        <v>2.13</v>
      </c>
      <c r="I9631" s="129">
        <f>AVERAGE(H$10:H9631)</f>
        <v>0.46582831012263681</v>
      </c>
      <c r="J9631" s="2"/>
    </row>
    <row r="9632" spans="1:10">
      <c r="A9632" s="4">
        <v>36731</v>
      </c>
      <c r="B9632">
        <v>6.04</v>
      </c>
      <c r="F9632" s="4">
        <v>32270</v>
      </c>
      <c r="G9632">
        <v>6.88</v>
      </c>
      <c r="H9632">
        <f t="shared" si="150"/>
        <v>2.13</v>
      </c>
      <c r="I9632" s="129">
        <f>AVERAGE(H$10:H9632)</f>
        <v>0.46600124701236745</v>
      </c>
      <c r="J9632" s="2"/>
    </row>
    <row r="9633" spans="1:10">
      <c r="A9633" s="4">
        <v>36732</v>
      </c>
      <c r="B9633">
        <v>6.04</v>
      </c>
      <c r="F9633" s="4">
        <v>32271</v>
      </c>
      <c r="G9633">
        <v>6.88</v>
      </c>
      <c r="H9633">
        <f t="shared" si="150"/>
        <v>2.13</v>
      </c>
      <c r="I9633" s="129">
        <f>AVERAGE(H$10:H9633)</f>
        <v>0.46617414796342599</v>
      </c>
      <c r="J9633" s="2"/>
    </row>
    <row r="9634" spans="1:10">
      <c r="A9634" s="4">
        <v>36733</v>
      </c>
      <c r="B9634">
        <v>6.04</v>
      </c>
      <c r="F9634" s="4">
        <v>32272</v>
      </c>
      <c r="G9634">
        <v>7.12</v>
      </c>
      <c r="H9634">
        <f t="shared" si="150"/>
        <v>1.9099999999999993</v>
      </c>
      <c r="I9634" s="129">
        <f>AVERAGE(H$10:H9634)</f>
        <v>0.46632415584415704</v>
      </c>
      <c r="J9634" s="2"/>
    </row>
    <row r="9635" spans="1:10">
      <c r="A9635" s="4">
        <v>36734</v>
      </c>
      <c r="B9635">
        <v>6.02</v>
      </c>
      <c r="F9635" s="4">
        <v>32273</v>
      </c>
      <c r="G9635">
        <v>7.32</v>
      </c>
      <c r="H9635">
        <f t="shared" si="150"/>
        <v>1.75</v>
      </c>
      <c r="I9635" s="129">
        <f>AVERAGE(H$10:H9635)</f>
        <v>0.46645751090795884</v>
      </c>
      <c r="J9635" s="2"/>
    </row>
    <row r="9636" spans="1:10">
      <c r="A9636" s="4">
        <v>36735</v>
      </c>
      <c r="B9636">
        <v>6.04</v>
      </c>
      <c r="F9636" s="4">
        <v>32274</v>
      </c>
      <c r="G9636">
        <v>7.2</v>
      </c>
      <c r="H9636">
        <f t="shared" si="150"/>
        <v>1.8500000000000005</v>
      </c>
      <c r="I9636" s="129">
        <f>AVERAGE(H$10:H9636)</f>
        <v>0.46660122571933232</v>
      </c>
      <c r="J9636" s="2"/>
    </row>
    <row r="9637" spans="1:10">
      <c r="A9637" s="4">
        <v>36738</v>
      </c>
      <c r="B9637">
        <v>6.04</v>
      </c>
      <c r="F9637" s="4">
        <v>32275</v>
      </c>
      <c r="G9637">
        <v>7.1</v>
      </c>
      <c r="H9637">
        <f t="shared" si="150"/>
        <v>1.9399999999999995</v>
      </c>
      <c r="I9637" s="129">
        <f>AVERAGE(H$10:H9637)</f>
        <v>0.46675425841296342</v>
      </c>
      <c r="J9637" s="2"/>
    </row>
    <row r="9638" spans="1:10">
      <c r="A9638" s="4">
        <v>36739</v>
      </c>
      <c r="B9638">
        <v>6</v>
      </c>
      <c r="F9638" s="4">
        <v>32276</v>
      </c>
      <c r="G9638">
        <v>7.14</v>
      </c>
      <c r="H9638">
        <f t="shared" si="150"/>
        <v>1.8600000000000003</v>
      </c>
      <c r="I9638" s="129">
        <f>AVERAGE(H$10:H9638)</f>
        <v>0.46689895108526447</v>
      </c>
      <c r="J9638" s="2"/>
    </row>
    <row r="9639" spans="1:10">
      <c r="A9639" s="4">
        <v>36740</v>
      </c>
      <c r="B9639">
        <v>5.98</v>
      </c>
      <c r="F9639" s="4">
        <v>32277</v>
      </c>
      <c r="G9639">
        <v>7.14</v>
      </c>
      <c r="H9639">
        <f t="shared" si="150"/>
        <v>1.8600000000000003</v>
      </c>
      <c r="I9639" s="129">
        <f>AVERAGE(H$10:H9639)</f>
        <v>0.46704361370716624</v>
      </c>
      <c r="J9639" s="2"/>
    </row>
    <row r="9640" spans="1:10">
      <c r="A9640" s="4">
        <v>36741</v>
      </c>
      <c r="B9640">
        <v>5.95</v>
      </c>
      <c r="F9640" s="4">
        <v>32278</v>
      </c>
      <c r="G9640">
        <v>7.14</v>
      </c>
      <c r="H9640">
        <f t="shared" si="150"/>
        <v>1.8600000000000003</v>
      </c>
      <c r="I9640" s="129">
        <f>AVERAGE(H$10:H9640)</f>
        <v>0.46718824628802935</v>
      </c>
      <c r="J9640" s="2"/>
    </row>
    <row r="9641" spans="1:10">
      <c r="A9641" s="4">
        <v>36742</v>
      </c>
      <c r="B9641">
        <v>5.91</v>
      </c>
      <c r="F9641" s="4">
        <v>32279</v>
      </c>
      <c r="G9641">
        <v>7.3</v>
      </c>
      <c r="H9641">
        <f t="shared" si="150"/>
        <v>1.71</v>
      </c>
      <c r="I9641" s="129">
        <f>AVERAGE(H$10:H9641)</f>
        <v>0.46731727574750942</v>
      </c>
      <c r="J9641" s="2"/>
    </row>
    <row r="9642" spans="1:10">
      <c r="A9642" s="4">
        <v>36745</v>
      </c>
      <c r="B9642">
        <v>5.97</v>
      </c>
      <c r="F9642" s="4">
        <v>32280</v>
      </c>
      <c r="G9642">
        <v>6.98</v>
      </c>
      <c r="H9642">
        <f t="shared" si="150"/>
        <v>2.1399999999999988</v>
      </c>
      <c r="I9642" s="129">
        <f>AVERAGE(H$10:H9642)</f>
        <v>0.46749091664071535</v>
      </c>
      <c r="J9642" s="2"/>
    </row>
    <row r="9643" spans="1:10">
      <c r="A9643" s="4">
        <v>36746</v>
      </c>
      <c r="B9643">
        <v>5.93</v>
      </c>
      <c r="F9643" s="4">
        <v>32281</v>
      </c>
      <c r="G9643">
        <v>6.45</v>
      </c>
      <c r="H9643">
        <f t="shared" si="150"/>
        <v>2.7399999999999993</v>
      </c>
      <c r="I9643" s="129">
        <f>AVERAGE(H$10:H9643)</f>
        <v>0.46772680091343272</v>
      </c>
      <c r="J9643" s="2"/>
    </row>
    <row r="9644" spans="1:10">
      <c r="A9644" s="4">
        <v>36747</v>
      </c>
      <c r="B9644">
        <v>5.81</v>
      </c>
      <c r="F9644" s="4">
        <v>32282</v>
      </c>
      <c r="G9644">
        <v>7.04</v>
      </c>
      <c r="H9644">
        <f t="shared" si="150"/>
        <v>2.1399999999999997</v>
      </c>
      <c r="I9644" s="129">
        <f>AVERAGE(H$10:H9644)</f>
        <v>0.4679003632589529</v>
      </c>
      <c r="J9644" s="2"/>
    </row>
    <row r="9645" spans="1:10">
      <c r="A9645" s="4">
        <v>36748</v>
      </c>
      <c r="B9645">
        <v>5.76</v>
      </c>
      <c r="F9645" s="4">
        <v>32283</v>
      </c>
      <c r="G9645">
        <v>7.15</v>
      </c>
      <c r="H9645">
        <f t="shared" si="150"/>
        <v>2.0700000000000003</v>
      </c>
      <c r="I9645" s="129">
        <f>AVERAGE(H$10:H9645)</f>
        <v>0.46806662515566738</v>
      </c>
      <c r="J9645" s="2"/>
    </row>
    <row r="9646" spans="1:10">
      <c r="A9646" s="4">
        <v>36749</v>
      </c>
      <c r="B9646">
        <v>5.79</v>
      </c>
      <c r="F9646" s="4">
        <v>32284</v>
      </c>
      <c r="G9646">
        <v>7.15</v>
      </c>
      <c r="H9646">
        <f t="shared" si="150"/>
        <v>2.0700000000000003</v>
      </c>
      <c r="I9646" s="129">
        <f>AVERAGE(H$10:H9646)</f>
        <v>0.46823285254747438</v>
      </c>
      <c r="J9646" s="2"/>
    </row>
    <row r="9647" spans="1:10">
      <c r="A9647" s="4">
        <v>36752</v>
      </c>
      <c r="B9647">
        <v>5.78</v>
      </c>
      <c r="F9647" s="4">
        <v>32285</v>
      </c>
      <c r="G9647">
        <v>7.15</v>
      </c>
      <c r="H9647">
        <f t="shared" si="150"/>
        <v>2.0700000000000003</v>
      </c>
      <c r="I9647" s="129">
        <f>AVERAGE(H$10:H9647)</f>
        <v>0.46839904544511418</v>
      </c>
      <c r="J9647" s="2"/>
    </row>
    <row r="9648" spans="1:10">
      <c r="A9648" s="4">
        <v>36753</v>
      </c>
      <c r="B9648">
        <v>5.81</v>
      </c>
      <c r="F9648" s="4">
        <v>32286</v>
      </c>
      <c r="G9648">
        <v>7.21</v>
      </c>
      <c r="H9648">
        <f t="shared" si="150"/>
        <v>2.0200000000000005</v>
      </c>
      <c r="I9648" s="129">
        <f>AVERAGE(H$10:H9648)</f>
        <v>0.46856001659923341</v>
      </c>
      <c r="J9648" s="2"/>
    </row>
    <row r="9649" spans="1:10">
      <c r="A9649" s="4">
        <v>36754</v>
      </c>
      <c r="B9649">
        <v>5.83</v>
      </c>
      <c r="F9649" s="4">
        <v>32287</v>
      </c>
      <c r="G9649">
        <v>7.07</v>
      </c>
      <c r="H9649">
        <f t="shared" si="150"/>
        <v>2.1500000000000004</v>
      </c>
      <c r="I9649" s="129">
        <f>AVERAGE(H$10:H9649)</f>
        <v>0.46873443983402596</v>
      </c>
      <c r="J9649" s="2"/>
    </row>
    <row r="9650" spans="1:10">
      <c r="A9650" s="4">
        <v>36755</v>
      </c>
      <c r="B9650">
        <v>5.81</v>
      </c>
      <c r="F9650" s="4">
        <v>32288</v>
      </c>
      <c r="G9650">
        <v>7.19</v>
      </c>
      <c r="H9650">
        <f t="shared" si="150"/>
        <v>2.0099999999999989</v>
      </c>
      <c r="I9650" s="129">
        <f>AVERAGE(H$10:H9650)</f>
        <v>0.4688943055699627</v>
      </c>
      <c r="J9650" s="2"/>
    </row>
    <row r="9651" spans="1:10">
      <c r="A9651" s="4">
        <v>36756</v>
      </c>
      <c r="B9651">
        <v>5.78</v>
      </c>
      <c r="F9651" s="4">
        <v>32289</v>
      </c>
      <c r="G9651">
        <v>7.49</v>
      </c>
      <c r="H9651">
        <f t="shared" si="150"/>
        <v>1.7200000000000006</v>
      </c>
      <c r="I9651" s="129">
        <f>AVERAGE(H$10:H9651)</f>
        <v>0.46902406139805131</v>
      </c>
      <c r="J9651" s="2"/>
    </row>
    <row r="9652" spans="1:10">
      <c r="A9652" s="4">
        <v>36759</v>
      </c>
      <c r="B9652">
        <v>5.79</v>
      </c>
      <c r="F9652" s="4">
        <v>32290</v>
      </c>
      <c r="G9652">
        <v>7.42</v>
      </c>
      <c r="H9652">
        <f t="shared" si="150"/>
        <v>1.8200000000000003</v>
      </c>
      <c r="I9652" s="129">
        <f>AVERAGE(H$10:H9652)</f>
        <v>0.46916416053095616</v>
      </c>
      <c r="J9652" s="2"/>
    </row>
    <row r="9653" spans="1:10">
      <c r="A9653" s="4">
        <v>36760</v>
      </c>
      <c r="B9653">
        <v>5.78</v>
      </c>
      <c r="F9653" s="4">
        <v>32291</v>
      </c>
      <c r="G9653">
        <v>7.42</v>
      </c>
      <c r="H9653">
        <f t="shared" si="150"/>
        <v>1.8200000000000003</v>
      </c>
      <c r="I9653" s="129">
        <f>AVERAGE(H$10:H9653)</f>
        <v>0.46930423060970661</v>
      </c>
      <c r="J9653" s="2"/>
    </row>
    <row r="9654" spans="1:10">
      <c r="A9654" s="4">
        <v>36761</v>
      </c>
      <c r="B9654">
        <v>5.73</v>
      </c>
      <c r="F9654" s="4">
        <v>32292</v>
      </c>
      <c r="G9654">
        <v>7.42</v>
      </c>
      <c r="H9654">
        <f t="shared" si="150"/>
        <v>1.8200000000000003</v>
      </c>
      <c r="I9654" s="129">
        <f>AVERAGE(H$10:H9654)</f>
        <v>0.46944427164333957</v>
      </c>
      <c r="J9654" s="2"/>
    </row>
    <row r="9655" spans="1:10">
      <c r="A9655" s="4">
        <v>36762</v>
      </c>
      <c r="B9655">
        <v>5.73</v>
      </c>
      <c r="F9655" s="4">
        <v>32293</v>
      </c>
      <c r="G9655">
        <v>7.42</v>
      </c>
      <c r="H9655">
        <f t="shared" si="150"/>
        <v>1.8200000000000003</v>
      </c>
      <c r="I9655" s="129">
        <f>AVERAGE(H$10:H9655)</f>
        <v>0.46958428364088844</v>
      </c>
      <c r="J9655" s="2"/>
    </row>
    <row r="9656" spans="1:10">
      <c r="A9656" s="4">
        <v>36763</v>
      </c>
      <c r="B9656">
        <v>5.73</v>
      </c>
      <c r="F9656" s="4">
        <v>32294</v>
      </c>
      <c r="G9656">
        <v>7.48</v>
      </c>
      <c r="H9656">
        <f t="shared" si="150"/>
        <v>1.7199999999999989</v>
      </c>
      <c r="I9656" s="129">
        <f>AVERAGE(H$10:H9656)</f>
        <v>0.46971390069451746</v>
      </c>
      <c r="J9656" s="2"/>
    </row>
    <row r="9657" spans="1:10">
      <c r="A9657" s="4">
        <v>36766</v>
      </c>
      <c r="B9657">
        <v>5.78</v>
      </c>
      <c r="F9657" s="4">
        <v>32295</v>
      </c>
      <c r="G9657">
        <v>7.24</v>
      </c>
      <c r="H9657">
        <f t="shared" si="150"/>
        <v>1.7899999999999991</v>
      </c>
      <c r="I9657" s="129">
        <f>AVERAGE(H$10:H9657)</f>
        <v>0.46985074626865775</v>
      </c>
      <c r="J9657" s="2"/>
    </row>
    <row r="9658" spans="1:10">
      <c r="A9658" s="4">
        <v>36767</v>
      </c>
      <c r="B9658">
        <v>5.81</v>
      </c>
      <c r="F9658" s="4">
        <v>32296</v>
      </c>
      <c r="G9658">
        <v>7.37</v>
      </c>
      <c r="H9658">
        <f t="shared" si="150"/>
        <v>1.7000000000000002</v>
      </c>
      <c r="I9658" s="129">
        <f>AVERAGE(H$10:H9658)</f>
        <v>0.46997823608664213</v>
      </c>
      <c r="J9658" s="2"/>
    </row>
    <row r="9659" spans="1:10">
      <c r="A9659" s="4">
        <v>36768</v>
      </c>
      <c r="B9659">
        <v>5.81</v>
      </c>
      <c r="F9659" s="4">
        <v>32297</v>
      </c>
      <c r="G9659">
        <v>7.34</v>
      </c>
      <c r="H9659">
        <f t="shared" si="150"/>
        <v>1.6300000000000008</v>
      </c>
      <c r="I9659" s="129">
        <f>AVERAGE(H$10:H9659)</f>
        <v>0.47009844559585595</v>
      </c>
      <c r="J9659" s="2"/>
    </row>
    <row r="9660" spans="1:10">
      <c r="A9660" s="4">
        <v>36769</v>
      </c>
      <c r="B9660">
        <v>5.73</v>
      </c>
      <c r="F9660" s="4">
        <v>32298</v>
      </c>
      <c r="G9660">
        <v>7.34</v>
      </c>
      <c r="H9660">
        <f t="shared" si="150"/>
        <v>1.6300000000000008</v>
      </c>
      <c r="I9660" s="129">
        <f>AVERAGE(H$10:H9660)</f>
        <v>0.47021863019376331</v>
      </c>
      <c r="J9660" s="2"/>
    </row>
    <row r="9661" spans="1:10">
      <c r="A9661" s="4">
        <v>36770</v>
      </c>
      <c r="B9661">
        <v>5.68</v>
      </c>
      <c r="F9661" s="4">
        <v>32299</v>
      </c>
      <c r="G9661">
        <v>7.34</v>
      </c>
      <c r="H9661">
        <f t="shared" si="150"/>
        <v>1.6300000000000008</v>
      </c>
      <c r="I9661" s="129">
        <f>AVERAGE(H$10:H9661)</f>
        <v>0.47033878988810712</v>
      </c>
      <c r="J9661" s="2"/>
    </row>
    <row r="9662" spans="1:10">
      <c r="A9662" s="4">
        <v>36774</v>
      </c>
      <c r="B9662">
        <v>5.69</v>
      </c>
      <c r="F9662" s="4">
        <v>32300</v>
      </c>
      <c r="G9662">
        <v>7.45</v>
      </c>
      <c r="H9662">
        <f t="shared" si="150"/>
        <v>1.5200000000000005</v>
      </c>
      <c r="I9662" s="129">
        <f>AVERAGE(H$10:H9662)</f>
        <v>0.47044752926551442</v>
      </c>
      <c r="J9662" s="2"/>
    </row>
    <row r="9663" spans="1:10">
      <c r="A9663" s="4">
        <v>36775</v>
      </c>
      <c r="B9663">
        <v>5.72</v>
      </c>
      <c r="F9663" s="4">
        <v>32301</v>
      </c>
      <c r="G9663">
        <v>7.38</v>
      </c>
      <c r="H9663">
        <f t="shared" si="150"/>
        <v>1.6399999999999997</v>
      </c>
      <c r="I9663" s="129">
        <f>AVERAGE(H$10:H9663)</f>
        <v>0.47056867619639642</v>
      </c>
      <c r="J9663" s="2"/>
    </row>
    <row r="9664" spans="1:10">
      <c r="A9664" s="4">
        <v>36776</v>
      </c>
      <c r="B9664">
        <v>5.76</v>
      </c>
      <c r="F9664" s="4">
        <v>32302</v>
      </c>
      <c r="G9664">
        <v>7.37</v>
      </c>
      <c r="H9664">
        <f t="shared" si="150"/>
        <v>1.5499999999999998</v>
      </c>
      <c r="I9664" s="129">
        <f>AVERAGE(H$10:H9664)</f>
        <v>0.47068047643708039</v>
      </c>
      <c r="J9664" s="2"/>
    </row>
    <row r="9665" spans="1:10">
      <c r="A9665" s="4">
        <v>36777</v>
      </c>
      <c r="B9665">
        <v>5.73</v>
      </c>
      <c r="F9665" s="4">
        <v>32303</v>
      </c>
      <c r="G9665">
        <v>7.32</v>
      </c>
      <c r="H9665">
        <f t="shared" si="150"/>
        <v>1.6400000000000006</v>
      </c>
      <c r="I9665" s="129">
        <f>AVERAGE(H$10:H9665)</f>
        <v>0.47080157415078827</v>
      </c>
      <c r="J9665" s="2"/>
    </row>
    <row r="9666" spans="1:10">
      <c r="A9666" s="4">
        <v>36780</v>
      </c>
      <c r="B9666">
        <v>5.77</v>
      </c>
      <c r="F9666" s="4">
        <v>32304</v>
      </c>
      <c r="G9666">
        <v>7.34</v>
      </c>
      <c r="H9666">
        <f t="shared" si="150"/>
        <v>1.58</v>
      </c>
      <c r="I9666" s="129">
        <f>AVERAGE(H$10:H9666)</f>
        <v>0.47091643367505553</v>
      </c>
      <c r="J9666" s="2"/>
    </row>
    <row r="9667" spans="1:10">
      <c r="A9667" s="4">
        <v>36781</v>
      </c>
      <c r="B9667">
        <v>5.78</v>
      </c>
      <c r="F9667" s="4">
        <v>32305</v>
      </c>
      <c r="G9667">
        <v>7.34</v>
      </c>
      <c r="H9667">
        <f t="shared" si="150"/>
        <v>1.58</v>
      </c>
      <c r="I9667" s="129">
        <f>AVERAGE(H$10:H9667)</f>
        <v>0.47103126941395851</v>
      </c>
      <c r="J9667" s="2"/>
    </row>
    <row r="9668" spans="1:10">
      <c r="A9668" s="4">
        <v>36782</v>
      </c>
      <c r="B9668">
        <v>5.74</v>
      </c>
      <c r="F9668" s="4">
        <v>32306</v>
      </c>
      <c r="G9668">
        <v>7.34</v>
      </c>
      <c r="H9668">
        <f t="shared" si="150"/>
        <v>1.58</v>
      </c>
      <c r="I9668" s="129">
        <f>AVERAGE(H$10:H9668)</f>
        <v>0.47114608137488467</v>
      </c>
      <c r="J9668" s="2"/>
    </row>
    <row r="9669" spans="1:10">
      <c r="A9669" s="4">
        <v>36783</v>
      </c>
      <c r="B9669">
        <v>5.79</v>
      </c>
      <c r="F9669" s="4">
        <v>32307</v>
      </c>
      <c r="G9669">
        <v>7.52</v>
      </c>
      <c r="H9669">
        <f t="shared" si="150"/>
        <v>1.3900000000000006</v>
      </c>
      <c r="I9669" s="129">
        <f>AVERAGE(H$10:H9669)</f>
        <v>0.47124120082815851</v>
      </c>
      <c r="J9669" s="2"/>
    </row>
    <row r="9670" spans="1:10">
      <c r="A9670" s="4">
        <v>36784</v>
      </c>
      <c r="B9670">
        <v>5.84</v>
      </c>
      <c r="F9670" s="4">
        <v>32308</v>
      </c>
      <c r="G9670">
        <v>7.39</v>
      </c>
      <c r="H9670">
        <f t="shared" si="150"/>
        <v>1.2999999999999998</v>
      </c>
      <c r="I9670" s="129">
        <f>AVERAGE(H$10:H9670)</f>
        <v>0.47132698478418505</v>
      </c>
      <c r="J9670" s="2"/>
    </row>
    <row r="9671" spans="1:10">
      <c r="A9671" s="4">
        <v>36787</v>
      </c>
      <c r="B9671">
        <v>5.88</v>
      </c>
      <c r="F9671" s="4">
        <v>32309</v>
      </c>
      <c r="G9671">
        <v>7.75</v>
      </c>
      <c r="H9671">
        <f t="shared" si="150"/>
        <v>0.96000000000000085</v>
      </c>
      <c r="I9671" s="129">
        <f>AVERAGE(H$10:H9671)</f>
        <v>0.47137756158145433</v>
      </c>
      <c r="J9671" s="2"/>
    </row>
    <row r="9672" spans="1:10">
      <c r="A9672" s="4">
        <v>36788</v>
      </c>
      <c r="B9672">
        <v>5.86</v>
      </c>
      <c r="F9672" s="4">
        <v>32310</v>
      </c>
      <c r="G9672">
        <v>7.51</v>
      </c>
      <c r="H9672">
        <f t="shared" si="150"/>
        <v>1.3800000000000008</v>
      </c>
      <c r="I9672" s="129">
        <f>AVERAGE(H$10:H9672)</f>
        <v>0.47147159267308408</v>
      </c>
      <c r="J9672" s="2"/>
    </row>
    <row r="9673" spans="1:10">
      <c r="A9673" s="4">
        <v>36789</v>
      </c>
      <c r="B9673">
        <v>5.91</v>
      </c>
      <c r="F9673" s="4">
        <v>32311</v>
      </c>
      <c r="G9673">
        <v>7.54</v>
      </c>
      <c r="H9673">
        <f t="shared" si="150"/>
        <v>1.4799999999999995</v>
      </c>
      <c r="I9673" s="129">
        <f>AVERAGE(H$10:H9673)</f>
        <v>0.47157595198675611</v>
      </c>
      <c r="J9673" s="2"/>
    </row>
    <row r="9674" spans="1:10">
      <c r="A9674" s="4">
        <v>36790</v>
      </c>
      <c r="B9674">
        <v>5.88</v>
      </c>
      <c r="F9674" s="4">
        <v>32312</v>
      </c>
      <c r="G9674">
        <v>7.54</v>
      </c>
      <c r="H9674">
        <f t="shared" ref="H9674:H9737" si="151">IFERROR(((VLOOKUP(F9674,$A$9:$B$14200,2,FALSE))-G9674),H9673)</f>
        <v>1.4799999999999995</v>
      </c>
      <c r="I9674" s="129">
        <f>AVERAGE(H$10:H9674)</f>
        <v>0.47168028970512271</v>
      </c>
      <c r="J9674" s="2"/>
    </row>
    <row r="9675" spans="1:10">
      <c r="A9675" s="4">
        <v>36791</v>
      </c>
      <c r="B9675">
        <v>5.85</v>
      </c>
      <c r="F9675" s="4">
        <v>32313</v>
      </c>
      <c r="G9675">
        <v>7.54</v>
      </c>
      <c r="H9675">
        <f t="shared" si="151"/>
        <v>1.4799999999999995</v>
      </c>
      <c r="I9675" s="129">
        <f>AVERAGE(H$10:H9675)</f>
        <v>0.47178460583488624</v>
      </c>
      <c r="J9675" s="2"/>
    </row>
    <row r="9676" spans="1:10">
      <c r="A9676" s="4">
        <v>36794</v>
      </c>
      <c r="B9676">
        <v>5.84</v>
      </c>
      <c r="F9676" s="4">
        <v>32314</v>
      </c>
      <c r="G9676">
        <v>7.62</v>
      </c>
      <c r="H9676">
        <f t="shared" si="151"/>
        <v>1.3999999999999995</v>
      </c>
      <c r="I9676" s="129">
        <f>AVERAGE(H$10:H9676)</f>
        <v>0.4718806248060422</v>
      </c>
      <c r="J9676" s="2"/>
    </row>
    <row r="9677" spans="1:10">
      <c r="A9677" s="4">
        <v>36795</v>
      </c>
      <c r="B9677">
        <v>5.81</v>
      </c>
      <c r="F9677" s="4">
        <v>32315</v>
      </c>
      <c r="G9677">
        <v>7.57</v>
      </c>
      <c r="H9677">
        <f t="shared" si="151"/>
        <v>1.4599999999999991</v>
      </c>
      <c r="I9677" s="129">
        <f>AVERAGE(H$10:H9677)</f>
        <v>0.47198282995449009</v>
      </c>
      <c r="J9677" s="2"/>
    </row>
    <row r="9678" spans="1:10">
      <c r="A9678" s="4">
        <v>36796</v>
      </c>
      <c r="B9678">
        <v>5.83</v>
      </c>
      <c r="F9678" s="4">
        <v>32316</v>
      </c>
      <c r="G9678">
        <v>7.46</v>
      </c>
      <c r="H9678">
        <f t="shared" si="151"/>
        <v>1.4400000000000004</v>
      </c>
      <c r="I9678" s="129">
        <f>AVERAGE(H$10:H9678)</f>
        <v>0.47208294549591578</v>
      </c>
      <c r="J9678" s="2"/>
    </row>
    <row r="9679" spans="1:10">
      <c r="A9679" s="4">
        <v>36797</v>
      </c>
      <c r="B9679">
        <v>5.82</v>
      </c>
      <c r="F9679" s="4">
        <v>32317</v>
      </c>
      <c r="G9679">
        <v>7.55</v>
      </c>
      <c r="H9679">
        <f t="shared" si="151"/>
        <v>1.330000000000001</v>
      </c>
      <c r="I9679" s="129">
        <f>AVERAGE(H$10:H9679)</f>
        <v>0.47217166494312407</v>
      </c>
      <c r="J9679" s="2"/>
    </row>
    <row r="9680" spans="1:10">
      <c r="A9680" s="4">
        <v>36798</v>
      </c>
      <c r="B9680">
        <v>5.8</v>
      </c>
      <c r="F9680" s="4">
        <v>32318</v>
      </c>
      <c r="G9680">
        <v>7.56</v>
      </c>
      <c r="H9680">
        <f t="shared" si="151"/>
        <v>1.29</v>
      </c>
      <c r="I9680" s="129">
        <f>AVERAGE(H$10:H9680)</f>
        <v>0.47225622996587835</v>
      </c>
      <c r="J9680" s="2"/>
    </row>
    <row r="9681" spans="1:10">
      <c r="A9681" s="4">
        <v>36801</v>
      </c>
      <c r="B9681">
        <v>5.83</v>
      </c>
      <c r="F9681" s="4">
        <v>32319</v>
      </c>
      <c r="G9681">
        <v>7.56</v>
      </c>
      <c r="H9681">
        <f t="shared" si="151"/>
        <v>1.29</v>
      </c>
      <c r="I9681" s="129">
        <f>AVERAGE(H$10:H9681)</f>
        <v>0.47234077750206882</v>
      </c>
      <c r="J9681" s="2"/>
    </row>
    <row r="9682" spans="1:10">
      <c r="A9682" s="4">
        <v>36802</v>
      </c>
      <c r="B9682">
        <v>5.87</v>
      </c>
      <c r="F9682" s="4">
        <v>32320</v>
      </c>
      <c r="G9682">
        <v>7.56</v>
      </c>
      <c r="H9682">
        <f t="shared" si="151"/>
        <v>1.29</v>
      </c>
      <c r="I9682" s="129">
        <f>AVERAGE(H$10:H9682)</f>
        <v>0.47242530755711876</v>
      </c>
      <c r="J9682" s="2"/>
    </row>
    <row r="9683" spans="1:10">
      <c r="A9683" s="4">
        <v>36803</v>
      </c>
      <c r="B9683">
        <v>5.9</v>
      </c>
      <c r="F9683" s="4">
        <v>32321</v>
      </c>
      <c r="G9683">
        <v>7.61</v>
      </c>
      <c r="H9683">
        <f t="shared" si="151"/>
        <v>1.3299999999999992</v>
      </c>
      <c r="I9683" s="129">
        <f>AVERAGE(H$10:H9683)</f>
        <v>0.47251395493074316</v>
      </c>
      <c r="J9683" s="2"/>
    </row>
    <row r="9684" spans="1:10">
      <c r="A9684" s="4">
        <v>36804</v>
      </c>
      <c r="B9684">
        <v>5.87</v>
      </c>
      <c r="F9684" s="4">
        <v>32322</v>
      </c>
      <c r="G9684">
        <v>7.68</v>
      </c>
      <c r="H9684">
        <f t="shared" si="151"/>
        <v>1.1899999999999995</v>
      </c>
      <c r="I9684" s="129">
        <f>AVERAGE(H$10:H9684)</f>
        <v>0.47258811369509135</v>
      </c>
      <c r="J9684" s="2"/>
    </row>
    <row r="9685" spans="1:10">
      <c r="A9685" s="4">
        <v>36805</v>
      </c>
      <c r="B9685">
        <v>5.82</v>
      </c>
      <c r="F9685" s="4">
        <v>32323</v>
      </c>
      <c r="G9685">
        <v>7.87</v>
      </c>
      <c r="H9685">
        <f t="shared" si="151"/>
        <v>1.0100000000000007</v>
      </c>
      <c r="I9685" s="129">
        <f>AVERAGE(H$10:H9685)</f>
        <v>0.47264365440264666</v>
      </c>
      <c r="J9685" s="2"/>
    </row>
    <row r="9686" spans="1:10">
      <c r="A9686" s="4">
        <v>36809</v>
      </c>
      <c r="B9686">
        <v>5.8</v>
      </c>
      <c r="F9686" s="4">
        <v>32324</v>
      </c>
      <c r="G9686">
        <v>8.27</v>
      </c>
      <c r="H9686">
        <f t="shared" si="151"/>
        <v>0.55000000000000071</v>
      </c>
      <c r="I9686" s="129">
        <f>AVERAGE(H$10:H9686)</f>
        <v>0.4726516482380913</v>
      </c>
      <c r="J9686" s="2"/>
    </row>
    <row r="9687" spans="1:10">
      <c r="A9687" s="4">
        <v>36810</v>
      </c>
      <c r="B9687">
        <v>5.77</v>
      </c>
      <c r="F9687" s="4">
        <v>32325</v>
      </c>
      <c r="G9687">
        <v>7.75</v>
      </c>
      <c r="H9687">
        <f t="shared" si="151"/>
        <v>1.0199999999999996</v>
      </c>
      <c r="I9687" s="129">
        <f>AVERAGE(H$10:H9687)</f>
        <v>0.47270820417441722</v>
      </c>
      <c r="J9687" s="2"/>
    </row>
    <row r="9688" spans="1:10">
      <c r="A9688" s="4">
        <v>36811</v>
      </c>
      <c r="B9688">
        <v>5.73</v>
      </c>
      <c r="F9688" s="4">
        <v>32326</v>
      </c>
      <c r="G9688">
        <v>7.75</v>
      </c>
      <c r="H9688">
        <f t="shared" si="151"/>
        <v>1.0199999999999996</v>
      </c>
      <c r="I9688" s="129">
        <f>AVERAGE(H$10:H9688)</f>
        <v>0.47276474842442506</v>
      </c>
      <c r="J9688" s="2"/>
    </row>
    <row r="9689" spans="1:10">
      <c r="A9689" s="4">
        <v>36812</v>
      </c>
      <c r="B9689">
        <v>5.73</v>
      </c>
      <c r="F9689" s="4">
        <v>32327</v>
      </c>
      <c r="G9689">
        <v>7.75</v>
      </c>
      <c r="H9689">
        <f t="shared" si="151"/>
        <v>1.0199999999999996</v>
      </c>
      <c r="I9689" s="129">
        <f>AVERAGE(H$10:H9689)</f>
        <v>0.47282128099173665</v>
      </c>
      <c r="J9689" s="2"/>
    </row>
    <row r="9690" spans="1:10">
      <c r="A9690" s="4">
        <v>36815</v>
      </c>
      <c r="B9690">
        <v>5.74</v>
      </c>
      <c r="F9690" s="4">
        <v>32328</v>
      </c>
      <c r="G9690">
        <v>7.75</v>
      </c>
      <c r="H9690">
        <f t="shared" si="151"/>
        <v>1.0199999999999996</v>
      </c>
      <c r="I9690" s="129">
        <f>AVERAGE(H$10:H9690)</f>
        <v>0.47287780187997225</v>
      </c>
      <c r="J9690" s="2"/>
    </row>
    <row r="9691" spans="1:10">
      <c r="A9691" s="4">
        <v>36816</v>
      </c>
      <c r="B9691">
        <v>5.68</v>
      </c>
      <c r="F9691" s="4">
        <v>32329</v>
      </c>
      <c r="G9691">
        <v>7.75</v>
      </c>
      <c r="H9691">
        <f t="shared" si="151"/>
        <v>1.0700000000000003</v>
      </c>
      <c r="I9691" s="129">
        <f>AVERAGE(H$10:H9691)</f>
        <v>0.47293947531501868</v>
      </c>
      <c r="J9691" s="2"/>
    </row>
    <row r="9692" spans="1:10">
      <c r="A9692" s="4">
        <v>36817</v>
      </c>
      <c r="B9692">
        <v>5.66</v>
      </c>
      <c r="F9692" s="4">
        <v>32330</v>
      </c>
      <c r="G9692">
        <v>7.67</v>
      </c>
      <c r="H9692">
        <f t="shared" si="151"/>
        <v>1.2400000000000002</v>
      </c>
      <c r="I9692" s="129">
        <f>AVERAGE(H$10:H9692)</f>
        <v>0.47301869255396167</v>
      </c>
      <c r="J9692" s="2"/>
    </row>
    <row r="9693" spans="1:10">
      <c r="A9693" s="4">
        <v>36818</v>
      </c>
      <c r="B9693">
        <v>5.66</v>
      </c>
      <c r="F9693" s="4">
        <v>32331</v>
      </c>
      <c r="G9693">
        <v>7.66</v>
      </c>
      <c r="H9693">
        <f t="shared" si="151"/>
        <v>1.2899999999999991</v>
      </c>
      <c r="I9693" s="129">
        <f>AVERAGE(H$10:H9693)</f>
        <v>0.4731030565881878</v>
      </c>
      <c r="J9693" s="2"/>
    </row>
    <row r="9694" spans="1:10">
      <c r="A9694" s="4">
        <v>36819</v>
      </c>
      <c r="B9694">
        <v>5.64</v>
      </c>
      <c r="F9694" s="4">
        <v>32332</v>
      </c>
      <c r="G9694">
        <v>7.54</v>
      </c>
      <c r="H9694">
        <f t="shared" si="151"/>
        <v>1.4999999999999991</v>
      </c>
      <c r="I9694" s="129">
        <f>AVERAGE(H$10:H9694)</f>
        <v>0.47320908621579871</v>
      </c>
      <c r="J9694" s="2"/>
    </row>
    <row r="9695" spans="1:10">
      <c r="A9695" s="4">
        <v>36822</v>
      </c>
      <c r="B9695">
        <v>5.59</v>
      </c>
      <c r="F9695" s="4">
        <v>32333</v>
      </c>
      <c r="G9695">
        <v>7.54</v>
      </c>
      <c r="H9695">
        <f t="shared" si="151"/>
        <v>1.4999999999999991</v>
      </c>
      <c r="I9695" s="129">
        <f>AVERAGE(H$10:H9695)</f>
        <v>0.47331509395003207</v>
      </c>
      <c r="J9695" s="2"/>
    </row>
    <row r="9696" spans="1:10">
      <c r="A9696" s="4">
        <v>36823</v>
      </c>
      <c r="B9696">
        <v>5.63</v>
      </c>
      <c r="F9696" s="4">
        <v>32334</v>
      </c>
      <c r="G9696">
        <v>7.54</v>
      </c>
      <c r="H9696">
        <f t="shared" si="151"/>
        <v>1.4999999999999991</v>
      </c>
      <c r="I9696" s="129">
        <f>AVERAGE(H$10:H9696)</f>
        <v>0.47342107979766807</v>
      </c>
      <c r="J9696" s="2"/>
    </row>
    <row r="9697" spans="1:10">
      <c r="A9697" s="4">
        <v>36824</v>
      </c>
      <c r="B9697">
        <v>5.67</v>
      </c>
      <c r="F9697" s="4">
        <v>32335</v>
      </c>
      <c r="G9697">
        <v>7.59</v>
      </c>
      <c r="H9697">
        <f t="shared" si="151"/>
        <v>1.4299999999999997</v>
      </c>
      <c r="I9697" s="129">
        <f>AVERAGE(H$10:H9697)</f>
        <v>0.47351981833195816</v>
      </c>
      <c r="J9697" s="2"/>
    </row>
    <row r="9698" spans="1:10">
      <c r="A9698" s="4">
        <v>36825</v>
      </c>
      <c r="B9698">
        <v>5.69</v>
      </c>
      <c r="F9698" s="4">
        <v>32336</v>
      </c>
      <c r="G9698">
        <v>7.51</v>
      </c>
      <c r="H9698">
        <f t="shared" si="151"/>
        <v>1.5700000000000003</v>
      </c>
      <c r="I9698" s="129">
        <f>AVERAGE(H$10:H9698)</f>
        <v>0.47363298586025498</v>
      </c>
      <c r="J9698" s="2"/>
    </row>
    <row r="9699" spans="1:10">
      <c r="A9699" s="4">
        <v>36826</v>
      </c>
      <c r="B9699">
        <v>5.72</v>
      </c>
      <c r="F9699" s="4">
        <v>32337</v>
      </c>
      <c r="G9699">
        <v>7.78</v>
      </c>
      <c r="H9699">
        <f t="shared" si="151"/>
        <v>1.339999999999999</v>
      </c>
      <c r="I9699" s="129">
        <f>AVERAGE(H$10:H9699)</f>
        <v>0.47372239422084733</v>
      </c>
      <c r="J9699" s="2"/>
    </row>
    <row r="9700" spans="1:10">
      <c r="A9700" s="4">
        <v>36829</v>
      </c>
      <c r="B9700">
        <v>5.74</v>
      </c>
      <c r="F9700" s="4">
        <v>32338</v>
      </c>
      <c r="G9700">
        <v>7.8</v>
      </c>
      <c r="H9700">
        <f t="shared" si="151"/>
        <v>1.3199999999999994</v>
      </c>
      <c r="I9700" s="129">
        <f>AVERAGE(H$10:H9700)</f>
        <v>0.47380972035909713</v>
      </c>
      <c r="J9700" s="2"/>
    </row>
    <row r="9701" spans="1:10">
      <c r="A9701" s="4">
        <v>36830</v>
      </c>
      <c r="B9701">
        <v>5.77</v>
      </c>
      <c r="F9701" s="4">
        <v>32339</v>
      </c>
      <c r="G9701">
        <v>7.87</v>
      </c>
      <c r="H9701">
        <f t="shared" si="151"/>
        <v>1.21</v>
      </c>
      <c r="I9701" s="129">
        <f>AVERAGE(H$10:H9701)</f>
        <v>0.4738856789104427</v>
      </c>
      <c r="J9701" s="2"/>
    </row>
    <row r="9702" spans="1:10">
      <c r="A9702" s="4">
        <v>36831</v>
      </c>
      <c r="B9702">
        <v>5.74</v>
      </c>
      <c r="F9702" s="4">
        <v>32340</v>
      </c>
      <c r="G9702">
        <v>7.87</v>
      </c>
      <c r="H9702">
        <f t="shared" si="151"/>
        <v>1.21</v>
      </c>
      <c r="I9702" s="129">
        <f>AVERAGE(H$10:H9702)</f>
        <v>0.47396162178892093</v>
      </c>
      <c r="J9702" s="2"/>
    </row>
    <row r="9703" spans="1:10">
      <c r="A9703" s="4">
        <v>36832</v>
      </c>
      <c r="B9703">
        <v>5.74</v>
      </c>
      <c r="F9703" s="4">
        <v>32341</v>
      </c>
      <c r="G9703">
        <v>7.87</v>
      </c>
      <c r="H9703">
        <f t="shared" si="151"/>
        <v>1.21</v>
      </c>
      <c r="I9703" s="129">
        <f>AVERAGE(H$10:H9703)</f>
        <v>0.47403754899938216</v>
      </c>
      <c r="J9703" s="2"/>
    </row>
    <row r="9704" spans="1:10">
      <c r="A9704" s="4">
        <v>36833</v>
      </c>
      <c r="B9704">
        <v>5.83</v>
      </c>
      <c r="F9704" s="4">
        <v>32342</v>
      </c>
      <c r="G9704">
        <v>7.89</v>
      </c>
      <c r="H9704">
        <f t="shared" si="151"/>
        <v>1.2600000000000007</v>
      </c>
      <c r="I9704" s="129">
        <f>AVERAGE(H$10:H9704)</f>
        <v>0.47411861784425074</v>
      </c>
      <c r="J9704" s="2"/>
    </row>
    <row r="9705" spans="1:10">
      <c r="A9705" s="4">
        <v>36836</v>
      </c>
      <c r="B9705">
        <v>5.87</v>
      </c>
      <c r="F9705" s="4">
        <v>32343</v>
      </c>
      <c r="G9705">
        <v>7.79</v>
      </c>
      <c r="H9705">
        <f t="shared" si="151"/>
        <v>1.3099999999999996</v>
      </c>
      <c r="I9705" s="129">
        <f>AVERAGE(H$10:H9705)</f>
        <v>0.47420482673267444</v>
      </c>
      <c r="J9705" s="2"/>
    </row>
    <row r="9706" spans="1:10">
      <c r="A9706" s="4">
        <v>36837</v>
      </c>
      <c r="B9706">
        <v>5.87</v>
      </c>
      <c r="F9706" s="4">
        <v>32344</v>
      </c>
      <c r="G9706">
        <v>7.74</v>
      </c>
      <c r="H9706">
        <f t="shared" si="151"/>
        <v>1.3699999999999992</v>
      </c>
      <c r="I9706" s="129">
        <f>AVERAGE(H$10:H9706)</f>
        <v>0.47429720532123454</v>
      </c>
      <c r="J9706" s="2"/>
    </row>
    <row r="9707" spans="1:10">
      <c r="A9707" s="4">
        <v>36838</v>
      </c>
      <c r="B9707">
        <v>5.87</v>
      </c>
      <c r="F9707" s="4">
        <v>32345</v>
      </c>
      <c r="G9707">
        <v>7.85</v>
      </c>
      <c r="H9707">
        <f t="shared" si="151"/>
        <v>1.3100000000000005</v>
      </c>
      <c r="I9707" s="129">
        <f>AVERAGE(H$10:H9707)</f>
        <v>0.47438337801608699</v>
      </c>
      <c r="J9707" s="2"/>
    </row>
    <row r="9708" spans="1:10">
      <c r="A9708" s="4">
        <v>36839</v>
      </c>
      <c r="B9708">
        <v>5.82</v>
      </c>
      <c r="F9708" s="4">
        <v>32346</v>
      </c>
      <c r="G9708">
        <v>7.87</v>
      </c>
      <c r="H9708">
        <f t="shared" si="151"/>
        <v>1.2399999999999993</v>
      </c>
      <c r="I9708" s="129">
        <f>AVERAGE(H$10:H9708)</f>
        <v>0.47446231570265091</v>
      </c>
      <c r="J9708" s="2"/>
    </row>
    <row r="9709" spans="1:10">
      <c r="A9709" s="4">
        <v>36840</v>
      </c>
      <c r="B9709">
        <v>5.82</v>
      </c>
      <c r="F9709" s="4">
        <v>32347</v>
      </c>
      <c r="G9709">
        <v>7.87</v>
      </c>
      <c r="H9709">
        <f t="shared" si="151"/>
        <v>1.2399999999999993</v>
      </c>
      <c r="I9709" s="129">
        <f>AVERAGE(H$10:H9709)</f>
        <v>0.47454123711340318</v>
      </c>
      <c r="J9709" s="2"/>
    </row>
    <row r="9710" spans="1:10">
      <c r="A9710" s="4">
        <v>36843</v>
      </c>
      <c r="B9710">
        <v>5.77</v>
      </c>
      <c r="F9710" s="4">
        <v>32348</v>
      </c>
      <c r="G9710">
        <v>7.87</v>
      </c>
      <c r="H9710">
        <f t="shared" si="151"/>
        <v>1.2399999999999993</v>
      </c>
      <c r="I9710" s="129">
        <f>AVERAGE(H$10:H9710)</f>
        <v>0.47462014225337706</v>
      </c>
      <c r="J9710" s="2"/>
    </row>
    <row r="9711" spans="1:10">
      <c r="A9711" s="4">
        <v>36844</v>
      </c>
      <c r="B9711">
        <v>5.76</v>
      </c>
      <c r="F9711" s="4">
        <v>32349</v>
      </c>
      <c r="G9711">
        <v>7.89</v>
      </c>
      <c r="H9711">
        <f t="shared" si="151"/>
        <v>1.1800000000000006</v>
      </c>
      <c r="I9711" s="129">
        <f>AVERAGE(H$10:H9711)</f>
        <v>0.47469284683570512</v>
      </c>
      <c r="J9711" s="2"/>
    </row>
    <row r="9712" spans="1:10">
      <c r="A9712" s="4">
        <v>36845</v>
      </c>
      <c r="B9712">
        <v>5.72</v>
      </c>
      <c r="F9712" s="4">
        <v>32350</v>
      </c>
      <c r="G9712">
        <v>7.82</v>
      </c>
      <c r="H9712">
        <f t="shared" si="151"/>
        <v>1.2699999999999996</v>
      </c>
      <c r="I9712" s="129">
        <f>AVERAGE(H$10:H9712)</f>
        <v>0.4747748119138423</v>
      </c>
      <c r="J9712" s="2"/>
    </row>
    <row r="9713" spans="1:10">
      <c r="A9713" s="4">
        <v>36846</v>
      </c>
      <c r="B9713">
        <v>5.68</v>
      </c>
      <c r="F9713" s="4">
        <v>32351</v>
      </c>
      <c r="G9713">
        <v>7.42</v>
      </c>
      <c r="H9713">
        <f t="shared" si="151"/>
        <v>1.7200000000000006</v>
      </c>
      <c r="I9713" s="129">
        <f>AVERAGE(H$10:H9713)</f>
        <v>0.47490313272877288</v>
      </c>
      <c r="J9713" s="2"/>
    </row>
    <row r="9714" spans="1:10">
      <c r="A9714" s="4">
        <v>36847</v>
      </c>
      <c r="B9714">
        <v>5.71</v>
      </c>
      <c r="F9714" s="4">
        <v>32352</v>
      </c>
      <c r="G9714">
        <v>7.88</v>
      </c>
      <c r="H9714">
        <f t="shared" si="151"/>
        <v>1.2800000000000002</v>
      </c>
      <c r="I9714" s="129">
        <f>AVERAGE(H$10:H9714)</f>
        <v>0.47498608964451433</v>
      </c>
      <c r="J9714" s="2"/>
    </row>
    <row r="9715" spans="1:10">
      <c r="A9715" s="4">
        <v>36850</v>
      </c>
      <c r="B9715">
        <v>5.68</v>
      </c>
      <c r="F9715" s="4">
        <v>32353</v>
      </c>
      <c r="G9715">
        <v>7.84</v>
      </c>
      <c r="H9715">
        <f t="shared" si="151"/>
        <v>1.2799999999999994</v>
      </c>
      <c r="I9715" s="129">
        <f>AVERAGE(H$10:H9715)</f>
        <v>0.47506902946631069</v>
      </c>
      <c r="J9715" s="2"/>
    </row>
    <row r="9716" spans="1:10">
      <c r="A9716" s="4">
        <v>36851</v>
      </c>
      <c r="B9716">
        <v>5.67</v>
      </c>
      <c r="F9716" s="4">
        <v>32354</v>
      </c>
      <c r="G9716">
        <v>7.84</v>
      </c>
      <c r="H9716">
        <f t="shared" si="151"/>
        <v>1.2799999999999994</v>
      </c>
      <c r="I9716" s="129">
        <f>AVERAGE(H$10:H9716)</f>
        <v>0.47515195219944484</v>
      </c>
      <c r="J9716" s="2"/>
    </row>
    <row r="9717" spans="1:10">
      <c r="A9717" s="4">
        <v>36852</v>
      </c>
      <c r="B9717">
        <v>5.62</v>
      </c>
      <c r="F9717" s="4">
        <v>32355</v>
      </c>
      <c r="G9717">
        <v>7.84</v>
      </c>
      <c r="H9717">
        <f t="shared" si="151"/>
        <v>1.2799999999999994</v>
      </c>
      <c r="I9717" s="129">
        <f>AVERAGE(H$10:H9717)</f>
        <v>0.47523485784919767</v>
      </c>
      <c r="J9717" s="2"/>
    </row>
    <row r="9718" spans="1:10">
      <c r="A9718" s="4">
        <v>36854</v>
      </c>
      <c r="B9718">
        <v>5.63</v>
      </c>
      <c r="F9718" s="4">
        <v>32356</v>
      </c>
      <c r="G9718">
        <v>7.91</v>
      </c>
      <c r="H9718">
        <f t="shared" si="151"/>
        <v>1.1600000000000001</v>
      </c>
      <c r="I9718" s="129">
        <f>AVERAGE(H$10:H9718)</f>
        <v>0.47530538675455875</v>
      </c>
      <c r="J9718" s="2"/>
    </row>
    <row r="9719" spans="1:10">
      <c r="A9719" s="4">
        <v>36857</v>
      </c>
      <c r="B9719">
        <v>5.64</v>
      </c>
      <c r="F9719" s="4">
        <v>32357</v>
      </c>
      <c r="G9719">
        <v>7.81</v>
      </c>
      <c r="H9719">
        <f t="shared" si="151"/>
        <v>1.1900000000000004</v>
      </c>
      <c r="I9719" s="129">
        <f>AVERAGE(H$10:H9719)</f>
        <v>0.47537899073120599</v>
      </c>
      <c r="J9719" s="2"/>
    </row>
    <row r="9720" spans="1:10">
      <c r="A9720" s="4">
        <v>36858</v>
      </c>
      <c r="B9720">
        <v>5.59</v>
      </c>
      <c r="F9720" s="4">
        <v>32358</v>
      </c>
      <c r="G9720">
        <v>7.73</v>
      </c>
      <c r="H9720">
        <f t="shared" si="151"/>
        <v>1.3099999999999987</v>
      </c>
      <c r="I9720" s="129">
        <f>AVERAGE(H$10:H9720)</f>
        <v>0.47546493666975703</v>
      </c>
      <c r="J9720" s="2"/>
    </row>
    <row r="9721" spans="1:10">
      <c r="A9721" s="4">
        <v>36859</v>
      </c>
      <c r="B9721">
        <v>5.55</v>
      </c>
      <c r="F9721" s="4">
        <v>32359</v>
      </c>
      <c r="G9721">
        <v>7.75</v>
      </c>
      <c r="H9721">
        <f t="shared" si="151"/>
        <v>1.2400000000000002</v>
      </c>
      <c r="I9721" s="129">
        <f>AVERAGE(H$10:H9721)</f>
        <v>0.47554365733113779</v>
      </c>
      <c r="J9721" s="2"/>
    </row>
    <row r="9722" spans="1:10">
      <c r="A9722" s="4">
        <v>36860</v>
      </c>
      <c r="B9722">
        <v>5.48</v>
      </c>
      <c r="F9722" s="4">
        <v>32360</v>
      </c>
      <c r="G9722">
        <v>7.74</v>
      </c>
      <c r="H9722">
        <f t="shared" si="151"/>
        <v>1.379999999999999</v>
      </c>
      <c r="I9722" s="129">
        <f>AVERAGE(H$10:H9722)</f>
        <v>0.47563677545557609</v>
      </c>
      <c r="J9722" s="2"/>
    </row>
    <row r="9723" spans="1:10">
      <c r="A9723" s="4">
        <v>36861</v>
      </c>
      <c r="B9723">
        <v>5.52</v>
      </c>
      <c r="F9723" s="4">
        <v>32361</v>
      </c>
      <c r="G9723">
        <v>7.74</v>
      </c>
      <c r="H9723">
        <f t="shared" si="151"/>
        <v>1.379999999999999</v>
      </c>
      <c r="I9723" s="129">
        <f>AVERAGE(H$10:H9723)</f>
        <v>0.47572987440807191</v>
      </c>
      <c r="J9723" s="2"/>
    </row>
    <row r="9724" spans="1:10">
      <c r="A9724" s="4">
        <v>36864</v>
      </c>
      <c r="B9724">
        <v>5.53</v>
      </c>
      <c r="F9724" s="4">
        <v>32362</v>
      </c>
      <c r="G9724">
        <v>7.74</v>
      </c>
      <c r="H9724">
        <f t="shared" si="151"/>
        <v>1.379999999999999</v>
      </c>
      <c r="I9724" s="129">
        <f>AVERAGE(H$10:H9724)</f>
        <v>0.47582295419454562</v>
      </c>
      <c r="J9724" s="2"/>
    </row>
    <row r="9725" spans="1:10">
      <c r="A9725" s="4">
        <v>36865</v>
      </c>
      <c r="B9725">
        <v>5.43</v>
      </c>
      <c r="F9725" s="4">
        <v>32363</v>
      </c>
      <c r="G9725">
        <v>7.78</v>
      </c>
      <c r="H9725">
        <f t="shared" si="151"/>
        <v>1.339999999999999</v>
      </c>
      <c r="I9725" s="129">
        <f>AVERAGE(H$10:H9725)</f>
        <v>0.47591189790037164</v>
      </c>
      <c r="J9725" s="2"/>
    </row>
    <row r="9726" spans="1:10">
      <c r="A9726" s="4">
        <v>36866</v>
      </c>
      <c r="B9726">
        <v>5.32</v>
      </c>
      <c r="F9726" s="4">
        <v>32364</v>
      </c>
      <c r="G9726">
        <v>7.73</v>
      </c>
      <c r="H9726">
        <f t="shared" si="151"/>
        <v>1.4699999999999989</v>
      </c>
      <c r="I9726" s="129">
        <f>AVERAGE(H$10:H9726)</f>
        <v>0.47601420191417221</v>
      </c>
      <c r="J9726" s="2"/>
    </row>
    <row r="9727" spans="1:10">
      <c r="A9727" s="4">
        <v>36867</v>
      </c>
      <c r="B9727">
        <v>5.32</v>
      </c>
      <c r="F9727" s="4">
        <v>32365</v>
      </c>
      <c r="G9727">
        <v>7.8</v>
      </c>
      <c r="H9727">
        <f t="shared" si="151"/>
        <v>1.5000000000000009</v>
      </c>
      <c r="I9727" s="129">
        <f>AVERAGE(H$10:H9727)</f>
        <v>0.4761195719283815</v>
      </c>
      <c r="J9727" s="2"/>
    </row>
    <row r="9728" spans="1:10">
      <c r="A9728" s="4">
        <v>36868</v>
      </c>
      <c r="B9728">
        <v>5.35</v>
      </c>
      <c r="F9728" s="4">
        <v>32366</v>
      </c>
      <c r="G9728">
        <v>8.15</v>
      </c>
      <c r="H9728">
        <f t="shared" si="151"/>
        <v>1.1999999999999993</v>
      </c>
      <c r="I9728" s="129">
        <f>AVERAGE(H$10:H9728)</f>
        <v>0.47619405288610051</v>
      </c>
      <c r="J9728" s="2"/>
    </row>
    <row r="9729" spans="1:10">
      <c r="A9729" s="4">
        <v>36871</v>
      </c>
      <c r="B9729">
        <v>5.37</v>
      </c>
      <c r="F9729" s="4">
        <v>32367</v>
      </c>
      <c r="G9729">
        <v>8.14</v>
      </c>
      <c r="H9729">
        <f t="shared" si="151"/>
        <v>1.2199999999999989</v>
      </c>
      <c r="I9729" s="129">
        <f>AVERAGE(H$10:H9729)</f>
        <v>0.47627057613168838</v>
      </c>
      <c r="J9729" s="2"/>
    </row>
    <row r="9730" spans="1:10">
      <c r="A9730" s="4">
        <v>36872</v>
      </c>
      <c r="B9730">
        <v>5.36</v>
      </c>
      <c r="F9730" s="4">
        <v>32368</v>
      </c>
      <c r="G9730">
        <v>8.14</v>
      </c>
      <c r="H9730">
        <f t="shared" si="151"/>
        <v>1.2199999999999989</v>
      </c>
      <c r="I9730" s="129">
        <f>AVERAGE(H$10:H9730)</f>
        <v>0.47634708363337225</v>
      </c>
      <c r="J9730" s="2"/>
    </row>
    <row r="9731" spans="1:10">
      <c r="A9731" s="4">
        <v>36873</v>
      </c>
      <c r="B9731">
        <v>5.29</v>
      </c>
      <c r="F9731" s="4">
        <v>32369</v>
      </c>
      <c r="G9731">
        <v>8.14</v>
      </c>
      <c r="H9731">
        <f t="shared" si="151"/>
        <v>1.2199999999999989</v>
      </c>
      <c r="I9731" s="129">
        <f>AVERAGE(H$10:H9731)</f>
        <v>0.47642357539601027</v>
      </c>
      <c r="J9731" s="2"/>
    </row>
    <row r="9732" spans="1:10">
      <c r="A9732" s="4">
        <v>36874</v>
      </c>
      <c r="B9732">
        <v>5.23</v>
      </c>
      <c r="F9732" s="4">
        <v>32370</v>
      </c>
      <c r="G9732">
        <v>8.41</v>
      </c>
      <c r="H9732">
        <f t="shared" si="151"/>
        <v>0.95999999999999908</v>
      </c>
      <c r="I9732" s="129">
        <f>AVERAGE(H$10:H9732)</f>
        <v>0.47647331070657328</v>
      </c>
      <c r="J9732" s="2"/>
    </row>
    <row r="9733" spans="1:10">
      <c r="A9733" s="4">
        <v>36875</v>
      </c>
      <c r="B9733">
        <v>5.2</v>
      </c>
      <c r="F9733" s="4">
        <v>32371</v>
      </c>
      <c r="G9733">
        <v>8.2200000000000006</v>
      </c>
      <c r="H9733">
        <f t="shared" si="151"/>
        <v>1.129999999999999</v>
      </c>
      <c r="I9733" s="129">
        <f>AVERAGE(H$10:H9733)</f>
        <v>0.47654051830522542</v>
      </c>
      <c r="J9733" s="2"/>
    </row>
    <row r="9734" spans="1:10">
      <c r="A9734" s="4">
        <v>36878</v>
      </c>
      <c r="B9734">
        <v>5.17</v>
      </c>
      <c r="F9734" s="4">
        <v>32372</v>
      </c>
      <c r="G9734">
        <v>8.11</v>
      </c>
      <c r="H9734">
        <f t="shared" si="151"/>
        <v>1.2700000000000014</v>
      </c>
      <c r="I9734" s="129">
        <f>AVERAGE(H$10:H9734)</f>
        <v>0.47662210796915294</v>
      </c>
      <c r="J9734" s="2"/>
    </row>
    <row r="9735" spans="1:10">
      <c r="A9735" s="4">
        <v>36879</v>
      </c>
      <c r="B9735">
        <v>5.19</v>
      </c>
      <c r="F9735" s="4">
        <v>32373</v>
      </c>
      <c r="G9735">
        <v>8.14</v>
      </c>
      <c r="H9735">
        <f t="shared" si="151"/>
        <v>1.2099999999999991</v>
      </c>
      <c r="I9735" s="129">
        <f>AVERAGE(H$10:H9735)</f>
        <v>0.47669751182397824</v>
      </c>
      <c r="J9735" s="2"/>
    </row>
    <row r="9736" spans="1:10">
      <c r="A9736" s="4">
        <v>36880</v>
      </c>
      <c r="B9736">
        <v>5.08</v>
      </c>
      <c r="F9736" s="4">
        <v>32374</v>
      </c>
      <c r="G9736">
        <v>8.09</v>
      </c>
      <c r="H9736">
        <f t="shared" si="151"/>
        <v>1.2599999999999998</v>
      </c>
      <c r="I9736" s="129">
        <f>AVERAGE(H$10:H9736)</f>
        <v>0.47677804050580985</v>
      </c>
      <c r="J9736" s="2"/>
    </row>
    <row r="9737" spans="1:10">
      <c r="A9737" s="4">
        <v>36881</v>
      </c>
      <c r="B9737">
        <v>5.03</v>
      </c>
      <c r="F9737" s="4">
        <v>32375</v>
      </c>
      <c r="G9737">
        <v>8.09</v>
      </c>
      <c r="H9737">
        <f t="shared" si="151"/>
        <v>1.2599999999999998</v>
      </c>
      <c r="I9737" s="129">
        <f>AVERAGE(H$10:H9737)</f>
        <v>0.47685855263158028</v>
      </c>
      <c r="J9737" s="2"/>
    </row>
    <row r="9738" spans="1:10">
      <c r="A9738" s="4">
        <v>36882</v>
      </c>
      <c r="B9738">
        <v>5.0199999999999996</v>
      </c>
      <c r="F9738" s="4">
        <v>32376</v>
      </c>
      <c r="G9738">
        <v>8.09</v>
      </c>
      <c r="H9738">
        <f t="shared" ref="H9738:H9801" si="152">IFERROR(((VLOOKUP(F9738,$A$9:$B$14200,2,FALSE))-G9738),H9737)</f>
        <v>1.2599999999999998</v>
      </c>
      <c r="I9738" s="129">
        <f>AVERAGE(H$10:H9738)</f>
        <v>0.4769390482063946</v>
      </c>
      <c r="J9738" s="2"/>
    </row>
    <row r="9739" spans="1:10">
      <c r="A9739" s="4">
        <v>36886</v>
      </c>
      <c r="B9739">
        <v>5.04</v>
      </c>
      <c r="F9739" s="4">
        <v>32377</v>
      </c>
      <c r="G9739">
        <v>8.0500000000000007</v>
      </c>
      <c r="H9739">
        <f t="shared" si="152"/>
        <v>1.3199999999999985</v>
      </c>
      <c r="I9739" s="129">
        <f>AVERAGE(H$10:H9739)</f>
        <v>0.477025693730731</v>
      </c>
      <c r="J9739" s="2"/>
    </row>
    <row r="9740" spans="1:10">
      <c r="A9740" s="4">
        <v>36887</v>
      </c>
      <c r="B9740">
        <v>5.1100000000000003</v>
      </c>
      <c r="F9740" s="4">
        <v>32378</v>
      </c>
      <c r="G9740">
        <v>7.89</v>
      </c>
      <c r="H9740">
        <f t="shared" si="152"/>
        <v>1.4300000000000006</v>
      </c>
      <c r="I9740" s="129">
        <f>AVERAGE(H$10:H9740)</f>
        <v>0.4771236255266687</v>
      </c>
      <c r="J9740" s="2"/>
    </row>
    <row r="9741" spans="1:10">
      <c r="A9741" s="4">
        <v>36888</v>
      </c>
      <c r="B9741">
        <v>5.13</v>
      </c>
      <c r="F9741" s="4">
        <v>32379</v>
      </c>
      <c r="G9741">
        <v>7.82</v>
      </c>
      <c r="H9741">
        <f t="shared" si="152"/>
        <v>1.5199999999999996</v>
      </c>
      <c r="I9741" s="129">
        <f>AVERAGE(H$10:H9741)</f>
        <v>0.47723078503904781</v>
      </c>
      <c r="J9741" s="2"/>
    </row>
    <row r="9742" spans="1:10">
      <c r="A9742" s="4">
        <v>36889</v>
      </c>
      <c r="B9742">
        <v>5.12</v>
      </c>
      <c r="F9742" s="4">
        <v>32380</v>
      </c>
      <c r="G9742">
        <v>8.2100000000000009</v>
      </c>
      <c r="H9742">
        <f t="shared" si="152"/>
        <v>1.1999999999999993</v>
      </c>
      <c r="I9742" s="129">
        <f>AVERAGE(H$10:H9742)</f>
        <v>0.47730504469331281</v>
      </c>
      <c r="J9742" s="2"/>
    </row>
    <row r="9743" spans="1:10">
      <c r="A9743" s="4">
        <v>36893</v>
      </c>
      <c r="B9743">
        <v>4.92</v>
      </c>
      <c r="F9743" s="4">
        <v>32381</v>
      </c>
      <c r="G9743">
        <v>8.16</v>
      </c>
      <c r="H9743">
        <f t="shared" si="152"/>
        <v>1.2200000000000006</v>
      </c>
      <c r="I9743" s="129">
        <f>AVERAGE(H$10:H9743)</f>
        <v>0.4773813437435806</v>
      </c>
      <c r="J9743" s="2"/>
    </row>
    <row r="9744" spans="1:10">
      <c r="A9744" s="4">
        <v>36894</v>
      </c>
      <c r="B9744">
        <v>5.14</v>
      </c>
      <c r="F9744" s="4">
        <v>32382</v>
      </c>
      <c r="G9744">
        <v>8.16</v>
      </c>
      <c r="H9744">
        <f t="shared" si="152"/>
        <v>1.2200000000000006</v>
      </c>
      <c r="I9744" s="129">
        <f>AVERAGE(H$10:H9744)</f>
        <v>0.47745762711864548</v>
      </c>
      <c r="J9744" s="2"/>
    </row>
    <row r="9745" spans="1:10">
      <c r="A9745" s="4">
        <v>36895</v>
      </c>
      <c r="B9745">
        <v>5.03</v>
      </c>
      <c r="F9745" s="4">
        <v>32383</v>
      </c>
      <c r="G9745">
        <v>8.16</v>
      </c>
      <c r="H9745">
        <f t="shared" si="152"/>
        <v>1.2200000000000006</v>
      </c>
      <c r="I9745" s="129">
        <f>AVERAGE(H$10:H9745)</f>
        <v>0.47753389482333752</v>
      </c>
      <c r="J9745" s="2"/>
    </row>
    <row r="9746" spans="1:10">
      <c r="A9746" s="4">
        <v>36896</v>
      </c>
      <c r="B9746">
        <v>4.93</v>
      </c>
      <c r="F9746" s="4">
        <v>32384</v>
      </c>
      <c r="G9746">
        <v>8.16</v>
      </c>
      <c r="H9746">
        <f t="shared" si="152"/>
        <v>1.1400000000000006</v>
      </c>
      <c r="I9746" s="129">
        <f>AVERAGE(H$10:H9746)</f>
        <v>0.47760193077950236</v>
      </c>
      <c r="J9746" s="2"/>
    </row>
    <row r="9747" spans="1:10">
      <c r="A9747" s="4">
        <v>36899</v>
      </c>
      <c r="B9747">
        <v>4.9400000000000004</v>
      </c>
      <c r="F9747" s="4">
        <v>32385</v>
      </c>
      <c r="G9747">
        <v>8.08</v>
      </c>
      <c r="H9747">
        <f t="shared" si="152"/>
        <v>1.1899999999999995</v>
      </c>
      <c r="I9747" s="129">
        <f>AVERAGE(H$10:H9747)</f>
        <v>0.47767508728691865</v>
      </c>
      <c r="J9747" s="2"/>
    </row>
    <row r="9748" spans="1:10">
      <c r="A9748" s="4">
        <v>36900</v>
      </c>
      <c r="B9748">
        <v>4.9800000000000004</v>
      </c>
      <c r="F9748" s="4">
        <v>32386</v>
      </c>
      <c r="G9748">
        <v>8.14</v>
      </c>
      <c r="H9748">
        <f t="shared" si="152"/>
        <v>1.1099999999999994</v>
      </c>
      <c r="I9748" s="129">
        <f>AVERAGE(H$10:H9748)</f>
        <v>0.47774001437519392</v>
      </c>
      <c r="J9748" s="2"/>
    </row>
    <row r="9749" spans="1:10">
      <c r="A9749" s="4">
        <v>36901</v>
      </c>
      <c r="B9749">
        <v>5.0999999999999996</v>
      </c>
      <c r="F9749" s="4">
        <v>32387</v>
      </c>
      <c r="G9749">
        <v>8.27</v>
      </c>
      <c r="H9749">
        <f t="shared" si="152"/>
        <v>0.98000000000000043</v>
      </c>
      <c r="I9749" s="129">
        <f>AVERAGE(H$10:H9749)</f>
        <v>0.47779158110883091</v>
      </c>
      <c r="J9749" s="2"/>
    </row>
    <row r="9750" spans="1:10">
      <c r="A9750" s="4">
        <v>36902</v>
      </c>
      <c r="B9750">
        <v>5.14</v>
      </c>
      <c r="F9750" s="4">
        <v>32388</v>
      </c>
      <c r="G9750">
        <v>8.27</v>
      </c>
      <c r="H9750">
        <f t="shared" si="152"/>
        <v>0.73000000000000043</v>
      </c>
      <c r="I9750" s="129">
        <f>AVERAGE(H$10:H9750)</f>
        <v>0.47781747253875506</v>
      </c>
      <c r="J9750" s="2"/>
    </row>
    <row r="9751" spans="1:10">
      <c r="A9751" s="4">
        <v>36903</v>
      </c>
      <c r="B9751">
        <v>5.25</v>
      </c>
      <c r="F9751" s="4">
        <v>32389</v>
      </c>
      <c r="G9751">
        <v>8.27</v>
      </c>
      <c r="H9751">
        <f t="shared" si="152"/>
        <v>0.73000000000000043</v>
      </c>
      <c r="I9751" s="129">
        <f>AVERAGE(H$10:H9751)</f>
        <v>0.47784335865325522</v>
      </c>
      <c r="J9751" s="2"/>
    </row>
    <row r="9752" spans="1:10">
      <c r="A9752" s="4">
        <v>36907</v>
      </c>
      <c r="B9752">
        <v>5.24</v>
      </c>
      <c r="F9752" s="4">
        <v>32390</v>
      </c>
      <c r="G9752">
        <v>8.27</v>
      </c>
      <c r="H9752">
        <f t="shared" si="152"/>
        <v>0.73000000000000043</v>
      </c>
      <c r="I9752" s="129">
        <f>AVERAGE(H$10:H9752)</f>
        <v>0.4778692394539682</v>
      </c>
      <c r="J9752" s="2"/>
    </row>
    <row r="9753" spans="1:10">
      <c r="A9753" s="4">
        <v>36908</v>
      </c>
      <c r="B9753">
        <v>5.19</v>
      </c>
      <c r="F9753" s="4">
        <v>32391</v>
      </c>
      <c r="G9753">
        <v>8.27</v>
      </c>
      <c r="H9753">
        <f t="shared" si="152"/>
        <v>0.73000000000000043</v>
      </c>
      <c r="I9753" s="129">
        <f>AVERAGE(H$10:H9753)</f>
        <v>0.4778951149425299</v>
      </c>
      <c r="J9753" s="2"/>
    </row>
    <row r="9754" spans="1:10">
      <c r="A9754" s="4">
        <v>36909</v>
      </c>
      <c r="B9754">
        <v>5.12</v>
      </c>
      <c r="F9754" s="4">
        <v>32392</v>
      </c>
      <c r="G9754">
        <v>7.98</v>
      </c>
      <c r="H9754">
        <f t="shared" si="152"/>
        <v>1.0099999999999998</v>
      </c>
      <c r="I9754" s="129">
        <f>AVERAGE(H$10:H9754)</f>
        <v>0.47794971780400325</v>
      </c>
      <c r="J9754" s="2"/>
    </row>
    <row r="9755" spans="1:10">
      <c r="A9755" s="4">
        <v>36910</v>
      </c>
      <c r="B9755">
        <v>5.19</v>
      </c>
      <c r="F9755" s="4">
        <v>32393</v>
      </c>
      <c r="G9755">
        <v>7.74</v>
      </c>
      <c r="H9755">
        <f t="shared" si="152"/>
        <v>1.25</v>
      </c>
      <c r="I9755" s="129">
        <f>AVERAGE(H$10:H9755)</f>
        <v>0.47802893494767207</v>
      </c>
      <c r="J9755" s="2"/>
    </row>
    <row r="9756" spans="1:10">
      <c r="A9756" s="4">
        <v>36913</v>
      </c>
      <c r="B9756">
        <v>5.25</v>
      </c>
      <c r="F9756" s="4">
        <v>32394</v>
      </c>
      <c r="G9756">
        <v>8.1300000000000008</v>
      </c>
      <c r="H9756">
        <f t="shared" si="152"/>
        <v>0.85999999999999943</v>
      </c>
      <c r="I9756" s="129">
        <f>AVERAGE(H$10:H9756)</f>
        <v>0.4780681235251884</v>
      </c>
      <c r="J9756" s="2"/>
    </row>
    <row r="9757" spans="1:10">
      <c r="A9757" s="4">
        <v>36914</v>
      </c>
      <c r="B9757">
        <v>5.3</v>
      </c>
      <c r="F9757" s="4">
        <v>32395</v>
      </c>
      <c r="G9757">
        <v>8.1300000000000008</v>
      </c>
      <c r="H9757">
        <f t="shared" si="152"/>
        <v>0.79999999999999893</v>
      </c>
      <c r="I9757" s="129">
        <f>AVERAGE(H$10:H9757)</f>
        <v>0.4781011489536327</v>
      </c>
      <c r="J9757" s="2"/>
    </row>
    <row r="9758" spans="1:10">
      <c r="A9758" s="4">
        <v>36915</v>
      </c>
      <c r="B9758">
        <v>5.33</v>
      </c>
      <c r="F9758" s="4">
        <v>32396</v>
      </c>
      <c r="G9758">
        <v>8.1300000000000008</v>
      </c>
      <c r="H9758">
        <f t="shared" si="152"/>
        <v>0.79999999999999893</v>
      </c>
      <c r="I9758" s="129">
        <f>AVERAGE(H$10:H9758)</f>
        <v>0.47813416760693522</v>
      </c>
      <c r="J9758" s="2"/>
    </row>
    <row r="9759" spans="1:10">
      <c r="A9759" s="4">
        <v>36916</v>
      </c>
      <c r="B9759">
        <v>5.29</v>
      </c>
      <c r="F9759" s="4">
        <v>32397</v>
      </c>
      <c r="G9759">
        <v>8.1300000000000008</v>
      </c>
      <c r="H9759">
        <f t="shared" si="152"/>
        <v>0.79999999999999893</v>
      </c>
      <c r="I9759" s="129">
        <f>AVERAGE(H$10:H9759)</f>
        <v>0.47816717948718074</v>
      </c>
      <c r="J9759" s="2"/>
    </row>
    <row r="9760" spans="1:10">
      <c r="A9760" s="4">
        <v>36917</v>
      </c>
      <c r="B9760">
        <v>5.29</v>
      </c>
      <c r="F9760" s="4">
        <v>32398</v>
      </c>
      <c r="G9760">
        <v>8.17</v>
      </c>
      <c r="H9760">
        <f t="shared" si="152"/>
        <v>0.80000000000000071</v>
      </c>
      <c r="I9760" s="129">
        <f>AVERAGE(H$10:H9760)</f>
        <v>0.47820018459645292</v>
      </c>
      <c r="J9760" s="2"/>
    </row>
    <row r="9761" spans="1:10">
      <c r="A9761" s="4">
        <v>36920</v>
      </c>
      <c r="B9761">
        <v>5.32</v>
      </c>
      <c r="F9761" s="4">
        <v>32399</v>
      </c>
      <c r="G9761">
        <v>8.11</v>
      </c>
      <c r="H9761">
        <f t="shared" si="152"/>
        <v>0.83000000000000007</v>
      </c>
      <c r="I9761" s="129">
        <f>AVERAGE(H$10:H9761)</f>
        <v>0.47823625922887736</v>
      </c>
      <c r="J9761" s="2"/>
    </row>
    <row r="9762" spans="1:10">
      <c r="A9762" s="4">
        <v>36921</v>
      </c>
      <c r="B9762">
        <v>5.24</v>
      </c>
      <c r="F9762" s="4">
        <v>32400</v>
      </c>
      <c r="G9762">
        <v>8.09</v>
      </c>
      <c r="H9762">
        <f t="shared" si="152"/>
        <v>0.79000000000000092</v>
      </c>
      <c r="I9762" s="129">
        <f>AVERAGE(H$10:H9762)</f>
        <v>0.47826822516148998</v>
      </c>
      <c r="J9762" s="2"/>
    </row>
    <row r="9763" spans="1:10">
      <c r="A9763" s="4">
        <v>36922</v>
      </c>
      <c r="B9763">
        <v>5.19</v>
      </c>
      <c r="F9763" s="4">
        <v>32401</v>
      </c>
      <c r="G9763">
        <v>8.24</v>
      </c>
      <c r="H9763">
        <f t="shared" si="152"/>
        <v>0.66999999999999993</v>
      </c>
      <c r="I9763" s="129">
        <f>AVERAGE(H$10:H9763)</f>
        <v>0.47828788189460858</v>
      </c>
      <c r="J9763" s="2"/>
    </row>
    <row r="9764" spans="1:10">
      <c r="A9764" s="4">
        <v>36923</v>
      </c>
      <c r="B9764">
        <v>5.0999999999999996</v>
      </c>
      <c r="F9764" s="4">
        <v>32402</v>
      </c>
      <c r="G9764">
        <v>8.08</v>
      </c>
      <c r="H9764">
        <f t="shared" si="152"/>
        <v>0.84999999999999964</v>
      </c>
      <c r="I9764" s="129">
        <f>AVERAGE(H$10:H9764)</f>
        <v>0.47832598667350207</v>
      </c>
      <c r="J9764" s="2"/>
    </row>
    <row r="9765" spans="1:10">
      <c r="A9765" s="4">
        <v>36924</v>
      </c>
      <c r="B9765">
        <v>5.17</v>
      </c>
      <c r="F9765" s="4">
        <v>32403</v>
      </c>
      <c r="G9765">
        <v>8.08</v>
      </c>
      <c r="H9765">
        <f t="shared" si="152"/>
        <v>0.84999999999999964</v>
      </c>
      <c r="I9765" s="129">
        <f>AVERAGE(H$10:H9765)</f>
        <v>0.47836408364083771</v>
      </c>
      <c r="J9765" s="2"/>
    </row>
    <row r="9766" spans="1:10">
      <c r="A9766" s="4">
        <v>36927</v>
      </c>
      <c r="B9766">
        <v>5.18</v>
      </c>
      <c r="F9766" s="4">
        <v>32404</v>
      </c>
      <c r="G9766">
        <v>8.08</v>
      </c>
      <c r="H9766">
        <f t="shared" si="152"/>
        <v>0.84999999999999964</v>
      </c>
      <c r="I9766" s="129">
        <f>AVERAGE(H$10:H9766)</f>
        <v>0.47840217279901742</v>
      </c>
      <c r="J9766" s="2"/>
    </row>
    <row r="9767" spans="1:10">
      <c r="A9767" s="4">
        <v>36928</v>
      </c>
      <c r="B9767">
        <v>5.22</v>
      </c>
      <c r="F9767" s="4">
        <v>32405</v>
      </c>
      <c r="G9767">
        <v>8.0500000000000007</v>
      </c>
      <c r="H9767">
        <f t="shared" si="152"/>
        <v>0.91999999999999993</v>
      </c>
      <c r="I9767" s="129">
        <f>AVERAGE(H$10:H9767)</f>
        <v>0.47844742775158977</v>
      </c>
      <c r="J9767" s="2"/>
    </row>
    <row r="9768" spans="1:10">
      <c r="A9768" s="4">
        <v>36929</v>
      </c>
      <c r="B9768">
        <v>5.0999999999999996</v>
      </c>
      <c r="F9768" s="4">
        <v>32406</v>
      </c>
      <c r="G9768">
        <v>8.06</v>
      </c>
      <c r="H9768">
        <f t="shared" si="152"/>
        <v>0.91000000000000014</v>
      </c>
      <c r="I9768" s="129">
        <f>AVERAGE(H$10:H9768)</f>
        <v>0.47849164873450284</v>
      </c>
      <c r="J9768" s="2"/>
    </row>
    <row r="9769" spans="1:10">
      <c r="A9769" s="4">
        <v>36930</v>
      </c>
      <c r="B9769">
        <v>5.0999999999999996</v>
      </c>
      <c r="F9769" s="4">
        <v>32407</v>
      </c>
      <c r="G9769">
        <v>8.6300000000000008</v>
      </c>
      <c r="H9769">
        <f t="shared" si="152"/>
        <v>0.29999999999999893</v>
      </c>
      <c r="I9769" s="129">
        <f>AVERAGE(H$10:H9769)</f>
        <v>0.47847336065573909</v>
      </c>
      <c r="J9769" s="2"/>
    </row>
    <row r="9770" spans="1:10">
      <c r="A9770" s="4">
        <v>36931</v>
      </c>
      <c r="B9770">
        <v>5.03</v>
      </c>
      <c r="F9770" s="4">
        <v>32408</v>
      </c>
      <c r="G9770">
        <v>8.2799999999999994</v>
      </c>
      <c r="H9770">
        <f t="shared" si="152"/>
        <v>0.66999999999999993</v>
      </c>
      <c r="I9770" s="129">
        <f>AVERAGE(H$10:H9770)</f>
        <v>0.47849298227640746</v>
      </c>
      <c r="J9770" s="2"/>
    </row>
    <row r="9771" spans="1:10">
      <c r="A9771" s="4">
        <v>36934</v>
      </c>
      <c r="B9771">
        <v>5.05</v>
      </c>
      <c r="F9771" s="4">
        <v>32409</v>
      </c>
      <c r="G9771">
        <v>8.2100000000000009</v>
      </c>
      <c r="H9771">
        <f t="shared" si="152"/>
        <v>0.75999999999999979</v>
      </c>
      <c r="I9771" s="129">
        <f>AVERAGE(H$10:H9771)</f>
        <v>0.4785218192993253</v>
      </c>
      <c r="J9771" s="2"/>
    </row>
    <row r="9772" spans="1:10">
      <c r="A9772" s="4">
        <v>36935</v>
      </c>
      <c r="B9772">
        <v>5.07</v>
      </c>
      <c r="F9772" s="4">
        <v>32410</v>
      </c>
      <c r="G9772">
        <v>8.2100000000000009</v>
      </c>
      <c r="H9772">
        <f t="shared" si="152"/>
        <v>0.75999999999999979</v>
      </c>
      <c r="I9772" s="129">
        <f>AVERAGE(H$10:H9772)</f>
        <v>0.47855065041483291</v>
      </c>
      <c r="J9772" s="2"/>
    </row>
    <row r="9773" spans="1:10">
      <c r="A9773" s="4">
        <v>36936</v>
      </c>
      <c r="B9773">
        <v>5.13</v>
      </c>
      <c r="F9773" s="4">
        <v>32411</v>
      </c>
      <c r="G9773">
        <v>8.2100000000000009</v>
      </c>
      <c r="H9773">
        <f t="shared" si="152"/>
        <v>0.75999999999999979</v>
      </c>
      <c r="I9773" s="129">
        <f>AVERAGE(H$10:H9773)</f>
        <v>0.4785794756247454</v>
      </c>
      <c r="J9773" s="2"/>
    </row>
    <row r="9774" spans="1:10">
      <c r="A9774" s="4">
        <v>36937</v>
      </c>
      <c r="B9774">
        <v>5.19</v>
      </c>
      <c r="F9774" s="4">
        <v>32412</v>
      </c>
      <c r="G9774">
        <v>8.27</v>
      </c>
      <c r="H9774">
        <f t="shared" si="152"/>
        <v>0.73000000000000043</v>
      </c>
      <c r="I9774" s="129">
        <f>AVERAGE(H$10:H9774)</f>
        <v>0.47860522273425637</v>
      </c>
      <c r="J9774" s="2"/>
    </row>
    <row r="9775" spans="1:10">
      <c r="A9775" s="4">
        <v>36938</v>
      </c>
      <c r="B9775">
        <v>5.1100000000000003</v>
      </c>
      <c r="F9775" s="4">
        <v>32413</v>
      </c>
      <c r="G9775">
        <v>8.26</v>
      </c>
      <c r="H9775">
        <f t="shared" si="152"/>
        <v>0.77999999999999936</v>
      </c>
      <c r="I9775" s="129">
        <f>AVERAGE(H$10:H9775)</f>
        <v>0.47863608437436139</v>
      </c>
      <c r="J9775" s="2"/>
    </row>
    <row r="9776" spans="1:10">
      <c r="A9776" s="4">
        <v>36942</v>
      </c>
      <c r="B9776">
        <v>5.1100000000000003</v>
      </c>
      <c r="F9776" s="4">
        <v>32414</v>
      </c>
      <c r="G9776">
        <v>8.25</v>
      </c>
      <c r="H9776">
        <f t="shared" si="152"/>
        <v>0.8100000000000005</v>
      </c>
      <c r="I9776" s="129">
        <f>AVERAGE(H$10:H9776)</f>
        <v>0.47867001126241565</v>
      </c>
      <c r="J9776" s="2"/>
    </row>
    <row r="9777" spans="1:10">
      <c r="A9777" s="4">
        <v>36943</v>
      </c>
      <c r="B9777">
        <v>5.14</v>
      </c>
      <c r="F9777" s="4">
        <v>32415</v>
      </c>
      <c r="G9777">
        <v>8.39</v>
      </c>
      <c r="H9777">
        <f t="shared" si="152"/>
        <v>0.58999999999999986</v>
      </c>
      <c r="I9777" s="129">
        <f>AVERAGE(H$10:H9777)</f>
        <v>0.47868140868141013</v>
      </c>
      <c r="J9777" s="2"/>
    </row>
    <row r="9778" spans="1:10">
      <c r="A9778" s="4">
        <v>36944</v>
      </c>
      <c r="B9778">
        <v>5.15</v>
      </c>
      <c r="F9778" s="4">
        <v>32416</v>
      </c>
      <c r="G9778">
        <v>8.5399999999999991</v>
      </c>
      <c r="H9778">
        <f t="shared" si="152"/>
        <v>0.33000000000000007</v>
      </c>
      <c r="I9778" s="129">
        <f>AVERAGE(H$10:H9778)</f>
        <v>0.47866618896509505</v>
      </c>
      <c r="J9778" s="2"/>
    </row>
    <row r="9779" spans="1:10">
      <c r="A9779" s="4">
        <v>36945</v>
      </c>
      <c r="B9779">
        <v>5.0999999999999996</v>
      </c>
      <c r="F9779" s="4">
        <v>32417</v>
      </c>
      <c r="G9779">
        <v>8.5399999999999991</v>
      </c>
      <c r="H9779">
        <f t="shared" si="152"/>
        <v>0.33000000000000007</v>
      </c>
      <c r="I9779" s="129">
        <f>AVERAGE(H$10:H9779)</f>
        <v>0.47865097236438214</v>
      </c>
      <c r="J9779" s="2"/>
    </row>
    <row r="9780" spans="1:10">
      <c r="A9780" s="4">
        <v>36948</v>
      </c>
      <c r="B9780">
        <v>5.05</v>
      </c>
      <c r="F9780" s="4">
        <v>32418</v>
      </c>
      <c r="G9780">
        <v>8.5399999999999991</v>
      </c>
      <c r="H9780">
        <f t="shared" si="152"/>
        <v>0.33000000000000007</v>
      </c>
      <c r="I9780" s="129">
        <f>AVERAGE(H$10:H9780)</f>
        <v>0.47863575887831478</v>
      </c>
      <c r="J9780" s="2"/>
    </row>
    <row r="9781" spans="1:10">
      <c r="A9781" s="4">
        <v>36949</v>
      </c>
      <c r="B9781">
        <v>4.96</v>
      </c>
      <c r="F9781" s="4">
        <v>32419</v>
      </c>
      <c r="G9781">
        <v>8.18</v>
      </c>
      <c r="H9781">
        <f t="shared" si="152"/>
        <v>0.66000000000000014</v>
      </c>
      <c r="I9781" s="129">
        <f>AVERAGE(H$10:H9781)</f>
        <v>0.47865431846091011</v>
      </c>
      <c r="J9781" s="2"/>
    </row>
    <row r="9782" spans="1:10">
      <c r="A9782" s="4">
        <v>36950</v>
      </c>
      <c r="B9782">
        <v>4.92</v>
      </c>
      <c r="F9782" s="4">
        <v>32420</v>
      </c>
      <c r="G9782">
        <v>8.1</v>
      </c>
      <c r="H9782">
        <f t="shared" si="152"/>
        <v>0.76999999999999957</v>
      </c>
      <c r="I9782" s="129">
        <f>AVERAGE(H$10:H9782)</f>
        <v>0.47868412974521785</v>
      </c>
      <c r="J9782" s="2"/>
    </row>
    <row r="9783" spans="1:10">
      <c r="A9783" s="4">
        <v>36951</v>
      </c>
      <c r="B9783">
        <v>4.87</v>
      </c>
      <c r="F9783" s="4">
        <v>32421</v>
      </c>
      <c r="G9783">
        <v>8.39</v>
      </c>
      <c r="H9783">
        <f t="shared" si="152"/>
        <v>0.47999999999999865</v>
      </c>
      <c r="I9783" s="129">
        <f>AVERAGE(H$10:H9783)</f>
        <v>0.47868426437487349</v>
      </c>
      <c r="J9783" s="2"/>
    </row>
    <row r="9784" spans="1:10">
      <c r="A9784" s="4">
        <v>36952</v>
      </c>
      <c r="B9784">
        <v>4.95</v>
      </c>
      <c r="F9784" s="4">
        <v>32422</v>
      </c>
      <c r="G9784">
        <v>8.31</v>
      </c>
      <c r="H9784">
        <f t="shared" si="152"/>
        <v>0.55999999999999872</v>
      </c>
      <c r="I9784" s="129">
        <f>AVERAGE(H$10:H9784)</f>
        <v>0.47869258312020602</v>
      </c>
      <c r="J9784" s="2"/>
    </row>
    <row r="9785" spans="1:10">
      <c r="A9785" s="4">
        <v>36955</v>
      </c>
      <c r="B9785">
        <v>4.9800000000000004</v>
      </c>
      <c r="F9785" s="4">
        <v>32423</v>
      </c>
      <c r="G9785">
        <v>8.27</v>
      </c>
      <c r="H9785">
        <f t="shared" si="152"/>
        <v>0.42999999999999972</v>
      </c>
      <c r="I9785" s="129">
        <f>AVERAGE(H$10:H9785)</f>
        <v>0.47868760229132717</v>
      </c>
      <c r="J9785" s="2"/>
    </row>
    <row r="9786" spans="1:10">
      <c r="A9786" s="4">
        <v>36956</v>
      </c>
      <c r="B9786">
        <v>4.99</v>
      </c>
      <c r="F9786" s="4">
        <v>32424</v>
      </c>
      <c r="G9786">
        <v>8.27</v>
      </c>
      <c r="H9786">
        <f t="shared" si="152"/>
        <v>0.42999999999999972</v>
      </c>
      <c r="I9786" s="129">
        <f>AVERAGE(H$10:H9786)</f>
        <v>0.4786826224813352</v>
      </c>
      <c r="J9786" s="2"/>
    </row>
    <row r="9787" spans="1:10">
      <c r="A9787" s="4">
        <v>36957</v>
      </c>
      <c r="B9787">
        <v>4.92</v>
      </c>
      <c r="F9787" s="4">
        <v>32425</v>
      </c>
      <c r="G9787">
        <v>8.27</v>
      </c>
      <c r="H9787">
        <f t="shared" si="152"/>
        <v>0.42999999999999972</v>
      </c>
      <c r="I9787" s="129">
        <f>AVERAGE(H$10:H9787)</f>
        <v>0.47867764368991766</v>
      </c>
      <c r="J9787" s="2"/>
    </row>
    <row r="9788" spans="1:10">
      <c r="A9788" s="4">
        <v>36958</v>
      </c>
      <c r="B9788">
        <v>4.8899999999999997</v>
      </c>
      <c r="F9788" s="4">
        <v>32426</v>
      </c>
      <c r="G9788">
        <v>8.27</v>
      </c>
      <c r="H9788">
        <f t="shared" si="152"/>
        <v>0.42999999999999972</v>
      </c>
      <c r="I9788" s="129">
        <f>AVERAGE(H$10:H9788)</f>
        <v>0.47867266591676194</v>
      </c>
      <c r="J9788" s="2"/>
    </row>
    <row r="9789" spans="1:10">
      <c r="A9789" s="4">
        <v>36959</v>
      </c>
      <c r="B9789">
        <v>4.95</v>
      </c>
      <c r="F9789" s="4">
        <v>32427</v>
      </c>
      <c r="G9789">
        <v>8.2899999999999991</v>
      </c>
      <c r="H9789">
        <f t="shared" si="152"/>
        <v>0.46000000000000085</v>
      </c>
      <c r="I9789" s="129">
        <f>AVERAGE(H$10:H9789)</f>
        <v>0.47867075664621833</v>
      </c>
      <c r="J9789" s="2"/>
    </row>
    <row r="9790" spans="1:10">
      <c r="A9790" s="4">
        <v>36962</v>
      </c>
      <c r="B9790">
        <v>4.92</v>
      </c>
      <c r="F9790" s="4">
        <v>32428</v>
      </c>
      <c r="G9790">
        <v>8.2200000000000006</v>
      </c>
      <c r="H9790">
        <f t="shared" si="152"/>
        <v>0.61999999999999922</v>
      </c>
      <c r="I9790" s="129">
        <f>AVERAGE(H$10:H9790)</f>
        <v>0.47868520601165676</v>
      </c>
      <c r="J9790" s="2"/>
    </row>
    <row r="9791" spans="1:10">
      <c r="A9791" s="4">
        <v>36963</v>
      </c>
      <c r="B9791">
        <v>4.95</v>
      </c>
      <c r="F9791" s="4">
        <v>32429</v>
      </c>
      <c r="G9791">
        <v>8.15</v>
      </c>
      <c r="H9791">
        <f t="shared" si="152"/>
        <v>0.6899999999999995</v>
      </c>
      <c r="I9791" s="129">
        <f>AVERAGE(H$10:H9791)</f>
        <v>0.47870680842363672</v>
      </c>
      <c r="J9791" s="2"/>
    </row>
    <row r="9792" spans="1:10">
      <c r="A9792" s="4">
        <v>36964</v>
      </c>
      <c r="B9792">
        <v>4.84</v>
      </c>
      <c r="F9792" s="4">
        <v>32430</v>
      </c>
      <c r="G9792">
        <v>8.14</v>
      </c>
      <c r="H9792">
        <f t="shared" si="152"/>
        <v>0.66999999999999993</v>
      </c>
      <c r="I9792" s="129">
        <f>AVERAGE(H$10:H9792)</f>
        <v>0.47872636205663033</v>
      </c>
      <c r="J9792" s="2"/>
    </row>
    <row r="9793" spans="1:10">
      <c r="A9793" s="4">
        <v>36965</v>
      </c>
      <c r="B9793">
        <v>4.8099999999999996</v>
      </c>
      <c r="F9793" s="4">
        <v>32431</v>
      </c>
      <c r="G9793">
        <v>8.14</v>
      </c>
      <c r="H9793">
        <f t="shared" si="152"/>
        <v>0.66999999999999993</v>
      </c>
      <c r="I9793" s="129">
        <f>AVERAGE(H$10:H9793)</f>
        <v>0.47874591169256081</v>
      </c>
      <c r="J9793" s="2"/>
    </row>
    <row r="9794" spans="1:10">
      <c r="A9794" s="4">
        <v>36966</v>
      </c>
      <c r="B9794">
        <v>4.78</v>
      </c>
      <c r="F9794" s="4">
        <v>32432</v>
      </c>
      <c r="G9794">
        <v>8.14</v>
      </c>
      <c r="H9794">
        <f t="shared" si="152"/>
        <v>0.66999999999999993</v>
      </c>
      <c r="I9794" s="129">
        <f>AVERAGE(H$10:H9794)</f>
        <v>0.47876545733265352</v>
      </c>
      <c r="J9794" s="2"/>
    </row>
    <row r="9795" spans="1:10">
      <c r="A9795" s="4">
        <v>36969</v>
      </c>
      <c r="B9795">
        <v>4.82</v>
      </c>
      <c r="F9795" s="4">
        <v>32433</v>
      </c>
      <c r="G9795">
        <v>8.3699999999999992</v>
      </c>
      <c r="H9795">
        <f t="shared" si="152"/>
        <v>0.41999999999999993</v>
      </c>
      <c r="I9795" s="129">
        <f>AVERAGE(H$10:H9795)</f>
        <v>0.47875945227876709</v>
      </c>
      <c r="J9795" s="2"/>
    </row>
    <row r="9796" spans="1:10">
      <c r="A9796" s="4">
        <v>36970</v>
      </c>
      <c r="B9796">
        <v>4.78</v>
      </c>
      <c r="F9796" s="4">
        <v>32434</v>
      </c>
      <c r="G9796">
        <v>8.33</v>
      </c>
      <c r="H9796">
        <f t="shared" si="152"/>
        <v>0.44999999999999929</v>
      </c>
      <c r="I9796" s="129">
        <f>AVERAGE(H$10:H9796)</f>
        <v>0.47875651374272143</v>
      </c>
      <c r="J9796" s="2"/>
    </row>
    <row r="9797" spans="1:10">
      <c r="A9797" s="4">
        <v>36971</v>
      </c>
      <c r="B9797">
        <v>4.7699999999999996</v>
      </c>
      <c r="F9797" s="4">
        <v>32435</v>
      </c>
      <c r="G9797">
        <v>8.64</v>
      </c>
      <c r="H9797">
        <f t="shared" si="152"/>
        <v>0.17999999999999972</v>
      </c>
      <c r="I9797" s="129">
        <f>AVERAGE(H$10:H9797)</f>
        <v>0.47872599100940078</v>
      </c>
      <c r="J9797" s="2"/>
    </row>
    <row r="9798" spans="1:10">
      <c r="A9798" s="4">
        <v>36972</v>
      </c>
      <c r="B9798">
        <v>4.7300000000000004</v>
      </c>
      <c r="F9798" s="4">
        <v>32436</v>
      </c>
      <c r="G9798">
        <v>8.3800000000000008</v>
      </c>
      <c r="H9798">
        <f t="shared" si="152"/>
        <v>0.40999999999999837</v>
      </c>
      <c r="I9798" s="129">
        <f>AVERAGE(H$10:H9798)</f>
        <v>0.47871897027275667</v>
      </c>
      <c r="J9798" s="2"/>
    </row>
    <row r="9799" spans="1:10">
      <c r="A9799" s="4">
        <v>36973</v>
      </c>
      <c r="B9799">
        <v>4.8</v>
      </c>
      <c r="F9799" s="4">
        <v>32437</v>
      </c>
      <c r="G9799">
        <v>8.2899999999999991</v>
      </c>
      <c r="H9799">
        <f t="shared" si="152"/>
        <v>0.54000000000000092</v>
      </c>
      <c r="I9799" s="129">
        <f>AVERAGE(H$10:H9799)</f>
        <v>0.47872522982635496</v>
      </c>
      <c r="J9799" s="2"/>
    </row>
    <row r="9800" spans="1:10">
      <c r="A9800" s="4">
        <v>36976</v>
      </c>
      <c r="B9800">
        <v>4.8499999999999996</v>
      </c>
      <c r="F9800" s="4">
        <v>32438</v>
      </c>
      <c r="G9800">
        <v>8.2899999999999991</v>
      </c>
      <c r="H9800">
        <f t="shared" si="152"/>
        <v>0.54000000000000092</v>
      </c>
      <c r="I9800" s="129">
        <f>AVERAGE(H$10:H9800)</f>
        <v>0.47873148810131905</v>
      </c>
      <c r="J9800" s="2"/>
    </row>
    <row r="9801" spans="1:10">
      <c r="A9801" s="4">
        <v>36977</v>
      </c>
      <c r="B9801">
        <v>5</v>
      </c>
      <c r="F9801" s="4">
        <v>32439</v>
      </c>
      <c r="G9801">
        <v>8.2899999999999991</v>
      </c>
      <c r="H9801">
        <f t="shared" si="152"/>
        <v>0.54000000000000092</v>
      </c>
      <c r="I9801" s="129">
        <f>AVERAGE(H$10:H9801)</f>
        <v>0.47873774509804073</v>
      </c>
      <c r="J9801" s="2"/>
    </row>
    <row r="9802" spans="1:10">
      <c r="A9802" s="4">
        <v>36978</v>
      </c>
      <c r="B9802">
        <v>4.97</v>
      </c>
      <c r="F9802" s="4">
        <v>32440</v>
      </c>
      <c r="G9802">
        <v>8.31</v>
      </c>
      <c r="H9802">
        <f t="shared" ref="H9802:H9865" si="153">IFERROR(((VLOOKUP(F9802,$A$9:$B$14200,2,FALSE))-G9802),H9801)</f>
        <v>0.51999999999999957</v>
      </c>
      <c r="I9802" s="129">
        <f>AVERAGE(H$10:H9802)</f>
        <v>0.47874195854181711</v>
      </c>
      <c r="J9802" s="2"/>
    </row>
    <row r="9803" spans="1:10">
      <c r="A9803" s="4">
        <v>36979</v>
      </c>
      <c r="B9803">
        <v>4.9800000000000004</v>
      </c>
      <c r="F9803" s="4">
        <v>32441</v>
      </c>
      <c r="G9803">
        <v>8.26</v>
      </c>
      <c r="H9803">
        <f t="shared" si="153"/>
        <v>0.57000000000000028</v>
      </c>
      <c r="I9803" s="129">
        <f>AVERAGE(H$10:H9803)</f>
        <v>0.47875127629160863</v>
      </c>
      <c r="J9803" s="2"/>
    </row>
    <row r="9804" spans="1:10">
      <c r="A9804" s="4">
        <v>36980</v>
      </c>
      <c r="B9804">
        <v>4.93</v>
      </c>
      <c r="F9804" s="4">
        <v>32442</v>
      </c>
      <c r="G9804">
        <v>8.24</v>
      </c>
      <c r="H9804">
        <f t="shared" si="153"/>
        <v>0.54999999999999893</v>
      </c>
      <c r="I9804" s="129">
        <f>AVERAGE(H$10:H9804)</f>
        <v>0.47875855028075703</v>
      </c>
      <c r="J9804" s="2"/>
    </row>
    <row r="9805" spans="1:10">
      <c r="A9805" s="4">
        <v>36983</v>
      </c>
      <c r="B9805">
        <v>4.9800000000000004</v>
      </c>
      <c r="F9805" s="4">
        <v>32443</v>
      </c>
      <c r="G9805">
        <v>8.27</v>
      </c>
      <c r="H9805">
        <f t="shared" si="153"/>
        <v>0.45000000000000107</v>
      </c>
      <c r="I9805" s="129">
        <f>AVERAGE(H$10:H9805)</f>
        <v>0.47875561453654703</v>
      </c>
      <c r="J9805" s="2"/>
    </row>
    <row r="9806" spans="1:10">
      <c r="A9806" s="4">
        <v>36984</v>
      </c>
      <c r="B9806">
        <v>4.9400000000000004</v>
      </c>
      <c r="F9806" s="4">
        <v>32444</v>
      </c>
      <c r="G9806">
        <v>8.3000000000000007</v>
      </c>
      <c r="H9806">
        <f t="shared" si="153"/>
        <v>0.38999999999999879</v>
      </c>
      <c r="I9806" s="129">
        <f>AVERAGE(H$10:H9806)</f>
        <v>0.4787465550678795</v>
      </c>
      <c r="J9806" s="2"/>
    </row>
    <row r="9807" spans="1:10">
      <c r="A9807" s="4">
        <v>36985</v>
      </c>
      <c r="B9807">
        <v>4.9400000000000004</v>
      </c>
      <c r="F9807" s="4">
        <v>32445</v>
      </c>
      <c r="G9807">
        <v>8.3000000000000007</v>
      </c>
      <c r="H9807">
        <f t="shared" si="153"/>
        <v>0.38999999999999879</v>
      </c>
      <c r="I9807" s="129">
        <f>AVERAGE(H$10:H9807)</f>
        <v>0.47873749744846045</v>
      </c>
      <c r="J9807" s="2"/>
    </row>
    <row r="9808" spans="1:10">
      <c r="A9808" s="4">
        <v>36986</v>
      </c>
      <c r="B9808">
        <v>4.9800000000000004</v>
      </c>
      <c r="F9808" s="4">
        <v>32446</v>
      </c>
      <c r="G9808">
        <v>8.3000000000000007</v>
      </c>
      <c r="H9808">
        <f t="shared" si="153"/>
        <v>0.38999999999999879</v>
      </c>
      <c r="I9808" s="129">
        <f>AVERAGE(H$10:H9808)</f>
        <v>0.47872844167772383</v>
      </c>
      <c r="J9808" s="2"/>
    </row>
    <row r="9809" spans="1:10">
      <c r="A9809" s="4">
        <v>36987</v>
      </c>
      <c r="B9809">
        <v>4.8899999999999997</v>
      </c>
      <c r="F9809" s="4">
        <v>32447</v>
      </c>
      <c r="G9809">
        <v>8.39</v>
      </c>
      <c r="H9809">
        <f t="shared" si="153"/>
        <v>0.25999999999999979</v>
      </c>
      <c r="I9809" s="129">
        <f>AVERAGE(H$10:H9809)</f>
        <v>0.47870612244898125</v>
      </c>
      <c r="J9809" s="2"/>
    </row>
    <row r="9810" spans="1:10">
      <c r="A9810" s="4">
        <v>36990</v>
      </c>
      <c r="B9810">
        <v>4.93</v>
      </c>
      <c r="F9810" s="4">
        <v>32448</v>
      </c>
      <c r="G9810">
        <v>8.35</v>
      </c>
      <c r="H9810">
        <f t="shared" si="153"/>
        <v>0.33000000000000007</v>
      </c>
      <c r="I9810" s="129">
        <f>AVERAGE(H$10:H9810)</f>
        <v>0.47869094990307276</v>
      </c>
      <c r="J9810" s="2"/>
    </row>
    <row r="9811" spans="1:10">
      <c r="A9811" s="4">
        <v>36991</v>
      </c>
      <c r="B9811">
        <v>5.09</v>
      </c>
      <c r="F9811" s="4">
        <v>32449</v>
      </c>
      <c r="G9811">
        <v>8.6300000000000008</v>
      </c>
      <c r="H9811">
        <f t="shared" si="153"/>
        <v>9.9999999999999645E-2</v>
      </c>
      <c r="I9811" s="129">
        <f>AVERAGE(H$10:H9811)</f>
        <v>0.47865231585390905</v>
      </c>
      <c r="J9811" s="2"/>
    </row>
    <row r="9812" spans="1:10">
      <c r="A9812" s="4">
        <v>36992</v>
      </c>
      <c r="B9812">
        <v>5.12</v>
      </c>
      <c r="F9812" s="4">
        <v>32450</v>
      </c>
      <c r="G9812">
        <v>8.3699999999999992</v>
      </c>
      <c r="H9812">
        <f t="shared" si="153"/>
        <v>0.32000000000000028</v>
      </c>
      <c r="I9812" s="129">
        <f>AVERAGE(H$10:H9812)</f>
        <v>0.47863613179639047</v>
      </c>
      <c r="J9812" s="2"/>
    </row>
    <row r="9813" spans="1:10">
      <c r="A9813" s="4">
        <v>36993</v>
      </c>
      <c r="B9813">
        <v>5.17</v>
      </c>
      <c r="F9813" s="4">
        <v>32451</v>
      </c>
      <c r="G9813">
        <v>8.27</v>
      </c>
      <c r="H9813">
        <f t="shared" si="153"/>
        <v>0.58000000000000007</v>
      </c>
      <c r="I9813" s="129">
        <f>AVERAGE(H$10:H9813)</f>
        <v>0.47864647082823503</v>
      </c>
      <c r="J9813" s="2"/>
    </row>
    <row r="9814" spans="1:10">
      <c r="A9814" s="4">
        <v>36997</v>
      </c>
      <c r="B9814">
        <v>5.28</v>
      </c>
      <c r="F9814" s="4">
        <v>32452</v>
      </c>
      <c r="G9814">
        <v>8.27</v>
      </c>
      <c r="H9814">
        <f t="shared" si="153"/>
        <v>0.58000000000000007</v>
      </c>
      <c r="I9814" s="129">
        <f>AVERAGE(H$10:H9814)</f>
        <v>0.47865680775114899</v>
      </c>
      <c r="J9814" s="2"/>
    </row>
    <row r="9815" spans="1:10">
      <c r="A9815" s="4">
        <v>36998</v>
      </c>
      <c r="B9815">
        <v>5.21</v>
      </c>
      <c r="F9815" s="4">
        <v>32453</v>
      </c>
      <c r="G9815">
        <v>8.27</v>
      </c>
      <c r="H9815">
        <f t="shared" si="153"/>
        <v>0.58000000000000007</v>
      </c>
      <c r="I9815" s="129">
        <f>AVERAGE(H$10:H9815)</f>
        <v>0.47866714256577769</v>
      </c>
      <c r="J9815" s="2"/>
    </row>
    <row r="9816" spans="1:10">
      <c r="A9816" s="4">
        <v>36999</v>
      </c>
      <c r="B9816">
        <v>5.14</v>
      </c>
      <c r="F9816" s="4">
        <v>32454</v>
      </c>
      <c r="G9816">
        <v>8.35</v>
      </c>
      <c r="H9816">
        <f t="shared" si="153"/>
        <v>0.5600000000000005</v>
      </c>
      <c r="I9816" s="129">
        <f>AVERAGE(H$10:H9816)</f>
        <v>0.47867543591312495</v>
      </c>
      <c r="J9816" s="2"/>
    </row>
    <row r="9817" spans="1:10">
      <c r="A9817" s="4">
        <v>37000</v>
      </c>
      <c r="B9817">
        <v>5.27</v>
      </c>
      <c r="F9817" s="4">
        <v>32455</v>
      </c>
      <c r="G9817">
        <v>8.33</v>
      </c>
      <c r="H9817">
        <f t="shared" si="153"/>
        <v>0.58000000000000007</v>
      </c>
      <c r="I9817" s="129">
        <f>AVERAGE(H$10:H9817)</f>
        <v>0.47868576672104568</v>
      </c>
      <c r="J9817" s="2"/>
    </row>
    <row r="9818" spans="1:10">
      <c r="A9818" s="4">
        <v>37001</v>
      </c>
      <c r="B9818">
        <v>5.29</v>
      </c>
      <c r="F9818" s="4">
        <v>32456</v>
      </c>
      <c r="G9818">
        <v>8.2899999999999991</v>
      </c>
      <c r="H9818">
        <f t="shared" si="153"/>
        <v>0.62000000000000099</v>
      </c>
      <c r="I9818" s="129">
        <f>AVERAGE(H$10:H9818)</f>
        <v>0.47870017331022696</v>
      </c>
      <c r="J9818" s="2"/>
    </row>
    <row r="9819" spans="1:10">
      <c r="A9819" s="4">
        <v>37004</v>
      </c>
      <c r="B9819">
        <v>5.2</v>
      </c>
      <c r="F9819" s="4">
        <v>32457</v>
      </c>
      <c r="G9819">
        <v>8.27</v>
      </c>
      <c r="H9819">
        <f t="shared" si="153"/>
        <v>0.63000000000000078</v>
      </c>
      <c r="I9819" s="129">
        <f>AVERAGE(H$10:H9819)</f>
        <v>0.47871559633027688</v>
      </c>
      <c r="J9819" s="2"/>
    </row>
    <row r="9820" spans="1:10">
      <c r="A9820" s="4">
        <v>37005</v>
      </c>
      <c r="B9820">
        <v>5.22</v>
      </c>
      <c r="F9820" s="4">
        <v>32458</v>
      </c>
      <c r="G9820">
        <v>8.27</v>
      </c>
      <c r="H9820">
        <f t="shared" si="153"/>
        <v>0.63000000000000078</v>
      </c>
      <c r="I9820" s="129">
        <f>AVERAGE(H$10:H9820)</f>
        <v>0.47873101620630071</v>
      </c>
      <c r="J9820" s="2"/>
    </row>
    <row r="9821" spans="1:10">
      <c r="A9821" s="4">
        <v>37006</v>
      </c>
      <c r="B9821">
        <v>5.28</v>
      </c>
      <c r="F9821" s="4">
        <v>32459</v>
      </c>
      <c r="G9821">
        <v>8.27</v>
      </c>
      <c r="H9821">
        <f t="shared" si="153"/>
        <v>0.63000000000000078</v>
      </c>
      <c r="I9821" s="129">
        <f>AVERAGE(H$10:H9821)</f>
        <v>0.47874643293925973</v>
      </c>
      <c r="J9821" s="2"/>
    </row>
    <row r="9822" spans="1:10">
      <c r="A9822" s="4">
        <v>37007</v>
      </c>
      <c r="B9822">
        <v>5.2</v>
      </c>
      <c r="F9822" s="4">
        <v>32460</v>
      </c>
      <c r="G9822">
        <v>8.27</v>
      </c>
      <c r="H9822">
        <f t="shared" si="153"/>
        <v>0.63000000000000078</v>
      </c>
      <c r="I9822" s="129">
        <f>AVERAGE(H$10:H9822)</f>
        <v>0.47876184653011478</v>
      </c>
      <c r="J9822" s="2"/>
    </row>
    <row r="9823" spans="1:10">
      <c r="A9823" s="4">
        <v>37008</v>
      </c>
      <c r="B9823">
        <v>5.34</v>
      </c>
      <c r="F9823" s="4">
        <v>32461</v>
      </c>
      <c r="G9823">
        <v>8.9499999999999993</v>
      </c>
      <c r="H9823">
        <f t="shared" si="153"/>
        <v>-3.9999999999999147E-2</v>
      </c>
      <c r="I9823" s="129">
        <f>AVERAGE(H$10:H9823)</f>
        <v>0.47870898716119997</v>
      </c>
      <c r="J9823" s="2"/>
    </row>
    <row r="9824" spans="1:10">
      <c r="A9824" s="4">
        <v>37011</v>
      </c>
      <c r="B9824">
        <v>5.35</v>
      </c>
      <c r="F9824" s="4">
        <v>32462</v>
      </c>
      <c r="G9824">
        <v>8.44</v>
      </c>
      <c r="H9824">
        <f t="shared" si="153"/>
        <v>0.48000000000000043</v>
      </c>
      <c r="I9824" s="129">
        <f>AVERAGE(H$10:H9824)</f>
        <v>0.47870911869587529</v>
      </c>
      <c r="J9824" s="2"/>
    </row>
    <row r="9825" spans="1:10">
      <c r="A9825" s="4">
        <v>37012</v>
      </c>
      <c r="B9825">
        <v>5.3</v>
      </c>
      <c r="F9825" s="4">
        <v>32463</v>
      </c>
      <c r="G9825">
        <v>7.37</v>
      </c>
      <c r="H9825">
        <f t="shared" si="153"/>
        <v>1.63</v>
      </c>
      <c r="I9825" s="129">
        <f>AVERAGE(H$10:H9825)</f>
        <v>0.47882640586797232</v>
      </c>
      <c r="J9825" s="2"/>
    </row>
    <row r="9826" spans="1:10">
      <c r="A9826" s="4">
        <v>37013</v>
      </c>
      <c r="B9826">
        <v>5.31</v>
      </c>
      <c r="F9826" s="4">
        <v>32464</v>
      </c>
      <c r="G9826">
        <v>8.33</v>
      </c>
      <c r="H9826">
        <f t="shared" si="153"/>
        <v>0.73000000000000043</v>
      </c>
      <c r="I9826" s="129">
        <f>AVERAGE(H$10:H9826)</f>
        <v>0.47885199144341611</v>
      </c>
      <c r="J9826" s="2"/>
    </row>
    <row r="9827" spans="1:10">
      <c r="A9827" s="4">
        <v>37014</v>
      </c>
      <c r="B9827">
        <v>5.22</v>
      </c>
      <c r="F9827" s="4">
        <v>32465</v>
      </c>
      <c r="G9827">
        <v>8.2899999999999991</v>
      </c>
      <c r="H9827">
        <f t="shared" si="153"/>
        <v>0.76000000000000156</v>
      </c>
      <c r="I9827" s="129">
        <f>AVERAGE(H$10:H9827)</f>
        <v>0.47888062741902793</v>
      </c>
      <c r="J9827" s="2"/>
    </row>
    <row r="9828" spans="1:10">
      <c r="A9828" s="4">
        <v>37015</v>
      </c>
      <c r="B9828">
        <v>5.21</v>
      </c>
      <c r="F9828" s="4">
        <v>32466</v>
      </c>
      <c r="G9828">
        <v>8.2899999999999991</v>
      </c>
      <c r="H9828">
        <f t="shared" si="153"/>
        <v>0.76000000000000156</v>
      </c>
      <c r="I9828" s="129">
        <f>AVERAGE(H$10:H9828)</f>
        <v>0.47890925756187147</v>
      </c>
      <c r="J9828" s="2"/>
    </row>
    <row r="9829" spans="1:10">
      <c r="A9829" s="4">
        <v>37018</v>
      </c>
      <c r="B9829">
        <v>5.21</v>
      </c>
      <c r="F9829" s="4">
        <v>32467</v>
      </c>
      <c r="G9829">
        <v>8.2899999999999991</v>
      </c>
      <c r="H9829">
        <f t="shared" si="153"/>
        <v>0.76000000000000156</v>
      </c>
      <c r="I9829" s="129">
        <f>AVERAGE(H$10:H9829)</f>
        <v>0.47893788187372877</v>
      </c>
      <c r="J9829" s="2"/>
    </row>
    <row r="9830" spans="1:10">
      <c r="A9830" s="4">
        <v>37019</v>
      </c>
      <c r="B9830">
        <v>5.24</v>
      </c>
      <c r="F9830" s="4">
        <v>32468</v>
      </c>
      <c r="G9830">
        <v>8.3699999999999992</v>
      </c>
      <c r="H9830">
        <f t="shared" si="153"/>
        <v>0.66999999999999993</v>
      </c>
      <c r="I9830" s="129">
        <f>AVERAGE(H$10:H9830)</f>
        <v>0.47895733632013199</v>
      </c>
      <c r="J9830" s="2"/>
    </row>
    <row r="9831" spans="1:10">
      <c r="A9831" s="4">
        <v>37020</v>
      </c>
      <c r="B9831">
        <v>5.2</v>
      </c>
      <c r="F9831" s="4">
        <v>32469</v>
      </c>
      <c r="G9831">
        <v>8.4</v>
      </c>
      <c r="H9831">
        <f t="shared" si="153"/>
        <v>0.6899999999999995</v>
      </c>
      <c r="I9831" s="129">
        <f>AVERAGE(H$10:H9831)</f>
        <v>0.47897882305029688</v>
      </c>
      <c r="J9831" s="2"/>
    </row>
    <row r="9832" spans="1:10">
      <c r="A9832" s="4">
        <v>37021</v>
      </c>
      <c r="B9832">
        <v>5.31</v>
      </c>
      <c r="F9832" s="4">
        <v>32470</v>
      </c>
      <c r="G9832">
        <v>8.34</v>
      </c>
      <c r="H9832">
        <f t="shared" si="153"/>
        <v>0.74000000000000021</v>
      </c>
      <c r="I9832" s="129">
        <f>AVERAGE(H$10:H9832)</f>
        <v>0.47900539550035792</v>
      </c>
      <c r="J9832" s="2"/>
    </row>
    <row r="9833" spans="1:10">
      <c r="A9833" s="4">
        <v>37022</v>
      </c>
      <c r="B9833">
        <v>5.51</v>
      </c>
      <c r="F9833" s="4">
        <v>32471</v>
      </c>
      <c r="G9833">
        <v>8.34</v>
      </c>
      <c r="H9833">
        <f t="shared" si="153"/>
        <v>0.74000000000000021</v>
      </c>
      <c r="I9833" s="129">
        <f>AVERAGE(H$10:H9833)</f>
        <v>0.47903196254071823</v>
      </c>
      <c r="J9833" s="2"/>
    </row>
    <row r="9834" spans="1:10">
      <c r="A9834" s="4">
        <v>37025</v>
      </c>
      <c r="B9834">
        <v>5.46</v>
      </c>
      <c r="F9834" s="4">
        <v>32472</v>
      </c>
      <c r="G9834">
        <v>8.43</v>
      </c>
      <c r="H9834">
        <f t="shared" si="153"/>
        <v>0.74000000000000021</v>
      </c>
      <c r="I9834" s="129">
        <f>AVERAGE(H$10:H9834)</f>
        <v>0.47905852417302958</v>
      </c>
      <c r="J9834" s="2"/>
    </row>
    <row r="9835" spans="1:10">
      <c r="A9835" s="4">
        <v>37026</v>
      </c>
      <c r="B9835">
        <v>5.5</v>
      </c>
      <c r="F9835" s="4">
        <v>32473</v>
      </c>
      <c r="G9835">
        <v>8.43</v>
      </c>
      <c r="H9835">
        <f t="shared" si="153"/>
        <v>0.74000000000000021</v>
      </c>
      <c r="I9835" s="129">
        <f>AVERAGE(H$10:H9835)</f>
        <v>0.47908508039894315</v>
      </c>
      <c r="J9835" s="2"/>
    </row>
    <row r="9836" spans="1:10">
      <c r="A9836" s="4">
        <v>37027</v>
      </c>
      <c r="B9836">
        <v>5.48</v>
      </c>
      <c r="F9836" s="4">
        <v>32474</v>
      </c>
      <c r="G9836">
        <v>8.43</v>
      </c>
      <c r="H9836">
        <f t="shared" si="153"/>
        <v>0.74000000000000021</v>
      </c>
      <c r="I9836" s="129">
        <f>AVERAGE(H$10:H9836)</f>
        <v>0.47911163122010941</v>
      </c>
      <c r="J9836" s="2"/>
    </row>
    <row r="9837" spans="1:10">
      <c r="A9837" s="4">
        <v>37028</v>
      </c>
      <c r="B9837">
        <v>5.46</v>
      </c>
      <c r="F9837" s="4">
        <v>32475</v>
      </c>
      <c r="G9837">
        <v>8.5500000000000007</v>
      </c>
      <c r="H9837">
        <f t="shared" si="153"/>
        <v>0.60999999999999943</v>
      </c>
      <c r="I9837" s="129">
        <f>AVERAGE(H$10:H9837)</f>
        <v>0.47912494912495063</v>
      </c>
      <c r="J9837" s="2"/>
    </row>
    <row r="9838" spans="1:10">
      <c r="A9838" s="4">
        <v>37029</v>
      </c>
      <c r="B9838">
        <v>5.41</v>
      </c>
      <c r="F9838" s="4">
        <v>32476</v>
      </c>
      <c r="G9838">
        <v>8.39</v>
      </c>
      <c r="H9838">
        <f t="shared" si="153"/>
        <v>0.74000000000000021</v>
      </c>
      <c r="I9838" s="129">
        <f>AVERAGE(H$10:H9838)</f>
        <v>0.47915149048733485</v>
      </c>
      <c r="J9838" s="2"/>
    </row>
    <row r="9839" spans="1:10">
      <c r="A9839" s="4">
        <v>37032</v>
      </c>
      <c r="B9839">
        <v>5.41</v>
      </c>
      <c r="F9839" s="4">
        <v>32477</v>
      </c>
      <c r="G9839">
        <v>8.5</v>
      </c>
      <c r="H9839">
        <f t="shared" si="153"/>
        <v>0.5600000000000005</v>
      </c>
      <c r="I9839" s="129">
        <f>AVERAGE(H$10:H9839)</f>
        <v>0.47915971515768208</v>
      </c>
      <c r="J9839" s="2"/>
    </row>
    <row r="9840" spans="1:10">
      <c r="A9840" s="4">
        <v>37033</v>
      </c>
      <c r="B9840">
        <v>5.42</v>
      </c>
      <c r="F9840" s="4">
        <v>32478</v>
      </c>
      <c r="G9840">
        <v>8.5399999999999991</v>
      </c>
      <c r="H9840">
        <f t="shared" si="153"/>
        <v>0.47000000000000064</v>
      </c>
      <c r="I9840" s="129">
        <f>AVERAGE(H$10:H9840)</f>
        <v>0.4791587834401399</v>
      </c>
      <c r="J9840" s="2"/>
    </row>
    <row r="9841" spans="1:10">
      <c r="A9841" s="4">
        <v>37034</v>
      </c>
      <c r="B9841">
        <v>5.41</v>
      </c>
      <c r="F9841" s="4">
        <v>32479</v>
      </c>
      <c r="G9841">
        <v>8.6300000000000008</v>
      </c>
      <c r="H9841">
        <f t="shared" si="153"/>
        <v>0.54999999999999893</v>
      </c>
      <c r="I9841" s="129">
        <f>AVERAGE(H$10:H9841)</f>
        <v>0.47916598860862647</v>
      </c>
      <c r="J9841" s="2"/>
    </row>
    <row r="9842" spans="1:10">
      <c r="A9842" s="4">
        <v>37035</v>
      </c>
      <c r="B9842">
        <v>5.52</v>
      </c>
      <c r="F9842" s="4">
        <v>32480</v>
      </c>
      <c r="G9842">
        <v>8.6300000000000008</v>
      </c>
      <c r="H9842">
        <f t="shared" si="153"/>
        <v>0.54999999999999893</v>
      </c>
      <c r="I9842" s="129">
        <f>AVERAGE(H$10:H9842)</f>
        <v>0.47917319231160538</v>
      </c>
      <c r="J9842" s="2"/>
    </row>
    <row r="9843" spans="1:10">
      <c r="A9843" s="4">
        <v>37036</v>
      </c>
      <c r="B9843">
        <v>5.52</v>
      </c>
      <c r="F9843" s="4">
        <v>32481</v>
      </c>
      <c r="G9843">
        <v>8.6300000000000008</v>
      </c>
      <c r="H9843">
        <f t="shared" si="153"/>
        <v>0.54999999999999893</v>
      </c>
      <c r="I9843" s="129">
        <f>AVERAGE(H$10:H9843)</f>
        <v>0.47918039454952366</v>
      </c>
      <c r="J9843" s="2"/>
    </row>
    <row r="9844" spans="1:10">
      <c r="A9844" s="4">
        <v>37040</v>
      </c>
      <c r="B9844">
        <v>5.54</v>
      </c>
      <c r="F9844" s="4">
        <v>32482</v>
      </c>
      <c r="G9844">
        <v>8.65</v>
      </c>
      <c r="H9844">
        <f t="shared" si="153"/>
        <v>0.48000000000000043</v>
      </c>
      <c r="I9844" s="129">
        <f>AVERAGE(H$10:H9844)</f>
        <v>0.47918047788510576</v>
      </c>
      <c r="J9844" s="2"/>
    </row>
    <row r="9845" spans="1:10">
      <c r="A9845" s="4">
        <v>37041</v>
      </c>
      <c r="B9845">
        <v>5.54</v>
      </c>
      <c r="F9845" s="4">
        <v>32483</v>
      </c>
      <c r="G9845">
        <v>8.59</v>
      </c>
      <c r="H9845">
        <f t="shared" si="153"/>
        <v>0.35999999999999943</v>
      </c>
      <c r="I9845" s="129">
        <f>AVERAGE(H$10:H9845)</f>
        <v>0.47916836112240901</v>
      </c>
      <c r="J9845" s="2"/>
    </row>
    <row r="9846" spans="1:10">
      <c r="A9846" s="4">
        <v>37042</v>
      </c>
      <c r="B9846">
        <v>5.43</v>
      </c>
      <c r="F9846" s="4">
        <v>32484</v>
      </c>
      <c r="G9846">
        <v>8.49</v>
      </c>
      <c r="H9846">
        <f t="shared" si="153"/>
        <v>0.50999999999999979</v>
      </c>
      <c r="I9846" s="129">
        <f>AVERAGE(H$10:H9846)</f>
        <v>0.47917149537460763</v>
      </c>
      <c r="J9846" s="2"/>
    </row>
    <row r="9847" spans="1:10">
      <c r="A9847" s="4">
        <v>37043</v>
      </c>
      <c r="B9847">
        <v>5.39</v>
      </c>
      <c r="F9847" s="4">
        <v>32485</v>
      </c>
      <c r="G9847">
        <v>8.5</v>
      </c>
      <c r="H9847">
        <f t="shared" si="153"/>
        <v>0.51999999999999957</v>
      </c>
      <c r="I9847" s="129">
        <f>AVERAGE(H$10:H9847)</f>
        <v>0.47917564545639518</v>
      </c>
      <c r="J9847" s="2"/>
    </row>
    <row r="9848" spans="1:10">
      <c r="A9848" s="4">
        <v>37046</v>
      </c>
      <c r="B9848">
        <v>5.35</v>
      </c>
      <c r="F9848" s="4">
        <v>32486</v>
      </c>
      <c r="G9848">
        <v>8.52</v>
      </c>
      <c r="H9848">
        <f t="shared" si="153"/>
        <v>0.55000000000000071</v>
      </c>
      <c r="I9848" s="129">
        <f>AVERAGE(H$10:H9848)</f>
        <v>0.47918284378493908</v>
      </c>
      <c r="J9848" s="2"/>
    </row>
    <row r="9849" spans="1:10">
      <c r="A9849" s="4">
        <v>37047</v>
      </c>
      <c r="B9849">
        <v>5.29</v>
      </c>
      <c r="F9849" s="4">
        <v>32487</v>
      </c>
      <c r="G9849">
        <v>8.52</v>
      </c>
      <c r="H9849">
        <f t="shared" si="153"/>
        <v>0.55000000000000071</v>
      </c>
      <c r="I9849" s="129">
        <f>AVERAGE(H$10:H9849)</f>
        <v>0.4791900406504081</v>
      </c>
      <c r="J9849" s="2"/>
    </row>
    <row r="9850" spans="1:10">
      <c r="A9850" s="4">
        <v>37048</v>
      </c>
      <c r="B9850">
        <v>5.27</v>
      </c>
      <c r="F9850" s="4">
        <v>32488</v>
      </c>
      <c r="G9850">
        <v>8.52</v>
      </c>
      <c r="H9850">
        <f t="shared" si="153"/>
        <v>0.55000000000000071</v>
      </c>
      <c r="I9850" s="129">
        <f>AVERAGE(H$10:H9850)</f>
        <v>0.47919723605324827</v>
      </c>
      <c r="J9850" s="2"/>
    </row>
    <row r="9851" spans="1:10">
      <c r="A9851" s="4">
        <v>37049</v>
      </c>
      <c r="B9851">
        <v>5.33</v>
      </c>
      <c r="F9851" s="4">
        <v>32489</v>
      </c>
      <c r="G9851">
        <v>8.58</v>
      </c>
      <c r="H9851">
        <f t="shared" si="153"/>
        <v>0.5</v>
      </c>
      <c r="I9851" s="129">
        <f>AVERAGE(H$10:H9851)</f>
        <v>0.47919934972566713</v>
      </c>
      <c r="J9851" s="2"/>
    </row>
    <row r="9852" spans="1:10">
      <c r="A9852" s="4">
        <v>37050</v>
      </c>
      <c r="B9852">
        <v>5.38</v>
      </c>
      <c r="F9852" s="4">
        <v>32490</v>
      </c>
      <c r="G9852">
        <v>8.39</v>
      </c>
      <c r="H9852">
        <f t="shared" si="153"/>
        <v>0.75999999999999979</v>
      </c>
      <c r="I9852" s="129">
        <f>AVERAGE(H$10:H9852)</f>
        <v>0.47922787767957092</v>
      </c>
      <c r="J9852" s="2"/>
    </row>
    <row r="9853" spans="1:10">
      <c r="A9853" s="4">
        <v>37053</v>
      </c>
      <c r="B9853">
        <v>5.32</v>
      </c>
      <c r="F9853" s="4">
        <v>32491</v>
      </c>
      <c r="G9853">
        <v>8.51</v>
      </c>
      <c r="H9853">
        <f t="shared" si="153"/>
        <v>0.67999999999999972</v>
      </c>
      <c r="I9853" s="129">
        <f>AVERAGE(H$10:H9853)</f>
        <v>0.4792482730597335</v>
      </c>
      <c r="J9853" s="2"/>
    </row>
    <row r="9854" spans="1:10">
      <c r="A9854" s="4">
        <v>37054</v>
      </c>
      <c r="B9854">
        <v>5.27</v>
      </c>
      <c r="F9854" s="4">
        <v>32492</v>
      </c>
      <c r="G9854">
        <v>8.81</v>
      </c>
      <c r="H9854">
        <f t="shared" si="153"/>
        <v>0.37999999999999901</v>
      </c>
      <c r="I9854" s="129">
        <f>AVERAGE(H$10:H9854)</f>
        <v>0.47923819197562384</v>
      </c>
      <c r="J9854" s="2"/>
    </row>
    <row r="9855" spans="1:10">
      <c r="A9855" s="4">
        <v>37055</v>
      </c>
      <c r="B9855">
        <v>5.28</v>
      </c>
      <c r="F9855" s="4">
        <v>32493</v>
      </c>
      <c r="G9855">
        <v>8.9</v>
      </c>
      <c r="H9855">
        <f t="shared" si="153"/>
        <v>0.26999999999999957</v>
      </c>
      <c r="I9855" s="129">
        <f>AVERAGE(H$10:H9855)</f>
        <v>0.47921694088970312</v>
      </c>
      <c r="J9855" s="2"/>
    </row>
    <row r="9856" spans="1:10">
      <c r="A9856" s="4">
        <v>37056</v>
      </c>
      <c r="B9856">
        <v>5.26</v>
      </c>
      <c r="F9856" s="4">
        <v>32494</v>
      </c>
      <c r="G9856">
        <v>8.9</v>
      </c>
      <c r="H9856">
        <f t="shared" si="153"/>
        <v>0.26999999999999957</v>
      </c>
      <c r="I9856" s="129">
        <f>AVERAGE(H$10:H9856)</f>
        <v>0.47919569412003837</v>
      </c>
      <c r="J9856" s="2"/>
    </row>
    <row r="9857" spans="1:10">
      <c r="A9857" s="4">
        <v>37057</v>
      </c>
      <c r="B9857">
        <v>5.27</v>
      </c>
      <c r="F9857" s="4">
        <v>32495</v>
      </c>
      <c r="G9857">
        <v>8.9</v>
      </c>
      <c r="H9857">
        <f t="shared" si="153"/>
        <v>0.26999999999999957</v>
      </c>
      <c r="I9857" s="129">
        <f>AVERAGE(H$10:H9857)</f>
        <v>0.47917445166531458</v>
      </c>
      <c r="J9857" s="2"/>
    </row>
    <row r="9858" spans="1:10">
      <c r="A9858" s="4">
        <v>37060</v>
      </c>
      <c r="B9858">
        <v>5.27</v>
      </c>
      <c r="F9858" s="4">
        <v>32496</v>
      </c>
      <c r="G9858">
        <v>8.9600000000000009</v>
      </c>
      <c r="H9858">
        <f t="shared" si="153"/>
        <v>0.1899999999999995</v>
      </c>
      <c r="I9858" s="129">
        <f>AVERAGE(H$10:H9858)</f>
        <v>0.47914509087217155</v>
      </c>
      <c r="J9858" s="2"/>
    </row>
    <row r="9859" spans="1:10">
      <c r="A9859" s="4">
        <v>37061</v>
      </c>
      <c r="B9859">
        <v>5.26</v>
      </c>
      <c r="F9859" s="4">
        <v>32497</v>
      </c>
      <c r="G9859">
        <v>8.85</v>
      </c>
      <c r="H9859">
        <f t="shared" si="153"/>
        <v>0.23000000000000043</v>
      </c>
      <c r="I9859" s="129">
        <f>AVERAGE(H$10:H9859)</f>
        <v>0.47911979695431645</v>
      </c>
      <c r="J9859" s="2"/>
    </row>
    <row r="9860" spans="1:10">
      <c r="A9860" s="4">
        <v>37062</v>
      </c>
      <c r="B9860">
        <v>5.24</v>
      </c>
      <c r="F9860" s="4">
        <v>32498</v>
      </c>
      <c r="G9860">
        <v>8.7899999999999991</v>
      </c>
      <c r="H9860">
        <f t="shared" si="153"/>
        <v>0.28000000000000114</v>
      </c>
      <c r="I9860" s="129">
        <f>AVERAGE(H$10:H9860)</f>
        <v>0.47909958379860085</v>
      </c>
      <c r="J9860" s="2"/>
    </row>
    <row r="9861" spans="1:10">
      <c r="A9861" s="4">
        <v>37063</v>
      </c>
      <c r="B9861">
        <v>5.22</v>
      </c>
      <c r="F9861" s="4">
        <v>32499</v>
      </c>
      <c r="G9861">
        <v>8.85</v>
      </c>
      <c r="H9861">
        <f t="shared" si="153"/>
        <v>0.22000000000000064</v>
      </c>
      <c r="I9861" s="129">
        <f>AVERAGE(H$10:H9861)</f>
        <v>0.47907328461226323</v>
      </c>
      <c r="J9861" s="2"/>
    </row>
    <row r="9862" spans="1:10">
      <c r="A9862" s="4">
        <v>37064</v>
      </c>
      <c r="B9862">
        <v>5.14</v>
      </c>
      <c r="F9862" s="4">
        <v>32500</v>
      </c>
      <c r="G9862">
        <v>8.74</v>
      </c>
      <c r="H9862">
        <f t="shared" si="153"/>
        <v>0.3100000000000005</v>
      </c>
      <c r="I9862" s="129">
        <f>AVERAGE(H$10:H9862)</f>
        <v>0.47905612503806128</v>
      </c>
      <c r="J9862" s="2"/>
    </row>
    <row r="9863" spans="1:10">
      <c r="A9863" s="4">
        <v>37067</v>
      </c>
      <c r="B9863">
        <v>5.16</v>
      </c>
      <c r="F9863" s="4">
        <v>32501</v>
      </c>
      <c r="G9863">
        <v>8.74</v>
      </c>
      <c r="H9863">
        <f t="shared" si="153"/>
        <v>0.3100000000000005</v>
      </c>
      <c r="I9863" s="129">
        <f>AVERAGE(H$10:H9863)</f>
        <v>0.47903896894662251</v>
      </c>
      <c r="J9863" s="2"/>
    </row>
    <row r="9864" spans="1:10">
      <c r="A9864" s="4">
        <v>37068</v>
      </c>
      <c r="B9864">
        <v>5.24</v>
      </c>
      <c r="F9864" s="4">
        <v>32502</v>
      </c>
      <c r="G9864">
        <v>8.74</v>
      </c>
      <c r="H9864">
        <f t="shared" si="153"/>
        <v>0.3100000000000005</v>
      </c>
      <c r="I9864" s="129">
        <f>AVERAGE(H$10:H9864)</f>
        <v>0.47902181633688667</v>
      </c>
      <c r="J9864" s="2"/>
    </row>
    <row r="9865" spans="1:10">
      <c r="A9865" s="4">
        <v>37069</v>
      </c>
      <c r="B9865">
        <v>5.26</v>
      </c>
      <c r="F9865" s="4">
        <v>32503</v>
      </c>
      <c r="G9865">
        <v>8.74</v>
      </c>
      <c r="H9865">
        <f t="shared" si="153"/>
        <v>0.3100000000000005</v>
      </c>
      <c r="I9865" s="129">
        <f>AVERAGE(H$10:H9865)</f>
        <v>0.47900466720779411</v>
      </c>
      <c r="J9865" s="2"/>
    </row>
    <row r="9866" spans="1:10">
      <c r="A9866" s="4">
        <v>37070</v>
      </c>
      <c r="B9866">
        <v>5.35</v>
      </c>
      <c r="F9866" s="4">
        <v>32504</v>
      </c>
      <c r="G9866">
        <v>8.84</v>
      </c>
      <c r="H9866">
        <f t="shared" ref="H9866:H9929" si="154">IFERROR(((VLOOKUP(F9866,$A$9:$B$14200,2,FALSE))-G9866),H9865)</f>
        <v>0.29000000000000092</v>
      </c>
      <c r="I9866" s="129">
        <f>AVERAGE(H$10:H9866)</f>
        <v>0.47898549254337208</v>
      </c>
      <c r="J9866" s="2"/>
    </row>
    <row r="9867" spans="1:10">
      <c r="A9867" s="4">
        <v>37071</v>
      </c>
      <c r="B9867">
        <v>5.42</v>
      </c>
      <c r="F9867" s="4">
        <v>32505</v>
      </c>
      <c r="G9867">
        <v>9.39</v>
      </c>
      <c r="H9867">
        <f t="shared" si="154"/>
        <v>-0.17999999999999972</v>
      </c>
      <c r="I9867" s="129">
        <f>AVERAGE(H$10:H9867)</f>
        <v>0.47891864475553036</v>
      </c>
      <c r="J9867" s="2"/>
    </row>
    <row r="9868" spans="1:10">
      <c r="A9868" s="4">
        <v>37074</v>
      </c>
      <c r="B9868">
        <v>5.37</v>
      </c>
      <c r="F9868" s="4">
        <v>32506</v>
      </c>
      <c r="G9868">
        <v>9.64</v>
      </c>
      <c r="H9868">
        <f t="shared" si="154"/>
        <v>-0.46000000000000085</v>
      </c>
      <c r="I9868" s="129">
        <f>AVERAGE(H$10:H9868)</f>
        <v>0.47882341008216028</v>
      </c>
      <c r="J9868" s="2"/>
    </row>
    <row r="9869" spans="1:10">
      <c r="A9869" s="4">
        <v>37075</v>
      </c>
      <c r="B9869">
        <v>5.41</v>
      </c>
      <c r="F9869" s="4">
        <v>32507</v>
      </c>
      <c r="G9869">
        <v>9.0399999999999991</v>
      </c>
      <c r="H9869">
        <f t="shared" si="154"/>
        <v>0.10000000000000142</v>
      </c>
      <c r="I9869" s="129">
        <f>AVERAGE(H$10:H9869)</f>
        <v>0.4787849898580141</v>
      </c>
      <c r="J9869" s="2"/>
    </row>
    <row r="9870" spans="1:10">
      <c r="A9870" s="4">
        <v>37077</v>
      </c>
      <c r="B9870">
        <v>5.44</v>
      </c>
      <c r="F9870" s="4">
        <v>32508</v>
      </c>
      <c r="G9870">
        <v>9.0399999999999991</v>
      </c>
      <c r="H9870">
        <f t="shared" si="154"/>
        <v>0.10000000000000142</v>
      </c>
      <c r="I9870" s="129">
        <f>AVERAGE(H$10:H9870)</f>
        <v>0.47874657742622645</v>
      </c>
      <c r="J9870" s="2"/>
    </row>
    <row r="9871" spans="1:10">
      <c r="A9871" s="4">
        <v>37078</v>
      </c>
      <c r="B9871">
        <v>5.41</v>
      </c>
      <c r="F9871" s="4">
        <v>32509</v>
      </c>
      <c r="G9871">
        <v>9.0399999999999991</v>
      </c>
      <c r="H9871">
        <f t="shared" si="154"/>
        <v>0.10000000000000142</v>
      </c>
      <c r="I9871" s="129">
        <f>AVERAGE(H$10:H9871)</f>
        <v>0.47870817278442707</v>
      </c>
      <c r="J9871" s="2"/>
    </row>
    <row r="9872" spans="1:10">
      <c r="A9872" s="4">
        <v>37081</v>
      </c>
      <c r="B9872">
        <v>5.37</v>
      </c>
      <c r="F9872" s="4">
        <v>32510</v>
      </c>
      <c r="G9872">
        <v>9.0399999999999991</v>
      </c>
      <c r="H9872">
        <f t="shared" si="154"/>
        <v>0.10000000000000142</v>
      </c>
      <c r="I9872" s="129">
        <f>AVERAGE(H$10:H9872)</f>
        <v>0.47866977593024634</v>
      </c>
      <c r="J9872" s="2"/>
    </row>
    <row r="9873" spans="1:10">
      <c r="A9873" s="4">
        <v>37082</v>
      </c>
      <c r="B9873">
        <v>5.32</v>
      </c>
      <c r="F9873" s="4">
        <v>32511</v>
      </c>
      <c r="G9873">
        <v>9.4</v>
      </c>
      <c r="H9873">
        <f t="shared" si="154"/>
        <v>-0.16999999999999993</v>
      </c>
      <c r="I9873" s="129">
        <f>AVERAGE(H$10:H9873)</f>
        <v>0.47860401459854218</v>
      </c>
      <c r="J9873" s="2"/>
    </row>
    <row r="9874" spans="1:10">
      <c r="A9874" s="4">
        <v>37083</v>
      </c>
      <c r="B9874">
        <v>5.31</v>
      </c>
      <c r="F9874" s="4">
        <v>32512</v>
      </c>
      <c r="G9874">
        <v>9.35</v>
      </c>
      <c r="H9874">
        <f t="shared" si="154"/>
        <v>-0.12999999999999901</v>
      </c>
      <c r="I9874" s="129">
        <f>AVERAGE(H$10:H9874)</f>
        <v>0.47854232133806585</v>
      </c>
      <c r="J9874" s="2"/>
    </row>
    <row r="9875" spans="1:10">
      <c r="A9875" s="4">
        <v>37084</v>
      </c>
      <c r="B9875">
        <v>5.27</v>
      </c>
      <c r="F9875" s="4">
        <v>32513</v>
      </c>
      <c r="G9875">
        <v>9</v>
      </c>
      <c r="H9875">
        <f t="shared" si="154"/>
        <v>0.26999999999999957</v>
      </c>
      <c r="I9875" s="129">
        <f>AVERAGE(H$10:H9875)</f>
        <v>0.47852118386377662</v>
      </c>
      <c r="J9875" s="2"/>
    </row>
    <row r="9876" spans="1:10">
      <c r="A9876" s="4">
        <v>37085</v>
      </c>
      <c r="B9876">
        <v>5.27</v>
      </c>
      <c r="F9876" s="4">
        <v>32514</v>
      </c>
      <c r="G9876">
        <v>9.0399999999999991</v>
      </c>
      <c r="H9876">
        <f t="shared" si="154"/>
        <v>0.21000000000000085</v>
      </c>
      <c r="I9876" s="129">
        <f>AVERAGE(H$10:H9876)</f>
        <v>0.47849396979831965</v>
      </c>
      <c r="J9876" s="2"/>
    </row>
    <row r="9877" spans="1:10">
      <c r="A9877" s="4">
        <v>37088</v>
      </c>
      <c r="B9877">
        <v>5.21</v>
      </c>
      <c r="F9877" s="4">
        <v>32515</v>
      </c>
      <c r="G9877">
        <v>9.0399999999999991</v>
      </c>
      <c r="H9877">
        <f t="shared" si="154"/>
        <v>0.21000000000000085</v>
      </c>
      <c r="I9877" s="129">
        <f>AVERAGE(H$10:H9877)</f>
        <v>0.47846676124848198</v>
      </c>
      <c r="J9877" s="2"/>
    </row>
    <row r="9878" spans="1:10">
      <c r="A9878" s="4">
        <v>37089</v>
      </c>
      <c r="B9878">
        <v>5.22</v>
      </c>
      <c r="F9878" s="4">
        <v>32516</v>
      </c>
      <c r="G9878">
        <v>9.0399999999999991</v>
      </c>
      <c r="H9878">
        <f t="shared" si="154"/>
        <v>0.21000000000000085</v>
      </c>
      <c r="I9878" s="129">
        <f>AVERAGE(H$10:H9878)</f>
        <v>0.47843955821258694</v>
      </c>
      <c r="J9878" s="2"/>
    </row>
    <row r="9879" spans="1:10">
      <c r="A9879" s="4">
        <v>37090</v>
      </c>
      <c r="B9879">
        <v>5.12</v>
      </c>
      <c r="F9879" s="4">
        <v>32517</v>
      </c>
      <c r="G9879">
        <v>9.19</v>
      </c>
      <c r="H9879">
        <f t="shared" si="154"/>
        <v>4.0000000000000924E-2</v>
      </c>
      <c r="I9879" s="129">
        <f>AVERAGE(H$10:H9879)</f>
        <v>0.47839513677811757</v>
      </c>
      <c r="J9879" s="2"/>
    </row>
    <row r="9880" spans="1:10">
      <c r="A9880" s="4">
        <v>37091</v>
      </c>
      <c r="B9880">
        <v>5.13</v>
      </c>
      <c r="F9880" s="4">
        <v>32518</v>
      </c>
      <c r="G9880">
        <v>9.15</v>
      </c>
      <c r="H9880">
        <f t="shared" si="154"/>
        <v>8.9999999999999858E-2</v>
      </c>
      <c r="I9880" s="129">
        <f>AVERAGE(H$10:H9880)</f>
        <v>0.47835578968696385</v>
      </c>
      <c r="J9880" s="2"/>
    </row>
    <row r="9881" spans="1:10">
      <c r="A9881" s="4">
        <v>37092</v>
      </c>
      <c r="B9881">
        <v>5.15</v>
      </c>
      <c r="F9881" s="4">
        <v>32519</v>
      </c>
      <c r="G9881">
        <v>9.1</v>
      </c>
      <c r="H9881">
        <f t="shared" si="154"/>
        <v>0.14000000000000057</v>
      </c>
      <c r="I9881" s="129">
        <f>AVERAGE(H$10:H9881)</f>
        <v>0.47832151539708473</v>
      </c>
      <c r="J9881" s="2"/>
    </row>
    <row r="9882" spans="1:10">
      <c r="A9882" s="4">
        <v>37095</v>
      </c>
      <c r="B9882">
        <v>5.13</v>
      </c>
      <c r="F9882" s="4">
        <v>32520</v>
      </c>
      <c r="G9882">
        <v>9.15</v>
      </c>
      <c r="H9882">
        <f t="shared" si="154"/>
        <v>-9.9999999999997868E-3</v>
      </c>
      <c r="I9882" s="129">
        <f>AVERAGE(H$10:H9882)</f>
        <v>0.47827205509976911</v>
      </c>
      <c r="J9882" s="2"/>
    </row>
    <row r="9883" spans="1:10">
      <c r="A9883" s="4">
        <v>37096</v>
      </c>
      <c r="B9883">
        <v>5.13</v>
      </c>
      <c r="F9883" s="4">
        <v>32521</v>
      </c>
      <c r="G9883">
        <v>9.1</v>
      </c>
      <c r="H9883">
        <f t="shared" si="154"/>
        <v>-3.9999999999999147E-2</v>
      </c>
      <c r="I9883" s="129">
        <f>AVERAGE(H$10:H9883)</f>
        <v>0.47821956653838571</v>
      </c>
      <c r="J9883" s="2"/>
    </row>
    <row r="9884" spans="1:10">
      <c r="A9884" s="4">
        <v>37097</v>
      </c>
      <c r="B9884">
        <v>5.2</v>
      </c>
      <c r="F9884" s="4">
        <v>32522</v>
      </c>
      <c r="G9884">
        <v>9.1</v>
      </c>
      <c r="H9884">
        <f t="shared" si="154"/>
        <v>-3.9999999999999147E-2</v>
      </c>
      <c r="I9884" s="129">
        <f>AVERAGE(H$10:H9884)</f>
        <v>0.47816708860759699</v>
      </c>
      <c r="J9884" s="2"/>
    </row>
    <row r="9885" spans="1:10">
      <c r="A9885" s="4">
        <v>37098</v>
      </c>
      <c r="B9885">
        <v>5.19</v>
      </c>
      <c r="F9885" s="4">
        <v>32523</v>
      </c>
      <c r="G9885">
        <v>9.1</v>
      </c>
      <c r="H9885">
        <f t="shared" si="154"/>
        <v>-3.9999999999999147E-2</v>
      </c>
      <c r="I9885" s="129">
        <f>AVERAGE(H$10:H9885)</f>
        <v>0.47811462130417381</v>
      </c>
      <c r="J9885" s="2"/>
    </row>
    <row r="9886" spans="1:10">
      <c r="A9886" s="4">
        <v>37099</v>
      </c>
      <c r="B9886">
        <v>5.13</v>
      </c>
      <c r="F9886" s="4">
        <v>32524</v>
      </c>
      <c r="G9886">
        <v>9.1</v>
      </c>
      <c r="H9886">
        <f t="shared" si="154"/>
        <v>-3.9999999999999147E-2</v>
      </c>
      <c r="I9886" s="129">
        <f>AVERAGE(H$10:H9886)</f>
        <v>0.47806216462488821</v>
      </c>
      <c r="J9886" s="2"/>
    </row>
    <row r="9887" spans="1:10">
      <c r="A9887" s="4">
        <v>37102</v>
      </c>
      <c r="B9887">
        <v>5.1100000000000003</v>
      </c>
      <c r="F9887" s="4">
        <v>32525</v>
      </c>
      <c r="G9887">
        <v>9.26</v>
      </c>
      <c r="H9887">
        <f t="shared" si="154"/>
        <v>-0.19999999999999929</v>
      </c>
      <c r="I9887" s="129">
        <f>AVERAGE(H$10:H9887)</f>
        <v>0.47799352095566117</v>
      </c>
      <c r="J9887" s="2"/>
    </row>
    <row r="9888" spans="1:10">
      <c r="A9888" s="4">
        <v>37103</v>
      </c>
      <c r="B9888">
        <v>5.07</v>
      </c>
      <c r="F9888" s="4">
        <v>32526</v>
      </c>
      <c r="G9888">
        <v>9.07</v>
      </c>
      <c r="H9888">
        <f t="shared" si="154"/>
        <v>-8.0000000000000071E-2</v>
      </c>
      <c r="I9888" s="129">
        <f>AVERAGE(H$10:H9888)</f>
        <v>0.47793703816175936</v>
      </c>
      <c r="J9888" s="2"/>
    </row>
    <row r="9889" spans="1:10">
      <c r="A9889" s="4">
        <v>37104</v>
      </c>
      <c r="B9889">
        <v>5.1100000000000003</v>
      </c>
      <c r="F9889" s="4">
        <v>32527</v>
      </c>
      <c r="G9889">
        <v>8.98</v>
      </c>
      <c r="H9889">
        <f t="shared" si="154"/>
        <v>1.9999999999999574E-2</v>
      </c>
      <c r="I9889" s="129">
        <f>AVERAGE(H$10:H9889)</f>
        <v>0.47789068825911146</v>
      </c>
      <c r="J9889" s="2"/>
    </row>
    <row r="9890" spans="1:10">
      <c r="A9890" s="4">
        <v>37105</v>
      </c>
      <c r="B9890">
        <v>5.17</v>
      </c>
      <c r="F9890" s="4">
        <v>32528</v>
      </c>
      <c r="G9890">
        <v>8.9700000000000006</v>
      </c>
      <c r="H9890">
        <f t="shared" si="154"/>
        <v>5.9999999999998721E-2</v>
      </c>
      <c r="I9890" s="129">
        <f>AVERAGE(H$10:H9890)</f>
        <v>0.4778483959113472</v>
      </c>
      <c r="J9890" s="2"/>
    </row>
    <row r="9891" spans="1:10">
      <c r="A9891" s="4">
        <v>37106</v>
      </c>
      <c r="B9891">
        <v>5.2</v>
      </c>
      <c r="F9891" s="4">
        <v>32529</v>
      </c>
      <c r="G9891">
        <v>8.9700000000000006</v>
      </c>
      <c r="H9891">
        <f t="shared" si="154"/>
        <v>5.9999999999998721E-2</v>
      </c>
      <c r="I9891" s="129">
        <f>AVERAGE(H$10:H9891)</f>
        <v>0.47780611212305424</v>
      </c>
      <c r="J9891" s="2"/>
    </row>
    <row r="9892" spans="1:10">
      <c r="A9892" s="4">
        <v>37109</v>
      </c>
      <c r="B9892">
        <v>5.19</v>
      </c>
      <c r="F9892" s="4">
        <v>32530</v>
      </c>
      <c r="G9892">
        <v>8.9700000000000006</v>
      </c>
      <c r="H9892">
        <f t="shared" si="154"/>
        <v>5.9999999999998721E-2</v>
      </c>
      <c r="I9892" s="129">
        <f>AVERAGE(H$10:H9892)</f>
        <v>0.47776383689163437</v>
      </c>
      <c r="J9892" s="2"/>
    </row>
    <row r="9893" spans="1:10">
      <c r="A9893" s="4">
        <v>37110</v>
      </c>
      <c r="B9893">
        <v>5.2</v>
      </c>
      <c r="F9893" s="4">
        <v>32531</v>
      </c>
      <c r="G9893">
        <v>9.1</v>
      </c>
      <c r="H9893">
        <f t="shared" si="154"/>
        <v>-9.9999999999999645E-2</v>
      </c>
      <c r="I9893" s="129">
        <f>AVERAGE(H$10:H9893)</f>
        <v>0.47770538243626287</v>
      </c>
      <c r="J9893" s="2"/>
    </row>
    <row r="9894" spans="1:10">
      <c r="A9894" s="4">
        <v>37111</v>
      </c>
      <c r="B9894">
        <v>4.99</v>
      </c>
      <c r="F9894" s="4">
        <v>32532</v>
      </c>
      <c r="G9894">
        <v>9.1</v>
      </c>
      <c r="H9894">
        <f t="shared" si="154"/>
        <v>-0.16999999999999993</v>
      </c>
      <c r="I9894" s="129">
        <f>AVERAGE(H$10:H9894)</f>
        <v>0.47763985837127182</v>
      </c>
      <c r="J9894" s="2"/>
    </row>
    <row r="9895" spans="1:10">
      <c r="A9895" s="4">
        <v>37112</v>
      </c>
      <c r="B9895">
        <v>5.04</v>
      </c>
      <c r="F9895" s="4">
        <v>32533</v>
      </c>
      <c r="G9895">
        <v>9.32</v>
      </c>
      <c r="H9895">
        <f t="shared" si="154"/>
        <v>-0.33000000000000007</v>
      </c>
      <c r="I9895" s="129">
        <f>AVERAGE(H$10:H9895)</f>
        <v>0.47755816305887339</v>
      </c>
      <c r="J9895" s="2"/>
    </row>
    <row r="9896" spans="1:10">
      <c r="A9896" s="4">
        <v>37113</v>
      </c>
      <c r="B9896">
        <v>4.99</v>
      </c>
      <c r="F9896" s="4">
        <v>32534</v>
      </c>
      <c r="G9896">
        <v>9.25</v>
      </c>
      <c r="H9896">
        <f t="shared" si="154"/>
        <v>-0.25999999999999979</v>
      </c>
      <c r="I9896" s="129">
        <f>AVERAGE(H$10:H9896)</f>
        <v>0.47748356427632466</v>
      </c>
      <c r="J9896" s="2"/>
    </row>
    <row r="9897" spans="1:10">
      <c r="A9897" s="4">
        <v>37116</v>
      </c>
      <c r="B9897">
        <v>4.97</v>
      </c>
      <c r="F9897" s="4">
        <v>32535</v>
      </c>
      <c r="G9897">
        <v>9.17</v>
      </c>
      <c r="H9897">
        <f t="shared" si="154"/>
        <v>-0.22000000000000064</v>
      </c>
      <c r="I9897" s="129">
        <f>AVERAGE(H$10:H9897)</f>
        <v>0.47741302588996981</v>
      </c>
      <c r="J9897" s="2"/>
    </row>
    <row r="9898" spans="1:10">
      <c r="A9898" s="4">
        <v>37117</v>
      </c>
      <c r="B9898">
        <v>4.97</v>
      </c>
      <c r="F9898" s="4">
        <v>32536</v>
      </c>
      <c r="G9898">
        <v>9.17</v>
      </c>
      <c r="H9898">
        <f t="shared" si="154"/>
        <v>-0.22000000000000064</v>
      </c>
      <c r="I9898" s="129">
        <f>AVERAGE(H$10:H9898)</f>
        <v>0.47734250176964521</v>
      </c>
      <c r="J9898" s="2"/>
    </row>
    <row r="9899" spans="1:10">
      <c r="A9899" s="4">
        <v>37118</v>
      </c>
      <c r="B9899">
        <v>5</v>
      </c>
      <c r="F9899" s="4">
        <v>32537</v>
      </c>
      <c r="G9899">
        <v>9.17</v>
      </c>
      <c r="H9899">
        <f t="shared" si="154"/>
        <v>-0.22000000000000064</v>
      </c>
      <c r="I9899" s="129">
        <f>AVERAGE(H$10:H9899)</f>
        <v>0.47727199191102337</v>
      </c>
      <c r="J9899" s="2"/>
    </row>
    <row r="9900" spans="1:10">
      <c r="A9900" s="4">
        <v>37119</v>
      </c>
      <c r="B9900">
        <v>4.95</v>
      </c>
      <c r="F9900" s="4">
        <v>32538</v>
      </c>
      <c r="G9900">
        <v>9.18</v>
      </c>
      <c r="H9900">
        <f t="shared" si="154"/>
        <v>-0.17999999999999972</v>
      </c>
      <c r="I9900" s="129">
        <f>AVERAGE(H$10:H9900)</f>
        <v>0.47720554039025587</v>
      </c>
      <c r="J9900" s="2"/>
    </row>
    <row r="9901" spans="1:10">
      <c r="A9901" s="4">
        <v>37120</v>
      </c>
      <c r="B9901">
        <v>4.84</v>
      </c>
      <c r="F9901" s="4">
        <v>32539</v>
      </c>
      <c r="G9901">
        <v>9.14</v>
      </c>
      <c r="H9901">
        <f t="shared" si="154"/>
        <v>-0.13000000000000078</v>
      </c>
      <c r="I9901" s="129">
        <f>AVERAGE(H$10:H9901)</f>
        <v>0.47714415689446227</v>
      </c>
      <c r="J9901" s="2"/>
    </row>
    <row r="9902" spans="1:10">
      <c r="A9902" s="4">
        <v>37123</v>
      </c>
      <c r="B9902">
        <v>4.91</v>
      </c>
      <c r="F9902" s="4">
        <v>32540</v>
      </c>
      <c r="G9902">
        <v>9.02</v>
      </c>
      <c r="H9902">
        <f t="shared" si="154"/>
        <v>-2.9999999999999361E-2</v>
      </c>
      <c r="I9902" s="129">
        <f>AVERAGE(H$10:H9902)</f>
        <v>0.47709289396543225</v>
      </c>
      <c r="J9902" s="2"/>
    </row>
    <row r="9903" spans="1:10">
      <c r="A9903" s="4">
        <v>37124</v>
      </c>
      <c r="B9903">
        <v>4.87</v>
      </c>
      <c r="F9903" s="4">
        <v>32541</v>
      </c>
      <c r="G9903">
        <v>9.0299999999999994</v>
      </c>
      <c r="H9903">
        <f t="shared" si="154"/>
        <v>-4.9999999999998934E-2</v>
      </c>
      <c r="I9903" s="129">
        <f>AVERAGE(H$10:H9903)</f>
        <v>0.47703961997170213</v>
      </c>
      <c r="J9903" s="2"/>
    </row>
    <row r="9904" spans="1:10">
      <c r="A9904" s="4">
        <v>37125</v>
      </c>
      <c r="B9904">
        <v>4.91</v>
      </c>
      <c r="F9904" s="4">
        <v>32542</v>
      </c>
      <c r="G9904">
        <v>9.08</v>
      </c>
      <c r="H9904">
        <f t="shared" si="154"/>
        <v>-7.0000000000000284E-2</v>
      </c>
      <c r="I9904" s="129">
        <f>AVERAGE(H$10:H9904)</f>
        <v>0.47698433552299352</v>
      </c>
      <c r="J9904" s="2"/>
    </row>
    <row r="9905" spans="1:10">
      <c r="A9905" s="4">
        <v>37126</v>
      </c>
      <c r="B9905">
        <v>4.8899999999999997</v>
      </c>
      <c r="F9905" s="4">
        <v>32543</v>
      </c>
      <c r="G9905">
        <v>9.08</v>
      </c>
      <c r="H9905">
        <f t="shared" si="154"/>
        <v>-7.0000000000000284E-2</v>
      </c>
      <c r="I9905" s="129">
        <f>AVERAGE(H$10:H9905)</f>
        <v>0.47692906224737486</v>
      </c>
      <c r="J9905" s="2"/>
    </row>
    <row r="9906" spans="1:10">
      <c r="A9906" s="4">
        <v>37127</v>
      </c>
      <c r="B9906">
        <v>4.93</v>
      </c>
      <c r="F9906" s="4">
        <v>32544</v>
      </c>
      <c r="G9906">
        <v>9.08</v>
      </c>
      <c r="H9906">
        <f t="shared" si="154"/>
        <v>-7.0000000000000284E-2</v>
      </c>
      <c r="I9906" s="129">
        <f>AVERAGE(H$10:H9906)</f>
        <v>0.47687380014145919</v>
      </c>
      <c r="J9906" s="2"/>
    </row>
    <row r="9907" spans="1:10">
      <c r="A9907" s="4">
        <v>37130</v>
      </c>
      <c r="B9907">
        <v>4.9400000000000004</v>
      </c>
      <c r="F9907" s="4">
        <v>32545</v>
      </c>
      <c r="G9907">
        <v>9.08</v>
      </c>
      <c r="H9907">
        <f t="shared" si="154"/>
        <v>-7.0000000000000284E-2</v>
      </c>
      <c r="I9907" s="129">
        <f>AVERAGE(H$10:H9907)</f>
        <v>0.47681854920186117</v>
      </c>
      <c r="J9907" s="2"/>
    </row>
    <row r="9908" spans="1:10">
      <c r="A9908" s="4">
        <v>37131</v>
      </c>
      <c r="B9908">
        <v>4.8499999999999996</v>
      </c>
      <c r="F9908" s="4">
        <v>32546</v>
      </c>
      <c r="G9908">
        <v>9</v>
      </c>
      <c r="H9908">
        <f t="shared" si="154"/>
        <v>-3.9999999999999147E-2</v>
      </c>
      <c r="I9908" s="129">
        <f>AVERAGE(H$10:H9908)</f>
        <v>0.47676634003434915</v>
      </c>
      <c r="J9908" s="2"/>
    </row>
    <row r="9909" spans="1:10">
      <c r="A9909" s="4">
        <v>37132</v>
      </c>
      <c r="B9909">
        <v>4.78</v>
      </c>
      <c r="F9909" s="4">
        <v>32547</v>
      </c>
      <c r="G9909">
        <v>9.3800000000000008</v>
      </c>
      <c r="H9909">
        <f t="shared" si="154"/>
        <v>-0.43000000000000149</v>
      </c>
      <c r="I9909" s="129">
        <f>AVERAGE(H$10:H9909)</f>
        <v>0.47667474747474969</v>
      </c>
      <c r="J9909" s="2"/>
    </row>
    <row r="9910" spans="1:10">
      <c r="A9910" s="4">
        <v>37133</v>
      </c>
      <c r="B9910">
        <v>4.79</v>
      </c>
      <c r="F9910" s="4">
        <v>32548</v>
      </c>
      <c r="G9910">
        <v>9.31</v>
      </c>
      <c r="H9910">
        <f t="shared" si="154"/>
        <v>-0.17999999999999972</v>
      </c>
      <c r="I9910" s="129">
        <f>AVERAGE(H$10:H9910)</f>
        <v>0.47660842339157877</v>
      </c>
      <c r="J9910" s="2"/>
    </row>
    <row r="9911" spans="1:10">
      <c r="A9911" s="4">
        <v>37134</v>
      </c>
      <c r="B9911">
        <v>4.8499999999999996</v>
      </c>
      <c r="F9911" s="4">
        <v>32549</v>
      </c>
      <c r="G9911">
        <v>9.19</v>
      </c>
      <c r="H9911">
        <f t="shared" si="154"/>
        <v>0</v>
      </c>
      <c r="I9911" s="129">
        <f>AVERAGE(H$10:H9911)</f>
        <v>0.47656029085033541</v>
      </c>
      <c r="J9911" s="2"/>
    </row>
    <row r="9912" spans="1:10">
      <c r="A9912" s="4">
        <v>37138</v>
      </c>
      <c r="B9912">
        <v>4.99</v>
      </c>
      <c r="F9912" s="4">
        <v>32550</v>
      </c>
      <c r="G9912">
        <v>9.19</v>
      </c>
      <c r="H9912">
        <f t="shared" si="154"/>
        <v>0</v>
      </c>
      <c r="I9912" s="129">
        <f>AVERAGE(H$10:H9912)</f>
        <v>0.4765121680298921</v>
      </c>
      <c r="J9912" s="2"/>
    </row>
    <row r="9913" spans="1:10">
      <c r="A9913" s="4">
        <v>37139</v>
      </c>
      <c r="B9913">
        <v>4.97</v>
      </c>
      <c r="F9913" s="4">
        <v>32551</v>
      </c>
      <c r="G9913">
        <v>9.19</v>
      </c>
      <c r="H9913">
        <f t="shared" si="154"/>
        <v>0</v>
      </c>
      <c r="I9913" s="129">
        <f>AVERAGE(H$10:H9913)</f>
        <v>0.47646405492730426</v>
      </c>
      <c r="J9913" s="2"/>
    </row>
    <row r="9914" spans="1:10">
      <c r="A9914" s="4">
        <v>37140</v>
      </c>
      <c r="B9914">
        <v>4.8600000000000003</v>
      </c>
      <c r="F9914" s="4">
        <v>32552</v>
      </c>
      <c r="G9914">
        <v>9.3000000000000007</v>
      </c>
      <c r="H9914">
        <f t="shared" si="154"/>
        <v>-0.10000000000000142</v>
      </c>
      <c r="I9914" s="129">
        <f>AVERAGE(H$10:H9914)</f>
        <v>0.4764058556284726</v>
      </c>
      <c r="J9914" s="2"/>
    </row>
    <row r="9915" spans="1:10">
      <c r="A9915" s="4">
        <v>37141</v>
      </c>
      <c r="B9915">
        <v>4.8</v>
      </c>
      <c r="F9915" s="4">
        <v>32553</v>
      </c>
      <c r="G9915">
        <v>9.2899999999999991</v>
      </c>
      <c r="H9915">
        <f t="shared" si="154"/>
        <v>-5.9999999999998721E-2</v>
      </c>
      <c r="I9915" s="129">
        <f>AVERAGE(H$10:H9915)</f>
        <v>0.47635170603674748</v>
      </c>
      <c r="J9915" s="2"/>
    </row>
    <row r="9916" spans="1:10">
      <c r="A9916" s="4">
        <v>37144</v>
      </c>
      <c r="B9916">
        <v>4.84</v>
      </c>
      <c r="F9916" s="4">
        <v>32554</v>
      </c>
      <c r="G9916">
        <v>9.4</v>
      </c>
      <c r="H9916">
        <f t="shared" si="154"/>
        <v>-0.17999999999999972</v>
      </c>
      <c r="I9916" s="129">
        <f>AVERAGE(H$10:H9916)</f>
        <v>0.47628545472898159</v>
      </c>
      <c r="J9916" s="2"/>
    </row>
    <row r="9917" spans="1:10">
      <c r="A9917" s="4">
        <v>37147</v>
      </c>
      <c r="B9917">
        <v>4.6399999999999997</v>
      </c>
      <c r="F9917" s="4">
        <v>32555</v>
      </c>
      <c r="G9917">
        <v>9.35</v>
      </c>
      <c r="H9917">
        <f t="shared" si="154"/>
        <v>-0.13999999999999879</v>
      </c>
      <c r="I9917" s="129">
        <f>AVERAGE(H$10:H9917)</f>
        <v>0.47622325393621517</v>
      </c>
      <c r="J9917" s="2"/>
    </row>
    <row r="9918" spans="1:10">
      <c r="A9918" s="4">
        <v>37148</v>
      </c>
      <c r="B9918">
        <v>4.57</v>
      </c>
      <c r="F9918" s="4">
        <v>32556</v>
      </c>
      <c r="G9918">
        <v>9.31</v>
      </c>
      <c r="H9918">
        <f t="shared" si="154"/>
        <v>-0.11000000000000121</v>
      </c>
      <c r="I9918" s="129">
        <f>AVERAGE(H$10:H9918)</f>
        <v>0.47616409324856396</v>
      </c>
      <c r="J9918" s="2"/>
    </row>
    <row r="9919" spans="1:10">
      <c r="A9919" s="4">
        <v>37151</v>
      </c>
      <c r="B9919">
        <v>4.63</v>
      </c>
      <c r="F9919" s="4">
        <v>32557</v>
      </c>
      <c r="G9919">
        <v>9.31</v>
      </c>
      <c r="H9919">
        <f t="shared" si="154"/>
        <v>-0.11000000000000121</v>
      </c>
      <c r="I9919" s="129">
        <f>AVERAGE(H$10:H9919)</f>
        <v>0.47610494450050661</v>
      </c>
      <c r="J9919" s="2"/>
    </row>
    <row r="9920" spans="1:10">
      <c r="A9920" s="4">
        <v>37152</v>
      </c>
      <c r="B9920">
        <v>4.72</v>
      </c>
      <c r="F9920" s="4">
        <v>32558</v>
      </c>
      <c r="G9920">
        <v>9.31</v>
      </c>
      <c r="H9920">
        <f t="shared" si="154"/>
        <v>-0.11000000000000121</v>
      </c>
      <c r="I9920" s="129">
        <f>AVERAGE(H$10:H9920)</f>
        <v>0.47604580768842913</v>
      </c>
      <c r="J9920" s="2"/>
    </row>
    <row r="9921" spans="1:10">
      <c r="A9921" s="4">
        <v>37153</v>
      </c>
      <c r="B9921">
        <v>4.6900000000000004</v>
      </c>
      <c r="F9921" s="4">
        <v>32559</v>
      </c>
      <c r="G9921">
        <v>9.31</v>
      </c>
      <c r="H9921">
        <f t="shared" si="154"/>
        <v>-0.11000000000000121</v>
      </c>
      <c r="I9921" s="129">
        <f>AVERAGE(H$10:H9921)</f>
        <v>0.47598668280871886</v>
      </c>
      <c r="J9921" s="2"/>
    </row>
    <row r="9922" spans="1:10">
      <c r="A9922" s="4">
        <v>37154</v>
      </c>
      <c r="B9922">
        <v>4.75</v>
      </c>
      <c r="F9922" s="4">
        <v>32560</v>
      </c>
      <c r="G9922">
        <v>9.33</v>
      </c>
      <c r="H9922">
        <f t="shared" si="154"/>
        <v>-0.10999999999999943</v>
      </c>
      <c r="I9922" s="129">
        <f>AVERAGE(H$10:H9922)</f>
        <v>0.47592756985776474</v>
      </c>
      <c r="J9922" s="2"/>
    </row>
    <row r="9923" spans="1:10">
      <c r="A9923" s="4">
        <v>37155</v>
      </c>
      <c r="B9923">
        <v>4.7</v>
      </c>
      <c r="F9923" s="4">
        <v>32561</v>
      </c>
      <c r="G9923">
        <v>9.81</v>
      </c>
      <c r="H9923">
        <f t="shared" si="154"/>
        <v>-0.52000000000000135</v>
      </c>
      <c r="I9923" s="129">
        <f>AVERAGE(H$10:H9923)</f>
        <v>0.47582711317329246</v>
      </c>
      <c r="J9923" s="2"/>
    </row>
    <row r="9924" spans="1:10">
      <c r="A9924" s="4">
        <v>37158</v>
      </c>
      <c r="B9924">
        <v>4.7300000000000004</v>
      </c>
      <c r="F9924" s="4">
        <v>32562</v>
      </c>
      <c r="G9924">
        <v>9.6</v>
      </c>
      <c r="H9924">
        <f t="shared" si="154"/>
        <v>-0.24000000000000021</v>
      </c>
      <c r="I9924" s="129">
        <f>AVERAGE(H$10:H9924)</f>
        <v>0.47575491679274046</v>
      </c>
      <c r="J9924" s="2"/>
    </row>
    <row r="9925" spans="1:10">
      <c r="A9925" s="4">
        <v>37159</v>
      </c>
      <c r="B9925">
        <v>4.72</v>
      </c>
      <c r="F9925" s="4">
        <v>32563</v>
      </c>
      <c r="G9925">
        <v>9.7899999999999991</v>
      </c>
      <c r="H9925">
        <f t="shared" si="154"/>
        <v>-0.40999999999999837</v>
      </c>
      <c r="I9925" s="129">
        <f>AVERAGE(H$10:H9925)</f>
        <v>0.4756655909641006</v>
      </c>
      <c r="J9925" s="2"/>
    </row>
    <row r="9926" spans="1:10">
      <c r="A9926" s="4">
        <v>37160</v>
      </c>
      <c r="B9926">
        <v>4.6500000000000004</v>
      </c>
      <c r="F9926" s="4">
        <v>32564</v>
      </c>
      <c r="G9926">
        <v>9.7899999999999991</v>
      </c>
      <c r="H9926">
        <f t="shared" si="154"/>
        <v>-0.40999999999999837</v>
      </c>
      <c r="I9926" s="129">
        <f>AVERAGE(H$10:H9926)</f>
        <v>0.47557628315014844</v>
      </c>
      <c r="J9926" s="2"/>
    </row>
    <row r="9927" spans="1:10">
      <c r="A9927" s="4">
        <v>37161</v>
      </c>
      <c r="B9927">
        <v>4.58</v>
      </c>
      <c r="F9927" s="4">
        <v>32565</v>
      </c>
      <c r="G9927">
        <v>9.7899999999999991</v>
      </c>
      <c r="H9927">
        <f t="shared" si="154"/>
        <v>-0.40999999999999837</v>
      </c>
      <c r="I9927" s="129">
        <f>AVERAGE(H$10:H9927)</f>
        <v>0.47548699334543476</v>
      </c>
      <c r="J9927" s="2"/>
    </row>
    <row r="9928" spans="1:10">
      <c r="A9928" s="4">
        <v>37162</v>
      </c>
      <c r="B9928">
        <v>4.5999999999999996</v>
      </c>
      <c r="F9928" s="4">
        <v>32566</v>
      </c>
      <c r="G9928">
        <v>9.92</v>
      </c>
      <c r="H9928">
        <f t="shared" si="154"/>
        <v>-0.5600000000000005</v>
      </c>
      <c r="I9928" s="129">
        <f>AVERAGE(H$10:H9928)</f>
        <v>0.47538259905232599</v>
      </c>
      <c r="J9928" s="2"/>
    </row>
    <row r="9929" spans="1:10">
      <c r="A9929" s="4">
        <v>37165</v>
      </c>
      <c r="B9929">
        <v>4.55</v>
      </c>
      <c r="F9929" s="4">
        <v>32567</v>
      </c>
      <c r="G9929">
        <v>9.8699999999999992</v>
      </c>
      <c r="H9929">
        <f t="shared" si="154"/>
        <v>-0.54999999999999893</v>
      </c>
      <c r="I9929" s="129">
        <f>AVERAGE(H$10:H9929)</f>
        <v>0.47527923387096987</v>
      </c>
      <c r="J9929" s="2"/>
    </row>
    <row r="9930" spans="1:10">
      <c r="A9930" s="4">
        <v>37166</v>
      </c>
      <c r="B9930">
        <v>4.53</v>
      </c>
      <c r="F9930" s="4">
        <v>32568</v>
      </c>
      <c r="G9930">
        <v>9.82</v>
      </c>
      <c r="H9930">
        <f t="shared" ref="H9930:H9993" si="155">IFERROR(((VLOOKUP(F9930,$A$9:$B$14200,2,FALSE))-G9930),H9929)</f>
        <v>-0.46000000000000085</v>
      </c>
      <c r="I9930" s="129">
        <f>AVERAGE(H$10:H9930)</f>
        <v>0.47518496119343023</v>
      </c>
      <c r="J9930" s="2"/>
    </row>
    <row r="9931" spans="1:10">
      <c r="A9931" s="4">
        <v>37167</v>
      </c>
      <c r="B9931">
        <v>4.5</v>
      </c>
      <c r="F9931" s="4">
        <v>32569</v>
      </c>
      <c r="G9931">
        <v>9.83</v>
      </c>
      <c r="H9931">
        <f t="shared" si="155"/>
        <v>-0.51999999999999957</v>
      </c>
      <c r="I9931" s="129">
        <f>AVERAGE(H$10:H9931)</f>
        <v>0.47508466035073782</v>
      </c>
      <c r="J9931" s="2"/>
    </row>
    <row r="9932" spans="1:10">
      <c r="A9932" s="4">
        <v>37168</v>
      </c>
      <c r="B9932">
        <v>4.53</v>
      </c>
      <c r="F9932" s="4">
        <v>32570</v>
      </c>
      <c r="G9932">
        <v>9.6999999999999993</v>
      </c>
      <c r="H9932">
        <f t="shared" si="155"/>
        <v>-0.38999999999999879</v>
      </c>
      <c r="I9932" s="129">
        <f>AVERAGE(H$10:H9932)</f>
        <v>0.47499748060062691</v>
      </c>
      <c r="J9932" s="2"/>
    </row>
    <row r="9933" spans="1:10">
      <c r="A9933" s="4">
        <v>37169</v>
      </c>
      <c r="B9933">
        <v>4.5199999999999996</v>
      </c>
      <c r="F9933" s="4">
        <v>32571</v>
      </c>
      <c r="G9933">
        <v>9.6999999999999993</v>
      </c>
      <c r="H9933">
        <f t="shared" si="155"/>
        <v>-0.38999999999999879</v>
      </c>
      <c r="I9933" s="129">
        <f>AVERAGE(H$10:H9933)</f>
        <v>0.47491031841999398</v>
      </c>
      <c r="J9933" s="2"/>
    </row>
    <row r="9934" spans="1:10">
      <c r="A9934" s="4">
        <v>37173</v>
      </c>
      <c r="B9934">
        <v>4.62</v>
      </c>
      <c r="F9934" s="4">
        <v>32572</v>
      </c>
      <c r="G9934">
        <v>9.6999999999999993</v>
      </c>
      <c r="H9934">
        <f t="shared" si="155"/>
        <v>-0.38999999999999879</v>
      </c>
      <c r="I9934" s="129">
        <f>AVERAGE(H$10:H9934)</f>
        <v>0.47482317380352845</v>
      </c>
      <c r="J9934" s="2"/>
    </row>
    <row r="9935" spans="1:10">
      <c r="A9935" s="4">
        <v>37174</v>
      </c>
      <c r="B9935">
        <v>4.6100000000000003</v>
      </c>
      <c r="F9935" s="4">
        <v>32573</v>
      </c>
      <c r="G9935">
        <v>9.77</v>
      </c>
      <c r="H9935">
        <f t="shared" si="155"/>
        <v>-0.50999999999999979</v>
      </c>
      <c r="I9935" s="129">
        <f>AVERAGE(H$10:H9935)</f>
        <v>0.47472395728390288</v>
      </c>
      <c r="J9935" s="2"/>
    </row>
    <row r="9936" spans="1:10">
      <c r="A9936" s="4">
        <v>37175</v>
      </c>
      <c r="B9936">
        <v>4.6900000000000004</v>
      </c>
      <c r="F9936" s="4">
        <v>32574</v>
      </c>
      <c r="G9936">
        <v>9.59</v>
      </c>
      <c r="H9936">
        <f t="shared" si="155"/>
        <v>-0.33000000000000007</v>
      </c>
      <c r="I9936" s="129">
        <f>AVERAGE(H$10:H9936)</f>
        <v>0.47464289311977637</v>
      </c>
      <c r="J9936" s="2"/>
    </row>
    <row r="9937" spans="1:10">
      <c r="A9937" s="4">
        <v>37176</v>
      </c>
      <c r="B9937">
        <v>4.68</v>
      </c>
      <c r="F9937" s="4">
        <v>32575</v>
      </c>
      <c r="G9937">
        <v>10.5</v>
      </c>
      <c r="H9937">
        <f t="shared" si="155"/>
        <v>-1.2699999999999996</v>
      </c>
      <c r="I9937" s="129">
        <f>AVERAGE(H$10:H9937)</f>
        <v>0.47446716357776181</v>
      </c>
      <c r="J9937" s="2"/>
    </row>
    <row r="9938" spans="1:10">
      <c r="A9938" s="4">
        <v>37179</v>
      </c>
      <c r="B9938">
        <v>4.62</v>
      </c>
      <c r="F9938" s="4">
        <v>32576</v>
      </c>
      <c r="G9938">
        <v>9.89</v>
      </c>
      <c r="H9938">
        <f t="shared" si="155"/>
        <v>-0.65000000000000036</v>
      </c>
      <c r="I9938" s="129">
        <f>AVERAGE(H$10:H9938)</f>
        <v>0.47435391278074523</v>
      </c>
      <c r="J9938" s="2"/>
    </row>
    <row r="9939" spans="1:10">
      <c r="A9939" s="4">
        <v>37180</v>
      </c>
      <c r="B9939">
        <v>4.59</v>
      </c>
      <c r="F9939" s="4">
        <v>32577</v>
      </c>
      <c r="G9939">
        <v>9.82</v>
      </c>
      <c r="H9939">
        <f t="shared" si="155"/>
        <v>-0.48000000000000043</v>
      </c>
      <c r="I9939" s="129">
        <f>AVERAGE(H$10:H9939)</f>
        <v>0.474257804632429</v>
      </c>
      <c r="J9939" s="2"/>
    </row>
    <row r="9940" spans="1:10">
      <c r="A9940" s="4">
        <v>37181</v>
      </c>
      <c r="B9940">
        <v>4.59</v>
      </c>
      <c r="F9940" s="4">
        <v>32578</v>
      </c>
      <c r="G9940">
        <v>9.82</v>
      </c>
      <c r="H9940">
        <f t="shared" si="155"/>
        <v>-0.48000000000000043</v>
      </c>
      <c r="I9940" s="129">
        <f>AVERAGE(H$10:H9940)</f>
        <v>0.47416171583929317</v>
      </c>
      <c r="J9940" s="2"/>
    </row>
    <row r="9941" spans="1:10">
      <c r="A9941" s="4">
        <v>37182</v>
      </c>
      <c r="B9941">
        <v>4.58</v>
      </c>
      <c r="F9941" s="4">
        <v>32579</v>
      </c>
      <c r="G9941">
        <v>9.82</v>
      </c>
      <c r="H9941">
        <f t="shared" si="155"/>
        <v>-0.48000000000000043</v>
      </c>
      <c r="I9941" s="129">
        <f>AVERAGE(H$10:H9941)</f>
        <v>0.47406564639549142</v>
      </c>
      <c r="J9941" s="2"/>
    </row>
    <row r="9942" spans="1:10">
      <c r="A9942" s="4">
        <v>37183</v>
      </c>
      <c r="B9942">
        <v>4.63</v>
      </c>
      <c r="F9942" s="4">
        <v>32580</v>
      </c>
      <c r="G9942">
        <v>9.82</v>
      </c>
      <c r="H9942">
        <f t="shared" si="155"/>
        <v>-0.47000000000000064</v>
      </c>
      <c r="I9942" s="129">
        <f>AVERAGE(H$10:H9942)</f>
        <v>0.47397060304037258</v>
      </c>
      <c r="J9942" s="2"/>
    </row>
    <row r="9943" spans="1:10">
      <c r="A9943" s="4">
        <v>37186</v>
      </c>
      <c r="B9943">
        <v>4.63</v>
      </c>
      <c r="F9943" s="4">
        <v>32581</v>
      </c>
      <c r="G9943">
        <v>9.7799999999999994</v>
      </c>
      <c r="H9943">
        <f t="shared" si="155"/>
        <v>-0.45999999999999908</v>
      </c>
      <c r="I9943" s="129">
        <f>AVERAGE(H$10:H9943)</f>
        <v>0.47387658546406491</v>
      </c>
      <c r="J9943" s="2"/>
    </row>
    <row r="9944" spans="1:10">
      <c r="A9944" s="4">
        <v>37187</v>
      </c>
      <c r="B9944">
        <v>4.66</v>
      </c>
      <c r="F9944" s="4">
        <v>32582</v>
      </c>
      <c r="G9944">
        <v>9.84</v>
      </c>
      <c r="H9944">
        <f t="shared" si="155"/>
        <v>-0.52999999999999936</v>
      </c>
      <c r="I9944" s="129">
        <f>AVERAGE(H$10:H9944)</f>
        <v>0.47377554101661007</v>
      </c>
      <c r="J9944" s="2"/>
    </row>
    <row r="9945" spans="1:10">
      <c r="A9945" s="4">
        <v>37188</v>
      </c>
      <c r="B9945">
        <v>4.6100000000000003</v>
      </c>
      <c r="F9945" s="4">
        <v>32583</v>
      </c>
      <c r="G9945">
        <v>9.7899999999999991</v>
      </c>
      <c r="H9945">
        <f t="shared" si="155"/>
        <v>-0.48999999999999844</v>
      </c>
      <c r="I9945" s="129">
        <f>AVERAGE(H$10:H9945)</f>
        <v>0.47367854267311005</v>
      </c>
      <c r="J9945" s="2"/>
    </row>
    <row r="9946" spans="1:10">
      <c r="A9946" s="4">
        <v>37189</v>
      </c>
      <c r="B9946">
        <v>4.5599999999999996</v>
      </c>
      <c r="F9946" s="4">
        <v>32584</v>
      </c>
      <c r="G9946">
        <v>9.81</v>
      </c>
      <c r="H9946">
        <f t="shared" si="155"/>
        <v>-0.32000000000000028</v>
      </c>
      <c r="I9946" s="129">
        <f>AVERAGE(H$10:H9946)</f>
        <v>0.47359867163127922</v>
      </c>
      <c r="J9946" s="2"/>
    </row>
    <row r="9947" spans="1:10">
      <c r="A9947" s="4">
        <v>37190</v>
      </c>
      <c r="B9947">
        <v>4.53</v>
      </c>
      <c r="F9947" s="4">
        <v>32585</v>
      </c>
      <c r="G9947">
        <v>9.81</v>
      </c>
      <c r="H9947">
        <f t="shared" si="155"/>
        <v>-0.32000000000000028</v>
      </c>
      <c r="I9947" s="129">
        <f>AVERAGE(H$10:H9947)</f>
        <v>0.47351881666331475</v>
      </c>
      <c r="J9947" s="2"/>
    </row>
    <row r="9948" spans="1:10">
      <c r="A9948" s="4">
        <v>37193</v>
      </c>
      <c r="B9948">
        <v>4.5</v>
      </c>
      <c r="F9948" s="4">
        <v>32586</v>
      </c>
      <c r="G9948">
        <v>9.81</v>
      </c>
      <c r="H9948">
        <f t="shared" si="155"/>
        <v>-0.32000000000000028</v>
      </c>
      <c r="I9948" s="129">
        <f>AVERAGE(H$10:H9948)</f>
        <v>0.47343897776436483</v>
      </c>
      <c r="J9948" s="2"/>
    </row>
    <row r="9949" spans="1:10">
      <c r="A9949" s="4">
        <v>37194</v>
      </c>
      <c r="B9949">
        <v>4.4400000000000004</v>
      </c>
      <c r="F9949" s="4">
        <v>32587</v>
      </c>
      <c r="G9949">
        <v>9.85</v>
      </c>
      <c r="H9949">
        <f t="shared" si="155"/>
        <v>-0.32000000000000028</v>
      </c>
      <c r="I9949" s="129">
        <f>AVERAGE(H$10:H9949)</f>
        <v>0.4733591549295797</v>
      </c>
      <c r="J9949" s="2"/>
    </row>
    <row r="9950" spans="1:10">
      <c r="A9950" s="4">
        <v>37195</v>
      </c>
      <c r="B9950">
        <v>4.3</v>
      </c>
      <c r="F9950" s="4">
        <v>32588</v>
      </c>
      <c r="G9950">
        <v>9.8000000000000007</v>
      </c>
      <c r="H9950">
        <f t="shared" si="155"/>
        <v>-0.27000000000000135</v>
      </c>
      <c r="I9950" s="129">
        <f>AVERAGE(H$10:H9950)</f>
        <v>0.47328437782919441</v>
      </c>
      <c r="J9950" s="2"/>
    </row>
    <row r="9951" spans="1:10">
      <c r="A9951" s="4">
        <v>37196</v>
      </c>
      <c r="B9951">
        <v>4.24</v>
      </c>
      <c r="F9951" s="4">
        <v>32589</v>
      </c>
      <c r="G9951">
        <v>10.18</v>
      </c>
      <c r="H9951">
        <f t="shared" si="155"/>
        <v>-0.73000000000000043</v>
      </c>
      <c r="I9951" s="129">
        <f>AVERAGE(H$10:H9951)</f>
        <v>0.47316334741500926</v>
      </c>
      <c r="J9951" s="2"/>
    </row>
    <row r="9952" spans="1:10">
      <c r="A9952" s="4">
        <v>37197</v>
      </c>
      <c r="B9952">
        <v>4.37</v>
      </c>
      <c r="F9952" s="4">
        <v>32590</v>
      </c>
      <c r="G9952">
        <v>9.92</v>
      </c>
      <c r="H9952">
        <f t="shared" si="155"/>
        <v>-0.49000000000000021</v>
      </c>
      <c r="I9952" s="129">
        <f>AVERAGE(H$10:H9952)</f>
        <v>0.47306647892990272</v>
      </c>
      <c r="J9952" s="2"/>
    </row>
    <row r="9953" spans="1:10">
      <c r="A9953" s="4">
        <v>37200</v>
      </c>
      <c r="B9953">
        <v>4.3099999999999996</v>
      </c>
      <c r="F9953" s="4">
        <v>32591</v>
      </c>
      <c r="G9953">
        <v>9.8800000000000008</v>
      </c>
      <c r="H9953">
        <f t="shared" si="155"/>
        <v>-0.49000000000000021</v>
      </c>
      <c r="I9953" s="129">
        <f>AVERAGE(H$10:H9953)</f>
        <v>0.47296962992759684</v>
      </c>
      <c r="J9953" s="2"/>
    </row>
    <row r="9954" spans="1:10">
      <c r="A9954" s="4">
        <v>37201</v>
      </c>
      <c r="B9954">
        <v>4.3</v>
      </c>
      <c r="F9954" s="4">
        <v>32592</v>
      </c>
      <c r="G9954">
        <v>9.8800000000000008</v>
      </c>
      <c r="H9954">
        <f t="shared" si="155"/>
        <v>-0.49000000000000021</v>
      </c>
      <c r="I9954" s="129">
        <f>AVERAGE(H$10:H9954)</f>
        <v>0.47287280040221447</v>
      </c>
      <c r="J9954" s="2"/>
    </row>
    <row r="9955" spans="1:10">
      <c r="A9955" s="4">
        <v>37202</v>
      </c>
      <c r="B9955">
        <v>4.22</v>
      </c>
      <c r="F9955" s="4">
        <v>32593</v>
      </c>
      <c r="G9955">
        <v>9.8800000000000008</v>
      </c>
      <c r="H9955">
        <f t="shared" si="155"/>
        <v>-0.49000000000000021</v>
      </c>
      <c r="I9955" s="129">
        <f>AVERAGE(H$10:H9955)</f>
        <v>0.47277599034788087</v>
      </c>
      <c r="J9955" s="2"/>
    </row>
    <row r="9956" spans="1:10">
      <c r="A9956" s="4">
        <v>37203</v>
      </c>
      <c r="B9956">
        <v>4.32</v>
      </c>
      <c r="F9956" s="4">
        <v>32594</v>
      </c>
      <c r="G9956">
        <v>9.9</v>
      </c>
      <c r="H9956">
        <f t="shared" si="155"/>
        <v>-0.46000000000000085</v>
      </c>
      <c r="I9956" s="129">
        <f>AVERAGE(H$10:H9956)</f>
        <v>0.47268221574344255</v>
      </c>
      <c r="J9956" s="2"/>
    </row>
    <row r="9957" spans="1:10">
      <c r="A9957" s="4">
        <v>37204</v>
      </c>
      <c r="B9957">
        <v>4.34</v>
      </c>
      <c r="F9957" s="4">
        <v>32595</v>
      </c>
      <c r="G9957">
        <v>9.8800000000000008</v>
      </c>
      <c r="H9957">
        <f t="shared" si="155"/>
        <v>-0.47000000000000064</v>
      </c>
      <c r="I9957" s="129">
        <f>AVERAGE(H$10:H9957)</f>
        <v>0.47258745476477915</v>
      </c>
      <c r="J9957" s="2"/>
    </row>
    <row r="9958" spans="1:10">
      <c r="A9958" s="4">
        <v>37208</v>
      </c>
      <c r="B9958">
        <v>4.41</v>
      </c>
      <c r="F9958" s="4">
        <v>32596</v>
      </c>
      <c r="G9958">
        <v>9.84</v>
      </c>
      <c r="H9958">
        <f t="shared" si="155"/>
        <v>-0.48000000000000043</v>
      </c>
      <c r="I9958" s="129">
        <f>AVERAGE(H$10:H9958)</f>
        <v>0.47249170770931986</v>
      </c>
      <c r="J9958" s="2"/>
    </row>
    <row r="9959" spans="1:10">
      <c r="A9959" s="4">
        <v>37209</v>
      </c>
      <c r="B9959">
        <v>4.54</v>
      </c>
      <c r="F9959" s="4">
        <v>32597</v>
      </c>
      <c r="G9959">
        <v>9.89</v>
      </c>
      <c r="H9959">
        <f t="shared" si="155"/>
        <v>-0.55000000000000071</v>
      </c>
      <c r="I9959" s="129">
        <f>AVERAGE(H$10:H9959)</f>
        <v>0.47238894472362042</v>
      </c>
      <c r="J9959" s="2"/>
    </row>
    <row r="9960" spans="1:10">
      <c r="A9960" s="4">
        <v>37210</v>
      </c>
      <c r="B9960">
        <v>4.79</v>
      </c>
      <c r="F9960" s="4">
        <v>32598</v>
      </c>
      <c r="G9960">
        <v>9.7899999999999991</v>
      </c>
      <c r="H9960">
        <f t="shared" si="155"/>
        <v>-0.48999999999999844</v>
      </c>
      <c r="I9960" s="129">
        <f>AVERAGE(H$10:H9960)</f>
        <v>0.47229223193649117</v>
      </c>
      <c r="J9960" s="2"/>
    </row>
    <row r="9961" spans="1:10">
      <c r="A9961" s="4">
        <v>37211</v>
      </c>
      <c r="B9961">
        <v>4.91</v>
      </c>
      <c r="F9961" s="4">
        <v>32599</v>
      </c>
      <c r="G9961">
        <v>9.7899999999999991</v>
      </c>
      <c r="H9961">
        <f t="shared" si="155"/>
        <v>-0.48999999999999844</v>
      </c>
      <c r="I9961" s="129">
        <f>AVERAGE(H$10:H9961)</f>
        <v>0.47219553858521135</v>
      </c>
      <c r="J9961" s="2"/>
    </row>
    <row r="9962" spans="1:10">
      <c r="A9962" s="4">
        <v>37214</v>
      </c>
      <c r="B9962">
        <v>4.8</v>
      </c>
      <c r="F9962" s="4">
        <v>32600</v>
      </c>
      <c r="G9962">
        <v>9.7899999999999991</v>
      </c>
      <c r="H9962">
        <f t="shared" si="155"/>
        <v>-0.48999999999999844</v>
      </c>
      <c r="I9962" s="129">
        <f>AVERAGE(H$10:H9962)</f>
        <v>0.47209886466392281</v>
      </c>
      <c r="J9962" s="2"/>
    </row>
    <row r="9963" spans="1:10">
      <c r="A9963" s="4">
        <v>37215</v>
      </c>
      <c r="B9963">
        <v>4.88</v>
      </c>
      <c r="F9963" s="4">
        <v>32601</v>
      </c>
      <c r="G9963">
        <v>9.92</v>
      </c>
      <c r="H9963">
        <f t="shared" si="155"/>
        <v>-0.70999999999999908</v>
      </c>
      <c r="I9963" s="129">
        <f>AVERAGE(H$10:H9963)</f>
        <v>0.47198010849909822</v>
      </c>
      <c r="J9963" s="2"/>
    </row>
    <row r="9964" spans="1:10">
      <c r="A9964" s="4">
        <v>37216</v>
      </c>
      <c r="B9964">
        <v>4.9800000000000004</v>
      </c>
      <c r="F9964" s="4">
        <v>32602</v>
      </c>
      <c r="G9964">
        <v>9.52</v>
      </c>
      <c r="H9964">
        <f t="shared" si="155"/>
        <v>-0.34999999999999964</v>
      </c>
      <c r="I9964" s="129">
        <f>AVERAGE(H$10:H9964)</f>
        <v>0.47189753892516556</v>
      </c>
      <c r="J9964" s="2"/>
    </row>
    <row r="9965" spans="1:10">
      <c r="A9965" s="4">
        <v>37218</v>
      </c>
      <c r="B9965">
        <v>5.04</v>
      </c>
      <c r="F9965" s="4">
        <v>32603</v>
      </c>
      <c r="G9965">
        <v>9.2799999999999994</v>
      </c>
      <c r="H9965">
        <f t="shared" si="155"/>
        <v>-0.10999999999999943</v>
      </c>
      <c r="I9965" s="129">
        <f>AVERAGE(H$10:H9965)</f>
        <v>0.4718390920048236</v>
      </c>
      <c r="J9965" s="2"/>
    </row>
    <row r="9966" spans="1:10">
      <c r="A9966" s="4">
        <v>37221</v>
      </c>
      <c r="B9966">
        <v>5.05</v>
      </c>
      <c r="F9966" s="4">
        <v>32604</v>
      </c>
      <c r="G9966">
        <v>9.85</v>
      </c>
      <c r="H9966">
        <f t="shared" si="155"/>
        <v>-0.65000000000000036</v>
      </c>
      <c r="I9966" s="129">
        <f>AVERAGE(H$10:H9966)</f>
        <v>0.47172642362157519</v>
      </c>
      <c r="J9966" s="2"/>
    </row>
    <row r="9967" spans="1:10">
      <c r="A9967" s="4">
        <v>37222</v>
      </c>
      <c r="B9967">
        <v>4.9800000000000004</v>
      </c>
      <c r="F9967" s="4">
        <v>32605</v>
      </c>
      <c r="G9967">
        <v>9.83</v>
      </c>
      <c r="H9967">
        <f t="shared" si="155"/>
        <v>-0.5600000000000005</v>
      </c>
      <c r="I9967" s="129">
        <f>AVERAGE(H$10:H9967)</f>
        <v>0.47162281582647358</v>
      </c>
      <c r="J9967" s="2"/>
    </row>
    <row r="9968" spans="1:10">
      <c r="A9968" s="4">
        <v>37223</v>
      </c>
      <c r="B9968">
        <v>4.9800000000000004</v>
      </c>
      <c r="F9968" s="4">
        <v>32606</v>
      </c>
      <c r="G9968">
        <v>9.83</v>
      </c>
      <c r="H9968">
        <f t="shared" si="155"/>
        <v>-0.5600000000000005</v>
      </c>
      <c r="I9968" s="129">
        <f>AVERAGE(H$10:H9968)</f>
        <v>0.4715192288382391</v>
      </c>
      <c r="J9968" s="2"/>
    </row>
    <row r="9969" spans="1:10">
      <c r="A9969" s="4">
        <v>37224</v>
      </c>
      <c r="B9969">
        <v>4.79</v>
      </c>
      <c r="F9969" s="4">
        <v>32607</v>
      </c>
      <c r="G9969">
        <v>9.83</v>
      </c>
      <c r="H9969">
        <f t="shared" si="155"/>
        <v>-0.5600000000000005</v>
      </c>
      <c r="I9969" s="129">
        <f>AVERAGE(H$10:H9969)</f>
        <v>0.47141566265060469</v>
      </c>
      <c r="J9969" s="2"/>
    </row>
    <row r="9970" spans="1:10">
      <c r="A9970" s="4">
        <v>37225</v>
      </c>
      <c r="B9970">
        <v>4.78</v>
      </c>
      <c r="F9970" s="4">
        <v>32608</v>
      </c>
      <c r="G9970">
        <v>9.85</v>
      </c>
      <c r="H9970">
        <f t="shared" si="155"/>
        <v>-0.58000000000000007</v>
      </c>
      <c r="I9970" s="129">
        <f>AVERAGE(H$10:H9970)</f>
        <v>0.47131010942676671</v>
      </c>
      <c r="J9970" s="2"/>
    </row>
    <row r="9971" spans="1:10">
      <c r="A9971" s="4">
        <v>37228</v>
      </c>
      <c r="B9971">
        <v>4.75</v>
      </c>
      <c r="F9971" s="4">
        <v>32609</v>
      </c>
      <c r="G9971">
        <v>9.7899999999999991</v>
      </c>
      <c r="H9971">
        <f t="shared" si="155"/>
        <v>-0.51999999999999957</v>
      </c>
      <c r="I9971" s="129">
        <f>AVERAGE(H$10:H9971)</f>
        <v>0.47121060028107031</v>
      </c>
      <c r="J9971" s="2"/>
    </row>
    <row r="9972" spans="1:10">
      <c r="A9972" s="4">
        <v>37229</v>
      </c>
      <c r="B9972">
        <v>4.7</v>
      </c>
      <c r="F9972" s="4">
        <v>32610</v>
      </c>
      <c r="G9972">
        <v>9.7799999999999994</v>
      </c>
      <c r="H9972">
        <f t="shared" si="155"/>
        <v>-0.49000000000000021</v>
      </c>
      <c r="I9972" s="129">
        <f>AVERAGE(H$10:H9972)</f>
        <v>0.4711141222523359</v>
      </c>
      <c r="J9972" s="2"/>
    </row>
    <row r="9973" spans="1:10">
      <c r="A9973" s="4">
        <v>37230</v>
      </c>
      <c r="B9973">
        <v>4.92</v>
      </c>
      <c r="F9973" s="4">
        <v>32611</v>
      </c>
      <c r="G9973">
        <v>9.84</v>
      </c>
      <c r="H9973">
        <f t="shared" si="155"/>
        <v>-0.5</v>
      </c>
      <c r="I9973" s="129">
        <f>AVERAGE(H$10:H9973)</f>
        <v>0.47101665997591557</v>
      </c>
      <c r="J9973" s="2"/>
    </row>
    <row r="9974" spans="1:10">
      <c r="A9974" s="4">
        <v>37231</v>
      </c>
      <c r="B9974">
        <v>5.04</v>
      </c>
      <c r="F9974" s="4">
        <v>32612</v>
      </c>
      <c r="G9974">
        <v>9.83</v>
      </c>
      <c r="H9974">
        <f t="shared" si="155"/>
        <v>-0.65000000000000036</v>
      </c>
      <c r="I9974" s="129">
        <f>AVERAGE(H$10:H9974)</f>
        <v>0.47090416457601836</v>
      </c>
      <c r="J9974" s="2"/>
    </row>
    <row r="9975" spans="1:10">
      <c r="A9975" s="4">
        <v>37232</v>
      </c>
      <c r="B9975">
        <v>5.2</v>
      </c>
      <c r="F9975" s="4">
        <v>32613</v>
      </c>
      <c r="G9975">
        <v>9.83</v>
      </c>
      <c r="H9975">
        <f t="shared" si="155"/>
        <v>-0.65000000000000036</v>
      </c>
      <c r="I9975" s="129">
        <f>AVERAGE(H$10:H9975)</f>
        <v>0.47079169175195901</v>
      </c>
      <c r="J9975" s="2"/>
    </row>
    <row r="9976" spans="1:10">
      <c r="A9976" s="4">
        <v>37235</v>
      </c>
      <c r="B9976">
        <v>5.17</v>
      </c>
      <c r="F9976" s="4">
        <v>32614</v>
      </c>
      <c r="G9976">
        <v>9.83</v>
      </c>
      <c r="H9976">
        <f t="shared" si="155"/>
        <v>-0.65000000000000036</v>
      </c>
      <c r="I9976" s="129">
        <f>AVERAGE(H$10:H9976)</f>
        <v>0.47067924149694229</v>
      </c>
      <c r="J9976" s="2"/>
    </row>
    <row r="9977" spans="1:10">
      <c r="A9977" s="4">
        <v>37236</v>
      </c>
      <c r="B9977">
        <v>5.13</v>
      </c>
      <c r="F9977" s="4">
        <v>32615</v>
      </c>
      <c r="G9977">
        <v>9.89</v>
      </c>
      <c r="H9977">
        <f t="shared" si="155"/>
        <v>-0.69000000000000128</v>
      </c>
      <c r="I9977" s="129">
        <f>AVERAGE(H$10:H9977)</f>
        <v>0.47056280096308428</v>
      </c>
      <c r="J9977" s="2"/>
    </row>
    <row r="9978" spans="1:10">
      <c r="A9978" s="4">
        <v>37237</v>
      </c>
      <c r="B9978">
        <v>5.0199999999999996</v>
      </c>
      <c r="F9978" s="4">
        <v>32616</v>
      </c>
      <c r="G9978">
        <v>9.7100000000000009</v>
      </c>
      <c r="H9978">
        <f t="shared" si="155"/>
        <v>-0.65000000000000036</v>
      </c>
      <c r="I9978" s="129">
        <f>AVERAGE(H$10:H9978)</f>
        <v>0.4704503962283102</v>
      </c>
      <c r="J9978" s="2"/>
    </row>
    <row r="9979" spans="1:10">
      <c r="A9979" s="4">
        <v>37238</v>
      </c>
      <c r="B9979">
        <v>5.13</v>
      </c>
      <c r="F9979" s="4">
        <v>32617</v>
      </c>
      <c r="G9979">
        <v>10.71</v>
      </c>
      <c r="H9979">
        <f t="shared" si="155"/>
        <v>-1.6300000000000008</v>
      </c>
      <c r="I9979" s="129">
        <f>AVERAGE(H$10:H9979)</f>
        <v>0.47023971915747487</v>
      </c>
      <c r="J9979" s="2"/>
    </row>
    <row r="9980" spans="1:10">
      <c r="A9980" s="4">
        <v>37239</v>
      </c>
      <c r="B9980">
        <v>5.24</v>
      </c>
      <c r="F9980" s="4">
        <v>32618</v>
      </c>
      <c r="G9980">
        <v>9.89</v>
      </c>
      <c r="H9980">
        <f t="shared" si="155"/>
        <v>-0.69000000000000128</v>
      </c>
      <c r="I9980" s="129">
        <f>AVERAGE(H$10:H9980)</f>
        <v>0.47012335773744107</v>
      </c>
      <c r="J9980" s="2"/>
    </row>
    <row r="9981" spans="1:10">
      <c r="A9981" s="4">
        <v>37242</v>
      </c>
      <c r="B9981">
        <v>5.26</v>
      </c>
      <c r="F9981" s="4">
        <v>32619</v>
      </c>
      <c r="G9981">
        <v>9.8699999999999992</v>
      </c>
      <c r="H9981">
        <f t="shared" si="155"/>
        <v>-0.71999999999999886</v>
      </c>
      <c r="I9981" s="129">
        <f>AVERAGE(H$10:H9981)</f>
        <v>0.47000401123145052</v>
      </c>
      <c r="J9981" s="2"/>
    </row>
    <row r="9982" spans="1:10">
      <c r="A9982" s="4">
        <v>37243</v>
      </c>
      <c r="B9982">
        <v>5.16</v>
      </c>
      <c r="F9982" s="4">
        <v>32620</v>
      </c>
      <c r="G9982">
        <v>9.8699999999999992</v>
      </c>
      <c r="H9982">
        <f t="shared" si="155"/>
        <v>-0.71999999999999886</v>
      </c>
      <c r="I9982" s="129">
        <f>AVERAGE(H$10:H9982)</f>
        <v>0.46988468865938277</v>
      </c>
      <c r="J9982" s="2"/>
    </row>
    <row r="9983" spans="1:10">
      <c r="A9983" s="4">
        <v>37244</v>
      </c>
      <c r="B9983">
        <v>5.08</v>
      </c>
      <c r="F9983" s="4">
        <v>32621</v>
      </c>
      <c r="G9983">
        <v>9.8699999999999992</v>
      </c>
      <c r="H9983">
        <f t="shared" si="155"/>
        <v>-0.71999999999999886</v>
      </c>
      <c r="I9983" s="129">
        <f>AVERAGE(H$10:H9983)</f>
        <v>0.46976539001403894</v>
      </c>
      <c r="J9983" s="2"/>
    </row>
    <row r="9984" spans="1:10">
      <c r="A9984" s="4">
        <v>37245</v>
      </c>
      <c r="B9984">
        <v>5.08</v>
      </c>
      <c r="F9984" s="4">
        <v>32622</v>
      </c>
      <c r="G9984">
        <v>9.8800000000000008</v>
      </c>
      <c r="H9984">
        <f t="shared" si="155"/>
        <v>-0.73000000000000043</v>
      </c>
      <c r="I9984" s="129">
        <f>AVERAGE(H$10:H9984)</f>
        <v>0.46964511278195736</v>
      </c>
      <c r="J9984" s="2"/>
    </row>
    <row r="9985" spans="1:10">
      <c r="A9985" s="4">
        <v>37246</v>
      </c>
      <c r="B9985">
        <v>5.12</v>
      </c>
      <c r="F9985" s="4">
        <v>32623</v>
      </c>
      <c r="G9985">
        <v>9.85</v>
      </c>
      <c r="H9985">
        <f t="shared" si="155"/>
        <v>-0.73000000000000043</v>
      </c>
      <c r="I9985" s="129">
        <f>AVERAGE(H$10:H9985)</f>
        <v>0.46952485966319418</v>
      </c>
      <c r="J9985" s="2"/>
    </row>
    <row r="9986" spans="1:10">
      <c r="A9986" s="4">
        <v>37249</v>
      </c>
      <c r="B9986">
        <v>5.18</v>
      </c>
      <c r="F9986" s="4">
        <v>32624</v>
      </c>
      <c r="G9986">
        <v>9.82</v>
      </c>
      <c r="H9986">
        <f t="shared" si="155"/>
        <v>-0.71000000000000085</v>
      </c>
      <c r="I9986" s="129">
        <f>AVERAGE(H$10:H9986)</f>
        <v>0.46940663526110304</v>
      </c>
      <c r="J9986" s="2"/>
    </row>
    <row r="9987" spans="1:10">
      <c r="A9987" s="4">
        <v>37251</v>
      </c>
      <c r="B9987">
        <v>5.22</v>
      </c>
      <c r="F9987" s="4">
        <v>32625</v>
      </c>
      <c r="G9987">
        <v>9.85</v>
      </c>
      <c r="H9987">
        <f t="shared" si="155"/>
        <v>-0.79999999999999893</v>
      </c>
      <c r="I9987" s="129">
        <f>AVERAGE(H$10:H9987)</f>
        <v>0.46927941471236967</v>
      </c>
      <c r="J9987" s="2"/>
    </row>
    <row r="9988" spans="1:10">
      <c r="A9988" s="4">
        <v>37252</v>
      </c>
      <c r="B9988">
        <v>5.13</v>
      </c>
      <c r="F9988" s="4">
        <v>32626</v>
      </c>
      <c r="G9988">
        <v>9.82</v>
      </c>
      <c r="H9988">
        <f t="shared" si="155"/>
        <v>-0.80000000000000071</v>
      </c>
      <c r="I9988" s="129">
        <f>AVERAGE(H$10:H9988)</f>
        <v>0.46915221966129117</v>
      </c>
      <c r="J9988" s="2"/>
    </row>
    <row r="9989" spans="1:10">
      <c r="A9989" s="4">
        <v>37253</v>
      </c>
      <c r="B9989">
        <v>5.15</v>
      </c>
      <c r="F9989" s="4">
        <v>32627</v>
      </c>
      <c r="G9989">
        <v>9.82</v>
      </c>
      <c r="H9989">
        <f t="shared" si="155"/>
        <v>-0.80000000000000071</v>
      </c>
      <c r="I9989" s="129">
        <f>AVERAGE(H$10:H9989)</f>
        <v>0.46902505010020284</v>
      </c>
      <c r="J9989" s="2"/>
    </row>
    <row r="9990" spans="1:10">
      <c r="A9990" s="4">
        <v>37256</v>
      </c>
      <c r="B9990">
        <v>5.07</v>
      </c>
      <c r="F9990" s="4">
        <v>32628</v>
      </c>
      <c r="G9990">
        <v>9.82</v>
      </c>
      <c r="H9990">
        <f t="shared" si="155"/>
        <v>-0.80000000000000071</v>
      </c>
      <c r="I9990" s="129">
        <f>AVERAGE(H$10:H9990)</f>
        <v>0.46889790602144316</v>
      </c>
      <c r="J9990" s="2"/>
    </row>
    <row r="9991" spans="1:10">
      <c r="A9991" s="4">
        <v>37258</v>
      </c>
      <c r="B9991">
        <v>5.2</v>
      </c>
      <c r="F9991" s="4">
        <v>32629</v>
      </c>
      <c r="G9991">
        <v>9.85</v>
      </c>
      <c r="H9991">
        <f t="shared" si="155"/>
        <v>-0.70999999999999908</v>
      </c>
      <c r="I9991" s="129">
        <f>AVERAGE(H$10:H9991)</f>
        <v>0.46877980364656624</v>
      </c>
      <c r="J9991" s="2"/>
    </row>
    <row r="9992" spans="1:10">
      <c r="A9992" s="4">
        <v>37259</v>
      </c>
      <c r="B9992">
        <v>5.16</v>
      </c>
      <c r="F9992" s="4">
        <v>32630</v>
      </c>
      <c r="G9992">
        <v>9.83</v>
      </c>
      <c r="H9992">
        <f t="shared" si="155"/>
        <v>-0.75</v>
      </c>
      <c r="I9992" s="129">
        <f>AVERAGE(H$10:H9992)</f>
        <v>0.46865771812080781</v>
      </c>
      <c r="J9992" s="2"/>
    </row>
    <row r="9993" spans="1:10">
      <c r="A9993" s="4">
        <v>37260</v>
      </c>
      <c r="B9993">
        <v>5.18</v>
      </c>
      <c r="F9993" s="4">
        <v>32631</v>
      </c>
      <c r="G9993">
        <v>10.15</v>
      </c>
      <c r="H9993">
        <f t="shared" si="155"/>
        <v>-1.0899999999999999</v>
      </c>
      <c r="I9993" s="129">
        <f>AVERAGE(H$10:H9993)</f>
        <v>0.468501602564105</v>
      </c>
      <c r="J9993" s="2"/>
    </row>
    <row r="9994" spans="1:10">
      <c r="A9994" s="4">
        <v>37263</v>
      </c>
      <c r="B9994">
        <v>5.09</v>
      </c>
      <c r="F9994" s="4">
        <v>32632</v>
      </c>
      <c r="G9994">
        <v>9.91</v>
      </c>
      <c r="H9994">
        <f t="shared" ref="H9994:H10057" si="156">IFERROR(((VLOOKUP(F9994,$A$9:$B$14200,2,FALSE))-G9994),H9993)</f>
        <v>-0.84999999999999964</v>
      </c>
      <c r="I9994" s="129">
        <f>AVERAGE(H$10:H9994)</f>
        <v>0.46836955433149963</v>
      </c>
      <c r="J9994" s="2"/>
    </row>
    <row r="9995" spans="1:10">
      <c r="A9995" s="4">
        <v>37264</v>
      </c>
      <c r="B9995">
        <v>5.0999999999999996</v>
      </c>
      <c r="F9995" s="4">
        <v>32633</v>
      </c>
      <c r="G9995">
        <v>9.9</v>
      </c>
      <c r="H9995">
        <f t="shared" si="156"/>
        <v>-0.91000000000000014</v>
      </c>
      <c r="I9995" s="129">
        <f>AVERAGE(H$10:H9995)</f>
        <v>0.46823152413378971</v>
      </c>
      <c r="J9995" s="2"/>
    </row>
    <row r="9996" spans="1:10">
      <c r="A9996" s="4">
        <v>37265</v>
      </c>
      <c r="B9996">
        <v>5.0999999999999996</v>
      </c>
      <c r="F9996" s="4">
        <v>32634</v>
      </c>
      <c r="G9996">
        <v>9.9</v>
      </c>
      <c r="H9996">
        <f t="shared" si="156"/>
        <v>-0.91000000000000014</v>
      </c>
      <c r="I9996" s="129">
        <f>AVERAGE(H$10:H9996)</f>
        <v>0.46809352157805389</v>
      </c>
      <c r="J9996" s="2"/>
    </row>
    <row r="9997" spans="1:10">
      <c r="A9997" s="4">
        <v>37266</v>
      </c>
      <c r="B9997">
        <v>5</v>
      </c>
      <c r="F9997" s="4">
        <v>32635</v>
      </c>
      <c r="G9997">
        <v>9.9</v>
      </c>
      <c r="H9997">
        <f t="shared" si="156"/>
        <v>-0.91000000000000014</v>
      </c>
      <c r="I9997" s="129">
        <f>AVERAGE(H$10:H9997)</f>
        <v>0.4679555466559896</v>
      </c>
      <c r="J9997" s="2"/>
    </row>
    <row r="9998" spans="1:10">
      <c r="A9998" s="4">
        <v>37267</v>
      </c>
      <c r="B9998">
        <v>4.92</v>
      </c>
      <c r="F9998" s="4">
        <v>32636</v>
      </c>
      <c r="G9998">
        <v>9.84</v>
      </c>
      <c r="H9998">
        <f t="shared" si="156"/>
        <v>-0.80000000000000071</v>
      </c>
      <c r="I9998" s="129">
        <f>AVERAGE(H$10:H9998)</f>
        <v>0.46782861147262228</v>
      </c>
      <c r="J9998" s="2"/>
    </row>
    <row r="9999" spans="1:10">
      <c r="A9999" s="4">
        <v>37270</v>
      </c>
      <c r="B9999">
        <v>4.91</v>
      </c>
      <c r="F9999" s="4">
        <v>32637</v>
      </c>
      <c r="G9999">
        <v>9.7899999999999991</v>
      </c>
      <c r="H9999">
        <f t="shared" si="156"/>
        <v>-0.63999999999999879</v>
      </c>
      <c r="I9999" s="129">
        <f>AVERAGE(H$10:H9999)</f>
        <v>0.46771771771772008</v>
      </c>
      <c r="J9999" s="2"/>
    </row>
    <row r="10000" spans="1:10">
      <c r="A10000" s="4">
        <v>37271</v>
      </c>
      <c r="B10000">
        <v>4.88</v>
      </c>
      <c r="F10000" s="4">
        <v>32638</v>
      </c>
      <c r="G10000">
        <v>9.77</v>
      </c>
      <c r="H10000">
        <f t="shared" si="156"/>
        <v>-0.60999999999999943</v>
      </c>
      <c r="I10000" s="129">
        <f>AVERAGE(H$10:H10000)</f>
        <v>0.46760984886397999</v>
      </c>
      <c r="J10000" s="2"/>
    </row>
    <row r="10001" spans="1:10">
      <c r="A10001" s="4">
        <v>37272</v>
      </c>
      <c r="B10001">
        <v>4.88</v>
      </c>
      <c r="F10001" s="4">
        <v>32639</v>
      </c>
      <c r="G10001">
        <v>9.74</v>
      </c>
      <c r="H10001">
        <f t="shared" si="156"/>
        <v>-0.64000000000000057</v>
      </c>
      <c r="I10001" s="129">
        <f>AVERAGE(H$10:H10001)</f>
        <v>0.46749899919936183</v>
      </c>
      <c r="J10001" s="2"/>
    </row>
    <row r="10002" spans="1:10">
      <c r="A10002" s="4">
        <v>37273</v>
      </c>
      <c r="B10002">
        <v>4.9800000000000004</v>
      </c>
      <c r="F10002" s="4">
        <v>32640</v>
      </c>
      <c r="G10002">
        <v>9.67</v>
      </c>
      <c r="H10002">
        <f t="shared" si="156"/>
        <v>-0.85999999999999943</v>
      </c>
      <c r="I10002" s="129">
        <f>AVERAGE(H$10:H10002)</f>
        <v>0.46736615630941897</v>
      </c>
      <c r="J10002" s="2"/>
    </row>
    <row r="10003" spans="1:10">
      <c r="A10003" s="4">
        <v>37274</v>
      </c>
      <c r="B10003">
        <v>4.9400000000000004</v>
      </c>
      <c r="F10003" s="4">
        <v>32641</v>
      </c>
      <c r="G10003">
        <v>9.67</v>
      </c>
      <c r="H10003">
        <f t="shared" si="156"/>
        <v>-0.85999999999999943</v>
      </c>
      <c r="I10003" s="129">
        <f>AVERAGE(H$10:H10003)</f>
        <v>0.46723334000400485</v>
      </c>
      <c r="J10003" s="2"/>
    </row>
    <row r="10004" spans="1:10">
      <c r="A10004" s="4">
        <v>37278</v>
      </c>
      <c r="B10004">
        <v>4.96</v>
      </c>
      <c r="F10004" s="4">
        <v>32642</v>
      </c>
      <c r="G10004">
        <v>9.67</v>
      </c>
      <c r="H10004">
        <f t="shared" si="156"/>
        <v>-0.85999999999999943</v>
      </c>
      <c r="I10004" s="129">
        <f>AVERAGE(H$10:H10004)</f>
        <v>0.46710055027514003</v>
      </c>
      <c r="J10004" s="2"/>
    </row>
    <row r="10005" spans="1:10">
      <c r="A10005" s="4">
        <v>37279</v>
      </c>
      <c r="B10005">
        <v>5.05</v>
      </c>
      <c r="F10005" s="4">
        <v>32643</v>
      </c>
      <c r="G10005">
        <v>9.7899999999999991</v>
      </c>
      <c r="H10005">
        <f t="shared" si="156"/>
        <v>-0.96999999999999886</v>
      </c>
      <c r="I10005" s="129">
        <f>AVERAGE(H$10:H10005)</f>
        <v>0.46695678271308766</v>
      </c>
      <c r="J10005" s="2"/>
    </row>
    <row r="10006" spans="1:10">
      <c r="A10006" s="4">
        <v>37280</v>
      </c>
      <c r="B10006">
        <v>5.07</v>
      </c>
      <c r="F10006" s="4">
        <v>32644</v>
      </c>
      <c r="G10006">
        <v>9.76</v>
      </c>
      <c r="H10006">
        <f t="shared" si="156"/>
        <v>-0.9399999999999995</v>
      </c>
      <c r="I10006" s="129">
        <f>AVERAGE(H$10:H10006)</f>
        <v>0.46681604481344652</v>
      </c>
      <c r="J10006" s="2"/>
    </row>
    <row r="10007" spans="1:10">
      <c r="A10007" s="4">
        <v>37281</v>
      </c>
      <c r="B10007">
        <v>5.0999999999999996</v>
      </c>
      <c r="F10007" s="4">
        <v>32645</v>
      </c>
      <c r="G10007">
        <v>9.92</v>
      </c>
      <c r="H10007">
        <f t="shared" si="156"/>
        <v>-1.1199999999999992</v>
      </c>
      <c r="I10007" s="129">
        <f>AVERAGE(H$10:H10007)</f>
        <v>0.46665733146629573</v>
      </c>
      <c r="J10007" s="2"/>
    </row>
    <row r="10008" spans="1:10">
      <c r="A10008" s="4">
        <v>37284</v>
      </c>
      <c r="B10008">
        <v>5.12</v>
      </c>
      <c r="F10008" s="4">
        <v>32646</v>
      </c>
      <c r="G10008">
        <v>9.8000000000000007</v>
      </c>
      <c r="H10008">
        <f t="shared" si="156"/>
        <v>-1.0200000000000014</v>
      </c>
      <c r="I10008" s="129">
        <f>AVERAGE(H$10:H10008)</f>
        <v>0.46650865086508897</v>
      </c>
      <c r="J10008" s="2"/>
    </row>
    <row r="10009" spans="1:10">
      <c r="A10009" s="4">
        <v>37285</v>
      </c>
      <c r="B10009">
        <v>5.0199999999999996</v>
      </c>
      <c r="F10009" s="4">
        <v>32647</v>
      </c>
      <c r="G10009">
        <v>9.73</v>
      </c>
      <c r="H10009">
        <f t="shared" si="156"/>
        <v>-1.0199999999999996</v>
      </c>
      <c r="I10009" s="129">
        <f>AVERAGE(H$10:H10009)</f>
        <v>0.46636000000000238</v>
      </c>
      <c r="J10009" s="2"/>
    </row>
    <row r="10010" spans="1:10">
      <c r="A10010" s="4">
        <v>37286</v>
      </c>
      <c r="B10010">
        <v>5.0199999999999996</v>
      </c>
      <c r="F10010" s="4">
        <v>32648</v>
      </c>
      <c r="G10010">
        <v>9.73</v>
      </c>
      <c r="H10010">
        <f t="shared" si="156"/>
        <v>-1.0199999999999996</v>
      </c>
      <c r="I10010" s="129">
        <f>AVERAGE(H$10:H10010)</f>
        <v>0.46621137886211617</v>
      </c>
      <c r="J10010" s="2"/>
    </row>
    <row r="10011" spans="1:10">
      <c r="A10011" s="4">
        <v>37287</v>
      </c>
      <c r="B10011">
        <v>5.07</v>
      </c>
      <c r="F10011" s="4">
        <v>32649</v>
      </c>
      <c r="G10011">
        <v>9.73</v>
      </c>
      <c r="H10011">
        <f t="shared" si="156"/>
        <v>-1.0199999999999996</v>
      </c>
      <c r="I10011" s="129">
        <f>AVERAGE(H$10:H10011)</f>
        <v>0.46606278744251384</v>
      </c>
      <c r="J10011" s="2"/>
    </row>
    <row r="10012" spans="1:10">
      <c r="A10012" s="4">
        <v>37288</v>
      </c>
      <c r="B10012">
        <v>5.0199999999999996</v>
      </c>
      <c r="F10012" s="4">
        <v>32650</v>
      </c>
      <c r="G10012">
        <v>9.6999999999999993</v>
      </c>
      <c r="H10012">
        <f t="shared" si="156"/>
        <v>-1.1199999999999992</v>
      </c>
      <c r="I10012" s="129">
        <f>AVERAGE(H$10:H10012)</f>
        <v>0.46590422873138293</v>
      </c>
      <c r="J10012" s="2"/>
    </row>
    <row r="10013" spans="1:10">
      <c r="A10013" s="4">
        <v>37291</v>
      </c>
      <c r="B10013">
        <v>4.9400000000000004</v>
      </c>
      <c r="F10013" s="4">
        <v>32651</v>
      </c>
      <c r="G10013">
        <v>9.73</v>
      </c>
      <c r="H10013">
        <f t="shared" si="156"/>
        <v>-1.1300000000000008</v>
      </c>
      <c r="I10013" s="129">
        <f>AVERAGE(H$10:H10013)</f>
        <v>0.46574470211915464</v>
      </c>
      <c r="J10013" s="2"/>
    </row>
    <row r="10014" spans="1:10">
      <c r="A10014" s="4">
        <v>37292</v>
      </c>
      <c r="B10014">
        <v>4.92</v>
      </c>
      <c r="F10014" s="4">
        <v>32652</v>
      </c>
      <c r="G10014">
        <v>9.75</v>
      </c>
      <c r="H10014">
        <f t="shared" si="156"/>
        <v>-1.1199999999999992</v>
      </c>
      <c r="I10014" s="129">
        <f>AVERAGE(H$10:H10014)</f>
        <v>0.46558620689655406</v>
      </c>
      <c r="J10014" s="2"/>
    </row>
    <row r="10015" spans="1:10">
      <c r="A10015" s="4">
        <v>37293</v>
      </c>
      <c r="B10015">
        <v>4.92</v>
      </c>
      <c r="F10015" s="4">
        <v>32653</v>
      </c>
      <c r="G10015">
        <v>9.76</v>
      </c>
      <c r="H10015">
        <f t="shared" si="156"/>
        <v>-1.0899999999999999</v>
      </c>
      <c r="I10015" s="129">
        <f>AVERAGE(H$10:H10015)</f>
        <v>0.46543074155506925</v>
      </c>
      <c r="J10015" s="2"/>
    </row>
    <row r="10016" spans="1:10">
      <c r="A10016" s="4">
        <v>37294</v>
      </c>
      <c r="B10016">
        <v>4.93</v>
      </c>
      <c r="F10016" s="4">
        <v>32654</v>
      </c>
      <c r="G10016">
        <v>9.7100000000000009</v>
      </c>
      <c r="H10016">
        <f t="shared" si="156"/>
        <v>-1.0500000000000007</v>
      </c>
      <c r="I10016" s="129">
        <f>AVERAGE(H$10:H10016)</f>
        <v>0.4652793044868615</v>
      </c>
      <c r="J10016" s="2"/>
    </row>
    <row r="10017" spans="1:10">
      <c r="A10017" s="4">
        <v>37295</v>
      </c>
      <c r="B10017">
        <v>4.9000000000000004</v>
      </c>
      <c r="F10017" s="4">
        <v>32655</v>
      </c>
      <c r="G10017">
        <v>9.7100000000000009</v>
      </c>
      <c r="H10017">
        <f t="shared" si="156"/>
        <v>-1.0500000000000007</v>
      </c>
      <c r="I10017" s="129">
        <f>AVERAGE(H$10:H10017)</f>
        <v>0.46512789768185681</v>
      </c>
      <c r="J10017" s="2"/>
    </row>
    <row r="10018" spans="1:10">
      <c r="A10018" s="4">
        <v>37298</v>
      </c>
      <c r="B10018">
        <v>4.91</v>
      </c>
      <c r="F10018" s="4">
        <v>32656</v>
      </c>
      <c r="G10018">
        <v>9.7100000000000009</v>
      </c>
      <c r="H10018">
        <f t="shared" si="156"/>
        <v>-1.0500000000000007</v>
      </c>
      <c r="I10018" s="129">
        <f>AVERAGE(H$10:H10018)</f>
        <v>0.46497652113098437</v>
      </c>
      <c r="J10018" s="2"/>
    </row>
    <row r="10019" spans="1:10">
      <c r="A10019" s="4">
        <v>37299</v>
      </c>
      <c r="B10019">
        <v>4.97</v>
      </c>
      <c r="F10019" s="4">
        <v>32657</v>
      </c>
      <c r="G10019">
        <v>9.7100000000000009</v>
      </c>
      <c r="H10019">
        <f t="shared" si="156"/>
        <v>-1.0500000000000007</v>
      </c>
      <c r="I10019" s="129">
        <f>AVERAGE(H$10:H10019)</f>
        <v>0.46482517482517705</v>
      </c>
      <c r="J10019" s="2"/>
    </row>
    <row r="10020" spans="1:10">
      <c r="A10020" s="4">
        <v>37300</v>
      </c>
      <c r="B10020">
        <v>5.01</v>
      </c>
      <c r="F10020" s="4">
        <v>32658</v>
      </c>
      <c r="G10020">
        <v>9.77</v>
      </c>
      <c r="H10020">
        <f t="shared" si="156"/>
        <v>-1.129999999999999</v>
      </c>
      <c r="I10020" s="129">
        <f>AVERAGE(H$10:H10020)</f>
        <v>0.46466586754570194</v>
      </c>
      <c r="J10020" s="2"/>
    </row>
    <row r="10021" spans="1:10">
      <c r="A10021" s="4">
        <v>37301</v>
      </c>
      <c r="B10021">
        <v>4.95</v>
      </c>
      <c r="F10021" s="4">
        <v>32659</v>
      </c>
      <c r="G10021">
        <v>10.48</v>
      </c>
      <c r="H10021">
        <f t="shared" si="156"/>
        <v>-1.8800000000000008</v>
      </c>
      <c r="I10021" s="129">
        <f>AVERAGE(H$10:H10021)</f>
        <v>0.46443168198162427</v>
      </c>
      <c r="J10021" s="2"/>
    </row>
    <row r="10022" spans="1:10">
      <c r="A10022" s="4">
        <v>37302</v>
      </c>
      <c r="B10022">
        <v>4.8600000000000003</v>
      </c>
      <c r="F10022" s="4">
        <v>32660</v>
      </c>
      <c r="G10022">
        <v>9.84</v>
      </c>
      <c r="H10022">
        <f t="shared" si="156"/>
        <v>-1.2300000000000004</v>
      </c>
      <c r="I10022" s="129">
        <f>AVERAGE(H$10:H10022)</f>
        <v>0.46426245880355765</v>
      </c>
      <c r="J10022" s="2"/>
    </row>
    <row r="10023" spans="1:10">
      <c r="A10023" s="4">
        <v>37306</v>
      </c>
      <c r="B10023">
        <v>4.88</v>
      </c>
      <c r="F10023" s="4">
        <v>32661</v>
      </c>
      <c r="G10023">
        <v>9.73</v>
      </c>
      <c r="H10023">
        <f t="shared" si="156"/>
        <v>-1.3000000000000007</v>
      </c>
      <c r="I10023" s="129">
        <f>AVERAGE(H$10:H10023)</f>
        <v>0.4640862792091095</v>
      </c>
      <c r="J10023" s="2"/>
    </row>
    <row r="10024" spans="1:10">
      <c r="A10024" s="4">
        <v>37307</v>
      </c>
      <c r="B10024">
        <v>4.88</v>
      </c>
      <c r="F10024" s="4">
        <v>32662</v>
      </c>
      <c r="G10024">
        <v>9.73</v>
      </c>
      <c r="H10024">
        <f t="shared" si="156"/>
        <v>-1.3000000000000007</v>
      </c>
      <c r="I10024" s="129">
        <f>AVERAGE(H$10:H10024)</f>
        <v>0.46391013479780552</v>
      </c>
      <c r="J10024" s="2"/>
    </row>
    <row r="10025" spans="1:10">
      <c r="A10025" s="4">
        <v>37308</v>
      </c>
      <c r="B10025">
        <v>4.88</v>
      </c>
      <c r="F10025" s="4">
        <v>32663</v>
      </c>
      <c r="G10025">
        <v>9.73</v>
      </c>
      <c r="H10025">
        <f t="shared" si="156"/>
        <v>-1.3000000000000007</v>
      </c>
      <c r="I10025" s="129">
        <f>AVERAGE(H$10:H10025)</f>
        <v>0.46373402555910764</v>
      </c>
      <c r="J10025" s="2"/>
    </row>
    <row r="10026" spans="1:10">
      <c r="A10026" s="4">
        <v>37309</v>
      </c>
      <c r="B10026">
        <v>4.84</v>
      </c>
      <c r="F10026" s="4">
        <v>32664</v>
      </c>
      <c r="G10026">
        <v>9.64</v>
      </c>
      <c r="H10026">
        <f t="shared" si="156"/>
        <v>-1.2800000000000011</v>
      </c>
      <c r="I10026" s="129">
        <f>AVERAGE(H$10:H10026)</f>
        <v>0.46355994808825218</v>
      </c>
      <c r="J10026" s="2"/>
    </row>
    <row r="10027" spans="1:10">
      <c r="A10027" s="4">
        <v>37312</v>
      </c>
      <c r="B10027">
        <v>4.8600000000000003</v>
      </c>
      <c r="F10027" s="4">
        <v>32665</v>
      </c>
      <c r="G10027">
        <v>9.58</v>
      </c>
      <c r="H10027">
        <f t="shared" si="156"/>
        <v>-1.2200000000000006</v>
      </c>
      <c r="I10027" s="129">
        <f>AVERAGE(H$10:H10027)</f>
        <v>0.46339189458974067</v>
      </c>
      <c r="J10027" s="2"/>
    </row>
    <row r="10028" spans="1:10">
      <c r="A10028" s="4">
        <v>37313</v>
      </c>
      <c r="B10028">
        <v>4.93</v>
      </c>
      <c r="F10028" s="4">
        <v>32666</v>
      </c>
      <c r="G10028">
        <v>9.48</v>
      </c>
      <c r="H10028">
        <f t="shared" si="156"/>
        <v>-1.2100000000000009</v>
      </c>
      <c r="I10028" s="129">
        <f>AVERAGE(H$10:H10028)</f>
        <v>0.4632248727417928</v>
      </c>
      <c r="J10028" s="2"/>
    </row>
    <row r="10029" spans="1:10">
      <c r="A10029" s="4">
        <v>37314</v>
      </c>
      <c r="B10029">
        <v>4.84</v>
      </c>
      <c r="F10029" s="4">
        <v>32667</v>
      </c>
      <c r="G10029">
        <v>9.4700000000000006</v>
      </c>
      <c r="H10029">
        <f t="shared" si="156"/>
        <v>-1.2000000000000011</v>
      </c>
      <c r="I10029" s="129">
        <f>AVERAGE(H$10:H10029)</f>
        <v>0.46305888223553116</v>
      </c>
      <c r="J10029" s="2"/>
    </row>
    <row r="10030" spans="1:10">
      <c r="A10030" s="4">
        <v>37315</v>
      </c>
      <c r="B10030">
        <v>4.88</v>
      </c>
      <c r="F10030" s="4">
        <v>32668</v>
      </c>
      <c r="G10030">
        <v>9.36</v>
      </c>
      <c r="H10030">
        <f t="shared" si="156"/>
        <v>-1.2099999999999991</v>
      </c>
      <c r="I10030" s="129">
        <f>AVERAGE(H$10:H10030)</f>
        <v>0.46289192695340009</v>
      </c>
      <c r="J10030" s="2"/>
    </row>
    <row r="10031" spans="1:10">
      <c r="A10031" s="4">
        <v>37316</v>
      </c>
      <c r="B10031">
        <v>4.9800000000000004</v>
      </c>
      <c r="F10031" s="4">
        <v>32669</v>
      </c>
      <c r="G10031">
        <v>9.36</v>
      </c>
      <c r="H10031">
        <f t="shared" si="156"/>
        <v>-1.2099999999999991</v>
      </c>
      <c r="I10031" s="129">
        <f>AVERAGE(H$10:H10031)</f>
        <v>0.46272500498902636</v>
      </c>
      <c r="J10031" s="2"/>
    </row>
    <row r="10032" spans="1:10">
      <c r="A10032" s="4">
        <v>37319</v>
      </c>
      <c r="B10032">
        <v>5.0199999999999996</v>
      </c>
      <c r="F10032" s="4">
        <v>32670</v>
      </c>
      <c r="G10032">
        <v>9.36</v>
      </c>
      <c r="H10032">
        <f t="shared" si="156"/>
        <v>-1.2099999999999991</v>
      </c>
      <c r="I10032" s="129">
        <f>AVERAGE(H$10:H10032)</f>
        <v>0.4625581163324376</v>
      </c>
      <c r="J10032" s="2"/>
    </row>
    <row r="10033" spans="1:10">
      <c r="A10033" s="4">
        <v>37320</v>
      </c>
      <c r="B10033">
        <v>5.0199999999999996</v>
      </c>
      <c r="F10033" s="4">
        <v>32671</v>
      </c>
      <c r="G10033">
        <v>9.35</v>
      </c>
      <c r="H10033">
        <f t="shared" si="156"/>
        <v>-1.1899999999999995</v>
      </c>
      <c r="I10033" s="129">
        <f>AVERAGE(H$10:H10033)</f>
        <v>0.46239325618515786</v>
      </c>
      <c r="J10033" s="2"/>
    </row>
    <row r="10034" spans="1:10">
      <c r="A10034" s="4">
        <v>37321</v>
      </c>
      <c r="B10034">
        <v>5.0599999999999996</v>
      </c>
      <c r="F10034" s="4">
        <v>32672</v>
      </c>
      <c r="G10034">
        <v>9.3000000000000007</v>
      </c>
      <c r="H10034">
        <f t="shared" si="156"/>
        <v>-1.0500000000000007</v>
      </c>
      <c r="I10034" s="129">
        <f>AVERAGE(H$10:H10034)</f>
        <v>0.46224239401496481</v>
      </c>
      <c r="J10034" s="2"/>
    </row>
    <row r="10035" spans="1:10">
      <c r="A10035" s="4">
        <v>37322</v>
      </c>
      <c r="B10035">
        <v>5.22</v>
      </c>
      <c r="F10035" s="4">
        <v>32673</v>
      </c>
      <c r="G10035">
        <v>9.2200000000000006</v>
      </c>
      <c r="H10035">
        <f t="shared" si="156"/>
        <v>-1.0200000000000014</v>
      </c>
      <c r="I10035" s="129">
        <f>AVERAGE(H$10:H10035)</f>
        <v>0.46209455415918832</v>
      </c>
      <c r="J10035" s="2"/>
    </row>
    <row r="10036" spans="1:10">
      <c r="A10036" s="4">
        <v>37323</v>
      </c>
      <c r="B10036">
        <v>5.33</v>
      </c>
      <c r="F10036" s="4">
        <v>32674</v>
      </c>
      <c r="G10036">
        <v>9.4600000000000009</v>
      </c>
      <c r="H10036">
        <f t="shared" si="156"/>
        <v>-1.1300000000000008</v>
      </c>
      <c r="I10036" s="129">
        <f>AVERAGE(H$10:H10036)</f>
        <v>0.46193577341179032</v>
      </c>
      <c r="J10036" s="2"/>
    </row>
    <row r="10037" spans="1:10">
      <c r="A10037" s="4">
        <v>37326</v>
      </c>
      <c r="B10037">
        <v>5.33</v>
      </c>
      <c r="F10037" s="4">
        <v>32675</v>
      </c>
      <c r="G10037">
        <v>9.5</v>
      </c>
      <c r="H10037">
        <f t="shared" si="156"/>
        <v>-1.1500000000000004</v>
      </c>
      <c r="I10037" s="129">
        <f>AVERAGE(H$10:H10037)</f>
        <v>0.46177502991623676</v>
      </c>
      <c r="J10037" s="2"/>
    </row>
    <row r="10038" spans="1:10">
      <c r="A10038" s="4">
        <v>37327</v>
      </c>
      <c r="B10038">
        <v>5.32</v>
      </c>
      <c r="F10038" s="4">
        <v>32676</v>
      </c>
      <c r="G10038">
        <v>9.5</v>
      </c>
      <c r="H10038">
        <f t="shared" si="156"/>
        <v>-1.1500000000000004</v>
      </c>
      <c r="I10038" s="129">
        <f>AVERAGE(H$10:H10038)</f>
        <v>0.46161431847642065</v>
      </c>
      <c r="J10038" s="2"/>
    </row>
    <row r="10039" spans="1:10">
      <c r="A10039" s="4">
        <v>37328</v>
      </c>
      <c r="B10039">
        <v>5.28</v>
      </c>
      <c r="F10039" s="4">
        <v>32677</v>
      </c>
      <c r="G10039">
        <v>9.5</v>
      </c>
      <c r="H10039">
        <f t="shared" si="156"/>
        <v>-1.1500000000000004</v>
      </c>
      <c r="I10039" s="129">
        <f>AVERAGE(H$10:H10039)</f>
        <v>0.461453639082754</v>
      </c>
      <c r="J10039" s="2"/>
    </row>
    <row r="10040" spans="1:10">
      <c r="A10040" s="4">
        <v>37329</v>
      </c>
      <c r="B10040">
        <v>5.4</v>
      </c>
      <c r="F10040" s="4">
        <v>32678</v>
      </c>
      <c r="G10040">
        <v>9.44</v>
      </c>
      <c r="H10040">
        <f t="shared" si="156"/>
        <v>-1.0700000000000003</v>
      </c>
      <c r="I10040" s="129">
        <f>AVERAGE(H$10:H10040)</f>
        <v>0.46130096700229523</v>
      </c>
      <c r="J10040" s="2"/>
    </row>
    <row r="10041" spans="1:10">
      <c r="A10041" s="4">
        <v>37330</v>
      </c>
      <c r="B10041">
        <v>5.35</v>
      </c>
      <c r="F10041" s="4">
        <v>32679</v>
      </c>
      <c r="G10041">
        <v>9.41</v>
      </c>
      <c r="H10041">
        <f t="shared" si="156"/>
        <v>-1.0999999999999996</v>
      </c>
      <c r="I10041" s="129">
        <f>AVERAGE(H$10:H10041)</f>
        <v>0.46114533492823195</v>
      </c>
      <c r="J10041" s="2"/>
    </row>
    <row r="10042" spans="1:10">
      <c r="A10042" s="4">
        <v>37333</v>
      </c>
      <c r="B10042">
        <v>5.32</v>
      </c>
      <c r="F10042" s="4">
        <v>32680</v>
      </c>
      <c r="G10042">
        <v>9.5500000000000007</v>
      </c>
      <c r="H10042">
        <f t="shared" si="156"/>
        <v>-1.1800000000000015</v>
      </c>
      <c r="I10042" s="129">
        <f>AVERAGE(H$10:H10042)</f>
        <v>0.46098176019137072</v>
      </c>
      <c r="J10042" s="2"/>
    </row>
    <row r="10043" spans="1:10">
      <c r="A10043" s="4">
        <v>37334</v>
      </c>
      <c r="B10043">
        <v>5.33</v>
      </c>
      <c r="F10043" s="4">
        <v>32681</v>
      </c>
      <c r="G10043">
        <v>9.66</v>
      </c>
      <c r="H10043">
        <f t="shared" si="156"/>
        <v>-1.2799999999999994</v>
      </c>
      <c r="I10043" s="129">
        <f>AVERAGE(H$10:H10043)</f>
        <v>0.46080825194339475</v>
      </c>
      <c r="J10043" s="2"/>
    </row>
    <row r="10044" spans="1:10">
      <c r="A10044" s="4">
        <v>37335</v>
      </c>
      <c r="B10044">
        <v>5.4</v>
      </c>
      <c r="F10044" s="4">
        <v>32682</v>
      </c>
      <c r="G10044">
        <v>9.57</v>
      </c>
      <c r="H10044">
        <f t="shared" si="156"/>
        <v>-1.3200000000000003</v>
      </c>
      <c r="I10044" s="129">
        <f>AVERAGE(H$10:H10044)</f>
        <v>0.4606307922272071</v>
      </c>
      <c r="J10044" s="2"/>
    </row>
    <row r="10045" spans="1:10">
      <c r="A10045" s="4">
        <v>37336</v>
      </c>
      <c r="B10045">
        <v>5.39</v>
      </c>
      <c r="F10045" s="4">
        <v>32683</v>
      </c>
      <c r="G10045">
        <v>9.57</v>
      </c>
      <c r="H10045">
        <f t="shared" si="156"/>
        <v>-1.3200000000000003</v>
      </c>
      <c r="I10045" s="129">
        <f>AVERAGE(H$10:H10045)</f>
        <v>0.46045336787565</v>
      </c>
      <c r="J10045" s="2"/>
    </row>
    <row r="10046" spans="1:10">
      <c r="A10046" s="4">
        <v>37337</v>
      </c>
      <c r="B10046">
        <v>5.4</v>
      </c>
      <c r="F10046" s="4">
        <v>32684</v>
      </c>
      <c r="G10046">
        <v>9.57</v>
      </c>
      <c r="H10046">
        <f t="shared" si="156"/>
        <v>-1.3200000000000003</v>
      </c>
      <c r="I10046" s="129">
        <f>AVERAGE(H$10:H10046)</f>
        <v>0.46027597887815319</v>
      </c>
      <c r="J10046" s="2"/>
    </row>
    <row r="10047" spans="1:10">
      <c r="A10047" s="4">
        <v>37340</v>
      </c>
      <c r="B10047">
        <v>5.41</v>
      </c>
      <c r="F10047" s="4">
        <v>32685</v>
      </c>
      <c r="G10047">
        <v>9.51</v>
      </c>
      <c r="H10047">
        <f t="shared" si="156"/>
        <v>-1.33</v>
      </c>
      <c r="I10047" s="129">
        <f>AVERAGE(H$10:H10047)</f>
        <v>0.46009762900976525</v>
      </c>
      <c r="J10047" s="2"/>
    </row>
    <row r="10048" spans="1:10">
      <c r="A10048" s="4">
        <v>37341</v>
      </c>
      <c r="B10048">
        <v>5.35</v>
      </c>
      <c r="F10048" s="4">
        <v>32686</v>
      </c>
      <c r="G10048">
        <v>9.5500000000000007</v>
      </c>
      <c r="H10048">
        <f t="shared" si="156"/>
        <v>-1.4400000000000013</v>
      </c>
      <c r="I10048" s="129">
        <f>AVERAGE(H$10:H10048)</f>
        <v>0.45990835740611857</v>
      </c>
      <c r="J10048" s="2"/>
    </row>
    <row r="10049" spans="1:10">
      <c r="A10049" s="4">
        <v>37342</v>
      </c>
      <c r="B10049">
        <v>5.35</v>
      </c>
      <c r="F10049" s="4">
        <v>32687</v>
      </c>
      <c r="G10049">
        <v>9.64</v>
      </c>
      <c r="H10049">
        <f t="shared" si="156"/>
        <v>-1.4700000000000006</v>
      </c>
      <c r="I10049" s="129">
        <f>AVERAGE(H$10:H10049)</f>
        <v>0.45971613545816969</v>
      </c>
      <c r="J10049" s="2"/>
    </row>
    <row r="10050" spans="1:10">
      <c r="A10050" s="4">
        <v>37343</v>
      </c>
      <c r="B10050">
        <v>5.42</v>
      </c>
      <c r="F10050" s="4">
        <v>32688</v>
      </c>
      <c r="G10050">
        <v>9.69</v>
      </c>
      <c r="H10050">
        <f t="shared" si="156"/>
        <v>-1.5700000000000003</v>
      </c>
      <c r="I10050" s="129">
        <f>AVERAGE(H$10:H10050)</f>
        <v>0.45951399263021853</v>
      </c>
      <c r="J10050" s="2"/>
    </row>
    <row r="10051" spans="1:10">
      <c r="A10051" s="4">
        <v>37347</v>
      </c>
      <c r="B10051">
        <v>5.44</v>
      </c>
      <c r="F10051" s="4">
        <v>32689</v>
      </c>
      <c r="G10051">
        <v>9.6300000000000008</v>
      </c>
      <c r="H10051">
        <f t="shared" si="156"/>
        <v>-1.5300000000000011</v>
      </c>
      <c r="I10051" s="129">
        <f>AVERAGE(H$10:H10051)</f>
        <v>0.45931587333200802</v>
      </c>
      <c r="J10051" s="2"/>
    </row>
    <row r="10052" spans="1:10">
      <c r="A10052" s="4">
        <v>37348</v>
      </c>
      <c r="B10052">
        <v>5.36</v>
      </c>
      <c r="F10052" s="4">
        <v>32690</v>
      </c>
      <c r="G10052">
        <v>9.6300000000000008</v>
      </c>
      <c r="H10052">
        <f t="shared" si="156"/>
        <v>-1.5300000000000011</v>
      </c>
      <c r="I10052" s="129">
        <f>AVERAGE(H$10:H10052)</f>
        <v>0.45911779348800402</v>
      </c>
      <c r="J10052" s="2"/>
    </row>
    <row r="10053" spans="1:10">
      <c r="A10053" s="4">
        <v>37349</v>
      </c>
      <c r="B10053">
        <v>5.3</v>
      </c>
      <c r="F10053" s="4">
        <v>32691</v>
      </c>
      <c r="G10053">
        <v>9.6300000000000008</v>
      </c>
      <c r="H10053">
        <f t="shared" si="156"/>
        <v>-1.5300000000000011</v>
      </c>
      <c r="I10053" s="129">
        <f>AVERAGE(H$10:H10053)</f>
        <v>0.45891975308642224</v>
      </c>
      <c r="J10053" s="2"/>
    </row>
    <row r="10054" spans="1:10">
      <c r="A10054" s="4">
        <v>37350</v>
      </c>
      <c r="B10054">
        <v>5.28</v>
      </c>
      <c r="F10054" s="4">
        <v>32692</v>
      </c>
      <c r="G10054">
        <v>9.49</v>
      </c>
      <c r="H10054">
        <f t="shared" si="156"/>
        <v>-1.4000000000000004</v>
      </c>
      <c r="I10054" s="129">
        <f>AVERAGE(H$10:H10054)</f>
        <v>0.45873469387755356</v>
      </c>
      <c r="J10054" s="2"/>
    </row>
    <row r="10055" spans="1:10">
      <c r="A10055" s="4">
        <v>37351</v>
      </c>
      <c r="B10055">
        <v>5.22</v>
      </c>
      <c r="F10055" s="4">
        <v>32693</v>
      </c>
      <c r="G10055">
        <v>9.49</v>
      </c>
      <c r="H10055">
        <f t="shared" si="156"/>
        <v>-1.4000000000000004</v>
      </c>
      <c r="I10055" s="129">
        <f>AVERAGE(H$10:H10055)</f>
        <v>0.45854967151105175</v>
      </c>
      <c r="J10055" s="2"/>
    </row>
    <row r="10056" spans="1:10">
      <c r="A10056" s="4">
        <v>37354</v>
      </c>
      <c r="B10056">
        <v>5.25</v>
      </c>
      <c r="F10056" s="4">
        <v>32694</v>
      </c>
      <c r="G10056">
        <v>9.48</v>
      </c>
      <c r="H10056">
        <f t="shared" si="156"/>
        <v>-1.370000000000001</v>
      </c>
      <c r="I10056" s="129">
        <f>AVERAGE(H$10:H10056)</f>
        <v>0.45836767194187578</v>
      </c>
      <c r="J10056" s="2"/>
    </row>
    <row r="10057" spans="1:10">
      <c r="A10057" s="4">
        <v>37355</v>
      </c>
      <c r="B10057">
        <v>5.22</v>
      </c>
      <c r="F10057" s="4">
        <v>32695</v>
      </c>
      <c r="G10057">
        <v>9.4600000000000009</v>
      </c>
      <c r="H10057">
        <f t="shared" si="156"/>
        <v>-1.3800000000000008</v>
      </c>
      <c r="I10057" s="129">
        <f>AVERAGE(H$10:H10057)</f>
        <v>0.45818471337579875</v>
      </c>
      <c r="J10057" s="2"/>
    </row>
    <row r="10058" spans="1:10">
      <c r="A10058" s="4">
        <v>37356</v>
      </c>
      <c r="B10058">
        <v>5.24</v>
      </c>
      <c r="F10058" s="4">
        <v>32696</v>
      </c>
      <c r="G10058">
        <v>9.23</v>
      </c>
      <c r="H10058">
        <f t="shared" ref="H10058:H10121" si="157">IFERROR(((VLOOKUP(F10058,$A$9:$B$14200,2,FALSE))-G10058),H10057)</f>
        <v>-1.2100000000000009</v>
      </c>
      <c r="I10058" s="129">
        <f>AVERAGE(H$10:H10058)</f>
        <v>0.45801870832918951</v>
      </c>
      <c r="J10058" s="2"/>
    </row>
    <row r="10059" spans="1:10">
      <c r="A10059" s="4">
        <v>37357</v>
      </c>
      <c r="B10059">
        <v>5.22</v>
      </c>
      <c r="F10059" s="4">
        <v>32697</v>
      </c>
      <c r="G10059">
        <v>9.23</v>
      </c>
      <c r="H10059">
        <f t="shared" si="157"/>
        <v>-1.2100000000000009</v>
      </c>
      <c r="I10059" s="129">
        <f>AVERAGE(H$10:H10059)</f>
        <v>0.4578527363184105</v>
      </c>
      <c r="J10059" s="2"/>
    </row>
    <row r="10060" spans="1:10">
      <c r="A10060" s="4">
        <v>37358</v>
      </c>
      <c r="B10060">
        <v>5.18</v>
      </c>
      <c r="F10060" s="4">
        <v>32698</v>
      </c>
      <c r="G10060">
        <v>9.23</v>
      </c>
      <c r="H10060">
        <f t="shared" si="157"/>
        <v>-1.2100000000000009</v>
      </c>
      <c r="I10060" s="129">
        <f>AVERAGE(H$10:H10060)</f>
        <v>0.45768679733360118</v>
      </c>
      <c r="J10060" s="2"/>
    </row>
    <row r="10061" spans="1:10">
      <c r="A10061" s="4">
        <v>37361</v>
      </c>
      <c r="B10061">
        <v>5.15</v>
      </c>
      <c r="F10061" s="4">
        <v>32699</v>
      </c>
      <c r="G10061">
        <v>9.2200000000000006</v>
      </c>
      <c r="H10061">
        <f t="shared" si="157"/>
        <v>-1.2300000000000004</v>
      </c>
      <c r="I10061" s="129">
        <f>AVERAGE(H$10:H10061)</f>
        <v>0.45751890171110488</v>
      </c>
      <c r="J10061" s="2"/>
    </row>
    <row r="10062" spans="1:10">
      <c r="A10062" s="4">
        <v>37362</v>
      </c>
      <c r="B10062">
        <v>5.2</v>
      </c>
      <c r="F10062" s="4">
        <v>32700</v>
      </c>
      <c r="G10062">
        <v>9.25</v>
      </c>
      <c r="H10062">
        <f t="shared" si="157"/>
        <v>-1.25</v>
      </c>
      <c r="I10062" s="129">
        <f>AVERAGE(H$10:H10062)</f>
        <v>0.45734905003481807</v>
      </c>
      <c r="J10062" s="2"/>
    </row>
    <row r="10063" spans="1:10">
      <c r="A10063" s="4">
        <v>37363</v>
      </c>
      <c r="B10063">
        <v>5.24</v>
      </c>
      <c r="F10063" s="4">
        <v>32701</v>
      </c>
      <c r="G10063">
        <v>9.5399999999999991</v>
      </c>
      <c r="H10063">
        <f t="shared" si="157"/>
        <v>-1.5399999999999991</v>
      </c>
      <c r="I10063" s="129">
        <f>AVERAGE(H$10:H10063)</f>
        <v>0.45715038790531393</v>
      </c>
      <c r="J10063" s="2"/>
    </row>
    <row r="10064" spans="1:10">
      <c r="A10064" s="4">
        <v>37364</v>
      </c>
      <c r="B10064">
        <v>5.23</v>
      </c>
      <c r="F10064" s="4">
        <v>32702</v>
      </c>
      <c r="G10064">
        <v>9.31</v>
      </c>
      <c r="H10064">
        <f t="shared" si="157"/>
        <v>-1.3100000000000005</v>
      </c>
      <c r="I10064" s="129">
        <f>AVERAGE(H$10:H10064)</f>
        <v>0.45697463948284689</v>
      </c>
      <c r="J10064" s="2"/>
    </row>
    <row r="10065" spans="1:10">
      <c r="A10065" s="4">
        <v>37365</v>
      </c>
      <c r="B10065">
        <v>5.21</v>
      </c>
      <c r="F10065" s="4">
        <v>32703</v>
      </c>
      <c r="G10065">
        <v>9.2200000000000006</v>
      </c>
      <c r="H10065">
        <f t="shared" si="157"/>
        <v>-1.1800000000000015</v>
      </c>
      <c r="I10065" s="129">
        <f>AVERAGE(H$10:H10065)</f>
        <v>0.45681185361973203</v>
      </c>
      <c r="J10065" s="2"/>
    </row>
    <row r="10066" spans="1:10">
      <c r="A10066" s="4">
        <v>37368</v>
      </c>
      <c r="B10066">
        <v>5.19</v>
      </c>
      <c r="F10066" s="4">
        <v>32704</v>
      </c>
      <c r="G10066">
        <v>9.2200000000000006</v>
      </c>
      <c r="H10066">
        <f t="shared" si="157"/>
        <v>-1.1800000000000015</v>
      </c>
      <c r="I10066" s="129">
        <f>AVERAGE(H$10:H10066)</f>
        <v>0.45664910012926568</v>
      </c>
      <c r="J10066" s="2"/>
    </row>
    <row r="10067" spans="1:10">
      <c r="A10067" s="4">
        <v>37369</v>
      </c>
      <c r="B10067">
        <v>5.18</v>
      </c>
      <c r="F10067" s="4">
        <v>32705</v>
      </c>
      <c r="G10067">
        <v>9.2200000000000006</v>
      </c>
      <c r="H10067">
        <f t="shared" si="157"/>
        <v>-1.1800000000000015</v>
      </c>
      <c r="I10067" s="129">
        <f>AVERAGE(H$10:H10067)</f>
        <v>0.45648637900179206</v>
      </c>
      <c r="J10067" s="2"/>
    </row>
    <row r="10068" spans="1:10">
      <c r="A10068" s="4">
        <v>37370</v>
      </c>
      <c r="B10068">
        <v>5.1100000000000003</v>
      </c>
      <c r="F10068" s="4">
        <v>32706</v>
      </c>
      <c r="G10068">
        <v>9.2799999999999994</v>
      </c>
      <c r="H10068">
        <f t="shared" si="157"/>
        <v>-1.2299999999999986</v>
      </c>
      <c r="I10068" s="129">
        <f>AVERAGE(H$10:H10068)</f>
        <v>0.45631871955463021</v>
      </c>
      <c r="J10068" s="2"/>
    </row>
    <row r="10069" spans="1:10">
      <c r="A10069" s="4">
        <v>37371</v>
      </c>
      <c r="B10069">
        <v>5.0999999999999996</v>
      </c>
      <c r="F10069" s="4">
        <v>32707</v>
      </c>
      <c r="G10069">
        <v>9.24</v>
      </c>
      <c r="H10069">
        <f t="shared" si="157"/>
        <v>-1.1099999999999994</v>
      </c>
      <c r="I10069" s="129">
        <f>AVERAGE(H$10:H10069)</f>
        <v>0.45616302186878982</v>
      </c>
      <c r="J10069" s="2"/>
    </row>
    <row r="10070" spans="1:10">
      <c r="A10070" s="4">
        <v>37372</v>
      </c>
      <c r="B10070">
        <v>5.08</v>
      </c>
      <c r="F10070" s="4">
        <v>32708</v>
      </c>
      <c r="G10070">
        <v>9.2100000000000009</v>
      </c>
      <c r="H10070">
        <f t="shared" si="157"/>
        <v>-1.120000000000001</v>
      </c>
      <c r="I10070" s="129">
        <f>AVERAGE(H$10:H10070)</f>
        <v>0.45600636119670268</v>
      </c>
      <c r="J10070" s="2"/>
    </row>
    <row r="10071" spans="1:10">
      <c r="A10071" s="4">
        <v>37375</v>
      </c>
      <c r="B10071">
        <v>5.13</v>
      </c>
      <c r="F10071" s="4">
        <v>32709</v>
      </c>
      <c r="G10071">
        <v>9.19</v>
      </c>
      <c r="H10071">
        <f t="shared" si="157"/>
        <v>-1.1799999999999997</v>
      </c>
      <c r="I10071" s="129">
        <f>AVERAGE(H$10:H10071)</f>
        <v>0.45584376863446885</v>
      </c>
      <c r="J10071" s="2"/>
    </row>
    <row r="10072" spans="1:10">
      <c r="A10072" s="4">
        <v>37376</v>
      </c>
      <c r="B10072">
        <v>5.1100000000000003</v>
      </c>
      <c r="F10072" s="4">
        <v>32710</v>
      </c>
      <c r="G10072">
        <v>9.1999999999999993</v>
      </c>
      <c r="H10072">
        <f t="shared" si="157"/>
        <v>-1.129999999999999</v>
      </c>
      <c r="I10072" s="129">
        <f>AVERAGE(H$10:H10072)</f>
        <v>0.45568617708437098</v>
      </c>
      <c r="J10072" s="2"/>
    </row>
    <row r="10073" spans="1:10">
      <c r="A10073" s="4">
        <v>37377</v>
      </c>
      <c r="B10073">
        <v>5.08</v>
      </c>
      <c r="F10073" s="4">
        <v>32711</v>
      </c>
      <c r="G10073">
        <v>9.1999999999999993</v>
      </c>
      <c r="H10073">
        <f t="shared" si="157"/>
        <v>-1.129999999999999</v>
      </c>
      <c r="I10073" s="129">
        <f>AVERAGE(H$10:H10073)</f>
        <v>0.45552861685214874</v>
      </c>
      <c r="J10073" s="2"/>
    </row>
    <row r="10074" spans="1:10">
      <c r="A10074" s="4">
        <v>37378</v>
      </c>
      <c r="B10074">
        <v>5.13</v>
      </c>
      <c r="F10074" s="4">
        <v>32712</v>
      </c>
      <c r="G10074">
        <v>9.1999999999999993</v>
      </c>
      <c r="H10074">
        <f t="shared" si="157"/>
        <v>-1.129999999999999</v>
      </c>
      <c r="I10074" s="129">
        <f>AVERAGE(H$10:H10074)</f>
        <v>0.45537108792846748</v>
      </c>
      <c r="J10074" s="2"/>
    </row>
    <row r="10075" spans="1:10">
      <c r="A10075" s="4">
        <v>37379</v>
      </c>
      <c r="B10075">
        <v>5.08</v>
      </c>
      <c r="F10075" s="4">
        <v>32713</v>
      </c>
      <c r="G10075">
        <v>9.17</v>
      </c>
      <c r="H10075">
        <f t="shared" si="157"/>
        <v>-1.1199999999999992</v>
      </c>
      <c r="I10075" s="129">
        <f>AVERAGE(H$10:H10075)</f>
        <v>0.45521458374727053</v>
      </c>
      <c r="J10075" s="2"/>
    </row>
    <row r="10076" spans="1:10">
      <c r="A10076" s="4">
        <v>37382</v>
      </c>
      <c r="B10076">
        <v>5.0999999999999996</v>
      </c>
      <c r="F10076" s="4">
        <v>32714</v>
      </c>
      <c r="G10076">
        <v>9.14</v>
      </c>
      <c r="H10076">
        <f t="shared" si="157"/>
        <v>-1.1300000000000008</v>
      </c>
      <c r="I10076" s="129">
        <f>AVERAGE(H$10:H10076)</f>
        <v>0.45505711731399873</v>
      </c>
      <c r="J10076" s="2"/>
    </row>
    <row r="10077" spans="1:10">
      <c r="A10077" s="4">
        <v>37383</v>
      </c>
      <c r="B10077">
        <v>5.09</v>
      </c>
      <c r="F10077" s="4">
        <v>32715</v>
      </c>
      <c r="G10077">
        <v>8.86</v>
      </c>
      <c r="H10077">
        <f t="shared" si="157"/>
        <v>-0.83999999999999986</v>
      </c>
      <c r="I10077" s="129">
        <f>AVERAGE(H$10:H10077)</f>
        <v>0.45492848629320864</v>
      </c>
      <c r="J10077" s="2"/>
    </row>
    <row r="10078" spans="1:10">
      <c r="A10078" s="4">
        <v>37384</v>
      </c>
      <c r="B10078">
        <v>5.24</v>
      </c>
      <c r="F10078" s="4">
        <v>32716</v>
      </c>
      <c r="G10078">
        <v>9</v>
      </c>
      <c r="H10078">
        <f t="shared" si="157"/>
        <v>-1.08</v>
      </c>
      <c r="I10078" s="129">
        <f>AVERAGE(H$10:H10078)</f>
        <v>0.45477604528751864</v>
      </c>
      <c r="J10078" s="2"/>
    </row>
    <row r="10079" spans="1:10">
      <c r="A10079" s="4">
        <v>37385</v>
      </c>
      <c r="B10079">
        <v>5.2</v>
      </c>
      <c r="F10079" s="4">
        <v>32717</v>
      </c>
      <c r="G10079">
        <v>8.94</v>
      </c>
      <c r="H10079">
        <f t="shared" si="157"/>
        <v>-1.0699999999999994</v>
      </c>
      <c r="I10079" s="129">
        <f>AVERAGE(H$10:H10079)</f>
        <v>0.45462462760675521</v>
      </c>
      <c r="J10079" s="2"/>
    </row>
    <row r="10080" spans="1:10">
      <c r="A10080" s="4">
        <v>37386</v>
      </c>
      <c r="B10080">
        <v>5.15</v>
      </c>
      <c r="F10080" s="4">
        <v>32718</v>
      </c>
      <c r="G10080">
        <v>8.94</v>
      </c>
      <c r="H10080">
        <f t="shared" si="157"/>
        <v>-1.0699999999999994</v>
      </c>
      <c r="I10080" s="129">
        <f>AVERAGE(H$10:H10080)</f>
        <v>0.45447323999603073</v>
      </c>
      <c r="J10080" s="2"/>
    </row>
    <row r="10081" spans="1:10">
      <c r="A10081" s="4">
        <v>37389</v>
      </c>
      <c r="B10081">
        <v>5.23</v>
      </c>
      <c r="F10081" s="4">
        <v>32719</v>
      </c>
      <c r="G10081">
        <v>8.94</v>
      </c>
      <c r="H10081">
        <f t="shared" si="157"/>
        <v>-1.0699999999999994</v>
      </c>
      <c r="I10081" s="129">
        <f>AVERAGE(H$10:H10081)</f>
        <v>0.4543218824463886</v>
      </c>
      <c r="J10081" s="2"/>
    </row>
    <row r="10082" spans="1:10">
      <c r="A10082" s="4">
        <v>37390</v>
      </c>
      <c r="B10082">
        <v>5.32</v>
      </c>
      <c r="F10082" s="4">
        <v>32720</v>
      </c>
      <c r="G10082">
        <v>8.94</v>
      </c>
      <c r="H10082">
        <f t="shared" si="157"/>
        <v>-1.1199999999999992</v>
      </c>
      <c r="I10082" s="129">
        <f>AVERAGE(H$10:H10082)</f>
        <v>0.45416559118435679</v>
      </c>
      <c r="J10082" s="2"/>
    </row>
    <row r="10083" spans="1:10">
      <c r="A10083" s="4">
        <v>37391</v>
      </c>
      <c r="B10083">
        <v>5.28</v>
      </c>
      <c r="F10083" s="4">
        <v>32721</v>
      </c>
      <c r="G10083">
        <v>8.9499999999999993</v>
      </c>
      <c r="H10083">
        <f t="shared" si="157"/>
        <v>-1.2099999999999991</v>
      </c>
      <c r="I10083" s="129">
        <f>AVERAGE(H$10:H10083)</f>
        <v>0.45400039706174566</v>
      </c>
      <c r="J10083" s="2"/>
    </row>
    <row r="10084" spans="1:10">
      <c r="A10084" s="4">
        <v>37392</v>
      </c>
      <c r="B10084">
        <v>5.2</v>
      </c>
      <c r="F10084" s="4">
        <v>32722</v>
      </c>
      <c r="G10084">
        <v>8.9499999999999993</v>
      </c>
      <c r="H10084">
        <f t="shared" si="157"/>
        <v>-1.1899999999999995</v>
      </c>
      <c r="I10084" s="129">
        <f>AVERAGE(H$10:H10084)</f>
        <v>0.45383722084367506</v>
      </c>
      <c r="J10084" s="2"/>
    </row>
    <row r="10085" spans="1:10">
      <c r="A10085" s="4">
        <v>37393</v>
      </c>
      <c r="B10085">
        <v>5.27</v>
      </c>
      <c r="F10085" s="4">
        <v>32723</v>
      </c>
      <c r="G10085">
        <v>8.94</v>
      </c>
      <c r="H10085">
        <f t="shared" si="157"/>
        <v>-1.1399999999999997</v>
      </c>
      <c r="I10085" s="129">
        <f>AVERAGE(H$10:H10085)</f>
        <v>0.45367903930131259</v>
      </c>
      <c r="J10085" s="2"/>
    </row>
    <row r="10086" spans="1:10">
      <c r="A10086" s="4">
        <v>37396</v>
      </c>
      <c r="B10086">
        <v>5.21</v>
      </c>
      <c r="F10086" s="4">
        <v>32724</v>
      </c>
      <c r="G10086">
        <v>8.93</v>
      </c>
      <c r="H10086">
        <f t="shared" si="157"/>
        <v>-0.92999999999999972</v>
      </c>
      <c r="I10086" s="129">
        <f>AVERAGE(H$10:H10086)</f>
        <v>0.45354172868909653</v>
      </c>
      <c r="J10086" s="2"/>
    </row>
    <row r="10087" spans="1:10">
      <c r="A10087" s="4">
        <v>37397</v>
      </c>
      <c r="B10087">
        <v>5.18</v>
      </c>
      <c r="F10087" s="4">
        <v>32725</v>
      </c>
      <c r="G10087">
        <v>8.93</v>
      </c>
      <c r="H10087">
        <f t="shared" si="157"/>
        <v>-0.92999999999999972</v>
      </c>
      <c r="I10087" s="129">
        <f>AVERAGE(H$10:H10087)</f>
        <v>0.45340444532645618</v>
      </c>
      <c r="J10087" s="2"/>
    </row>
    <row r="10088" spans="1:10">
      <c r="A10088" s="4">
        <v>37398</v>
      </c>
      <c r="B10088">
        <v>5.13</v>
      </c>
      <c r="F10088" s="4">
        <v>32726</v>
      </c>
      <c r="G10088">
        <v>8.93</v>
      </c>
      <c r="H10088">
        <f t="shared" si="157"/>
        <v>-0.92999999999999972</v>
      </c>
      <c r="I10088" s="129">
        <f>AVERAGE(H$10:H10088)</f>
        <v>0.45326718920528081</v>
      </c>
      <c r="J10088" s="2"/>
    </row>
    <row r="10089" spans="1:10">
      <c r="A10089" s="4">
        <v>37399</v>
      </c>
      <c r="B10089">
        <v>5.16</v>
      </c>
      <c r="F10089" s="4">
        <v>32727</v>
      </c>
      <c r="G10089">
        <v>8.9499999999999993</v>
      </c>
      <c r="H10089">
        <f t="shared" si="157"/>
        <v>-0.91999999999999993</v>
      </c>
      <c r="I10089" s="129">
        <f>AVERAGE(H$10:H10089)</f>
        <v>0.45313095238095485</v>
      </c>
      <c r="J10089" s="2"/>
    </row>
    <row r="10090" spans="1:10">
      <c r="A10090" s="4">
        <v>37400</v>
      </c>
      <c r="B10090">
        <v>5.16</v>
      </c>
      <c r="F10090" s="4">
        <v>32728</v>
      </c>
      <c r="G10090">
        <v>8.9499999999999993</v>
      </c>
      <c r="H10090">
        <f t="shared" si="157"/>
        <v>-0.94999999999999929</v>
      </c>
      <c r="I10090" s="129">
        <f>AVERAGE(H$10:H10090)</f>
        <v>0.452991766689815</v>
      </c>
      <c r="J10090" s="2"/>
    </row>
    <row r="10091" spans="1:10">
      <c r="A10091" s="4">
        <v>37404</v>
      </c>
      <c r="B10091">
        <v>5.16</v>
      </c>
      <c r="F10091" s="4">
        <v>32729</v>
      </c>
      <c r="G10091">
        <v>9.24</v>
      </c>
      <c r="H10091">
        <f t="shared" si="157"/>
        <v>-1.1899999999999995</v>
      </c>
      <c r="I10091" s="129">
        <f>AVERAGE(H$10:H10091)</f>
        <v>0.45282880380877061</v>
      </c>
      <c r="J10091" s="2"/>
    </row>
    <row r="10092" spans="1:10">
      <c r="A10092" s="4">
        <v>37405</v>
      </c>
      <c r="B10092">
        <v>5.1100000000000003</v>
      </c>
      <c r="F10092" s="4">
        <v>32730</v>
      </c>
      <c r="G10092">
        <v>9.02</v>
      </c>
      <c r="H10092">
        <f t="shared" si="157"/>
        <v>-1</v>
      </c>
      <c r="I10092" s="129">
        <f>AVERAGE(H$10:H10092)</f>
        <v>0.45268471685014633</v>
      </c>
      <c r="J10092" s="2"/>
    </row>
    <row r="10093" spans="1:10">
      <c r="A10093" s="4">
        <v>37406</v>
      </c>
      <c r="B10093">
        <v>5.0599999999999996</v>
      </c>
      <c r="F10093" s="4">
        <v>32731</v>
      </c>
      <c r="G10093">
        <v>9</v>
      </c>
      <c r="H10093">
        <f t="shared" si="157"/>
        <v>-0.91000000000000014</v>
      </c>
      <c r="I10093" s="129">
        <f>AVERAGE(H$10:H10093)</f>
        <v>0.45254958349861418</v>
      </c>
      <c r="J10093" s="2"/>
    </row>
    <row r="10094" spans="1:10">
      <c r="A10094" s="4">
        <v>37407</v>
      </c>
      <c r="B10094">
        <v>5.08</v>
      </c>
      <c r="F10094" s="4">
        <v>32732</v>
      </c>
      <c r="G10094">
        <v>9</v>
      </c>
      <c r="H10094">
        <f t="shared" si="157"/>
        <v>-0.91000000000000014</v>
      </c>
      <c r="I10094" s="129">
        <f>AVERAGE(H$10:H10094)</f>
        <v>0.45241447694596193</v>
      </c>
      <c r="J10094" s="2"/>
    </row>
    <row r="10095" spans="1:10">
      <c r="A10095" s="4">
        <v>37410</v>
      </c>
      <c r="B10095">
        <v>5.0599999999999996</v>
      </c>
      <c r="F10095" s="4">
        <v>32733</v>
      </c>
      <c r="G10095">
        <v>9</v>
      </c>
      <c r="H10095">
        <f t="shared" si="157"/>
        <v>-0.91000000000000014</v>
      </c>
      <c r="I10095" s="129">
        <f>AVERAGE(H$10:H10095)</f>
        <v>0.45227939718421833</v>
      </c>
      <c r="J10095" s="2"/>
    </row>
    <row r="10096" spans="1:10">
      <c r="A10096" s="4">
        <v>37411</v>
      </c>
      <c r="B10096">
        <v>5.04</v>
      </c>
      <c r="F10096" s="4">
        <v>32734</v>
      </c>
      <c r="G10096">
        <v>9.0399999999999991</v>
      </c>
      <c r="H10096">
        <f t="shared" si="157"/>
        <v>-0.79999999999999893</v>
      </c>
      <c r="I10096" s="129">
        <f>AVERAGE(H$10:H10096)</f>
        <v>0.4521552493308244</v>
      </c>
      <c r="J10096" s="2"/>
    </row>
    <row r="10097" spans="1:10">
      <c r="A10097" s="4">
        <v>37412</v>
      </c>
      <c r="B10097">
        <v>5.08</v>
      </c>
      <c r="F10097" s="4">
        <v>32735</v>
      </c>
      <c r="G10097">
        <v>9.19</v>
      </c>
      <c r="H10097">
        <f t="shared" si="157"/>
        <v>-0.97999999999999865</v>
      </c>
      <c r="I10097" s="129">
        <f>AVERAGE(H$10:H10097)</f>
        <v>0.45201328310864652</v>
      </c>
      <c r="J10097" s="2"/>
    </row>
    <row r="10098" spans="1:10">
      <c r="A10098" s="4">
        <v>37413</v>
      </c>
      <c r="B10098">
        <v>5.04</v>
      </c>
      <c r="F10098" s="4">
        <v>32736</v>
      </c>
      <c r="G10098">
        <v>9.0299999999999994</v>
      </c>
      <c r="H10098">
        <f t="shared" si="157"/>
        <v>-0.91000000000000014</v>
      </c>
      <c r="I10098" s="129">
        <f>AVERAGE(H$10:H10098)</f>
        <v>0.45187828327882112</v>
      </c>
      <c r="J10098" s="2"/>
    </row>
    <row r="10099" spans="1:10">
      <c r="A10099" s="4">
        <v>37414</v>
      </c>
      <c r="B10099">
        <v>5.0999999999999996</v>
      </c>
      <c r="F10099" s="4">
        <v>32737</v>
      </c>
      <c r="G10099">
        <v>8.9499999999999993</v>
      </c>
      <c r="H10099">
        <f t="shared" si="157"/>
        <v>-0.76999999999999957</v>
      </c>
      <c r="I10099" s="129">
        <f>AVERAGE(H$10:H10099)</f>
        <v>0.45175718533201448</v>
      </c>
      <c r="J10099" s="2"/>
    </row>
    <row r="10100" spans="1:10">
      <c r="A10100" s="4">
        <v>37417</v>
      </c>
      <c r="B10100">
        <v>5.07</v>
      </c>
      <c r="F10100" s="4">
        <v>32738</v>
      </c>
      <c r="G10100">
        <v>8.93</v>
      </c>
      <c r="H10100">
        <f t="shared" si="157"/>
        <v>-0.77999999999999936</v>
      </c>
      <c r="I10100" s="129">
        <f>AVERAGE(H$10:H10100)</f>
        <v>0.4516351204043233</v>
      </c>
      <c r="J10100" s="2"/>
    </row>
    <row r="10101" spans="1:10">
      <c r="A10101" s="4">
        <v>37418</v>
      </c>
      <c r="B10101">
        <v>5.0199999999999996</v>
      </c>
      <c r="F10101" s="4">
        <v>32739</v>
      </c>
      <c r="G10101">
        <v>8.93</v>
      </c>
      <c r="H10101">
        <f t="shared" si="157"/>
        <v>-0.77999999999999936</v>
      </c>
      <c r="I10101" s="129">
        <f>AVERAGE(H$10:H10101)</f>
        <v>0.45151307966706566</v>
      </c>
      <c r="J10101" s="2"/>
    </row>
    <row r="10102" spans="1:10">
      <c r="A10102" s="4">
        <v>37419</v>
      </c>
      <c r="B10102">
        <v>4.9800000000000004</v>
      </c>
      <c r="F10102" s="4">
        <v>32740</v>
      </c>
      <c r="G10102">
        <v>8.93</v>
      </c>
      <c r="H10102">
        <f t="shared" si="157"/>
        <v>-0.77999999999999936</v>
      </c>
      <c r="I10102" s="129">
        <f>AVERAGE(H$10:H10102)</f>
        <v>0.45139106311305127</v>
      </c>
      <c r="J10102" s="2"/>
    </row>
    <row r="10103" spans="1:10">
      <c r="A10103" s="4">
        <v>37420</v>
      </c>
      <c r="B10103">
        <v>4.9400000000000004</v>
      </c>
      <c r="F10103" s="4">
        <v>32741</v>
      </c>
      <c r="G10103">
        <v>8.94</v>
      </c>
      <c r="H10103">
        <f t="shared" si="157"/>
        <v>-0.74000000000000021</v>
      </c>
      <c r="I10103" s="129">
        <f>AVERAGE(H$10:H10103)</f>
        <v>0.45127303348524145</v>
      </c>
      <c r="J10103" s="2"/>
    </row>
    <row r="10104" spans="1:10">
      <c r="A10104" s="4">
        <v>37421</v>
      </c>
      <c r="B10104">
        <v>4.83</v>
      </c>
      <c r="F10104" s="4">
        <v>32742</v>
      </c>
      <c r="G10104">
        <v>8.92</v>
      </c>
      <c r="H10104">
        <f t="shared" si="157"/>
        <v>-0.63000000000000078</v>
      </c>
      <c r="I10104" s="129">
        <f>AVERAGE(H$10:H10104)</f>
        <v>0.45116592372461878</v>
      </c>
      <c r="J10104" s="2"/>
    </row>
    <row r="10105" spans="1:10">
      <c r="A10105" s="4">
        <v>37424</v>
      </c>
      <c r="B10105">
        <v>4.8899999999999997</v>
      </c>
      <c r="F10105" s="4">
        <v>32743</v>
      </c>
      <c r="G10105">
        <v>9.44</v>
      </c>
      <c r="H10105">
        <f t="shared" si="157"/>
        <v>-1.1899999999999995</v>
      </c>
      <c r="I10105" s="129">
        <f>AVERAGE(H$10:H10105)</f>
        <v>0.45100336767036719</v>
      </c>
      <c r="J10105" s="2"/>
    </row>
    <row r="10106" spans="1:10">
      <c r="A10106" s="4">
        <v>37425</v>
      </c>
      <c r="B10106">
        <v>4.88</v>
      </c>
      <c r="F10106" s="4">
        <v>32744</v>
      </c>
      <c r="G10106">
        <v>9.0500000000000007</v>
      </c>
      <c r="H10106">
        <f t="shared" si="157"/>
        <v>-0.85000000000000142</v>
      </c>
      <c r="I10106" s="129">
        <f>AVERAGE(H$10:H10106)</f>
        <v>0.45087451718332444</v>
      </c>
      <c r="J10106" s="2"/>
    </row>
    <row r="10107" spans="1:10">
      <c r="A10107" s="4">
        <v>37426</v>
      </c>
      <c r="B10107">
        <v>4.76</v>
      </c>
      <c r="F10107" s="4">
        <v>32745</v>
      </c>
      <c r="G10107">
        <v>8.98</v>
      </c>
      <c r="H10107">
        <f t="shared" si="157"/>
        <v>-0.76999999999999957</v>
      </c>
      <c r="I10107" s="129">
        <f>AVERAGE(H$10:H10107)</f>
        <v>0.45075361457714658</v>
      </c>
      <c r="J10107" s="2"/>
    </row>
    <row r="10108" spans="1:10">
      <c r="A10108" s="4">
        <v>37427</v>
      </c>
      <c r="B10108">
        <v>4.8499999999999996</v>
      </c>
      <c r="F10108" s="4">
        <v>32746</v>
      </c>
      <c r="G10108">
        <v>8.98</v>
      </c>
      <c r="H10108">
        <f t="shared" si="157"/>
        <v>-0.76999999999999957</v>
      </c>
      <c r="I10108" s="129">
        <f>AVERAGE(H$10:H10108)</f>
        <v>0.45063273591444952</v>
      </c>
      <c r="J10108" s="2"/>
    </row>
    <row r="10109" spans="1:10">
      <c r="A10109" s="4">
        <v>37428</v>
      </c>
      <c r="B10109">
        <v>4.79</v>
      </c>
      <c r="F10109" s="4">
        <v>32747</v>
      </c>
      <c r="G10109">
        <v>8.98</v>
      </c>
      <c r="H10109">
        <f t="shared" si="157"/>
        <v>-0.76999999999999957</v>
      </c>
      <c r="I10109" s="129">
        <f>AVERAGE(H$10:H10109)</f>
        <v>0.45051188118812135</v>
      </c>
      <c r="J10109" s="2"/>
    </row>
    <row r="10110" spans="1:10">
      <c r="A10110" s="4">
        <v>37431</v>
      </c>
      <c r="B10110">
        <v>4.87</v>
      </c>
      <c r="F10110" s="4">
        <v>32748</v>
      </c>
      <c r="G10110">
        <v>8.9499999999999993</v>
      </c>
      <c r="H10110">
        <f t="shared" si="157"/>
        <v>-0.67999999999999972</v>
      </c>
      <c r="I10110" s="129">
        <f>AVERAGE(H$10:H10110)</f>
        <v>0.45039996039996288</v>
      </c>
      <c r="J10110" s="2"/>
    </row>
    <row r="10111" spans="1:10">
      <c r="A10111" s="4">
        <v>37432</v>
      </c>
      <c r="B10111">
        <v>4.88</v>
      </c>
      <c r="F10111" s="4">
        <v>32749</v>
      </c>
      <c r="G10111">
        <v>8.92</v>
      </c>
      <c r="H10111">
        <f t="shared" si="157"/>
        <v>-0.65000000000000036</v>
      </c>
      <c r="I10111" s="129">
        <f>AVERAGE(H$10:H10111)</f>
        <v>0.45029103147891758</v>
      </c>
      <c r="J10111" s="2"/>
    </row>
    <row r="10112" spans="1:10">
      <c r="A10112" s="4">
        <v>37433</v>
      </c>
      <c r="B10112">
        <v>4.75</v>
      </c>
      <c r="F10112" s="4">
        <v>32750</v>
      </c>
      <c r="G10112">
        <v>8.89</v>
      </c>
      <c r="H10112">
        <f t="shared" si="157"/>
        <v>-0.64000000000000057</v>
      </c>
      <c r="I10112" s="129">
        <f>AVERAGE(H$10:H10112)</f>
        <v>0.45018311392655896</v>
      </c>
      <c r="J10112" s="2"/>
    </row>
    <row r="10113" spans="1:10">
      <c r="A10113" s="4">
        <v>37434</v>
      </c>
      <c r="B10113">
        <v>4.84</v>
      </c>
      <c r="F10113" s="4">
        <v>32751</v>
      </c>
      <c r="G10113">
        <v>8.92</v>
      </c>
      <c r="H10113">
        <f t="shared" si="157"/>
        <v>-0.66000000000000014</v>
      </c>
      <c r="I10113" s="129">
        <f>AVERAGE(H$10:H10113)</f>
        <v>0.45007323832145935</v>
      </c>
      <c r="J10113" s="2"/>
    </row>
    <row r="10114" spans="1:10">
      <c r="A10114" s="4">
        <v>37435</v>
      </c>
      <c r="B10114">
        <v>4.8600000000000003</v>
      </c>
      <c r="F10114" s="4">
        <v>32752</v>
      </c>
      <c r="G10114">
        <v>8.93</v>
      </c>
      <c r="H10114">
        <f t="shared" si="157"/>
        <v>-0.74000000000000021</v>
      </c>
      <c r="I10114" s="129">
        <f>AVERAGE(H$10:H10114)</f>
        <v>0.44995546759030436</v>
      </c>
      <c r="J10114" s="2"/>
    </row>
    <row r="10115" spans="1:10">
      <c r="A10115" s="4">
        <v>37438</v>
      </c>
      <c r="B10115">
        <v>4.8499999999999996</v>
      </c>
      <c r="F10115" s="4">
        <v>32753</v>
      </c>
      <c r="G10115">
        <v>8.93</v>
      </c>
      <c r="H10115">
        <f t="shared" si="157"/>
        <v>-0.74000000000000021</v>
      </c>
      <c r="I10115" s="129">
        <f>AVERAGE(H$10:H10115)</f>
        <v>0.44983772016624046</v>
      </c>
      <c r="J10115" s="2"/>
    </row>
    <row r="10116" spans="1:10">
      <c r="A10116" s="4">
        <v>37439</v>
      </c>
      <c r="B10116">
        <v>4.7699999999999996</v>
      </c>
      <c r="F10116" s="4">
        <v>32754</v>
      </c>
      <c r="G10116">
        <v>8.93</v>
      </c>
      <c r="H10116">
        <f t="shared" si="157"/>
        <v>-0.74000000000000021</v>
      </c>
      <c r="I10116" s="129">
        <f>AVERAGE(H$10:H10116)</f>
        <v>0.44971999604234947</v>
      </c>
      <c r="J10116" s="2"/>
    </row>
    <row r="10117" spans="1:10">
      <c r="A10117" s="4">
        <v>37440</v>
      </c>
      <c r="B10117">
        <v>4.78</v>
      </c>
      <c r="F10117" s="4">
        <v>32755</v>
      </c>
      <c r="G10117">
        <v>8.93</v>
      </c>
      <c r="H10117">
        <f t="shared" si="157"/>
        <v>-0.74000000000000021</v>
      </c>
      <c r="I10117" s="129">
        <f>AVERAGE(H$10:H10117)</f>
        <v>0.44960229521171607</v>
      </c>
      <c r="J10117" s="2"/>
    </row>
    <row r="10118" spans="1:10">
      <c r="A10118" s="4">
        <v>37442</v>
      </c>
      <c r="B10118">
        <v>4.9000000000000004</v>
      </c>
      <c r="F10118" s="4">
        <v>32756</v>
      </c>
      <c r="G10118">
        <v>8.93</v>
      </c>
      <c r="H10118">
        <f t="shared" si="157"/>
        <v>-0.74000000000000021</v>
      </c>
      <c r="I10118" s="129">
        <f>AVERAGE(H$10:H10118)</f>
        <v>0.4494846176674277</v>
      </c>
      <c r="J10118" s="2"/>
    </row>
    <row r="10119" spans="1:10">
      <c r="A10119" s="4">
        <v>37445</v>
      </c>
      <c r="B10119">
        <v>4.84</v>
      </c>
      <c r="F10119" s="4">
        <v>32757</v>
      </c>
      <c r="G10119">
        <v>9.14</v>
      </c>
      <c r="H10119">
        <f t="shared" si="157"/>
        <v>-0.97000000000000064</v>
      </c>
      <c r="I10119" s="129">
        <f>AVERAGE(H$10:H10119)</f>
        <v>0.44934421364985422</v>
      </c>
      <c r="J10119" s="2"/>
    </row>
    <row r="10120" spans="1:10">
      <c r="A10120" s="4">
        <v>37446</v>
      </c>
      <c r="B10120">
        <v>4.78</v>
      </c>
      <c r="F10120" s="4">
        <v>32758</v>
      </c>
      <c r="G10120">
        <v>9</v>
      </c>
      <c r="H10120">
        <f t="shared" si="157"/>
        <v>-0.83000000000000007</v>
      </c>
      <c r="I10120" s="129">
        <f>AVERAGE(H$10:H10120)</f>
        <v>0.44921768371081261</v>
      </c>
      <c r="J10120" s="2"/>
    </row>
    <row r="10121" spans="1:10">
      <c r="A10121" s="4">
        <v>37447</v>
      </c>
      <c r="B10121">
        <v>4.66</v>
      </c>
      <c r="F10121" s="4">
        <v>32759</v>
      </c>
      <c r="G10121">
        <v>8.98</v>
      </c>
      <c r="H10121">
        <f t="shared" si="157"/>
        <v>-0.83999999999999986</v>
      </c>
      <c r="I10121" s="129">
        <f>AVERAGE(H$10:H10121)</f>
        <v>0.44909018987342031</v>
      </c>
      <c r="J10121" s="2"/>
    </row>
    <row r="10122" spans="1:10">
      <c r="A10122" s="4">
        <v>37448</v>
      </c>
      <c r="B10122">
        <v>4.66</v>
      </c>
      <c r="F10122" s="4">
        <v>32760</v>
      </c>
      <c r="G10122">
        <v>8.98</v>
      </c>
      <c r="H10122">
        <f t="shared" ref="H10122:H10185" si="158">IFERROR(((VLOOKUP(F10122,$A$9:$B$14200,2,FALSE))-G10122),H10121)</f>
        <v>-0.83999999999999986</v>
      </c>
      <c r="I10122" s="129">
        <f>AVERAGE(H$10:H10122)</f>
        <v>0.44896272124987896</v>
      </c>
      <c r="J10122" s="2"/>
    </row>
    <row r="10123" spans="1:10">
      <c r="A10123" s="4">
        <v>37449</v>
      </c>
      <c r="B10123">
        <v>4.63</v>
      </c>
      <c r="F10123" s="4">
        <v>32761</v>
      </c>
      <c r="G10123">
        <v>8.98</v>
      </c>
      <c r="H10123">
        <f t="shared" si="158"/>
        <v>-0.83999999999999986</v>
      </c>
      <c r="I10123" s="129">
        <f>AVERAGE(H$10:H10123)</f>
        <v>0.44883527783270971</v>
      </c>
      <c r="J10123" s="2"/>
    </row>
    <row r="10124" spans="1:10">
      <c r="A10124" s="4">
        <v>37452</v>
      </c>
      <c r="B10124">
        <v>4.66</v>
      </c>
      <c r="F10124" s="4">
        <v>32762</v>
      </c>
      <c r="G10124">
        <v>8.9499999999999993</v>
      </c>
      <c r="H10124">
        <f t="shared" si="158"/>
        <v>-0.81999999999999851</v>
      </c>
      <c r="I10124" s="129">
        <f>AVERAGE(H$10:H10124)</f>
        <v>0.44870983687592941</v>
      </c>
      <c r="J10124" s="2"/>
    </row>
    <row r="10125" spans="1:10">
      <c r="A10125" s="4">
        <v>37453</v>
      </c>
      <c r="B10125">
        <v>4.75</v>
      </c>
      <c r="F10125" s="4">
        <v>32763</v>
      </c>
      <c r="G10125">
        <v>8.93</v>
      </c>
      <c r="H10125">
        <f t="shared" si="158"/>
        <v>-0.79999999999999893</v>
      </c>
      <c r="I10125" s="129">
        <f>AVERAGE(H$10:H10125)</f>
        <v>0.4485863977856886</v>
      </c>
      <c r="J10125" s="2"/>
    </row>
    <row r="10126" spans="1:10">
      <c r="A10126" s="4">
        <v>37454</v>
      </c>
      <c r="B10126">
        <v>4.71</v>
      </c>
      <c r="F10126" s="4">
        <v>32764</v>
      </c>
      <c r="G10126">
        <v>8.89</v>
      </c>
      <c r="H10126">
        <f t="shared" si="158"/>
        <v>-0.71000000000000085</v>
      </c>
      <c r="I10126" s="129">
        <f>AVERAGE(H$10:H10126)</f>
        <v>0.44847187901552099</v>
      </c>
      <c r="J10126" s="2"/>
    </row>
    <row r="10127" spans="1:10">
      <c r="A10127" s="4">
        <v>37455</v>
      </c>
      <c r="B10127">
        <v>4.66</v>
      </c>
      <c r="F10127" s="4">
        <v>32765</v>
      </c>
      <c r="G10127">
        <v>8.9</v>
      </c>
      <c r="H10127">
        <f t="shared" si="158"/>
        <v>-0.76999999999999957</v>
      </c>
      <c r="I10127" s="129">
        <f>AVERAGE(H$10:H10127)</f>
        <v>0.44835145285629824</v>
      </c>
      <c r="J10127" s="2"/>
    </row>
    <row r="10128" spans="1:10">
      <c r="A10128" s="4">
        <v>37456</v>
      </c>
      <c r="B10128">
        <v>4.6100000000000003</v>
      </c>
      <c r="F10128" s="4">
        <v>32766</v>
      </c>
      <c r="G10128">
        <v>9.02</v>
      </c>
      <c r="H10128">
        <f t="shared" si="158"/>
        <v>-0.92999999999999972</v>
      </c>
      <c r="I10128" s="129">
        <f>AVERAGE(H$10:H10128)</f>
        <v>0.44821523865994911</v>
      </c>
      <c r="J10128" s="2"/>
    </row>
    <row r="10129" spans="1:10">
      <c r="A10129" s="4">
        <v>37459</v>
      </c>
      <c r="B10129">
        <v>4.51</v>
      </c>
      <c r="F10129" s="4">
        <v>32767</v>
      </c>
      <c r="G10129">
        <v>9.02</v>
      </c>
      <c r="H10129">
        <f t="shared" si="158"/>
        <v>-0.92999999999999972</v>
      </c>
      <c r="I10129" s="129">
        <f>AVERAGE(H$10:H10129)</f>
        <v>0.44807905138340165</v>
      </c>
      <c r="J10129" s="2"/>
    </row>
    <row r="10130" spans="1:10">
      <c r="A10130" s="4">
        <v>37460</v>
      </c>
      <c r="B10130">
        <v>4.47</v>
      </c>
      <c r="F10130" s="4">
        <v>32768</v>
      </c>
      <c r="G10130">
        <v>9.02</v>
      </c>
      <c r="H10130">
        <f t="shared" si="158"/>
        <v>-0.92999999999999972</v>
      </c>
      <c r="I10130" s="129">
        <f>AVERAGE(H$10:H10130)</f>
        <v>0.44794289101867646</v>
      </c>
      <c r="J10130" s="2"/>
    </row>
    <row r="10131" spans="1:10">
      <c r="A10131" s="4">
        <v>37461</v>
      </c>
      <c r="B10131">
        <v>4.49</v>
      </c>
      <c r="F10131" s="4">
        <v>32769</v>
      </c>
      <c r="G10131">
        <v>8.9600000000000009</v>
      </c>
      <c r="H10131">
        <f t="shared" si="158"/>
        <v>-0.86000000000000121</v>
      </c>
      <c r="I10131" s="129">
        <f>AVERAGE(H$10:H10131)</f>
        <v>0.44781367318711962</v>
      </c>
      <c r="J10131" s="2"/>
    </row>
    <row r="10132" spans="1:10">
      <c r="A10132" s="4">
        <v>37462</v>
      </c>
      <c r="B10132">
        <v>4.43</v>
      </c>
      <c r="F10132" s="4">
        <v>32770</v>
      </c>
      <c r="G10132">
        <v>8.94</v>
      </c>
      <c r="H10132">
        <f t="shared" si="158"/>
        <v>-0.84999999999999964</v>
      </c>
      <c r="I10132" s="129">
        <f>AVERAGE(H$10:H10132)</f>
        <v>0.44768546873456727</v>
      </c>
      <c r="J10132" s="2"/>
    </row>
    <row r="10133" spans="1:10">
      <c r="A10133" s="4">
        <v>37463</v>
      </c>
      <c r="B10133">
        <v>4.43</v>
      </c>
      <c r="F10133" s="4">
        <v>32771</v>
      </c>
      <c r="G10133">
        <v>9.48</v>
      </c>
      <c r="H10133">
        <f t="shared" si="158"/>
        <v>-1.33</v>
      </c>
      <c r="I10133" s="129">
        <f>AVERAGE(H$10:H10133)</f>
        <v>0.44750987751876975</v>
      </c>
      <c r="J10133" s="2"/>
    </row>
    <row r="10134" spans="1:10">
      <c r="A10134" s="4">
        <v>37466</v>
      </c>
      <c r="B10134">
        <v>4.62</v>
      </c>
      <c r="F10134" s="4">
        <v>32772</v>
      </c>
      <c r="G10134">
        <v>8.9700000000000006</v>
      </c>
      <c r="H10134">
        <f t="shared" si="158"/>
        <v>-0.77000000000000135</v>
      </c>
      <c r="I10134" s="129">
        <f>AVERAGE(H$10:H10134)</f>
        <v>0.44738962962963202</v>
      </c>
      <c r="J10134" s="2"/>
    </row>
    <row r="10135" spans="1:10">
      <c r="A10135" s="4">
        <v>37467</v>
      </c>
      <c r="B10135">
        <v>4.6500000000000004</v>
      </c>
      <c r="F10135" s="4">
        <v>32773</v>
      </c>
      <c r="G10135">
        <v>8.99</v>
      </c>
      <c r="H10135">
        <f t="shared" si="158"/>
        <v>-0.76999999999999957</v>
      </c>
      <c r="I10135" s="129">
        <f>AVERAGE(H$10:H10135)</f>
        <v>0.44726940549081806</v>
      </c>
      <c r="J10135" s="2"/>
    </row>
    <row r="10136" spans="1:10">
      <c r="A10136" s="4">
        <v>37468</v>
      </c>
      <c r="B10136">
        <v>4.51</v>
      </c>
      <c r="F10136" s="4">
        <v>32774</v>
      </c>
      <c r="G10136">
        <v>8.99</v>
      </c>
      <c r="H10136">
        <f t="shared" si="158"/>
        <v>-0.76999999999999957</v>
      </c>
      <c r="I10136" s="129">
        <f>AVERAGE(H$10:H10136)</f>
        <v>0.4471492050952921</v>
      </c>
      <c r="J10136" s="2"/>
    </row>
    <row r="10137" spans="1:10">
      <c r="A10137" s="4">
        <v>37469</v>
      </c>
      <c r="B10137">
        <v>4.47</v>
      </c>
      <c r="F10137" s="4">
        <v>32775</v>
      </c>
      <c r="G10137">
        <v>8.99</v>
      </c>
      <c r="H10137">
        <f t="shared" si="158"/>
        <v>-0.76999999999999957</v>
      </c>
      <c r="I10137" s="129">
        <f>AVERAGE(H$10:H10137)</f>
        <v>0.44702902843602121</v>
      </c>
      <c r="J10137" s="2"/>
    </row>
    <row r="10138" spans="1:10">
      <c r="A10138" s="4">
        <v>37470</v>
      </c>
      <c r="B10138">
        <v>4.33</v>
      </c>
      <c r="F10138" s="4">
        <v>32776</v>
      </c>
      <c r="G10138">
        <v>9.09</v>
      </c>
      <c r="H10138">
        <f t="shared" si="158"/>
        <v>-0.76999999999999957</v>
      </c>
      <c r="I10138" s="129">
        <f>AVERAGE(H$10:H10138)</f>
        <v>0.44690887550597519</v>
      </c>
      <c r="J10138" s="2"/>
    </row>
    <row r="10139" spans="1:10">
      <c r="A10139" s="4">
        <v>37473</v>
      </c>
      <c r="B10139">
        <v>4.29</v>
      </c>
      <c r="F10139" s="4">
        <v>32777</v>
      </c>
      <c r="G10139">
        <v>9.0500000000000007</v>
      </c>
      <c r="H10139">
        <f t="shared" si="158"/>
        <v>-0.75</v>
      </c>
      <c r="I10139" s="129">
        <f>AVERAGE(H$10:H10139)</f>
        <v>0.44679072063178898</v>
      </c>
      <c r="J10139" s="2"/>
    </row>
    <row r="10140" spans="1:10">
      <c r="A10140" s="4">
        <v>37474</v>
      </c>
      <c r="B10140">
        <v>4.42</v>
      </c>
      <c r="F10140" s="4">
        <v>32778</v>
      </c>
      <c r="G10140">
        <v>9.0299999999999994</v>
      </c>
      <c r="H10140">
        <f t="shared" si="158"/>
        <v>-0.72999999999999865</v>
      </c>
      <c r="I10140" s="129">
        <f>AVERAGE(H$10:H10140)</f>
        <v>0.44667456322179677</v>
      </c>
      <c r="J10140" s="2"/>
    </row>
    <row r="10141" spans="1:10">
      <c r="A10141" s="4">
        <v>37475</v>
      </c>
      <c r="B10141">
        <v>4.3499999999999996</v>
      </c>
      <c r="F10141" s="4">
        <v>32779</v>
      </c>
      <c r="G10141">
        <v>9.1999999999999993</v>
      </c>
      <c r="H10141">
        <f t="shared" si="158"/>
        <v>-0.89999999999999858</v>
      </c>
      <c r="I10141" s="129">
        <f>AVERAGE(H$10:H10141)</f>
        <v>0.44654165021713615</v>
      </c>
      <c r="J10141" s="2"/>
    </row>
    <row r="10142" spans="1:10">
      <c r="A10142" s="4">
        <v>37476</v>
      </c>
      <c r="B10142">
        <v>4.4000000000000004</v>
      </c>
      <c r="F10142" s="4">
        <v>32780</v>
      </c>
      <c r="G10142">
        <v>9.24</v>
      </c>
      <c r="H10142">
        <f t="shared" si="158"/>
        <v>-0.92999999999999972</v>
      </c>
      <c r="I10142" s="129">
        <f>AVERAGE(H$10:H10142)</f>
        <v>0.44640580282246356</v>
      </c>
      <c r="J10142" s="2"/>
    </row>
    <row r="10143" spans="1:10">
      <c r="A10143" s="4">
        <v>37477</v>
      </c>
      <c r="B10143">
        <v>4.2699999999999996</v>
      </c>
      <c r="F10143" s="4">
        <v>32781</v>
      </c>
      <c r="G10143">
        <v>9.24</v>
      </c>
      <c r="H10143">
        <f t="shared" si="158"/>
        <v>-0.92999999999999972</v>
      </c>
      <c r="I10143" s="129">
        <f>AVERAGE(H$10:H10143)</f>
        <v>0.4462699822380129</v>
      </c>
      <c r="J10143" s="2"/>
    </row>
    <row r="10144" spans="1:10">
      <c r="A10144" s="4">
        <v>37480</v>
      </c>
      <c r="B10144">
        <v>4.22</v>
      </c>
      <c r="F10144" s="4">
        <v>32782</v>
      </c>
      <c r="G10144">
        <v>9.24</v>
      </c>
      <c r="H10144">
        <f t="shared" si="158"/>
        <v>-0.92999999999999972</v>
      </c>
      <c r="I10144" s="129">
        <f>AVERAGE(H$10:H10144)</f>
        <v>0.44613418845584829</v>
      </c>
      <c r="J10144" s="2"/>
    </row>
    <row r="10145" spans="1:10">
      <c r="A10145" s="4">
        <v>37481</v>
      </c>
      <c r="B10145">
        <v>4.12</v>
      </c>
      <c r="F10145" s="4">
        <v>32783</v>
      </c>
      <c r="G10145">
        <v>9.16</v>
      </c>
      <c r="H10145">
        <f t="shared" si="158"/>
        <v>-0.88000000000000078</v>
      </c>
      <c r="I10145" s="129">
        <f>AVERAGE(H$10:H10145)</f>
        <v>0.44600335438042843</v>
      </c>
      <c r="J10145" s="2"/>
    </row>
    <row r="10146" spans="1:10">
      <c r="A10146" s="4">
        <v>37482</v>
      </c>
      <c r="B10146">
        <v>4.0599999999999996</v>
      </c>
      <c r="F10146" s="4">
        <v>32784</v>
      </c>
      <c r="G10146">
        <v>9.08</v>
      </c>
      <c r="H10146">
        <f t="shared" si="158"/>
        <v>-0.84999999999999964</v>
      </c>
      <c r="I10146" s="129">
        <f>AVERAGE(H$10:H10146)</f>
        <v>0.4458755055736433</v>
      </c>
      <c r="J10146" s="2"/>
    </row>
    <row r="10147" spans="1:10">
      <c r="A10147" s="4">
        <v>37483</v>
      </c>
      <c r="B10147">
        <v>4.17</v>
      </c>
      <c r="F10147" s="4">
        <v>32785</v>
      </c>
      <c r="G10147">
        <v>9.1300000000000008</v>
      </c>
      <c r="H10147">
        <f t="shared" si="158"/>
        <v>-0.91000000000000014</v>
      </c>
      <c r="I10147" s="129">
        <f>AVERAGE(H$10:H10147)</f>
        <v>0.44574176366147389</v>
      </c>
      <c r="J10147" s="2"/>
    </row>
    <row r="10148" spans="1:10">
      <c r="A10148" s="4">
        <v>37484</v>
      </c>
      <c r="B10148">
        <v>4.32</v>
      </c>
      <c r="F10148" s="4">
        <v>32786</v>
      </c>
      <c r="G10148">
        <v>9.02</v>
      </c>
      <c r="H10148">
        <f t="shared" si="158"/>
        <v>-0.86999999999999922</v>
      </c>
      <c r="I10148" s="129">
        <f>AVERAGE(H$10:H10148)</f>
        <v>0.44561199329322637</v>
      </c>
      <c r="J10148" s="2"/>
    </row>
    <row r="10149" spans="1:10">
      <c r="A10149" s="4">
        <v>37487</v>
      </c>
      <c r="B10149">
        <v>4.29</v>
      </c>
      <c r="F10149" s="4">
        <v>32787</v>
      </c>
      <c r="G10149">
        <v>8.92</v>
      </c>
      <c r="H10149">
        <f t="shared" si="158"/>
        <v>-0.89000000000000057</v>
      </c>
      <c r="I10149" s="129">
        <f>AVERAGE(H$10:H10149)</f>
        <v>0.44548027613412444</v>
      </c>
      <c r="J10149" s="2"/>
    </row>
    <row r="10150" spans="1:10">
      <c r="A10150" s="4">
        <v>37488</v>
      </c>
      <c r="B10150">
        <v>4.17</v>
      </c>
      <c r="F10150" s="4">
        <v>32788</v>
      </c>
      <c r="G10150">
        <v>8.92</v>
      </c>
      <c r="H10150">
        <f t="shared" si="158"/>
        <v>-0.89000000000000057</v>
      </c>
      <c r="I10150" s="129">
        <f>AVERAGE(H$10:H10150)</f>
        <v>0.4453485849521765</v>
      </c>
      <c r="J10150" s="2"/>
    </row>
    <row r="10151" spans="1:10">
      <c r="A10151" s="4">
        <v>37489</v>
      </c>
      <c r="B10151">
        <v>4.2</v>
      </c>
      <c r="F10151" s="4">
        <v>32789</v>
      </c>
      <c r="G10151">
        <v>8.92</v>
      </c>
      <c r="H10151">
        <f t="shared" si="158"/>
        <v>-0.89000000000000057</v>
      </c>
      <c r="I10151" s="129">
        <f>AVERAGE(H$10:H10151)</f>
        <v>0.4452169197396984</v>
      </c>
      <c r="J10151" s="2"/>
    </row>
    <row r="10152" spans="1:10">
      <c r="A10152" s="4">
        <v>37490</v>
      </c>
      <c r="B10152">
        <v>4.3</v>
      </c>
      <c r="F10152" s="4">
        <v>32790</v>
      </c>
      <c r="G10152">
        <v>8.92</v>
      </c>
      <c r="H10152">
        <f t="shared" si="158"/>
        <v>-0.89000000000000057</v>
      </c>
      <c r="I10152" s="129">
        <f>AVERAGE(H$10:H10152)</f>
        <v>0.44508528048900925</v>
      </c>
      <c r="J10152" s="2"/>
    </row>
    <row r="10153" spans="1:10">
      <c r="A10153" s="4">
        <v>37491</v>
      </c>
      <c r="B10153">
        <v>4.25</v>
      </c>
      <c r="F10153" s="4">
        <v>32791</v>
      </c>
      <c r="G10153">
        <v>8.91</v>
      </c>
      <c r="H10153">
        <f t="shared" si="158"/>
        <v>-0.88000000000000078</v>
      </c>
      <c r="I10153" s="129">
        <f>AVERAGE(H$10:H10153)</f>
        <v>0.4449546529968475</v>
      </c>
      <c r="J10153" s="2"/>
    </row>
    <row r="10154" spans="1:10">
      <c r="A10154" s="4">
        <v>37494</v>
      </c>
      <c r="B10154">
        <v>4.22</v>
      </c>
      <c r="F10154" s="4">
        <v>32792</v>
      </c>
      <c r="G10154">
        <v>8.8800000000000008</v>
      </c>
      <c r="H10154">
        <f t="shared" si="158"/>
        <v>-0.8100000000000005</v>
      </c>
      <c r="I10154" s="129">
        <f>AVERAGE(H$10:H10154)</f>
        <v>0.44483095120749339</v>
      </c>
      <c r="J10154" s="2"/>
    </row>
    <row r="10155" spans="1:10">
      <c r="A10155" s="4">
        <v>37495</v>
      </c>
      <c r="B10155">
        <v>4.29</v>
      </c>
      <c r="F10155" s="4">
        <v>32793</v>
      </c>
      <c r="G10155">
        <v>8.82</v>
      </c>
      <c r="H10155">
        <f t="shared" si="158"/>
        <v>-0.78000000000000114</v>
      </c>
      <c r="I10155" s="129">
        <f>AVERAGE(H$10:H10155)</f>
        <v>0.44471023063276371</v>
      </c>
      <c r="J10155" s="2"/>
    </row>
    <row r="10156" spans="1:10">
      <c r="A10156" s="4">
        <v>37496</v>
      </c>
      <c r="B10156">
        <v>4.22</v>
      </c>
      <c r="F10156" s="4">
        <v>32794</v>
      </c>
      <c r="G10156">
        <v>8.81</v>
      </c>
      <c r="H10156">
        <f t="shared" si="158"/>
        <v>-0.94000000000000039</v>
      </c>
      <c r="I10156" s="129">
        <f>AVERAGE(H$10:H10156)</f>
        <v>0.44457376564502032</v>
      </c>
      <c r="J10156" s="2"/>
    </row>
    <row r="10157" spans="1:10">
      <c r="A10157" s="4">
        <v>37497</v>
      </c>
      <c r="B10157">
        <v>4.16</v>
      </c>
      <c r="F10157" s="4">
        <v>32795</v>
      </c>
      <c r="G10157">
        <v>8.81</v>
      </c>
      <c r="H10157">
        <f t="shared" si="158"/>
        <v>-0.94000000000000039</v>
      </c>
      <c r="I10157" s="129">
        <f>AVERAGE(H$10:H10157)</f>
        <v>0.44443732755222914</v>
      </c>
      <c r="J10157" s="2"/>
    </row>
    <row r="10158" spans="1:10">
      <c r="A10158" s="4">
        <v>37498</v>
      </c>
      <c r="B10158">
        <v>4.1399999999999997</v>
      </c>
      <c r="F10158" s="4">
        <v>32796</v>
      </c>
      <c r="G10158">
        <v>8.81</v>
      </c>
      <c r="H10158">
        <f t="shared" si="158"/>
        <v>-0.94000000000000039</v>
      </c>
      <c r="I10158" s="129">
        <f>AVERAGE(H$10:H10158)</f>
        <v>0.4443009163464402</v>
      </c>
      <c r="J10158" s="2"/>
    </row>
    <row r="10159" spans="1:10">
      <c r="A10159" s="4">
        <v>37502</v>
      </c>
      <c r="B10159">
        <v>3.98</v>
      </c>
      <c r="F10159" s="4">
        <v>32797</v>
      </c>
      <c r="G10159">
        <v>8.6300000000000008</v>
      </c>
      <c r="H10159">
        <f t="shared" si="158"/>
        <v>-0.65000000000000036</v>
      </c>
      <c r="I10159" s="129">
        <f>AVERAGE(H$10:H10159)</f>
        <v>0.44419310344827806</v>
      </c>
      <c r="J10159" s="2"/>
    </row>
    <row r="10160" spans="1:10">
      <c r="A10160" s="4">
        <v>37503</v>
      </c>
      <c r="B10160">
        <v>3.96</v>
      </c>
      <c r="F10160" s="4">
        <v>32798</v>
      </c>
      <c r="G10160">
        <v>8.6999999999999993</v>
      </c>
      <c r="H10160">
        <f t="shared" si="158"/>
        <v>-0.69999999999999929</v>
      </c>
      <c r="I10160" s="129">
        <f>AVERAGE(H$10:H10160)</f>
        <v>0.44408038616885259</v>
      </c>
      <c r="J10160" s="2"/>
    </row>
    <row r="10161" spans="1:10">
      <c r="A10161" s="4">
        <v>37504</v>
      </c>
      <c r="B10161">
        <v>3.91</v>
      </c>
      <c r="F10161" s="4">
        <v>32799</v>
      </c>
      <c r="G10161">
        <v>8.75</v>
      </c>
      <c r="H10161">
        <f t="shared" si="158"/>
        <v>-0.74000000000000021</v>
      </c>
      <c r="I10161" s="129">
        <f>AVERAGE(H$10:H10161)</f>
        <v>0.44396375098502983</v>
      </c>
      <c r="J10161" s="2"/>
    </row>
    <row r="10162" spans="1:10">
      <c r="A10162" s="4">
        <v>37505</v>
      </c>
      <c r="B10162">
        <v>4.05</v>
      </c>
      <c r="F10162" s="4">
        <v>32800</v>
      </c>
      <c r="G10162">
        <v>8.7100000000000009</v>
      </c>
      <c r="H10162">
        <f t="shared" si="158"/>
        <v>-0.75000000000000089</v>
      </c>
      <c r="I10162" s="129">
        <f>AVERAGE(H$10:H10162)</f>
        <v>0.44384615384615606</v>
      </c>
      <c r="J10162" s="2"/>
    </row>
    <row r="10163" spans="1:10">
      <c r="A10163" s="4">
        <v>37508</v>
      </c>
      <c r="B10163">
        <v>4.05</v>
      </c>
      <c r="F10163" s="4">
        <v>32801</v>
      </c>
      <c r="G10163">
        <v>8.7100000000000009</v>
      </c>
      <c r="H10163">
        <f t="shared" si="158"/>
        <v>-0.73000000000000043</v>
      </c>
      <c r="I10163" s="129">
        <f>AVERAGE(H$10:H10163)</f>
        <v>0.44373054953713048</v>
      </c>
      <c r="J10163" s="2"/>
    </row>
    <row r="10164" spans="1:10">
      <c r="A10164" s="4">
        <v>37509</v>
      </c>
      <c r="B10164">
        <v>4</v>
      </c>
      <c r="F10164" s="4">
        <v>32802</v>
      </c>
      <c r="G10164">
        <v>8.7100000000000009</v>
      </c>
      <c r="H10164">
        <f t="shared" si="158"/>
        <v>-0.73000000000000043</v>
      </c>
      <c r="I10164" s="129">
        <f>AVERAGE(H$10:H10164)</f>
        <v>0.44361496799606337</v>
      </c>
      <c r="J10164" s="2"/>
    </row>
    <row r="10165" spans="1:10">
      <c r="A10165" s="4">
        <v>37510</v>
      </c>
      <c r="B10165">
        <v>4.07</v>
      </c>
      <c r="F10165" s="4">
        <v>32803</v>
      </c>
      <c r="G10165">
        <v>8.7100000000000009</v>
      </c>
      <c r="H10165">
        <f t="shared" si="158"/>
        <v>-0.73000000000000043</v>
      </c>
      <c r="I10165" s="129">
        <f>AVERAGE(H$10:H10165)</f>
        <v>0.44349940921622921</v>
      </c>
      <c r="J10165" s="2"/>
    </row>
    <row r="10166" spans="1:10">
      <c r="A10166" s="4">
        <v>37511</v>
      </c>
      <c r="B10166">
        <v>3.98</v>
      </c>
      <c r="F10166" s="4">
        <v>32804</v>
      </c>
      <c r="G10166">
        <v>8.73</v>
      </c>
      <c r="H10166">
        <f t="shared" si="158"/>
        <v>-0.8100000000000005</v>
      </c>
      <c r="I10166" s="129">
        <f>AVERAGE(H$10:H10166)</f>
        <v>0.44337599684946571</v>
      </c>
      <c r="J10166" s="2"/>
    </row>
    <row r="10167" spans="1:10">
      <c r="A10167" s="4">
        <v>37512</v>
      </c>
      <c r="B10167">
        <v>3.92</v>
      </c>
      <c r="F10167" s="4">
        <v>32805</v>
      </c>
      <c r="G10167">
        <v>8.7200000000000006</v>
      </c>
      <c r="H10167">
        <f t="shared" si="158"/>
        <v>-0.85000000000000053</v>
      </c>
      <c r="I10167" s="129">
        <f>AVERAGE(H$10:H10167)</f>
        <v>0.44324867099823029</v>
      </c>
      <c r="J10167" s="2"/>
    </row>
    <row r="10168" spans="1:10">
      <c r="A10168" s="4">
        <v>37515</v>
      </c>
      <c r="B10168">
        <v>3.9</v>
      </c>
      <c r="F10168" s="4">
        <v>32806</v>
      </c>
      <c r="G10168">
        <v>8.73</v>
      </c>
      <c r="H10168">
        <f t="shared" si="158"/>
        <v>-0.87000000000000011</v>
      </c>
      <c r="I10168" s="129">
        <f>AVERAGE(H$10:H10168)</f>
        <v>0.44311940151589951</v>
      </c>
      <c r="J10168" s="2"/>
    </row>
    <row r="10169" spans="1:10">
      <c r="A10169" s="4">
        <v>37516</v>
      </c>
      <c r="B10169">
        <v>3.87</v>
      </c>
      <c r="F10169" s="4">
        <v>32807</v>
      </c>
      <c r="G10169">
        <v>8.75</v>
      </c>
      <c r="H10169">
        <f t="shared" si="158"/>
        <v>-0.87000000000000011</v>
      </c>
      <c r="I10169" s="129">
        <f>AVERAGE(H$10:H10169)</f>
        <v>0.44299015748031728</v>
      </c>
      <c r="J10169" s="2"/>
    </row>
    <row r="10170" spans="1:10">
      <c r="A10170" s="4">
        <v>37517</v>
      </c>
      <c r="B10170">
        <v>3.86</v>
      </c>
      <c r="F10170" s="4">
        <v>32808</v>
      </c>
      <c r="G10170">
        <v>8.74</v>
      </c>
      <c r="H10170">
        <f t="shared" si="158"/>
        <v>-0.79999999999999982</v>
      </c>
      <c r="I10170" s="129">
        <f>AVERAGE(H$10:H10170)</f>
        <v>0.44286782796969032</v>
      </c>
      <c r="J10170" s="2"/>
    </row>
    <row r="10171" spans="1:10">
      <c r="A10171" s="4">
        <v>37518</v>
      </c>
      <c r="B10171">
        <v>3.79</v>
      </c>
      <c r="F10171" s="4">
        <v>32809</v>
      </c>
      <c r="G10171">
        <v>8.74</v>
      </c>
      <c r="H10171">
        <f t="shared" si="158"/>
        <v>-0.79999999999999982</v>
      </c>
      <c r="I10171" s="129">
        <f>AVERAGE(H$10:H10171)</f>
        <v>0.44274552253493632</v>
      </c>
      <c r="J10171" s="2"/>
    </row>
    <row r="10172" spans="1:10">
      <c r="A10172" s="4">
        <v>37519</v>
      </c>
      <c r="B10172">
        <v>3.79</v>
      </c>
      <c r="F10172" s="4">
        <v>32810</v>
      </c>
      <c r="G10172">
        <v>8.74</v>
      </c>
      <c r="H10172">
        <f t="shared" si="158"/>
        <v>-0.79999999999999982</v>
      </c>
      <c r="I10172" s="129">
        <f>AVERAGE(H$10:H10172)</f>
        <v>0.44262324116894841</v>
      </c>
      <c r="J10172" s="2"/>
    </row>
    <row r="10173" spans="1:10">
      <c r="A10173" s="4">
        <v>37522</v>
      </c>
      <c r="B10173">
        <v>3.7</v>
      </c>
      <c r="F10173" s="4">
        <v>32811</v>
      </c>
      <c r="G10173">
        <v>8.75</v>
      </c>
      <c r="H10173">
        <f t="shared" si="158"/>
        <v>-0.83000000000000007</v>
      </c>
      <c r="I10173" s="129">
        <f>AVERAGE(H$10:H10173)</f>
        <v>0.44249803227076179</v>
      </c>
      <c r="J10173" s="2"/>
    </row>
    <row r="10174" spans="1:10">
      <c r="A10174" s="4">
        <v>37523</v>
      </c>
      <c r="B10174">
        <v>3.69</v>
      </c>
      <c r="F10174" s="4">
        <v>32812</v>
      </c>
      <c r="G10174">
        <v>8.89</v>
      </c>
      <c r="H10174">
        <f t="shared" si="158"/>
        <v>-0.97000000000000064</v>
      </c>
      <c r="I10174" s="129">
        <f>AVERAGE(H$10:H10174)</f>
        <v>0.44235907525824131</v>
      </c>
      <c r="J10174" s="2"/>
    </row>
    <row r="10175" spans="1:10">
      <c r="A10175" s="4">
        <v>37524</v>
      </c>
      <c r="B10175">
        <v>3.77</v>
      </c>
      <c r="F10175" s="4">
        <v>32813</v>
      </c>
      <c r="G10175">
        <v>8.98</v>
      </c>
      <c r="H10175">
        <f t="shared" si="158"/>
        <v>-1.0700000000000003</v>
      </c>
      <c r="I10175" s="129">
        <f>AVERAGE(H$10:H10175)</f>
        <v>0.44221030887271523</v>
      </c>
      <c r="J10175" s="2"/>
    </row>
    <row r="10176" spans="1:10">
      <c r="A10176" s="4">
        <v>37525</v>
      </c>
      <c r="B10176">
        <v>3.79</v>
      </c>
      <c r="F10176" s="4">
        <v>32814</v>
      </c>
      <c r="G10176">
        <v>8.77</v>
      </c>
      <c r="H10176">
        <f t="shared" si="158"/>
        <v>-0.89999999999999947</v>
      </c>
      <c r="I10176" s="129">
        <f>AVERAGE(H$10:H10176)</f>
        <v>0.4420782925150018</v>
      </c>
      <c r="J10176" s="2"/>
    </row>
    <row r="10177" spans="1:10">
      <c r="A10177" s="4">
        <v>37526</v>
      </c>
      <c r="B10177">
        <v>3.69</v>
      </c>
      <c r="F10177" s="4">
        <v>32815</v>
      </c>
      <c r="G10177">
        <v>8.74</v>
      </c>
      <c r="H10177">
        <f t="shared" si="158"/>
        <v>-0.78000000000000025</v>
      </c>
      <c r="I10177" s="129">
        <f>AVERAGE(H$10:H10177)</f>
        <v>0.44195810385523443</v>
      </c>
      <c r="J10177" s="2"/>
    </row>
    <row r="10178" spans="1:10">
      <c r="A10178" s="4">
        <v>37529</v>
      </c>
      <c r="B10178">
        <v>3.63</v>
      </c>
      <c r="F10178" s="4">
        <v>32816</v>
      </c>
      <c r="G10178">
        <v>8.74</v>
      </c>
      <c r="H10178">
        <f t="shared" si="158"/>
        <v>-0.78000000000000025</v>
      </c>
      <c r="I10178" s="129">
        <f>AVERAGE(H$10:H10178)</f>
        <v>0.44183793883371264</v>
      </c>
      <c r="J10178" s="2"/>
    </row>
    <row r="10179" spans="1:10">
      <c r="A10179" s="4">
        <v>37530</v>
      </c>
      <c r="B10179">
        <v>3.72</v>
      </c>
      <c r="F10179" s="4">
        <v>32817</v>
      </c>
      <c r="G10179">
        <v>8.74</v>
      </c>
      <c r="H10179">
        <f t="shared" si="158"/>
        <v>-0.78000000000000025</v>
      </c>
      <c r="I10179" s="129">
        <f>AVERAGE(H$10:H10179)</f>
        <v>0.44171779744346351</v>
      </c>
      <c r="J10179" s="2"/>
    </row>
    <row r="10180" spans="1:10">
      <c r="A10180" s="4">
        <v>37531</v>
      </c>
      <c r="B10180">
        <v>3.71</v>
      </c>
      <c r="F10180" s="4">
        <v>32818</v>
      </c>
      <c r="G10180">
        <v>8.74</v>
      </c>
      <c r="H10180">
        <f t="shared" si="158"/>
        <v>-0.74000000000000021</v>
      </c>
      <c r="I10180" s="129">
        <f>AVERAGE(H$10:H10180)</f>
        <v>0.4416016124274923</v>
      </c>
      <c r="J10180" s="2"/>
    </row>
    <row r="10181" spans="1:10">
      <c r="A10181" s="4">
        <v>37532</v>
      </c>
      <c r="B10181">
        <v>3.7</v>
      </c>
      <c r="F10181" s="4">
        <v>32819</v>
      </c>
      <c r="G10181">
        <v>8.64</v>
      </c>
      <c r="H10181">
        <f t="shared" si="158"/>
        <v>-0.74000000000000021</v>
      </c>
      <c r="I10181" s="129">
        <f>AVERAGE(H$10:H10181)</f>
        <v>0.44148545025560604</v>
      </c>
      <c r="J10181" s="2"/>
    </row>
    <row r="10182" spans="1:10">
      <c r="A10182" s="4">
        <v>37533</v>
      </c>
      <c r="B10182">
        <v>3.69</v>
      </c>
      <c r="F10182" s="4">
        <v>32820</v>
      </c>
      <c r="G10182">
        <v>8.48</v>
      </c>
      <c r="H10182">
        <f t="shared" si="158"/>
        <v>-0.61000000000000032</v>
      </c>
      <c r="I10182" s="129">
        <f>AVERAGE(H$10:H10182)</f>
        <v>0.44138208984567234</v>
      </c>
      <c r="J10182" s="2"/>
    </row>
    <row r="10183" spans="1:10">
      <c r="A10183" s="4">
        <v>37536</v>
      </c>
      <c r="B10183">
        <v>3.64</v>
      </c>
      <c r="F10183" s="4">
        <v>32821</v>
      </c>
      <c r="G10183">
        <v>8.42</v>
      </c>
      <c r="H10183">
        <f t="shared" si="158"/>
        <v>-0.51999999999999957</v>
      </c>
      <c r="I10183" s="129">
        <f>AVERAGE(H$10:H10183)</f>
        <v>0.44128759583251664</v>
      </c>
      <c r="J10183" s="2"/>
    </row>
    <row r="10184" spans="1:10">
      <c r="A10184" s="4">
        <v>37537</v>
      </c>
      <c r="B10184">
        <v>3.65</v>
      </c>
      <c r="F10184" s="4">
        <v>32822</v>
      </c>
      <c r="G10184">
        <v>8.4</v>
      </c>
      <c r="H10184">
        <f t="shared" si="158"/>
        <v>-0.48000000000000043</v>
      </c>
      <c r="I10184" s="129">
        <f>AVERAGE(H$10:H10184)</f>
        <v>0.44119705159705402</v>
      </c>
      <c r="J10184" s="2"/>
    </row>
    <row r="10185" spans="1:10">
      <c r="A10185" s="4">
        <v>37538</v>
      </c>
      <c r="B10185">
        <v>3.61</v>
      </c>
      <c r="F10185" s="4">
        <v>32823</v>
      </c>
      <c r="G10185">
        <v>8.4</v>
      </c>
      <c r="H10185">
        <f t="shared" si="158"/>
        <v>-0.48000000000000043</v>
      </c>
      <c r="I10185" s="129">
        <f>AVERAGE(H$10:H10185)</f>
        <v>0.4411065251572352</v>
      </c>
      <c r="J10185" s="2"/>
    </row>
    <row r="10186" spans="1:10">
      <c r="A10186" s="4">
        <v>37539</v>
      </c>
      <c r="B10186">
        <v>3.68</v>
      </c>
      <c r="F10186" s="4">
        <v>32824</v>
      </c>
      <c r="G10186">
        <v>8.4</v>
      </c>
      <c r="H10186">
        <f t="shared" ref="H10186:H10249" si="159">IFERROR(((VLOOKUP(F10186,$A$9:$B$14200,2,FALSE))-G10186),H10185)</f>
        <v>-0.48000000000000043</v>
      </c>
      <c r="I10186" s="129">
        <f>AVERAGE(H$10:H10186)</f>
        <v>0.44101601650781425</v>
      </c>
      <c r="J10186" s="2"/>
    </row>
    <row r="10187" spans="1:10">
      <c r="A10187" s="4">
        <v>37540</v>
      </c>
      <c r="B10187">
        <v>3.83</v>
      </c>
      <c r="F10187" s="4">
        <v>32825</v>
      </c>
      <c r="G10187">
        <v>8.44</v>
      </c>
      <c r="H10187">
        <f t="shared" si="159"/>
        <v>-0.54999999999999982</v>
      </c>
      <c r="I10187" s="129">
        <f>AVERAGE(H$10:H10187)</f>
        <v>0.44091864806445524</v>
      </c>
      <c r="J10187" s="2"/>
    </row>
    <row r="10188" spans="1:10">
      <c r="A10188" s="4">
        <v>37544</v>
      </c>
      <c r="B10188">
        <v>4.07</v>
      </c>
      <c r="F10188" s="4">
        <v>32826</v>
      </c>
      <c r="G10188">
        <v>8.44</v>
      </c>
      <c r="H10188">
        <f t="shared" si="159"/>
        <v>-0.5699999999999994</v>
      </c>
      <c r="I10188" s="129">
        <f>AVERAGE(H$10:H10188)</f>
        <v>0.44081933392278472</v>
      </c>
      <c r="J10188" s="2"/>
    </row>
    <row r="10189" spans="1:10">
      <c r="A10189" s="4">
        <v>37545</v>
      </c>
      <c r="B10189">
        <v>4.0599999999999996</v>
      </c>
      <c r="F10189" s="4">
        <v>32827</v>
      </c>
      <c r="G10189">
        <v>8.73</v>
      </c>
      <c r="H10189">
        <f t="shared" si="159"/>
        <v>-0.91000000000000014</v>
      </c>
      <c r="I10189" s="129">
        <f>AVERAGE(H$10:H10189)</f>
        <v>0.44068664047151535</v>
      </c>
      <c r="J10189" s="2"/>
    </row>
    <row r="10190" spans="1:10">
      <c r="A10190" s="4">
        <v>37546</v>
      </c>
      <c r="B10190">
        <v>4.16</v>
      </c>
      <c r="F10190" s="4">
        <v>32828</v>
      </c>
      <c r="G10190">
        <v>8.52</v>
      </c>
      <c r="H10190">
        <f t="shared" si="159"/>
        <v>-0.69999999999999929</v>
      </c>
      <c r="I10190" s="129">
        <f>AVERAGE(H$10:H10190)</f>
        <v>0.44057459974462493</v>
      </c>
      <c r="J10190" s="2"/>
    </row>
    <row r="10191" spans="1:10">
      <c r="A10191" s="4">
        <v>37547</v>
      </c>
      <c r="B10191">
        <v>4.1399999999999997</v>
      </c>
      <c r="F10191" s="4">
        <v>32829</v>
      </c>
      <c r="G10191">
        <v>8.4499999999999993</v>
      </c>
      <c r="H10191">
        <f t="shared" si="159"/>
        <v>-0.5699999999999994</v>
      </c>
      <c r="I10191" s="129">
        <f>AVERAGE(H$10:H10191)</f>
        <v>0.44047534865449089</v>
      </c>
      <c r="J10191" s="2"/>
    </row>
    <row r="10192" spans="1:10">
      <c r="A10192" s="4">
        <v>37550</v>
      </c>
      <c r="B10192">
        <v>4.24</v>
      </c>
      <c r="F10192" s="4">
        <v>32830</v>
      </c>
      <c r="G10192">
        <v>8.4499999999999993</v>
      </c>
      <c r="H10192">
        <f t="shared" si="159"/>
        <v>-0.5699999999999994</v>
      </c>
      <c r="I10192" s="129">
        <f>AVERAGE(H$10:H10192)</f>
        <v>0.44037611705784413</v>
      </c>
      <c r="J10192" s="2"/>
    </row>
    <row r="10193" spans="1:10">
      <c r="A10193" s="4">
        <v>37551</v>
      </c>
      <c r="B10193">
        <v>4.2699999999999996</v>
      </c>
      <c r="F10193" s="4">
        <v>32831</v>
      </c>
      <c r="G10193">
        <v>8.4499999999999993</v>
      </c>
      <c r="H10193">
        <f t="shared" si="159"/>
        <v>-0.5699999999999994</v>
      </c>
      <c r="I10193" s="129">
        <f>AVERAGE(H$10:H10193)</f>
        <v>0.44027690494894217</v>
      </c>
      <c r="J10193" s="2"/>
    </row>
    <row r="10194" spans="1:10">
      <c r="A10194" s="4">
        <v>37552</v>
      </c>
      <c r="B10194">
        <v>4.26</v>
      </c>
      <c r="F10194" s="4">
        <v>32832</v>
      </c>
      <c r="G10194">
        <v>8.4700000000000006</v>
      </c>
      <c r="H10194">
        <f t="shared" si="159"/>
        <v>-0.61000000000000032</v>
      </c>
      <c r="I10194" s="129">
        <f>AVERAGE(H$10:H10194)</f>
        <v>0.44017378497791138</v>
      </c>
      <c r="J10194" s="2"/>
    </row>
    <row r="10195" spans="1:10">
      <c r="A10195" s="4">
        <v>37553</v>
      </c>
      <c r="B10195">
        <v>4.16</v>
      </c>
      <c r="F10195" s="4">
        <v>32833</v>
      </c>
      <c r="G10195">
        <v>8.5</v>
      </c>
      <c r="H10195">
        <f t="shared" si="159"/>
        <v>-0.65000000000000036</v>
      </c>
      <c r="I10195" s="129">
        <f>AVERAGE(H$10:H10195)</f>
        <v>0.44006675829570269</v>
      </c>
      <c r="J10195" s="2"/>
    </row>
    <row r="10196" spans="1:10">
      <c r="A10196" s="4">
        <v>37554</v>
      </c>
      <c r="B10196">
        <v>4.12</v>
      </c>
      <c r="F10196" s="4">
        <v>32834</v>
      </c>
      <c r="G10196">
        <v>8.3800000000000008</v>
      </c>
      <c r="H10196">
        <f t="shared" si="159"/>
        <v>-0.57000000000000117</v>
      </c>
      <c r="I10196" s="129">
        <f>AVERAGE(H$10:H10196)</f>
        <v>0.43996760577206517</v>
      </c>
      <c r="J10196" s="2"/>
    </row>
    <row r="10197" spans="1:10">
      <c r="A10197" s="4">
        <v>37557</v>
      </c>
      <c r="B10197">
        <v>4.0999999999999996</v>
      </c>
      <c r="F10197" s="4">
        <v>32835</v>
      </c>
      <c r="G10197">
        <v>8.3800000000000008</v>
      </c>
      <c r="H10197">
        <f t="shared" si="159"/>
        <v>-0.57000000000000117</v>
      </c>
      <c r="I10197" s="129">
        <f>AVERAGE(H$10:H10197)</f>
        <v>0.43986847271299845</v>
      </c>
      <c r="J10197" s="2"/>
    </row>
    <row r="10198" spans="1:10">
      <c r="A10198" s="4">
        <v>37558</v>
      </c>
      <c r="B10198">
        <v>3.97</v>
      </c>
      <c r="F10198" s="4">
        <v>32836</v>
      </c>
      <c r="G10198">
        <v>8.3000000000000007</v>
      </c>
      <c r="H10198">
        <f t="shared" si="159"/>
        <v>-0.50000000000000089</v>
      </c>
      <c r="I10198" s="129">
        <f>AVERAGE(H$10:H10198)</f>
        <v>0.43977622926685916</v>
      </c>
      <c r="J10198" s="2"/>
    </row>
    <row r="10199" spans="1:10">
      <c r="A10199" s="4">
        <v>37559</v>
      </c>
      <c r="B10199">
        <v>3.99</v>
      </c>
      <c r="F10199" s="4">
        <v>32837</v>
      </c>
      <c r="G10199">
        <v>8.3000000000000007</v>
      </c>
      <c r="H10199">
        <f t="shared" si="159"/>
        <v>-0.50000000000000089</v>
      </c>
      <c r="I10199" s="129">
        <f>AVERAGE(H$10:H10199)</f>
        <v>0.43968400392541984</v>
      </c>
      <c r="J10199" s="2"/>
    </row>
    <row r="10200" spans="1:10">
      <c r="A10200" s="4">
        <v>37560</v>
      </c>
      <c r="B10200">
        <v>3.93</v>
      </c>
      <c r="F10200" s="4">
        <v>32838</v>
      </c>
      <c r="G10200">
        <v>8.3000000000000007</v>
      </c>
      <c r="H10200">
        <f t="shared" si="159"/>
        <v>-0.50000000000000089</v>
      </c>
      <c r="I10200" s="129">
        <f>AVERAGE(H$10:H10200)</f>
        <v>0.43959179668335086</v>
      </c>
      <c r="J10200" s="2"/>
    </row>
    <row r="10201" spans="1:10">
      <c r="A10201" s="4">
        <v>37561</v>
      </c>
      <c r="B10201">
        <v>4.01</v>
      </c>
      <c r="F10201" s="4">
        <v>32839</v>
      </c>
      <c r="G10201">
        <v>8.56</v>
      </c>
      <c r="H10201">
        <f t="shared" si="159"/>
        <v>-0.71000000000000085</v>
      </c>
      <c r="I10201" s="129">
        <f>AVERAGE(H$10:H10201)</f>
        <v>0.43947900313972021</v>
      </c>
      <c r="J10201" s="2"/>
    </row>
    <row r="10202" spans="1:10">
      <c r="A10202" s="4">
        <v>37564</v>
      </c>
      <c r="B10202">
        <v>4.07</v>
      </c>
      <c r="F10202" s="4">
        <v>32840</v>
      </c>
      <c r="G10202">
        <v>8.73</v>
      </c>
      <c r="H10202">
        <f t="shared" si="159"/>
        <v>-0.87000000000000011</v>
      </c>
      <c r="I10202" s="129">
        <f>AVERAGE(H$10:H10202)</f>
        <v>0.43935053468066598</v>
      </c>
      <c r="J10202" s="2"/>
    </row>
    <row r="10203" spans="1:10">
      <c r="A10203" s="4">
        <v>37565</v>
      </c>
      <c r="B10203">
        <v>4.0999999999999996</v>
      </c>
      <c r="F10203" s="4">
        <v>32841</v>
      </c>
      <c r="G10203">
        <v>8.99</v>
      </c>
      <c r="H10203">
        <f t="shared" si="159"/>
        <v>-1.1100000000000003</v>
      </c>
      <c r="I10203" s="129">
        <f>AVERAGE(H$10:H10203)</f>
        <v>0.4391985481655904</v>
      </c>
      <c r="J10203" s="2"/>
    </row>
    <row r="10204" spans="1:10">
      <c r="A10204" s="4">
        <v>37566</v>
      </c>
      <c r="B10204">
        <v>4.09</v>
      </c>
      <c r="F10204" s="4">
        <v>32842</v>
      </c>
      <c r="G10204">
        <v>8.6</v>
      </c>
      <c r="H10204">
        <f t="shared" si="159"/>
        <v>-0.75999999999999979</v>
      </c>
      <c r="I10204" s="129">
        <f>AVERAGE(H$10:H10204)</f>
        <v>0.43908092202060112</v>
      </c>
      <c r="J10204" s="2"/>
    </row>
    <row r="10205" spans="1:10">
      <c r="A10205" s="4">
        <v>37567</v>
      </c>
      <c r="B10205">
        <v>3.88</v>
      </c>
      <c r="F10205" s="4">
        <v>32843</v>
      </c>
      <c r="G10205">
        <v>8.51</v>
      </c>
      <c r="H10205">
        <f t="shared" si="159"/>
        <v>-0.70000000000000018</v>
      </c>
      <c r="I10205" s="129">
        <f>AVERAGE(H$10:H10205)</f>
        <v>0.43896920360926134</v>
      </c>
      <c r="J10205" s="2"/>
    </row>
    <row r="10206" spans="1:10">
      <c r="A10206" s="4">
        <v>37568</v>
      </c>
      <c r="B10206">
        <v>3.85</v>
      </c>
      <c r="F10206" s="4">
        <v>32844</v>
      </c>
      <c r="G10206">
        <v>8.51</v>
      </c>
      <c r="H10206">
        <f t="shared" si="159"/>
        <v>-0.70000000000000018</v>
      </c>
      <c r="I10206" s="129">
        <f>AVERAGE(H$10:H10206)</f>
        <v>0.43885750710993715</v>
      </c>
      <c r="J10206" s="2"/>
    </row>
    <row r="10207" spans="1:10">
      <c r="A10207" s="4">
        <v>37572</v>
      </c>
      <c r="B10207">
        <v>3.84</v>
      </c>
      <c r="F10207" s="4">
        <v>32845</v>
      </c>
      <c r="G10207">
        <v>8.51</v>
      </c>
      <c r="H10207">
        <f t="shared" si="159"/>
        <v>-0.70000000000000018</v>
      </c>
      <c r="I10207" s="129">
        <f>AVERAGE(H$10:H10207)</f>
        <v>0.43874583251618249</v>
      </c>
      <c r="J10207" s="2"/>
    </row>
    <row r="10208" spans="1:10">
      <c r="A10208" s="4">
        <v>37573</v>
      </c>
      <c r="B10208">
        <v>3.84</v>
      </c>
      <c r="F10208" s="4">
        <v>32846</v>
      </c>
      <c r="G10208">
        <v>8.5299999999999994</v>
      </c>
      <c r="H10208">
        <f t="shared" si="159"/>
        <v>-0.70999999999999908</v>
      </c>
      <c r="I10208" s="129">
        <f>AVERAGE(H$10:H10208)</f>
        <v>0.43863319933327083</v>
      </c>
      <c r="J10208" s="2"/>
    </row>
    <row r="10209" spans="1:10">
      <c r="A10209" s="4">
        <v>37574</v>
      </c>
      <c r="B10209">
        <v>4.03</v>
      </c>
      <c r="F10209" s="4">
        <v>32847</v>
      </c>
      <c r="G10209">
        <v>8.51</v>
      </c>
      <c r="H10209">
        <f t="shared" si="159"/>
        <v>-0.6899999999999995</v>
      </c>
      <c r="I10209" s="129">
        <f>AVERAGE(H$10:H10209)</f>
        <v>0.43852254901961074</v>
      </c>
      <c r="J10209" s="2"/>
    </row>
    <row r="10210" spans="1:10">
      <c r="A10210" s="4">
        <v>37575</v>
      </c>
      <c r="B10210">
        <v>4.05</v>
      </c>
      <c r="F10210" s="4">
        <v>32848</v>
      </c>
      <c r="G10210">
        <v>8.4700000000000006</v>
      </c>
      <c r="H10210">
        <f t="shared" si="159"/>
        <v>-0.62000000000000099</v>
      </c>
      <c r="I10210" s="129">
        <f>AVERAGE(H$10:H10210)</f>
        <v>0.43841878247230953</v>
      </c>
      <c r="J10210" s="2"/>
    </row>
    <row r="10211" spans="1:10">
      <c r="A10211" s="4">
        <v>37578</v>
      </c>
      <c r="B10211">
        <v>4.0199999999999996</v>
      </c>
      <c r="F10211" s="4">
        <v>32849</v>
      </c>
      <c r="G10211">
        <v>8.48</v>
      </c>
      <c r="H10211">
        <f t="shared" si="159"/>
        <v>-0.60000000000000053</v>
      </c>
      <c r="I10211" s="129">
        <f>AVERAGE(H$10:H10211)</f>
        <v>0.43831699666732299</v>
      </c>
      <c r="J10211" s="2"/>
    </row>
    <row r="10212" spans="1:10">
      <c r="A10212" s="4">
        <v>37579</v>
      </c>
      <c r="B10212">
        <v>3.99</v>
      </c>
      <c r="F10212" s="4">
        <v>32850</v>
      </c>
      <c r="G10212">
        <v>8.4600000000000009</v>
      </c>
      <c r="H10212">
        <f t="shared" si="159"/>
        <v>-0.64000000000000057</v>
      </c>
      <c r="I10212" s="129">
        <f>AVERAGE(H$10:H10212)</f>
        <v>0.4382113103989051</v>
      </c>
      <c r="J10212" s="2"/>
    </row>
    <row r="10213" spans="1:10">
      <c r="A10213" s="4">
        <v>37580</v>
      </c>
      <c r="B10213">
        <v>4.08</v>
      </c>
      <c r="F10213" s="4">
        <v>32851</v>
      </c>
      <c r="G10213">
        <v>8.4600000000000009</v>
      </c>
      <c r="H10213">
        <f t="shared" si="159"/>
        <v>-0.64000000000000057</v>
      </c>
      <c r="I10213" s="129">
        <f>AVERAGE(H$10:H10213)</f>
        <v>0.43810564484516157</v>
      </c>
      <c r="J10213" s="2"/>
    </row>
    <row r="10214" spans="1:10">
      <c r="A10214" s="4">
        <v>37581</v>
      </c>
      <c r="B10214">
        <v>4.1399999999999997</v>
      </c>
      <c r="F10214" s="4">
        <v>32852</v>
      </c>
      <c r="G10214">
        <v>8.4600000000000009</v>
      </c>
      <c r="H10214">
        <f t="shared" si="159"/>
        <v>-0.64000000000000057</v>
      </c>
      <c r="I10214" s="129">
        <f>AVERAGE(H$10:H10214)</f>
        <v>0.43800000000000278</v>
      </c>
      <c r="J10214" s="2"/>
    </row>
    <row r="10215" spans="1:10">
      <c r="A10215" s="4">
        <v>37582</v>
      </c>
      <c r="B10215">
        <v>4.18</v>
      </c>
      <c r="F10215" s="4">
        <v>32853</v>
      </c>
      <c r="G10215">
        <v>8.44</v>
      </c>
      <c r="H10215">
        <f t="shared" si="159"/>
        <v>-0.60999999999999943</v>
      </c>
      <c r="I10215" s="129">
        <f>AVERAGE(H$10:H10215)</f>
        <v>0.43789731530472548</v>
      </c>
      <c r="J10215" s="2"/>
    </row>
    <row r="10216" spans="1:10">
      <c r="A10216" s="4">
        <v>37585</v>
      </c>
      <c r="B10216">
        <v>4.1900000000000004</v>
      </c>
      <c r="F10216" s="4">
        <v>32854</v>
      </c>
      <c r="G10216">
        <v>8.44</v>
      </c>
      <c r="H10216">
        <f t="shared" si="159"/>
        <v>-0.59999999999999964</v>
      </c>
      <c r="I10216" s="129">
        <f>AVERAGE(H$10:H10216)</f>
        <v>0.43779563044969416</v>
      </c>
      <c r="J10216" s="2"/>
    </row>
    <row r="10217" spans="1:10">
      <c r="A10217" s="4">
        <v>37586</v>
      </c>
      <c r="B10217">
        <v>4.08</v>
      </c>
      <c r="F10217" s="4">
        <v>32855</v>
      </c>
      <c r="G10217">
        <v>8.58</v>
      </c>
      <c r="H10217">
        <f t="shared" si="159"/>
        <v>-0.75999999999999979</v>
      </c>
      <c r="I10217" s="129">
        <f>AVERAGE(H$10:H10217)</f>
        <v>0.43767829153605287</v>
      </c>
      <c r="J10217" s="2"/>
    </row>
    <row r="10218" spans="1:10">
      <c r="A10218" s="4">
        <v>37587</v>
      </c>
      <c r="B10218">
        <v>4.26</v>
      </c>
      <c r="F10218" s="4">
        <v>32856</v>
      </c>
      <c r="G10218">
        <v>8.51</v>
      </c>
      <c r="H10218">
        <f t="shared" si="159"/>
        <v>-0.71999999999999975</v>
      </c>
      <c r="I10218" s="129">
        <f>AVERAGE(H$10:H10218)</f>
        <v>0.43756489372122909</v>
      </c>
      <c r="J10218" s="2"/>
    </row>
    <row r="10219" spans="1:10">
      <c r="A10219" s="4">
        <v>37589</v>
      </c>
      <c r="B10219">
        <v>4.22</v>
      </c>
      <c r="F10219" s="4">
        <v>32857</v>
      </c>
      <c r="G10219">
        <v>8.56</v>
      </c>
      <c r="H10219">
        <f t="shared" si="159"/>
        <v>-0.76000000000000068</v>
      </c>
      <c r="I10219" s="129">
        <f>AVERAGE(H$10:H10219)</f>
        <v>0.43744760039177544</v>
      </c>
      <c r="J10219" s="2"/>
    </row>
    <row r="10220" spans="1:10">
      <c r="A10220" s="4">
        <v>37592</v>
      </c>
      <c r="B10220">
        <v>4.22</v>
      </c>
      <c r="F10220" s="4">
        <v>32858</v>
      </c>
      <c r="G10220">
        <v>8.56</v>
      </c>
      <c r="H10220">
        <f t="shared" si="159"/>
        <v>-0.76000000000000068</v>
      </c>
      <c r="I10220" s="129">
        <f>AVERAGE(H$10:H10220)</f>
        <v>0.43733033003623811</v>
      </c>
      <c r="J10220" s="2"/>
    </row>
    <row r="10221" spans="1:10">
      <c r="A10221" s="4">
        <v>37593</v>
      </c>
      <c r="B10221">
        <v>4.24</v>
      </c>
      <c r="F10221" s="4">
        <v>32859</v>
      </c>
      <c r="G10221">
        <v>8.56</v>
      </c>
      <c r="H10221">
        <f t="shared" si="159"/>
        <v>-0.76000000000000068</v>
      </c>
      <c r="I10221" s="129">
        <f>AVERAGE(H$10:H10221)</f>
        <v>0.4372130826478679</v>
      </c>
      <c r="J10221" s="2"/>
    </row>
    <row r="10222" spans="1:10">
      <c r="A10222" s="4">
        <v>37594</v>
      </c>
      <c r="B10222">
        <v>4.18</v>
      </c>
      <c r="F10222" s="4">
        <v>32860</v>
      </c>
      <c r="G10222">
        <v>8.56</v>
      </c>
      <c r="H10222">
        <f t="shared" si="159"/>
        <v>-0.79000000000000092</v>
      </c>
      <c r="I10222" s="129">
        <f>AVERAGE(H$10:H10222)</f>
        <v>0.43709292078723461</v>
      </c>
      <c r="J10222" s="2"/>
    </row>
    <row r="10223" spans="1:10">
      <c r="A10223" s="4">
        <v>37595</v>
      </c>
      <c r="B10223">
        <v>4.13</v>
      </c>
      <c r="F10223" s="4">
        <v>32861</v>
      </c>
      <c r="G10223">
        <v>8.5</v>
      </c>
      <c r="H10223">
        <f t="shared" si="159"/>
        <v>-0.71999999999999975</v>
      </c>
      <c r="I10223" s="129">
        <f>AVERAGE(H$10:H10223)</f>
        <v>0.43697963579401083</v>
      </c>
      <c r="J10223" s="2"/>
    </row>
    <row r="10224" spans="1:10">
      <c r="A10224" s="4">
        <v>37596</v>
      </c>
      <c r="B10224">
        <v>4.09</v>
      </c>
      <c r="F10224" s="4">
        <v>32862</v>
      </c>
      <c r="G10224">
        <v>8.42</v>
      </c>
      <c r="H10224">
        <f t="shared" si="159"/>
        <v>-0.65000000000000036</v>
      </c>
      <c r="I10224" s="129">
        <f>AVERAGE(H$10:H10224)</f>
        <v>0.43687322564855868</v>
      </c>
      <c r="J10224" s="2"/>
    </row>
    <row r="10225" spans="1:10">
      <c r="A10225" s="4">
        <v>37599</v>
      </c>
      <c r="B10225">
        <v>4.0599999999999996</v>
      </c>
      <c r="F10225" s="4">
        <v>32863</v>
      </c>
      <c r="G10225">
        <v>8.27</v>
      </c>
      <c r="H10225">
        <f t="shared" si="159"/>
        <v>-0.5</v>
      </c>
      <c r="I10225" s="129">
        <f>AVERAGE(H$10:H10225)</f>
        <v>0.43678151918559388</v>
      </c>
      <c r="J10225" s="2"/>
    </row>
    <row r="10226" spans="1:10">
      <c r="A10226" s="4">
        <v>37600</v>
      </c>
      <c r="B10226">
        <v>4.0599999999999996</v>
      </c>
      <c r="F10226" s="4">
        <v>32864</v>
      </c>
      <c r="G10226">
        <v>8.19</v>
      </c>
      <c r="H10226">
        <f t="shared" si="159"/>
        <v>-0.36999999999999922</v>
      </c>
      <c r="I10226" s="129">
        <f>AVERAGE(H$10:H10226)</f>
        <v>0.43670255456592222</v>
      </c>
      <c r="J10226" s="2"/>
    </row>
    <row r="10227" spans="1:10">
      <c r="A10227" s="4">
        <v>37601</v>
      </c>
      <c r="B10227">
        <v>4.01</v>
      </c>
      <c r="F10227" s="4">
        <v>32865</v>
      </c>
      <c r="G10227">
        <v>8.19</v>
      </c>
      <c r="H10227">
        <f t="shared" si="159"/>
        <v>-0.36999999999999922</v>
      </c>
      <c r="I10227" s="129">
        <f>AVERAGE(H$10:H10227)</f>
        <v>0.43662360540223405</v>
      </c>
      <c r="J10227" s="2"/>
    </row>
    <row r="10228" spans="1:10">
      <c r="A10228" s="4">
        <v>37602</v>
      </c>
      <c r="B10228">
        <v>4.01</v>
      </c>
      <c r="F10228" s="4">
        <v>32866</v>
      </c>
      <c r="G10228">
        <v>8.19</v>
      </c>
      <c r="H10228">
        <f t="shared" si="159"/>
        <v>-0.36999999999999922</v>
      </c>
      <c r="I10228" s="129">
        <f>AVERAGE(H$10:H10228)</f>
        <v>0.43654467168999195</v>
      </c>
      <c r="J10228" s="2"/>
    </row>
    <row r="10229" spans="1:10">
      <c r="A10229" s="4">
        <v>37603</v>
      </c>
      <c r="B10229">
        <v>4.07</v>
      </c>
      <c r="F10229" s="4">
        <v>32867</v>
      </c>
      <c r="G10229">
        <v>8.19</v>
      </c>
      <c r="H10229">
        <f t="shared" si="159"/>
        <v>-0.36999999999999922</v>
      </c>
      <c r="I10229" s="129">
        <f>AVERAGE(H$10:H10229)</f>
        <v>0.43646575342466021</v>
      </c>
      <c r="J10229" s="2"/>
    </row>
    <row r="10230" spans="1:10">
      <c r="A10230" s="4">
        <v>37606</v>
      </c>
      <c r="B10230">
        <v>4.1500000000000004</v>
      </c>
      <c r="F10230" s="4">
        <v>32868</v>
      </c>
      <c r="G10230">
        <v>8.43</v>
      </c>
      <c r="H10230">
        <f t="shared" si="159"/>
        <v>-0.47999999999999954</v>
      </c>
      <c r="I10230" s="129">
        <f>AVERAGE(H$10:H10230)</f>
        <v>0.43637608844536036</v>
      </c>
      <c r="J10230" s="2"/>
    </row>
    <row r="10231" spans="1:10">
      <c r="A10231" s="4">
        <v>37607</v>
      </c>
      <c r="B10231">
        <v>4.13</v>
      </c>
      <c r="F10231" s="4">
        <v>32869</v>
      </c>
      <c r="G10231">
        <v>9.18</v>
      </c>
      <c r="H10231">
        <f t="shared" si="159"/>
        <v>-1.2399999999999993</v>
      </c>
      <c r="I10231" s="129">
        <f>AVERAGE(H$10:H10231)</f>
        <v>0.43621209156721075</v>
      </c>
      <c r="J10231" s="2"/>
    </row>
    <row r="10232" spans="1:10">
      <c r="A10232" s="4">
        <v>37608</v>
      </c>
      <c r="B10232">
        <v>4.0599999999999996</v>
      </c>
      <c r="F10232" s="4">
        <v>32870</v>
      </c>
      <c r="G10232">
        <v>9.4499999999999993</v>
      </c>
      <c r="H10232">
        <f t="shared" si="159"/>
        <v>-1.5399999999999991</v>
      </c>
      <c r="I10232" s="129">
        <f>AVERAGE(H$10:H10232)</f>
        <v>0.43601878117969561</v>
      </c>
      <c r="J10232" s="2"/>
    </row>
    <row r="10233" spans="1:10">
      <c r="A10233" s="4">
        <v>37609</v>
      </c>
      <c r="B10233">
        <v>3.96</v>
      </c>
      <c r="F10233" s="4">
        <v>32871</v>
      </c>
      <c r="G10233">
        <v>7.97</v>
      </c>
      <c r="H10233">
        <f t="shared" si="159"/>
        <v>-4.0000000000000036E-2</v>
      </c>
      <c r="I10233" s="129">
        <f>AVERAGE(H$10:H10233)</f>
        <v>0.43597222222222498</v>
      </c>
      <c r="J10233" s="2"/>
    </row>
    <row r="10234" spans="1:10">
      <c r="A10234" s="4">
        <v>37610</v>
      </c>
      <c r="B10234">
        <v>3.97</v>
      </c>
      <c r="F10234" s="4">
        <v>32872</v>
      </c>
      <c r="G10234">
        <v>7.97</v>
      </c>
      <c r="H10234">
        <f t="shared" si="159"/>
        <v>-4.0000000000000036E-2</v>
      </c>
      <c r="I10234" s="129">
        <f>AVERAGE(H$10:H10234)</f>
        <v>0.43592567237164093</v>
      </c>
      <c r="J10234" s="2"/>
    </row>
    <row r="10235" spans="1:10">
      <c r="A10235" s="4">
        <v>37613</v>
      </c>
      <c r="B10235">
        <v>3.98</v>
      </c>
      <c r="F10235" s="4">
        <v>32873</v>
      </c>
      <c r="G10235">
        <v>7.97</v>
      </c>
      <c r="H10235">
        <f t="shared" si="159"/>
        <v>-4.0000000000000036E-2</v>
      </c>
      <c r="I10235" s="129">
        <f>AVERAGE(H$10:H10235)</f>
        <v>0.4358791316252717</v>
      </c>
      <c r="J10235" s="2"/>
    </row>
    <row r="10236" spans="1:10">
      <c r="A10236" s="4">
        <v>37614</v>
      </c>
      <c r="B10236">
        <v>3.95</v>
      </c>
      <c r="F10236" s="4">
        <v>32874</v>
      </c>
      <c r="G10236">
        <v>7.97</v>
      </c>
      <c r="H10236">
        <f t="shared" si="159"/>
        <v>-4.0000000000000036E-2</v>
      </c>
      <c r="I10236" s="129">
        <f>AVERAGE(H$10:H10236)</f>
        <v>0.43583259998044671</v>
      </c>
      <c r="J10236" s="2"/>
    </row>
    <row r="10237" spans="1:10">
      <c r="A10237" s="4">
        <v>37616</v>
      </c>
      <c r="B10237">
        <v>3.93</v>
      </c>
      <c r="F10237" s="4">
        <v>32875</v>
      </c>
      <c r="G10237">
        <v>8.5399999999999991</v>
      </c>
      <c r="H10237">
        <f t="shared" si="159"/>
        <v>-0.59999999999999876</v>
      </c>
      <c r="I10237" s="129">
        <f>AVERAGE(H$10:H10237)</f>
        <v>0.43573132577239226</v>
      </c>
      <c r="J10237" s="2"/>
    </row>
    <row r="10238" spans="1:10">
      <c r="A10238" s="4">
        <v>37617</v>
      </c>
      <c r="B10238">
        <v>3.83</v>
      </c>
      <c r="F10238" s="4">
        <v>32876</v>
      </c>
      <c r="G10238">
        <v>8.3699999999999992</v>
      </c>
      <c r="H10238">
        <f t="shared" si="159"/>
        <v>-0.37999999999999901</v>
      </c>
      <c r="I10238" s="129">
        <f>AVERAGE(H$10:H10238)</f>
        <v>0.43565157884446454</v>
      </c>
      <c r="J10238" s="2"/>
    </row>
    <row r="10239" spans="1:10">
      <c r="A10239" s="4">
        <v>37620</v>
      </c>
      <c r="B10239">
        <v>3.82</v>
      </c>
      <c r="F10239" s="4">
        <v>32877</v>
      </c>
      <c r="G10239">
        <v>8.2899999999999991</v>
      </c>
      <c r="H10239">
        <f t="shared" si="159"/>
        <v>-0.30999999999999872</v>
      </c>
      <c r="I10239" s="129">
        <f>AVERAGE(H$10:H10239)</f>
        <v>0.43557869012707989</v>
      </c>
      <c r="J10239" s="2"/>
    </row>
    <row r="10240" spans="1:10">
      <c r="A10240" s="4">
        <v>37621</v>
      </c>
      <c r="B10240">
        <v>3.83</v>
      </c>
      <c r="F10240" s="4">
        <v>32878</v>
      </c>
      <c r="G10240">
        <v>8.1999999999999993</v>
      </c>
      <c r="H10240">
        <f t="shared" si="159"/>
        <v>-0.20999999999999908</v>
      </c>
      <c r="I10240" s="129">
        <f>AVERAGE(H$10:H10240)</f>
        <v>0.43551558987391531</v>
      </c>
      <c r="J10240" s="2"/>
    </row>
    <row r="10241" spans="1:10">
      <c r="A10241" s="4">
        <v>37623</v>
      </c>
      <c r="B10241">
        <v>4.07</v>
      </c>
      <c r="F10241" s="4">
        <v>32879</v>
      </c>
      <c r="G10241">
        <v>8.1999999999999993</v>
      </c>
      <c r="H10241">
        <f t="shared" si="159"/>
        <v>-0.20999999999999908</v>
      </c>
      <c r="I10241" s="129">
        <f>AVERAGE(H$10:H10241)</f>
        <v>0.43545250195465474</v>
      </c>
      <c r="J10241" s="2"/>
    </row>
    <row r="10242" spans="1:10">
      <c r="A10242" s="4">
        <v>37624</v>
      </c>
      <c r="B10242">
        <v>4.05</v>
      </c>
      <c r="F10242" s="4">
        <v>32880</v>
      </c>
      <c r="G10242">
        <v>8.1999999999999993</v>
      </c>
      <c r="H10242">
        <f t="shared" si="159"/>
        <v>-0.20999999999999908</v>
      </c>
      <c r="I10242" s="129">
        <f>AVERAGE(H$10:H10242)</f>
        <v>0.43538942636568234</v>
      </c>
      <c r="J10242" s="2"/>
    </row>
    <row r="10243" spans="1:10">
      <c r="A10243" s="4">
        <v>37627</v>
      </c>
      <c r="B10243">
        <v>4.09</v>
      </c>
      <c r="F10243" s="4">
        <v>32881</v>
      </c>
      <c r="G10243">
        <v>8.27</v>
      </c>
      <c r="H10243">
        <f t="shared" si="159"/>
        <v>-0.25</v>
      </c>
      <c r="I10243" s="129">
        <f>AVERAGE(H$10:H10243)</f>
        <v>0.43532245456322333</v>
      </c>
      <c r="J10243" s="2"/>
    </row>
    <row r="10244" spans="1:10">
      <c r="A10244" s="4">
        <v>37628</v>
      </c>
      <c r="B10244">
        <v>4.04</v>
      </c>
      <c r="F10244" s="4">
        <v>32882</v>
      </c>
      <c r="G10244">
        <v>8.25</v>
      </c>
      <c r="H10244">
        <f t="shared" si="159"/>
        <v>-0.23000000000000043</v>
      </c>
      <c r="I10244" s="129">
        <f>AVERAGE(H$10:H10244)</f>
        <v>0.43525744992672477</v>
      </c>
      <c r="J10244" s="2"/>
    </row>
    <row r="10245" spans="1:10">
      <c r="A10245" s="4">
        <v>37629</v>
      </c>
      <c r="B10245">
        <v>4</v>
      </c>
      <c r="F10245" s="4">
        <v>32883</v>
      </c>
      <c r="G10245">
        <v>8.1199999999999992</v>
      </c>
      <c r="H10245">
        <f t="shared" si="159"/>
        <v>-8.9999999999999858E-2</v>
      </c>
      <c r="I10245" s="129">
        <f>AVERAGE(H$10:H10245)</f>
        <v>0.43520613520906876</v>
      </c>
      <c r="J10245" s="2"/>
    </row>
    <row r="10246" spans="1:10">
      <c r="A10246" s="4">
        <v>37630</v>
      </c>
      <c r="B10246">
        <v>4.1900000000000004</v>
      </c>
      <c r="F10246" s="4">
        <v>32884</v>
      </c>
      <c r="G10246">
        <v>8.2100000000000009</v>
      </c>
      <c r="H10246">
        <f t="shared" si="159"/>
        <v>-0.17000000000000171</v>
      </c>
      <c r="I10246" s="129">
        <f>AVERAGE(H$10:H10246)</f>
        <v>0.43514701572726655</v>
      </c>
      <c r="J10246" s="2"/>
    </row>
    <row r="10247" spans="1:10">
      <c r="A10247" s="4">
        <v>37631</v>
      </c>
      <c r="B10247">
        <v>4.16</v>
      </c>
      <c r="F10247" s="4">
        <v>32885</v>
      </c>
      <c r="G10247">
        <v>8.16</v>
      </c>
      <c r="H10247">
        <f t="shared" si="159"/>
        <v>-6.0000000000000497E-2</v>
      </c>
      <c r="I10247" s="129">
        <f>AVERAGE(H$10:H10247)</f>
        <v>0.43509865208048715</v>
      </c>
      <c r="J10247" s="2"/>
    </row>
    <row r="10248" spans="1:10">
      <c r="A10248" s="4">
        <v>37634</v>
      </c>
      <c r="B10248">
        <v>4.1500000000000004</v>
      </c>
      <c r="F10248" s="4">
        <v>32886</v>
      </c>
      <c r="G10248">
        <v>8.16</v>
      </c>
      <c r="H10248">
        <f t="shared" si="159"/>
        <v>-6.0000000000000497E-2</v>
      </c>
      <c r="I10248" s="129">
        <f>AVERAGE(H$10:H10248)</f>
        <v>0.43505029788065502</v>
      </c>
      <c r="J10248" s="2"/>
    </row>
    <row r="10249" spans="1:10">
      <c r="A10249" s="4">
        <v>37635</v>
      </c>
      <c r="B10249">
        <v>4.0999999999999996</v>
      </c>
      <c r="F10249" s="4">
        <v>32887</v>
      </c>
      <c r="G10249">
        <v>8.16</v>
      </c>
      <c r="H10249">
        <f t="shared" si="159"/>
        <v>-6.0000000000000497E-2</v>
      </c>
      <c r="I10249" s="129">
        <f>AVERAGE(H$10:H10249)</f>
        <v>0.43500195312500256</v>
      </c>
      <c r="J10249" s="2"/>
    </row>
    <row r="10250" spans="1:10">
      <c r="A10250" s="4">
        <v>37636</v>
      </c>
      <c r="B10250">
        <v>4.0999999999999996</v>
      </c>
      <c r="F10250" s="4">
        <v>32888</v>
      </c>
      <c r="G10250">
        <v>8.16</v>
      </c>
      <c r="H10250">
        <f t="shared" ref="H10250:H10313" si="160">IFERROR(((VLOOKUP(F10250,$A$9:$B$14200,2,FALSE))-G10250),H10249)</f>
        <v>-6.0000000000000497E-2</v>
      </c>
      <c r="I10250" s="129">
        <f>AVERAGE(H$10:H10250)</f>
        <v>0.43495361781076319</v>
      </c>
      <c r="J10250" s="2"/>
    </row>
    <row r="10251" spans="1:10">
      <c r="A10251" s="4">
        <v>37637</v>
      </c>
      <c r="B10251">
        <v>4.0999999999999996</v>
      </c>
      <c r="F10251" s="4">
        <v>32889</v>
      </c>
      <c r="G10251">
        <v>8.31</v>
      </c>
      <c r="H10251">
        <f t="shared" si="160"/>
        <v>-0.11000000000000121</v>
      </c>
      <c r="I10251" s="129">
        <f>AVERAGE(H$10:H10251)</f>
        <v>0.43490041007615959</v>
      </c>
      <c r="J10251" s="2"/>
    </row>
    <row r="10252" spans="1:10">
      <c r="A10252" s="4">
        <v>37638</v>
      </c>
      <c r="B10252">
        <v>4.05</v>
      </c>
      <c r="F10252" s="4">
        <v>32890</v>
      </c>
      <c r="G10252">
        <v>8.26</v>
      </c>
      <c r="H10252">
        <f t="shared" si="160"/>
        <v>-7.0000000000000284E-2</v>
      </c>
      <c r="I10252" s="129">
        <f>AVERAGE(H$10:H10252)</f>
        <v>0.43485111783657393</v>
      </c>
      <c r="J10252" s="2"/>
    </row>
    <row r="10253" spans="1:10">
      <c r="A10253" s="4">
        <v>37642</v>
      </c>
      <c r="B10253">
        <v>4.01</v>
      </c>
      <c r="F10253" s="4">
        <v>32891</v>
      </c>
      <c r="G10253">
        <v>8.23</v>
      </c>
      <c r="H10253">
        <f t="shared" si="160"/>
        <v>8.9999999999999858E-2</v>
      </c>
      <c r="I10253" s="129">
        <f>AVERAGE(H$10:H10253)</f>
        <v>0.43481745411948719</v>
      </c>
      <c r="J10253" s="2"/>
    </row>
    <row r="10254" spans="1:10">
      <c r="A10254" s="4">
        <v>37643</v>
      </c>
      <c r="B10254">
        <v>3.95</v>
      </c>
      <c r="F10254" s="4">
        <v>32892</v>
      </c>
      <c r="G10254">
        <v>8.19</v>
      </c>
      <c r="H10254">
        <f t="shared" si="160"/>
        <v>7.0000000000000284E-2</v>
      </c>
      <c r="I10254" s="129">
        <f>AVERAGE(H$10:H10254)</f>
        <v>0.43478184480234522</v>
      </c>
      <c r="J10254" s="2"/>
    </row>
    <row r="10255" spans="1:10">
      <c r="A10255" s="4">
        <v>37644</v>
      </c>
      <c r="B10255">
        <v>3.98</v>
      </c>
      <c r="F10255" s="4">
        <v>32893</v>
      </c>
      <c r="G10255">
        <v>8.19</v>
      </c>
      <c r="H10255">
        <f t="shared" si="160"/>
        <v>7.0000000000000284E-2</v>
      </c>
      <c r="I10255" s="129">
        <f>AVERAGE(H$10:H10255)</f>
        <v>0.43474624243607518</v>
      </c>
      <c r="J10255" s="2"/>
    </row>
    <row r="10256" spans="1:10">
      <c r="A10256" s="4">
        <v>37645</v>
      </c>
      <c r="B10256">
        <v>3.94</v>
      </c>
      <c r="F10256" s="4">
        <v>32894</v>
      </c>
      <c r="G10256">
        <v>8.19</v>
      </c>
      <c r="H10256">
        <f t="shared" si="160"/>
        <v>7.0000000000000284E-2</v>
      </c>
      <c r="I10256" s="129">
        <f>AVERAGE(H$10:H10256)</f>
        <v>0.43471064701864215</v>
      </c>
      <c r="J10256" s="2"/>
    </row>
    <row r="10257" spans="1:10">
      <c r="A10257" s="4">
        <v>37648</v>
      </c>
      <c r="B10257">
        <v>3.98</v>
      </c>
      <c r="F10257" s="4">
        <v>32895</v>
      </c>
      <c r="G10257">
        <v>8.19</v>
      </c>
      <c r="H10257">
        <f t="shared" si="160"/>
        <v>8.0000000000000071E-2</v>
      </c>
      <c r="I10257" s="129">
        <f>AVERAGE(H$10:H10257)</f>
        <v>0.43467603434816804</v>
      </c>
      <c r="J10257" s="2"/>
    </row>
    <row r="10258" spans="1:10">
      <c r="A10258" s="4">
        <v>37649</v>
      </c>
      <c r="B10258">
        <v>4</v>
      </c>
      <c r="F10258" s="4">
        <v>32896</v>
      </c>
      <c r="G10258">
        <v>8.19</v>
      </c>
      <c r="H10258">
        <f t="shared" si="160"/>
        <v>7.0000000000000284E-2</v>
      </c>
      <c r="I10258" s="129">
        <f>AVERAGE(H$10:H10258)</f>
        <v>0.43464045272709784</v>
      </c>
      <c r="J10258" s="2"/>
    </row>
    <row r="10259" spans="1:10">
      <c r="A10259" s="4">
        <v>37650</v>
      </c>
      <c r="B10259">
        <v>4.0599999999999996</v>
      </c>
      <c r="F10259" s="4">
        <v>32897</v>
      </c>
      <c r="G10259">
        <v>8.4</v>
      </c>
      <c r="H10259">
        <f t="shared" si="160"/>
        <v>-1.9999999999999574E-2</v>
      </c>
      <c r="I10259" s="129">
        <f>AVERAGE(H$10:H10259)</f>
        <v>0.43459609756097806</v>
      </c>
      <c r="J10259" s="2"/>
    </row>
    <row r="10260" spans="1:10">
      <c r="A10260" s="4">
        <v>37651</v>
      </c>
      <c r="B10260">
        <v>4</v>
      </c>
      <c r="F10260" s="4">
        <v>32898</v>
      </c>
      <c r="G10260">
        <v>8.24</v>
      </c>
      <c r="H10260">
        <f t="shared" si="160"/>
        <v>0.17999999999999972</v>
      </c>
      <c r="I10260" s="129">
        <f>AVERAGE(H$10:H10260)</f>
        <v>0.4345712613403595</v>
      </c>
      <c r="J10260" s="2"/>
    </row>
    <row r="10261" spans="1:10">
      <c r="A10261" s="4">
        <v>37652</v>
      </c>
      <c r="B10261">
        <v>4</v>
      </c>
      <c r="F10261" s="4">
        <v>32899</v>
      </c>
      <c r="G10261">
        <v>8.24</v>
      </c>
      <c r="H10261">
        <f t="shared" si="160"/>
        <v>0.25</v>
      </c>
      <c r="I10261" s="129">
        <f>AVERAGE(H$10:H10261)</f>
        <v>0.43455325790089988</v>
      </c>
      <c r="J10261" s="2"/>
    </row>
    <row r="10262" spans="1:10">
      <c r="A10262" s="4">
        <v>37655</v>
      </c>
      <c r="B10262">
        <v>4.01</v>
      </c>
      <c r="F10262" s="4">
        <v>32900</v>
      </c>
      <c r="G10262">
        <v>8.24</v>
      </c>
      <c r="H10262">
        <f t="shared" si="160"/>
        <v>0.25</v>
      </c>
      <c r="I10262" s="129">
        <f>AVERAGE(H$10:H10262)</f>
        <v>0.43453525797327858</v>
      </c>
      <c r="J10262" s="2"/>
    </row>
    <row r="10263" spans="1:10">
      <c r="A10263" s="4">
        <v>37656</v>
      </c>
      <c r="B10263">
        <v>3.96</v>
      </c>
      <c r="F10263" s="4">
        <v>32901</v>
      </c>
      <c r="G10263">
        <v>8.24</v>
      </c>
      <c r="H10263">
        <f t="shared" si="160"/>
        <v>0.25</v>
      </c>
      <c r="I10263" s="129">
        <f>AVERAGE(H$10:H10263)</f>
        <v>0.43451726155646825</v>
      </c>
      <c r="J10263" s="2"/>
    </row>
    <row r="10264" spans="1:10">
      <c r="A10264" s="4">
        <v>37657</v>
      </c>
      <c r="B10264">
        <v>4.0199999999999996</v>
      </c>
      <c r="F10264" s="4">
        <v>32902</v>
      </c>
      <c r="G10264">
        <v>8.24</v>
      </c>
      <c r="H10264">
        <f t="shared" si="160"/>
        <v>0.25999999999999979</v>
      </c>
      <c r="I10264" s="129">
        <f>AVERAGE(H$10:H10264)</f>
        <v>0.43450024378352275</v>
      </c>
      <c r="J10264" s="2"/>
    </row>
    <row r="10265" spans="1:10">
      <c r="A10265" s="4">
        <v>37658</v>
      </c>
      <c r="B10265">
        <v>3.97</v>
      </c>
      <c r="F10265" s="4">
        <v>32903</v>
      </c>
      <c r="G10265">
        <v>8.23</v>
      </c>
      <c r="H10265">
        <f t="shared" si="160"/>
        <v>0.27999999999999936</v>
      </c>
      <c r="I10265" s="129">
        <f>AVERAGE(H$10:H10265)</f>
        <v>0.43448517940717879</v>
      </c>
      <c r="J10265" s="2"/>
    </row>
    <row r="10266" spans="1:10">
      <c r="A10266" s="4">
        <v>37659</v>
      </c>
      <c r="B10266">
        <v>3.96</v>
      </c>
      <c r="F10266" s="4">
        <v>32904</v>
      </c>
      <c r="G10266">
        <v>8.26</v>
      </c>
      <c r="H10266">
        <f t="shared" si="160"/>
        <v>0.16999999999999993</v>
      </c>
      <c r="I10266" s="129">
        <f>AVERAGE(H$10:H10266)</f>
        <v>0.43445939358487135</v>
      </c>
      <c r="J10266" s="2"/>
    </row>
    <row r="10267" spans="1:10">
      <c r="A10267" s="4">
        <v>37662</v>
      </c>
      <c r="B10267">
        <v>3.99</v>
      </c>
      <c r="F10267" s="4">
        <v>32905</v>
      </c>
      <c r="G10267">
        <v>8.25</v>
      </c>
      <c r="H10267">
        <f t="shared" si="160"/>
        <v>0.16999999999999993</v>
      </c>
      <c r="I10267" s="129">
        <f>AVERAGE(H$10:H10267)</f>
        <v>0.43443361279002002</v>
      </c>
      <c r="J10267" s="2"/>
    </row>
    <row r="10268" spans="1:10">
      <c r="A10268" s="4">
        <v>37663</v>
      </c>
      <c r="B10268">
        <v>3.98</v>
      </c>
      <c r="F10268" s="4">
        <v>32906</v>
      </c>
      <c r="G10268">
        <v>8.23</v>
      </c>
      <c r="H10268">
        <f t="shared" si="160"/>
        <v>0.26999999999999957</v>
      </c>
      <c r="I10268" s="129">
        <f>AVERAGE(H$10:H10268)</f>
        <v>0.43441758455990115</v>
      </c>
      <c r="J10268" s="2"/>
    </row>
    <row r="10269" spans="1:10">
      <c r="A10269" s="4">
        <v>37664</v>
      </c>
      <c r="B10269">
        <v>3.93</v>
      </c>
      <c r="F10269" s="4">
        <v>32907</v>
      </c>
      <c r="G10269">
        <v>8.23</v>
      </c>
      <c r="H10269">
        <f t="shared" si="160"/>
        <v>0.26999999999999957</v>
      </c>
      <c r="I10269" s="129">
        <f>AVERAGE(H$10:H10269)</f>
        <v>0.43440155945419362</v>
      </c>
      <c r="J10269" s="2"/>
    </row>
    <row r="10270" spans="1:10">
      <c r="A10270" s="4">
        <v>37665</v>
      </c>
      <c r="B10270">
        <v>3.89</v>
      </c>
      <c r="F10270" s="4">
        <v>32908</v>
      </c>
      <c r="G10270">
        <v>8.23</v>
      </c>
      <c r="H10270">
        <f t="shared" si="160"/>
        <v>0.26999999999999957</v>
      </c>
      <c r="I10270" s="129">
        <f>AVERAGE(H$10:H10270)</f>
        <v>0.43438553747198388</v>
      </c>
      <c r="J10270" s="2"/>
    </row>
    <row r="10271" spans="1:10">
      <c r="A10271" s="4">
        <v>37666</v>
      </c>
      <c r="B10271">
        <v>3.95</v>
      </c>
      <c r="F10271" s="4">
        <v>32909</v>
      </c>
      <c r="G10271">
        <v>8.2200000000000006</v>
      </c>
      <c r="H10271">
        <f t="shared" si="160"/>
        <v>0.30999999999999872</v>
      </c>
      <c r="I10271" s="129">
        <f>AVERAGE(H$10:H10271)</f>
        <v>0.43437341648801669</v>
      </c>
      <c r="J10271" s="2"/>
    </row>
    <row r="10272" spans="1:10">
      <c r="A10272" s="4">
        <v>37670</v>
      </c>
      <c r="B10272">
        <v>3.94</v>
      </c>
      <c r="F10272" s="4">
        <v>32910</v>
      </c>
      <c r="G10272">
        <v>8.19</v>
      </c>
      <c r="H10272">
        <f t="shared" si="160"/>
        <v>0.38000000000000078</v>
      </c>
      <c r="I10272" s="129">
        <f>AVERAGE(H$10:H10272)</f>
        <v>0.4343681184838768</v>
      </c>
      <c r="J10272" s="2"/>
    </row>
    <row r="10273" spans="1:10">
      <c r="A10273" s="4">
        <v>37671</v>
      </c>
      <c r="B10273">
        <v>3.88</v>
      </c>
      <c r="F10273" s="4">
        <v>32911</v>
      </c>
      <c r="G10273">
        <v>8.2200000000000006</v>
      </c>
      <c r="H10273">
        <f t="shared" si="160"/>
        <v>0.29999999999999893</v>
      </c>
      <c r="I10273" s="129">
        <f>AVERAGE(H$10:H10273)</f>
        <v>0.43435502727981562</v>
      </c>
      <c r="J10273" s="2"/>
    </row>
    <row r="10274" spans="1:10">
      <c r="A10274" s="4">
        <v>37672</v>
      </c>
      <c r="B10274">
        <v>3.85</v>
      </c>
      <c r="F10274" s="4">
        <v>32912</v>
      </c>
      <c r="G10274">
        <v>8.2100000000000009</v>
      </c>
      <c r="H10274">
        <f t="shared" si="160"/>
        <v>0.27999999999999936</v>
      </c>
      <c r="I10274" s="129">
        <f>AVERAGE(H$10:H10274)</f>
        <v>0.43433999025816145</v>
      </c>
      <c r="J10274" s="2"/>
    </row>
    <row r="10275" spans="1:10">
      <c r="A10275" s="4">
        <v>37673</v>
      </c>
      <c r="B10275">
        <v>3.9</v>
      </c>
      <c r="F10275" s="4">
        <v>32913</v>
      </c>
      <c r="G10275">
        <v>8.2100000000000009</v>
      </c>
      <c r="H10275">
        <f t="shared" si="160"/>
        <v>9.9999999999999645E-2</v>
      </c>
      <c r="I10275" s="129">
        <f>AVERAGE(H$10:H10275)</f>
        <v>0.43430742255990917</v>
      </c>
      <c r="J10275" s="2"/>
    </row>
    <row r="10276" spans="1:10">
      <c r="A10276" s="4">
        <v>37676</v>
      </c>
      <c r="B10276">
        <v>3.86</v>
      </c>
      <c r="F10276" s="4">
        <v>32914</v>
      </c>
      <c r="G10276">
        <v>8.2100000000000009</v>
      </c>
      <c r="H10276">
        <f t="shared" si="160"/>
        <v>9.9999999999999645E-2</v>
      </c>
      <c r="I10276" s="129">
        <f>AVERAGE(H$10:H10276)</f>
        <v>0.43427486120580772</v>
      </c>
      <c r="J10276" s="2"/>
    </row>
    <row r="10277" spans="1:10">
      <c r="A10277" s="4">
        <v>37677</v>
      </c>
      <c r="B10277">
        <v>3.81</v>
      </c>
      <c r="F10277" s="4">
        <v>32915</v>
      </c>
      <c r="G10277">
        <v>8.2100000000000009</v>
      </c>
      <c r="H10277">
        <f t="shared" si="160"/>
        <v>9.9999999999999645E-2</v>
      </c>
      <c r="I10277" s="129">
        <f>AVERAGE(H$10:H10277)</f>
        <v>0.43424230619400356</v>
      </c>
      <c r="J10277" s="2"/>
    </row>
    <row r="10278" spans="1:10">
      <c r="A10278" s="4">
        <v>37678</v>
      </c>
      <c r="B10278">
        <v>3.78</v>
      </c>
      <c r="F10278" s="4">
        <v>32916</v>
      </c>
      <c r="G10278">
        <v>8.2100000000000009</v>
      </c>
      <c r="H10278">
        <f t="shared" si="160"/>
        <v>0.1899999999999995</v>
      </c>
      <c r="I10278" s="129">
        <f>AVERAGE(H$10:H10278)</f>
        <v>0.43421852176453674</v>
      </c>
      <c r="J10278" s="2"/>
    </row>
    <row r="10279" spans="1:10">
      <c r="A10279" s="4">
        <v>37679</v>
      </c>
      <c r="B10279">
        <v>3.76</v>
      </c>
      <c r="F10279" s="4">
        <v>32917</v>
      </c>
      <c r="G10279">
        <v>8.2100000000000009</v>
      </c>
      <c r="H10279">
        <f t="shared" si="160"/>
        <v>0.13999999999999879</v>
      </c>
      <c r="I10279" s="129">
        <f>AVERAGE(H$10:H10279)</f>
        <v>0.43418987341772425</v>
      </c>
      <c r="J10279" s="2"/>
    </row>
    <row r="10280" spans="1:10">
      <c r="A10280" s="4">
        <v>37680</v>
      </c>
      <c r="B10280">
        <v>3.71</v>
      </c>
      <c r="F10280" s="4">
        <v>32918</v>
      </c>
      <c r="G10280">
        <v>8.2100000000000009</v>
      </c>
      <c r="H10280">
        <f t="shared" si="160"/>
        <v>0.14999999999999858</v>
      </c>
      <c r="I10280" s="129">
        <f>AVERAGE(H$10:H10280)</f>
        <v>0.43416220426443658</v>
      </c>
      <c r="J10280" s="2"/>
    </row>
    <row r="10281" spans="1:10">
      <c r="A10281" s="4">
        <v>37683</v>
      </c>
      <c r="B10281">
        <v>3.68</v>
      </c>
      <c r="F10281" s="4">
        <v>32919</v>
      </c>
      <c r="G10281">
        <v>8.32</v>
      </c>
      <c r="H10281">
        <f t="shared" si="160"/>
        <v>0.10999999999999943</v>
      </c>
      <c r="I10281" s="129">
        <f>AVERAGE(H$10:H10281)</f>
        <v>0.4341306464174482</v>
      </c>
      <c r="J10281" s="2"/>
    </row>
    <row r="10282" spans="1:10">
      <c r="A10282" s="4">
        <v>37684</v>
      </c>
      <c r="B10282">
        <v>3.65</v>
      </c>
      <c r="F10282" s="4">
        <v>32920</v>
      </c>
      <c r="G10282">
        <v>8.19</v>
      </c>
      <c r="H10282">
        <f t="shared" si="160"/>
        <v>0.23000000000000043</v>
      </c>
      <c r="I10282" s="129">
        <f>AVERAGE(H$10:H10282)</f>
        <v>0.43411077582011359</v>
      </c>
      <c r="J10282" s="2"/>
    </row>
    <row r="10283" spans="1:10">
      <c r="A10283" s="4">
        <v>37685</v>
      </c>
      <c r="B10283">
        <v>3.63</v>
      </c>
      <c r="F10283" s="4">
        <v>32921</v>
      </c>
      <c r="G10283">
        <v>8.19</v>
      </c>
      <c r="H10283">
        <f t="shared" si="160"/>
        <v>0.23000000000000043</v>
      </c>
      <c r="I10283" s="129">
        <f>AVERAGE(H$10:H10283)</f>
        <v>0.43409090909091169</v>
      </c>
      <c r="J10283" s="2"/>
    </row>
    <row r="10284" spans="1:10">
      <c r="A10284" s="4">
        <v>37686</v>
      </c>
      <c r="B10284">
        <v>3.67</v>
      </c>
      <c r="F10284" s="4">
        <v>32922</v>
      </c>
      <c r="G10284">
        <v>8.19</v>
      </c>
      <c r="H10284">
        <f t="shared" si="160"/>
        <v>0.23000000000000043</v>
      </c>
      <c r="I10284" s="129">
        <f>AVERAGE(H$10:H10284)</f>
        <v>0.43407104622871301</v>
      </c>
      <c r="J10284" s="2"/>
    </row>
    <row r="10285" spans="1:10">
      <c r="A10285" s="4">
        <v>37687</v>
      </c>
      <c r="B10285">
        <v>3.63</v>
      </c>
      <c r="F10285" s="4">
        <v>32923</v>
      </c>
      <c r="G10285">
        <v>8.19</v>
      </c>
      <c r="H10285">
        <f t="shared" si="160"/>
        <v>0.23000000000000043</v>
      </c>
      <c r="I10285" s="129">
        <f>AVERAGE(H$10:H10285)</f>
        <v>0.43405118723238867</v>
      </c>
      <c r="J10285" s="2"/>
    </row>
    <row r="10286" spans="1:10">
      <c r="A10286" s="4">
        <v>37690</v>
      </c>
      <c r="B10286">
        <v>3.59</v>
      </c>
      <c r="F10286" s="4">
        <v>32924</v>
      </c>
      <c r="G10286">
        <v>8.24</v>
      </c>
      <c r="H10286">
        <f t="shared" si="160"/>
        <v>0.37999999999999901</v>
      </c>
      <c r="I10286" s="129">
        <f>AVERAGE(H$10:H10286)</f>
        <v>0.43404592779994416</v>
      </c>
      <c r="J10286" s="2"/>
    </row>
    <row r="10287" spans="1:10">
      <c r="A10287" s="4">
        <v>37691</v>
      </c>
      <c r="B10287">
        <v>3.6</v>
      </c>
      <c r="F10287" s="4">
        <v>32925</v>
      </c>
      <c r="G10287">
        <v>8.41</v>
      </c>
      <c r="H10287">
        <f t="shared" si="160"/>
        <v>0.20999999999999908</v>
      </c>
      <c r="I10287" s="129">
        <f>AVERAGE(H$10:H10287)</f>
        <v>0.43402412920801964</v>
      </c>
      <c r="J10287" s="2"/>
    </row>
    <row r="10288" spans="1:10">
      <c r="A10288" s="4">
        <v>37692</v>
      </c>
      <c r="B10288">
        <v>3.6</v>
      </c>
      <c r="F10288" s="4">
        <v>32926</v>
      </c>
      <c r="G10288">
        <v>8.2799999999999994</v>
      </c>
      <c r="H10288">
        <f t="shared" si="160"/>
        <v>0.25999999999999979</v>
      </c>
      <c r="I10288" s="129">
        <f>AVERAGE(H$10:H10288)</f>
        <v>0.43400719914388813</v>
      </c>
      <c r="J10288" s="2"/>
    </row>
    <row r="10289" spans="1:10">
      <c r="A10289" s="4">
        <v>37693</v>
      </c>
      <c r="B10289">
        <v>3.74</v>
      </c>
      <c r="F10289" s="4">
        <v>32927</v>
      </c>
      <c r="G10289">
        <v>8.25</v>
      </c>
      <c r="H10289">
        <f t="shared" si="160"/>
        <v>0.27999999999999936</v>
      </c>
      <c r="I10289" s="129">
        <f>AVERAGE(H$10:H10289)</f>
        <v>0.43399221789883519</v>
      </c>
      <c r="J10289" s="2"/>
    </row>
    <row r="10290" spans="1:10">
      <c r="A10290" s="4">
        <v>37694</v>
      </c>
      <c r="B10290">
        <v>3.72</v>
      </c>
      <c r="F10290" s="4">
        <v>32928</v>
      </c>
      <c r="G10290">
        <v>8.25</v>
      </c>
      <c r="H10290">
        <f t="shared" si="160"/>
        <v>0.27999999999999936</v>
      </c>
      <c r="I10290" s="129">
        <f>AVERAGE(H$10:H10290)</f>
        <v>0.43397723956813788</v>
      </c>
      <c r="J10290" s="2"/>
    </row>
    <row r="10291" spans="1:10">
      <c r="A10291" s="4">
        <v>37697</v>
      </c>
      <c r="B10291">
        <v>3.82</v>
      </c>
      <c r="F10291" s="4">
        <v>32929</v>
      </c>
      <c r="G10291">
        <v>8.25</v>
      </c>
      <c r="H10291">
        <f t="shared" si="160"/>
        <v>0.27999999999999936</v>
      </c>
      <c r="I10291" s="129">
        <f>AVERAGE(H$10:H10291)</f>
        <v>0.43396226415094585</v>
      </c>
      <c r="J10291" s="2"/>
    </row>
    <row r="10292" spans="1:10">
      <c r="A10292" s="4">
        <v>37698</v>
      </c>
      <c r="B10292">
        <v>3.91</v>
      </c>
      <c r="F10292" s="4">
        <v>32930</v>
      </c>
      <c r="G10292">
        <v>8.2799999999999994</v>
      </c>
      <c r="H10292">
        <f t="shared" si="160"/>
        <v>0.18000000000000149</v>
      </c>
      <c r="I10292" s="129">
        <f>AVERAGE(H$10:H10292)</f>
        <v>0.43393756685792334</v>
      </c>
      <c r="J10292" s="2"/>
    </row>
    <row r="10293" spans="1:10">
      <c r="A10293" s="4">
        <v>37699</v>
      </c>
      <c r="B10293">
        <v>3.98</v>
      </c>
      <c r="F10293" s="4">
        <v>32931</v>
      </c>
      <c r="G10293">
        <v>8.27</v>
      </c>
      <c r="H10293">
        <f t="shared" si="160"/>
        <v>0.14000000000000057</v>
      </c>
      <c r="I10293" s="129">
        <f>AVERAGE(H$10:H10293)</f>
        <v>0.4339089848308077</v>
      </c>
      <c r="J10293" s="2"/>
    </row>
    <row r="10294" spans="1:10">
      <c r="A10294" s="4">
        <v>37700</v>
      </c>
      <c r="B10294">
        <v>4.01</v>
      </c>
      <c r="F10294" s="4">
        <v>32932</v>
      </c>
      <c r="G10294">
        <v>8.2899999999999991</v>
      </c>
      <c r="H10294">
        <f t="shared" si="160"/>
        <v>0.22000000000000064</v>
      </c>
      <c r="I10294" s="129">
        <f>AVERAGE(H$10:H10294)</f>
        <v>0.43388818667963308</v>
      </c>
      <c r="J10294" s="2"/>
    </row>
    <row r="10295" spans="1:10">
      <c r="A10295" s="4">
        <v>37701</v>
      </c>
      <c r="B10295">
        <v>4.1100000000000003</v>
      </c>
      <c r="F10295" s="4">
        <v>32933</v>
      </c>
      <c r="G10295">
        <v>8.3000000000000007</v>
      </c>
      <c r="H10295">
        <f t="shared" si="160"/>
        <v>0.28999999999999915</v>
      </c>
      <c r="I10295" s="129">
        <f>AVERAGE(H$10:H10295)</f>
        <v>0.43387419793894871</v>
      </c>
      <c r="J10295" s="2"/>
    </row>
    <row r="10296" spans="1:10">
      <c r="A10296" s="4">
        <v>37704</v>
      </c>
      <c r="B10296">
        <v>3.98</v>
      </c>
      <c r="F10296" s="4">
        <v>32934</v>
      </c>
      <c r="G10296">
        <v>8.27</v>
      </c>
      <c r="H10296">
        <f t="shared" si="160"/>
        <v>0.26999999999999957</v>
      </c>
      <c r="I10296" s="129">
        <f>AVERAGE(H$10:H10296)</f>
        <v>0.43385826771653802</v>
      </c>
      <c r="J10296" s="2"/>
    </row>
    <row r="10297" spans="1:10">
      <c r="A10297" s="4">
        <v>37705</v>
      </c>
      <c r="B10297">
        <v>3.97</v>
      </c>
      <c r="F10297" s="4">
        <v>32935</v>
      </c>
      <c r="G10297">
        <v>8.27</v>
      </c>
      <c r="H10297">
        <f t="shared" si="160"/>
        <v>0.26999999999999957</v>
      </c>
      <c r="I10297" s="129">
        <f>AVERAGE(H$10:H10297)</f>
        <v>0.43384234059098242</v>
      </c>
      <c r="J10297" s="2"/>
    </row>
    <row r="10298" spans="1:10">
      <c r="A10298" s="4">
        <v>37706</v>
      </c>
      <c r="B10298">
        <v>3.96</v>
      </c>
      <c r="F10298" s="4">
        <v>32936</v>
      </c>
      <c r="G10298">
        <v>8.27</v>
      </c>
      <c r="H10298">
        <f t="shared" si="160"/>
        <v>0.26999999999999957</v>
      </c>
      <c r="I10298" s="129">
        <f>AVERAGE(H$10:H10298)</f>
        <v>0.43382641656137894</v>
      </c>
      <c r="J10298" s="2"/>
    </row>
    <row r="10299" spans="1:10">
      <c r="A10299" s="4">
        <v>37707</v>
      </c>
      <c r="B10299">
        <v>3.95</v>
      </c>
      <c r="F10299" s="4">
        <v>32937</v>
      </c>
      <c r="G10299">
        <v>8.24</v>
      </c>
      <c r="H10299">
        <f t="shared" si="160"/>
        <v>0.41000000000000014</v>
      </c>
      <c r="I10299" s="129">
        <f>AVERAGE(H$10:H10299)</f>
        <v>0.43382410106900171</v>
      </c>
      <c r="J10299" s="2"/>
    </row>
    <row r="10300" spans="1:10">
      <c r="A10300" s="4">
        <v>37708</v>
      </c>
      <c r="B10300">
        <v>3.92</v>
      </c>
      <c r="F10300" s="4">
        <v>32938</v>
      </c>
      <c r="G10300">
        <v>8.2100000000000009</v>
      </c>
      <c r="H10300">
        <f t="shared" si="160"/>
        <v>0.37999999999999901</v>
      </c>
      <c r="I10300" s="129">
        <f>AVERAGE(H$10:H10300)</f>
        <v>0.43381887085803394</v>
      </c>
      <c r="J10300" s="2"/>
    </row>
    <row r="10301" spans="1:10">
      <c r="A10301" s="4">
        <v>37711</v>
      </c>
      <c r="B10301">
        <v>3.83</v>
      </c>
      <c r="F10301" s="4">
        <v>32939</v>
      </c>
      <c r="G10301">
        <v>8.4</v>
      </c>
      <c r="H10301">
        <f t="shared" si="160"/>
        <v>0.17999999999999972</v>
      </c>
      <c r="I10301" s="129">
        <f>AVERAGE(H$10:H10301)</f>
        <v>0.43379420909444499</v>
      </c>
      <c r="J10301" s="2"/>
    </row>
    <row r="10302" spans="1:10">
      <c r="A10302" s="4">
        <v>37712</v>
      </c>
      <c r="B10302">
        <v>3.84</v>
      </c>
      <c r="F10302" s="4">
        <v>32940</v>
      </c>
      <c r="G10302">
        <v>8.3000000000000007</v>
      </c>
      <c r="H10302">
        <f t="shared" si="160"/>
        <v>0.26999999999999957</v>
      </c>
      <c r="I10302" s="129">
        <f>AVERAGE(H$10:H10302)</f>
        <v>0.43377829592927508</v>
      </c>
      <c r="J10302" s="2"/>
    </row>
    <row r="10303" spans="1:10">
      <c r="A10303" s="4">
        <v>37713</v>
      </c>
      <c r="B10303">
        <v>3.94</v>
      </c>
      <c r="F10303" s="4">
        <v>32941</v>
      </c>
      <c r="G10303">
        <v>8.2899999999999991</v>
      </c>
      <c r="H10303">
        <f t="shared" si="160"/>
        <v>0.36000000000000121</v>
      </c>
      <c r="I10303" s="129">
        <f>AVERAGE(H$10:H10303)</f>
        <v>0.43377112881290342</v>
      </c>
      <c r="J10303" s="2"/>
    </row>
    <row r="10304" spans="1:10">
      <c r="A10304" s="4">
        <v>37714</v>
      </c>
      <c r="B10304">
        <v>3.93</v>
      </c>
      <c r="F10304" s="4">
        <v>32942</v>
      </c>
      <c r="G10304">
        <v>8.2899999999999991</v>
      </c>
      <c r="H10304">
        <f t="shared" si="160"/>
        <v>0.36000000000000121</v>
      </c>
      <c r="I10304" s="129">
        <f>AVERAGE(H$10:H10304)</f>
        <v>0.43376396308888077</v>
      </c>
      <c r="J10304" s="2"/>
    </row>
    <row r="10305" spans="1:10">
      <c r="A10305" s="4">
        <v>37715</v>
      </c>
      <c r="B10305">
        <v>3.96</v>
      </c>
      <c r="F10305" s="4">
        <v>32943</v>
      </c>
      <c r="G10305">
        <v>8.2899999999999991</v>
      </c>
      <c r="H10305">
        <f t="shared" si="160"/>
        <v>0.36000000000000121</v>
      </c>
      <c r="I10305" s="129">
        <f>AVERAGE(H$10:H10305)</f>
        <v>0.4337567987568014</v>
      </c>
      <c r="J10305" s="2"/>
    </row>
    <row r="10306" spans="1:10">
      <c r="A10306" s="4">
        <v>37718</v>
      </c>
      <c r="B10306">
        <v>4.03</v>
      </c>
      <c r="F10306" s="4">
        <v>32944</v>
      </c>
      <c r="G10306">
        <v>8.2799999999999994</v>
      </c>
      <c r="H10306">
        <f t="shared" si="160"/>
        <v>0.35000000000000142</v>
      </c>
      <c r="I10306" s="129">
        <f>AVERAGE(H$10:H10306)</f>
        <v>0.43374866465961226</v>
      </c>
      <c r="J10306" s="2"/>
    </row>
    <row r="10307" spans="1:10">
      <c r="A10307" s="4">
        <v>37719</v>
      </c>
      <c r="B10307">
        <v>3.95</v>
      </c>
      <c r="F10307" s="4">
        <v>32945</v>
      </c>
      <c r="G10307">
        <v>8.23</v>
      </c>
      <c r="H10307">
        <f t="shared" si="160"/>
        <v>0.5</v>
      </c>
      <c r="I10307" s="129">
        <f>AVERAGE(H$10:H10307)</f>
        <v>0.43375509807729923</v>
      </c>
      <c r="J10307" s="2"/>
    </row>
    <row r="10308" spans="1:10">
      <c r="A10308" s="4">
        <v>37720</v>
      </c>
      <c r="B10308">
        <v>3.93</v>
      </c>
      <c r="F10308" s="4">
        <v>32946</v>
      </c>
      <c r="G10308">
        <v>8.2100000000000009</v>
      </c>
      <c r="H10308">
        <f t="shared" si="160"/>
        <v>0.4399999999999995</v>
      </c>
      <c r="I10308" s="129">
        <f>AVERAGE(H$10:H10308)</f>
        <v>0.43375570443732664</v>
      </c>
      <c r="J10308" s="2"/>
    </row>
    <row r="10309" spans="1:10">
      <c r="A10309" s="4">
        <v>37721</v>
      </c>
      <c r="B10309">
        <v>3.95</v>
      </c>
      <c r="F10309" s="4">
        <v>32947</v>
      </c>
      <c r="G10309">
        <v>8.2899999999999991</v>
      </c>
      <c r="H10309">
        <f t="shared" si="160"/>
        <v>0.37000000000000099</v>
      </c>
      <c r="I10309" s="129">
        <f>AVERAGE(H$10:H10309)</f>
        <v>0.43374951456310945</v>
      </c>
      <c r="J10309" s="2"/>
    </row>
    <row r="10310" spans="1:10">
      <c r="A10310" s="4">
        <v>37722</v>
      </c>
      <c r="B10310">
        <v>4</v>
      </c>
      <c r="F10310" s="4">
        <v>32948</v>
      </c>
      <c r="G10310">
        <v>8.2200000000000006</v>
      </c>
      <c r="H10310">
        <f t="shared" si="160"/>
        <v>0.36999999999999922</v>
      </c>
      <c r="I10310" s="129">
        <f>AVERAGE(H$10:H10310)</f>
        <v>0.43374332589069287</v>
      </c>
      <c r="J10310" s="2"/>
    </row>
    <row r="10311" spans="1:10">
      <c r="A10311" s="4">
        <v>37725</v>
      </c>
      <c r="B10311">
        <v>4.04</v>
      </c>
      <c r="F10311" s="4">
        <v>32949</v>
      </c>
      <c r="G10311">
        <v>8.2200000000000006</v>
      </c>
      <c r="H10311">
        <f t="shared" si="160"/>
        <v>0.36999999999999922</v>
      </c>
      <c r="I10311" s="129">
        <f>AVERAGE(H$10:H10311)</f>
        <v>0.43373713841972694</v>
      </c>
      <c r="J10311" s="2"/>
    </row>
    <row r="10312" spans="1:10">
      <c r="A10312" s="4">
        <v>37726</v>
      </c>
      <c r="B10312">
        <v>3.98</v>
      </c>
      <c r="F10312" s="4">
        <v>32950</v>
      </c>
      <c r="G10312">
        <v>8.2200000000000006</v>
      </c>
      <c r="H10312">
        <f t="shared" si="160"/>
        <v>0.36999999999999922</v>
      </c>
      <c r="I10312" s="129">
        <f>AVERAGE(H$10:H10312)</f>
        <v>0.43373095214986185</v>
      </c>
      <c r="J10312" s="2"/>
    </row>
    <row r="10313" spans="1:10">
      <c r="A10313" s="4">
        <v>37727</v>
      </c>
      <c r="B10313">
        <v>3.96</v>
      </c>
      <c r="F10313" s="4">
        <v>32951</v>
      </c>
      <c r="G10313">
        <v>8.24</v>
      </c>
      <c r="H10313">
        <f t="shared" si="160"/>
        <v>0.34999999999999964</v>
      </c>
      <c r="I10313" s="129">
        <f>AVERAGE(H$10:H10313)</f>
        <v>0.43372282608695917</v>
      </c>
      <c r="J10313" s="2"/>
    </row>
    <row r="10314" spans="1:10">
      <c r="A10314" s="4">
        <v>37728</v>
      </c>
      <c r="B10314">
        <v>3.98</v>
      </c>
      <c r="F10314" s="4">
        <v>32952</v>
      </c>
      <c r="G10314">
        <v>8.26</v>
      </c>
      <c r="H10314">
        <f t="shared" ref="H10314:H10377" si="161">IFERROR(((VLOOKUP(F10314,$A$9:$B$14200,2,FALSE))-G10314),H10313)</f>
        <v>0.27999999999999936</v>
      </c>
      <c r="I10314" s="129">
        <f>AVERAGE(H$10:H10314)</f>
        <v>0.43370790878214721</v>
      </c>
      <c r="J10314" s="2"/>
    </row>
    <row r="10315" spans="1:10">
      <c r="A10315" s="4">
        <v>37732</v>
      </c>
      <c r="B10315">
        <v>4</v>
      </c>
      <c r="F10315" s="4">
        <v>32953</v>
      </c>
      <c r="G10315">
        <v>8.4700000000000006</v>
      </c>
      <c r="H10315">
        <f t="shared" si="161"/>
        <v>8.0000000000000071E-2</v>
      </c>
      <c r="I10315" s="129">
        <f>AVERAGE(H$10:H10315)</f>
        <v>0.43367358820105056</v>
      </c>
      <c r="J10315" s="2"/>
    </row>
    <row r="10316" spans="1:10">
      <c r="A10316" s="4">
        <v>37733</v>
      </c>
      <c r="B10316">
        <v>4.01</v>
      </c>
      <c r="F10316" s="4">
        <v>32954</v>
      </c>
      <c r="G10316">
        <v>8.2799999999999994</v>
      </c>
      <c r="H10316">
        <f t="shared" si="161"/>
        <v>0.25</v>
      </c>
      <c r="I10316" s="129">
        <f>AVERAGE(H$10:H10316)</f>
        <v>0.43365576792471394</v>
      </c>
      <c r="J10316" s="2"/>
    </row>
    <row r="10317" spans="1:10">
      <c r="A10317" s="4">
        <v>37734</v>
      </c>
      <c r="B10317">
        <v>4.0199999999999996</v>
      </c>
      <c r="F10317" s="4">
        <v>32955</v>
      </c>
      <c r="G10317">
        <v>8.25</v>
      </c>
      <c r="H10317">
        <f t="shared" si="161"/>
        <v>0.26999999999999957</v>
      </c>
      <c r="I10317" s="129">
        <f>AVERAGE(H$10:H10317)</f>
        <v>0.43363989134652964</v>
      </c>
      <c r="J10317" s="2"/>
    </row>
    <row r="10318" spans="1:10">
      <c r="A10318" s="4">
        <v>37735</v>
      </c>
      <c r="B10318">
        <v>3.93</v>
      </c>
      <c r="F10318" s="4">
        <v>32956</v>
      </c>
      <c r="G10318">
        <v>8.25</v>
      </c>
      <c r="H10318">
        <f t="shared" si="161"/>
        <v>0.26999999999999957</v>
      </c>
      <c r="I10318" s="129">
        <f>AVERAGE(H$10:H10318)</f>
        <v>0.43362401784848459</v>
      </c>
      <c r="J10318" s="2"/>
    </row>
    <row r="10319" spans="1:10">
      <c r="A10319" s="4">
        <v>37736</v>
      </c>
      <c r="B10319">
        <v>3.91</v>
      </c>
      <c r="F10319" s="4">
        <v>32957</v>
      </c>
      <c r="G10319">
        <v>8.25</v>
      </c>
      <c r="H10319">
        <f t="shared" si="161"/>
        <v>0.26999999999999957</v>
      </c>
      <c r="I10319" s="129">
        <f>AVERAGE(H$10:H10319)</f>
        <v>0.43360814742968268</v>
      </c>
      <c r="J10319" s="2"/>
    </row>
    <row r="10320" spans="1:10">
      <c r="A10320" s="4">
        <v>37739</v>
      </c>
      <c r="B10320">
        <v>3.92</v>
      </c>
      <c r="F10320" s="4">
        <v>32958</v>
      </c>
      <c r="G10320">
        <v>8.25</v>
      </c>
      <c r="H10320">
        <f t="shared" si="161"/>
        <v>0.25999999999999979</v>
      </c>
      <c r="I10320" s="129">
        <f>AVERAGE(H$10:H10320)</f>
        <v>0.4335913102511908</v>
      </c>
      <c r="J10320" s="2"/>
    </row>
    <row r="10321" spans="1:10">
      <c r="A10321" s="4">
        <v>37740</v>
      </c>
      <c r="B10321">
        <v>3.96</v>
      </c>
      <c r="F10321" s="4">
        <v>32959</v>
      </c>
      <c r="G10321">
        <v>8.26</v>
      </c>
      <c r="H10321">
        <f t="shared" si="161"/>
        <v>0.25999999999999979</v>
      </c>
      <c r="I10321" s="129">
        <f>AVERAGE(H$10:H10321)</f>
        <v>0.43357447633824947</v>
      </c>
      <c r="J10321" s="2"/>
    </row>
    <row r="10322" spans="1:10">
      <c r="A10322" s="4">
        <v>37741</v>
      </c>
      <c r="B10322">
        <v>3.89</v>
      </c>
      <c r="F10322" s="4">
        <v>32960</v>
      </c>
      <c r="G10322">
        <v>8.3000000000000007</v>
      </c>
      <c r="H10322">
        <f t="shared" si="161"/>
        <v>0.20999999999999908</v>
      </c>
      <c r="I10322" s="129">
        <f>AVERAGE(H$10:H10322)</f>
        <v>0.43355279744012687</v>
      </c>
      <c r="J10322" s="2"/>
    </row>
    <row r="10323" spans="1:10">
      <c r="A10323" s="4">
        <v>37742</v>
      </c>
      <c r="B10323">
        <v>3.88</v>
      </c>
      <c r="F10323" s="4">
        <v>32961</v>
      </c>
      <c r="G10323">
        <v>8.3699999999999992</v>
      </c>
      <c r="H10323">
        <f t="shared" si="161"/>
        <v>0.23000000000000043</v>
      </c>
      <c r="I10323" s="129">
        <f>AVERAGE(H$10:H10323)</f>
        <v>0.43353306185767193</v>
      </c>
      <c r="J10323" s="2"/>
    </row>
    <row r="10324" spans="1:10">
      <c r="A10324" s="4">
        <v>37743</v>
      </c>
      <c r="B10324">
        <v>3.94</v>
      </c>
      <c r="F10324" s="4">
        <v>32962</v>
      </c>
      <c r="G10324">
        <v>8.3000000000000007</v>
      </c>
      <c r="H10324">
        <f t="shared" si="161"/>
        <v>0.34999999999999964</v>
      </c>
      <c r="I10324" s="129">
        <f>AVERAGE(H$10:H10324)</f>
        <v>0.43352496364517967</v>
      </c>
      <c r="J10324" s="2"/>
    </row>
    <row r="10325" spans="1:10">
      <c r="A10325" s="4">
        <v>37746</v>
      </c>
      <c r="B10325">
        <v>3.92</v>
      </c>
      <c r="F10325" s="4">
        <v>32963</v>
      </c>
      <c r="G10325">
        <v>8.3000000000000007</v>
      </c>
      <c r="H10325">
        <f t="shared" si="161"/>
        <v>0.34999999999999964</v>
      </c>
      <c r="I10325" s="129">
        <f>AVERAGE(H$10:H10325)</f>
        <v>0.43351686700271702</v>
      </c>
      <c r="J10325" s="2"/>
    </row>
    <row r="10326" spans="1:10">
      <c r="A10326" s="4">
        <v>37747</v>
      </c>
      <c r="B10326">
        <v>3.84</v>
      </c>
      <c r="F10326" s="4">
        <v>32964</v>
      </c>
      <c r="G10326">
        <v>8.3000000000000007</v>
      </c>
      <c r="H10326">
        <f t="shared" si="161"/>
        <v>0.34999999999999964</v>
      </c>
      <c r="I10326" s="129">
        <f>AVERAGE(H$10:H10326)</f>
        <v>0.4335087719298274</v>
      </c>
      <c r="J10326" s="2"/>
    </row>
    <row r="10327" spans="1:10">
      <c r="A10327" s="4">
        <v>37748</v>
      </c>
      <c r="B10327">
        <v>3.72</v>
      </c>
      <c r="F10327" s="4">
        <v>32965</v>
      </c>
      <c r="G10327">
        <v>8.34</v>
      </c>
      <c r="H10327">
        <f t="shared" si="161"/>
        <v>0.3100000000000005</v>
      </c>
      <c r="I10327" s="129">
        <f>AVERAGE(H$10:H10327)</f>
        <v>0.43349680170575983</v>
      </c>
      <c r="J10327" s="2"/>
    </row>
    <row r="10328" spans="1:10">
      <c r="A10328" s="4">
        <v>37749</v>
      </c>
      <c r="B10328">
        <v>3.7</v>
      </c>
      <c r="F10328" s="4">
        <v>32966</v>
      </c>
      <c r="G10328">
        <v>8.31</v>
      </c>
      <c r="H10328">
        <f t="shared" si="161"/>
        <v>0.32000000000000028</v>
      </c>
      <c r="I10328" s="129">
        <f>AVERAGE(H$10:H10328)</f>
        <v>0.43348580288787958</v>
      </c>
      <c r="J10328" s="2"/>
    </row>
    <row r="10329" spans="1:10">
      <c r="A10329" s="4">
        <v>37750</v>
      </c>
      <c r="B10329">
        <v>3.69</v>
      </c>
      <c r="F10329" s="4">
        <v>32967</v>
      </c>
      <c r="G10329">
        <v>8.3699999999999992</v>
      </c>
      <c r="H10329">
        <f t="shared" si="161"/>
        <v>0.18000000000000149</v>
      </c>
      <c r="I10329" s="129">
        <f>AVERAGE(H$10:H10329)</f>
        <v>0.43346124031008038</v>
      </c>
      <c r="J10329" s="2"/>
    </row>
    <row r="10330" spans="1:10">
      <c r="A10330" s="4">
        <v>37753</v>
      </c>
      <c r="B10330">
        <v>3.64</v>
      </c>
      <c r="F10330" s="4">
        <v>32968</v>
      </c>
      <c r="G10330">
        <v>8.31</v>
      </c>
      <c r="H10330">
        <f t="shared" si="161"/>
        <v>0.25999999999999979</v>
      </c>
      <c r="I10330" s="129">
        <f>AVERAGE(H$10:H10330)</f>
        <v>0.43344443367891</v>
      </c>
      <c r="J10330" s="2"/>
    </row>
    <row r="10331" spans="1:10">
      <c r="A10331" s="4">
        <v>37754</v>
      </c>
      <c r="B10331">
        <v>3.63</v>
      </c>
      <c r="F10331" s="4">
        <v>32969</v>
      </c>
      <c r="G10331">
        <v>8.26</v>
      </c>
      <c r="H10331">
        <f t="shared" si="161"/>
        <v>0.30000000000000071</v>
      </c>
      <c r="I10331" s="129">
        <f>AVERAGE(H$10:H10331)</f>
        <v>0.43343150552218856</v>
      </c>
      <c r="J10331" s="2"/>
    </row>
    <row r="10332" spans="1:10">
      <c r="A10332" s="4">
        <v>37755</v>
      </c>
      <c r="B10332">
        <v>3.53</v>
      </c>
      <c r="F10332" s="4">
        <v>32970</v>
      </c>
      <c r="G10332">
        <v>8.26</v>
      </c>
      <c r="H10332">
        <f t="shared" si="161"/>
        <v>0.30000000000000071</v>
      </c>
      <c r="I10332" s="129">
        <f>AVERAGE(H$10:H10332)</f>
        <v>0.43341857987019572</v>
      </c>
      <c r="J10332" s="2"/>
    </row>
    <row r="10333" spans="1:10">
      <c r="A10333" s="4">
        <v>37756</v>
      </c>
      <c r="B10333">
        <v>3.53</v>
      </c>
      <c r="F10333" s="4">
        <v>32971</v>
      </c>
      <c r="G10333">
        <v>8.26</v>
      </c>
      <c r="H10333">
        <f t="shared" si="161"/>
        <v>0.30000000000000071</v>
      </c>
      <c r="I10333" s="129">
        <f>AVERAGE(H$10:H10333)</f>
        <v>0.43340565672220366</v>
      </c>
      <c r="J10333" s="2"/>
    </row>
    <row r="10334" spans="1:10">
      <c r="A10334" s="4">
        <v>37757</v>
      </c>
      <c r="B10334">
        <v>3.46</v>
      </c>
      <c r="F10334" s="4">
        <v>32972</v>
      </c>
      <c r="G10334">
        <v>8.24</v>
      </c>
      <c r="H10334">
        <f t="shared" si="161"/>
        <v>0.34999999999999964</v>
      </c>
      <c r="I10334" s="129">
        <f>AVERAGE(H$10:H10334)</f>
        <v>0.43339757869249695</v>
      </c>
      <c r="J10334" s="2"/>
    </row>
    <row r="10335" spans="1:10">
      <c r="A10335" s="4">
        <v>37760</v>
      </c>
      <c r="B10335">
        <v>3.46</v>
      </c>
      <c r="F10335" s="4">
        <v>32973</v>
      </c>
      <c r="G10335">
        <v>8.2100000000000009</v>
      </c>
      <c r="H10335">
        <f t="shared" si="161"/>
        <v>0.38999999999999879</v>
      </c>
      <c r="I10335" s="129">
        <f>AVERAGE(H$10:H10335)</f>
        <v>0.4333933759442215</v>
      </c>
      <c r="J10335" s="2"/>
    </row>
    <row r="10336" spans="1:10">
      <c r="A10336" s="4">
        <v>37761</v>
      </c>
      <c r="B10336">
        <v>3.38</v>
      </c>
      <c r="F10336" s="4">
        <v>32974</v>
      </c>
      <c r="G10336">
        <v>8.1999999999999993</v>
      </c>
      <c r="H10336">
        <f t="shared" si="161"/>
        <v>0.43000000000000149</v>
      </c>
      <c r="I10336" s="129">
        <f>AVERAGE(H$10:H10336)</f>
        <v>0.43339304735160566</v>
      </c>
      <c r="J10336" s="2"/>
    </row>
    <row r="10337" spans="1:10">
      <c r="A10337" s="4">
        <v>37762</v>
      </c>
      <c r="B10337">
        <v>3.39</v>
      </c>
      <c r="F10337" s="4">
        <v>32975</v>
      </c>
      <c r="G10337">
        <v>8.2100000000000009</v>
      </c>
      <c r="H10337">
        <f t="shared" si="161"/>
        <v>0.42999999999999972</v>
      </c>
      <c r="I10337" s="129">
        <f>AVERAGE(H$10:H10337)</f>
        <v>0.4333927188226212</v>
      </c>
      <c r="J10337" s="2"/>
    </row>
    <row r="10338" spans="1:10">
      <c r="A10338" s="4">
        <v>37763</v>
      </c>
      <c r="B10338">
        <v>3.34</v>
      </c>
      <c r="F10338" s="4">
        <v>32976</v>
      </c>
      <c r="G10338">
        <v>8.18</v>
      </c>
      <c r="H10338">
        <f t="shared" si="161"/>
        <v>0.42999999999999972</v>
      </c>
      <c r="I10338" s="129">
        <f>AVERAGE(H$10:H10338)</f>
        <v>0.43339239035724969</v>
      </c>
      <c r="J10338" s="2"/>
    </row>
    <row r="10339" spans="1:10">
      <c r="A10339" s="4">
        <v>37764</v>
      </c>
      <c r="B10339">
        <v>3.34</v>
      </c>
      <c r="F10339" s="4">
        <v>32977</v>
      </c>
      <c r="G10339">
        <v>8.18</v>
      </c>
      <c r="H10339">
        <f t="shared" si="161"/>
        <v>0.42999999999999972</v>
      </c>
      <c r="I10339" s="129">
        <f>AVERAGE(H$10:H10339)</f>
        <v>0.43339206195547264</v>
      </c>
      <c r="J10339" s="2"/>
    </row>
    <row r="10340" spans="1:10">
      <c r="A10340" s="4">
        <v>37768</v>
      </c>
      <c r="B10340">
        <v>3.41</v>
      </c>
      <c r="F10340" s="4">
        <v>32978</v>
      </c>
      <c r="G10340">
        <v>8.18</v>
      </c>
      <c r="H10340">
        <f t="shared" si="161"/>
        <v>0.42999999999999972</v>
      </c>
      <c r="I10340" s="129">
        <f>AVERAGE(H$10:H10340)</f>
        <v>0.43339173361727157</v>
      </c>
      <c r="J10340" s="2"/>
    </row>
    <row r="10341" spans="1:10">
      <c r="A10341" s="4">
        <v>37769</v>
      </c>
      <c r="B10341">
        <v>3.44</v>
      </c>
      <c r="F10341" s="4">
        <v>32979</v>
      </c>
      <c r="G10341">
        <v>8.31</v>
      </c>
      <c r="H10341">
        <f t="shared" si="161"/>
        <v>0.36999999999999922</v>
      </c>
      <c r="I10341" s="129">
        <f>AVERAGE(H$10:H10341)</f>
        <v>0.43338559814169886</v>
      </c>
      <c r="J10341" s="2"/>
    </row>
    <row r="10342" spans="1:10">
      <c r="A10342" s="4">
        <v>37770</v>
      </c>
      <c r="B10342">
        <v>3.34</v>
      </c>
      <c r="F10342" s="4">
        <v>32980</v>
      </c>
      <c r="G10342">
        <v>8.39</v>
      </c>
      <c r="H10342">
        <f t="shared" si="161"/>
        <v>0.37999999999999901</v>
      </c>
      <c r="I10342" s="129">
        <f>AVERAGE(H$10:H10342)</f>
        <v>0.43338043162682982</v>
      </c>
      <c r="J10342" s="2"/>
    </row>
    <row r="10343" spans="1:10">
      <c r="A10343" s="4">
        <v>37771</v>
      </c>
      <c r="B10343">
        <v>3.37</v>
      </c>
      <c r="F10343" s="4">
        <v>32981</v>
      </c>
      <c r="G10343">
        <v>8.4600000000000009</v>
      </c>
      <c r="H10343">
        <f t="shared" si="161"/>
        <v>0.39999999999999858</v>
      </c>
      <c r="I10343" s="129">
        <f>AVERAGE(H$10:H10343)</f>
        <v>0.43337720147087599</v>
      </c>
      <c r="J10343" s="2"/>
    </row>
    <row r="10344" spans="1:10">
      <c r="A10344" s="4">
        <v>37774</v>
      </c>
      <c r="B10344">
        <v>3.43</v>
      </c>
      <c r="F10344" s="4">
        <v>32982</v>
      </c>
      <c r="G10344">
        <v>8.31</v>
      </c>
      <c r="H10344">
        <f t="shared" si="161"/>
        <v>0.55999999999999872</v>
      </c>
      <c r="I10344" s="129">
        <f>AVERAGE(H$10:H10344)</f>
        <v>0.43338945331398476</v>
      </c>
      <c r="J10344" s="2"/>
    </row>
    <row r="10345" spans="1:10">
      <c r="A10345" s="4">
        <v>37775</v>
      </c>
      <c r="B10345">
        <v>3.34</v>
      </c>
      <c r="F10345" s="4">
        <v>32983</v>
      </c>
      <c r="G10345">
        <v>8.24</v>
      </c>
      <c r="H10345">
        <f t="shared" si="161"/>
        <v>0.70999999999999908</v>
      </c>
      <c r="I10345" s="129">
        <f>AVERAGE(H$10:H10345)</f>
        <v>0.43341621517028178</v>
      </c>
      <c r="J10345" s="2"/>
    </row>
    <row r="10346" spans="1:10">
      <c r="A10346" s="4">
        <v>37776</v>
      </c>
      <c r="B10346">
        <v>3.3</v>
      </c>
      <c r="F10346" s="4">
        <v>32984</v>
      </c>
      <c r="G10346">
        <v>8.24</v>
      </c>
      <c r="H10346">
        <f t="shared" si="161"/>
        <v>0.70999999999999908</v>
      </c>
      <c r="I10346" s="129">
        <f>AVERAGE(H$10:H10346)</f>
        <v>0.43344297184870201</v>
      </c>
      <c r="J10346" s="2"/>
    </row>
    <row r="10347" spans="1:10">
      <c r="A10347" s="4">
        <v>37777</v>
      </c>
      <c r="B10347">
        <v>3.34</v>
      </c>
      <c r="F10347" s="4">
        <v>32985</v>
      </c>
      <c r="G10347">
        <v>8.24</v>
      </c>
      <c r="H10347">
        <f t="shared" si="161"/>
        <v>0.70999999999999908</v>
      </c>
      <c r="I10347" s="129">
        <f>AVERAGE(H$10:H10347)</f>
        <v>0.43346972335074802</v>
      </c>
      <c r="J10347" s="2"/>
    </row>
    <row r="10348" spans="1:10">
      <c r="A10348" s="4">
        <v>37778</v>
      </c>
      <c r="B10348">
        <v>3.37</v>
      </c>
      <c r="F10348" s="4">
        <v>32986</v>
      </c>
      <c r="G10348">
        <v>8.25</v>
      </c>
      <c r="H10348">
        <f t="shared" si="161"/>
        <v>0.73000000000000043</v>
      </c>
      <c r="I10348" s="129">
        <f>AVERAGE(H$10:H10348)</f>
        <v>0.43349840410098001</v>
      </c>
      <c r="J10348" s="2"/>
    </row>
    <row r="10349" spans="1:10">
      <c r="A10349" s="4">
        <v>37781</v>
      </c>
      <c r="B10349">
        <v>3.29</v>
      </c>
      <c r="F10349" s="4">
        <v>32987</v>
      </c>
      <c r="G10349">
        <v>8.2100000000000009</v>
      </c>
      <c r="H10349">
        <f t="shared" si="161"/>
        <v>0.78999999999999915</v>
      </c>
      <c r="I10349" s="129">
        <f>AVERAGE(H$10:H10349)</f>
        <v>0.43353288201160856</v>
      </c>
      <c r="J10349" s="2"/>
    </row>
    <row r="10350" spans="1:10">
      <c r="A10350" s="4">
        <v>37782</v>
      </c>
      <c r="B10350">
        <v>3.2</v>
      </c>
      <c r="F10350" s="4">
        <v>32988</v>
      </c>
      <c r="G10350">
        <v>8.2100000000000009</v>
      </c>
      <c r="H10350">
        <f t="shared" si="161"/>
        <v>0.79999999999999893</v>
      </c>
      <c r="I10350" s="129">
        <f>AVERAGE(H$10:H10350)</f>
        <v>0.43356832027850617</v>
      </c>
      <c r="J10350" s="2"/>
    </row>
    <row r="10351" spans="1:10">
      <c r="A10351" s="4">
        <v>37783</v>
      </c>
      <c r="B10351">
        <v>3.21</v>
      </c>
      <c r="F10351" s="4">
        <v>32989</v>
      </c>
      <c r="G10351">
        <v>8.2100000000000009</v>
      </c>
      <c r="H10351">
        <f t="shared" si="161"/>
        <v>0.85999999999999943</v>
      </c>
      <c r="I10351" s="129">
        <f>AVERAGE(H$10:H10351)</f>
        <v>0.43360955327789907</v>
      </c>
      <c r="J10351" s="2"/>
    </row>
    <row r="10352" spans="1:10">
      <c r="A10352" s="4">
        <v>37784</v>
      </c>
      <c r="B10352">
        <v>3.18</v>
      </c>
      <c r="F10352" s="4">
        <v>32990</v>
      </c>
      <c r="G10352">
        <v>8.18</v>
      </c>
      <c r="H10352">
        <f t="shared" si="161"/>
        <v>0.88000000000000078</v>
      </c>
      <c r="I10352" s="129">
        <f>AVERAGE(H$10:H10352)</f>
        <v>0.43365271197911942</v>
      </c>
      <c r="J10352" s="2"/>
    </row>
    <row r="10353" spans="1:10">
      <c r="A10353" s="4">
        <v>37785</v>
      </c>
      <c r="B10353">
        <v>3.13</v>
      </c>
      <c r="F10353" s="4">
        <v>32991</v>
      </c>
      <c r="G10353">
        <v>8.18</v>
      </c>
      <c r="H10353">
        <f t="shared" si="161"/>
        <v>0.88000000000000078</v>
      </c>
      <c r="I10353" s="129">
        <f>AVERAGE(H$10:H10353)</f>
        <v>0.43369586233565666</v>
      </c>
      <c r="J10353" s="2"/>
    </row>
    <row r="10354" spans="1:10">
      <c r="A10354" s="4">
        <v>37788</v>
      </c>
      <c r="B10354">
        <v>3.18</v>
      </c>
      <c r="F10354" s="4">
        <v>32992</v>
      </c>
      <c r="G10354">
        <v>8.18</v>
      </c>
      <c r="H10354">
        <f t="shared" si="161"/>
        <v>0.88000000000000078</v>
      </c>
      <c r="I10354" s="129">
        <f>AVERAGE(H$10:H10354)</f>
        <v>0.43373900434993062</v>
      </c>
      <c r="J10354" s="2"/>
    </row>
    <row r="10355" spans="1:10">
      <c r="A10355" s="4">
        <v>37789</v>
      </c>
      <c r="B10355">
        <v>3.27</v>
      </c>
      <c r="F10355" s="4">
        <v>32993</v>
      </c>
      <c r="G10355">
        <v>8.23</v>
      </c>
      <c r="H10355">
        <f t="shared" si="161"/>
        <v>0.80999999999999872</v>
      </c>
      <c r="I10355" s="129">
        <f>AVERAGE(H$10:H10355)</f>
        <v>0.43377537212449574</v>
      </c>
      <c r="J10355" s="2"/>
    </row>
    <row r="10356" spans="1:10">
      <c r="A10356" s="4">
        <v>37790</v>
      </c>
      <c r="B10356">
        <v>3.37</v>
      </c>
      <c r="F10356" s="4">
        <v>32994</v>
      </c>
      <c r="G10356">
        <v>8.11</v>
      </c>
      <c r="H10356">
        <f t="shared" si="161"/>
        <v>0.97000000000000064</v>
      </c>
      <c r="I10356" s="129">
        <f>AVERAGE(H$10:H10356)</f>
        <v>0.43382719628878258</v>
      </c>
      <c r="J10356" s="2"/>
    </row>
    <row r="10357" spans="1:10">
      <c r="A10357" s="4">
        <v>37791</v>
      </c>
      <c r="B10357">
        <v>3.35</v>
      </c>
      <c r="F10357" s="4">
        <v>32995</v>
      </c>
      <c r="G10357">
        <v>7.73</v>
      </c>
      <c r="H10357">
        <f t="shared" si="161"/>
        <v>1.3599999999999994</v>
      </c>
      <c r="I10357" s="129">
        <f>AVERAGE(H$10:H10357)</f>
        <v>0.43391669887901363</v>
      </c>
      <c r="J10357" s="2"/>
    </row>
    <row r="10358" spans="1:10">
      <c r="A10358" s="4">
        <v>37792</v>
      </c>
      <c r="B10358">
        <v>3.4</v>
      </c>
      <c r="F10358" s="4">
        <v>32996</v>
      </c>
      <c r="G10358">
        <v>8.19</v>
      </c>
      <c r="H10358">
        <f t="shared" si="161"/>
        <v>0.84999999999999964</v>
      </c>
      <c r="I10358" s="129">
        <f>AVERAGE(H$10:H10358)</f>
        <v>0.43395690404870357</v>
      </c>
      <c r="J10358" s="2"/>
    </row>
    <row r="10359" spans="1:10">
      <c r="A10359" s="4">
        <v>37795</v>
      </c>
      <c r="B10359">
        <v>3.32</v>
      </c>
      <c r="F10359" s="4">
        <v>32997</v>
      </c>
      <c r="G10359">
        <v>8.2100000000000009</v>
      </c>
      <c r="H10359">
        <f t="shared" si="161"/>
        <v>0.62999999999999901</v>
      </c>
      <c r="I10359" s="129">
        <f>AVERAGE(H$10:H10359)</f>
        <v>0.43397584541063122</v>
      </c>
      <c r="J10359" s="2"/>
    </row>
    <row r="10360" spans="1:10">
      <c r="A10360" s="4">
        <v>37796</v>
      </c>
      <c r="B10360">
        <v>3.29</v>
      </c>
      <c r="F10360" s="4">
        <v>32998</v>
      </c>
      <c r="G10360">
        <v>8.2100000000000009</v>
      </c>
      <c r="H10360">
        <f t="shared" si="161"/>
        <v>0.62999999999999901</v>
      </c>
      <c r="I10360" s="129">
        <f>AVERAGE(H$10:H10360)</f>
        <v>0.43399478311274597</v>
      </c>
      <c r="J10360" s="2"/>
    </row>
    <row r="10361" spans="1:10">
      <c r="A10361" s="4">
        <v>37797</v>
      </c>
      <c r="B10361">
        <v>3.38</v>
      </c>
      <c r="F10361" s="4">
        <v>32999</v>
      </c>
      <c r="G10361">
        <v>8.2100000000000009</v>
      </c>
      <c r="H10361">
        <f t="shared" si="161"/>
        <v>0.62999999999999901</v>
      </c>
      <c r="I10361" s="129">
        <f>AVERAGE(H$10:H10361)</f>
        <v>0.43401371715610831</v>
      </c>
      <c r="J10361" s="2"/>
    </row>
    <row r="10362" spans="1:10">
      <c r="A10362" s="4">
        <v>37798</v>
      </c>
      <c r="B10362">
        <v>3.55</v>
      </c>
      <c r="F10362" s="4">
        <v>33000</v>
      </c>
      <c r="G10362">
        <v>8.23</v>
      </c>
      <c r="H10362">
        <f t="shared" si="161"/>
        <v>0.63999999999999879</v>
      </c>
      <c r="I10362" s="129">
        <f>AVERAGE(H$10:H10362)</f>
        <v>0.43403361344538144</v>
      </c>
      <c r="J10362" s="2"/>
    </row>
    <row r="10363" spans="1:10">
      <c r="A10363" s="4">
        <v>37799</v>
      </c>
      <c r="B10363">
        <v>3.58</v>
      </c>
      <c r="F10363" s="4">
        <v>33001</v>
      </c>
      <c r="G10363">
        <v>8.1999999999999993</v>
      </c>
      <c r="H10363">
        <f t="shared" si="161"/>
        <v>0.64000000000000057</v>
      </c>
      <c r="I10363" s="129">
        <f>AVERAGE(H$10:H10363)</f>
        <v>0.4340535058914462</v>
      </c>
      <c r="J10363" s="2"/>
    </row>
    <row r="10364" spans="1:10">
      <c r="A10364" s="4">
        <v>37802</v>
      </c>
      <c r="B10364">
        <v>3.54</v>
      </c>
      <c r="F10364" s="4">
        <v>33002</v>
      </c>
      <c r="G10364">
        <v>8.18</v>
      </c>
      <c r="H10364">
        <f t="shared" si="161"/>
        <v>0.70000000000000107</v>
      </c>
      <c r="I10364" s="129">
        <f>AVERAGE(H$10:H10364)</f>
        <v>0.43407918879768553</v>
      </c>
      <c r="J10364" s="2"/>
    </row>
    <row r="10365" spans="1:10">
      <c r="A10365" s="4">
        <v>37803</v>
      </c>
      <c r="B10365">
        <v>3.56</v>
      </c>
      <c r="F10365" s="4">
        <v>33003</v>
      </c>
      <c r="G10365">
        <v>8.23</v>
      </c>
      <c r="H10365">
        <f t="shared" si="161"/>
        <v>0.58999999999999986</v>
      </c>
      <c r="I10365" s="129">
        <f>AVERAGE(H$10:H10365)</f>
        <v>0.43409424488219717</v>
      </c>
      <c r="J10365" s="2"/>
    </row>
    <row r="10366" spans="1:10">
      <c r="A10366" s="4">
        <v>37804</v>
      </c>
      <c r="B10366">
        <v>3.56</v>
      </c>
      <c r="F10366" s="4">
        <v>33004</v>
      </c>
      <c r="G10366">
        <v>8.24</v>
      </c>
      <c r="H10366">
        <f t="shared" si="161"/>
        <v>0.40000000000000036</v>
      </c>
      <c r="I10366" s="129">
        <f>AVERAGE(H$10:H10366)</f>
        <v>0.43409095297866501</v>
      </c>
      <c r="J10366" s="2"/>
    </row>
    <row r="10367" spans="1:10">
      <c r="A10367" s="4">
        <v>37805</v>
      </c>
      <c r="B10367">
        <v>3.67</v>
      </c>
      <c r="F10367" s="4">
        <v>33005</v>
      </c>
      <c r="G10367">
        <v>8.24</v>
      </c>
      <c r="H10367">
        <f t="shared" si="161"/>
        <v>0.40000000000000036</v>
      </c>
      <c r="I10367" s="129">
        <f>AVERAGE(H$10:H10367)</f>
        <v>0.43408766171075819</v>
      </c>
      <c r="J10367" s="2"/>
    </row>
    <row r="10368" spans="1:10">
      <c r="A10368" s="4">
        <v>37809</v>
      </c>
      <c r="B10368">
        <v>3.74</v>
      </c>
      <c r="F10368" s="4">
        <v>33006</v>
      </c>
      <c r="G10368">
        <v>8.24</v>
      </c>
      <c r="H10368">
        <f t="shared" si="161"/>
        <v>0.40000000000000036</v>
      </c>
      <c r="I10368" s="129">
        <f>AVERAGE(H$10:H10368)</f>
        <v>0.43408437107829262</v>
      </c>
      <c r="J10368" s="2"/>
    </row>
    <row r="10369" spans="1:10">
      <c r="A10369" s="4">
        <v>37810</v>
      </c>
      <c r="B10369">
        <v>3.75</v>
      </c>
      <c r="F10369" s="4">
        <v>33007</v>
      </c>
      <c r="G10369">
        <v>8.27</v>
      </c>
      <c r="H10369">
        <f t="shared" si="161"/>
        <v>0.33999999999999986</v>
      </c>
      <c r="I10369" s="129">
        <f>AVERAGE(H$10:H10369)</f>
        <v>0.43407528957529279</v>
      </c>
      <c r="J10369" s="2"/>
    </row>
    <row r="10370" spans="1:10">
      <c r="A10370" s="4">
        <v>37811</v>
      </c>
      <c r="B10370">
        <v>3.73</v>
      </c>
      <c r="F10370" s="4">
        <v>33008</v>
      </c>
      <c r="G10370">
        <v>8.34</v>
      </c>
      <c r="H10370">
        <f t="shared" si="161"/>
        <v>0.3100000000000005</v>
      </c>
      <c r="I10370" s="129">
        <f>AVERAGE(H$10:H10370)</f>
        <v>0.43406331435189976</v>
      </c>
      <c r="J10370" s="2"/>
    </row>
    <row r="10371" spans="1:10">
      <c r="A10371" s="4">
        <v>37812</v>
      </c>
      <c r="B10371">
        <v>3.7</v>
      </c>
      <c r="F10371" s="4">
        <v>33009</v>
      </c>
      <c r="G10371">
        <v>7.53</v>
      </c>
      <c r="H10371">
        <f t="shared" si="161"/>
        <v>1.1499999999999995</v>
      </c>
      <c r="I10371" s="129">
        <f>AVERAGE(H$10:H10371)</f>
        <v>0.43413240687126359</v>
      </c>
      <c r="J10371" s="2"/>
    </row>
    <row r="10372" spans="1:10">
      <c r="A10372" s="4">
        <v>37813</v>
      </c>
      <c r="B10372">
        <v>3.66</v>
      </c>
      <c r="F10372" s="4">
        <v>33010</v>
      </c>
      <c r="G10372">
        <v>8.1999999999999993</v>
      </c>
      <c r="H10372">
        <f t="shared" si="161"/>
        <v>0.49000000000000021</v>
      </c>
      <c r="I10372" s="129">
        <f>AVERAGE(H$10:H10372)</f>
        <v>0.4341377979349641</v>
      </c>
      <c r="J10372" s="2"/>
    </row>
    <row r="10373" spans="1:10">
      <c r="A10373" s="4">
        <v>37816</v>
      </c>
      <c r="B10373">
        <v>3.74</v>
      </c>
      <c r="F10373" s="4">
        <v>33011</v>
      </c>
      <c r="G10373">
        <v>8.2200000000000006</v>
      </c>
      <c r="H10373">
        <f t="shared" si="161"/>
        <v>0.52999999999999936</v>
      </c>
      <c r="I10373" s="129">
        <f>AVERAGE(H$10:H10373)</f>
        <v>0.43414704747202171</v>
      </c>
      <c r="J10373" s="2"/>
    </row>
    <row r="10374" spans="1:10">
      <c r="A10374" s="4">
        <v>37817</v>
      </c>
      <c r="B10374">
        <v>3.94</v>
      </c>
      <c r="F10374" s="4">
        <v>33012</v>
      </c>
      <c r="G10374">
        <v>8.2200000000000006</v>
      </c>
      <c r="H10374">
        <f t="shared" si="161"/>
        <v>0.52999999999999936</v>
      </c>
      <c r="I10374" s="129">
        <f>AVERAGE(H$10:H10374)</f>
        <v>0.4341562952243157</v>
      </c>
      <c r="J10374" s="2"/>
    </row>
    <row r="10375" spans="1:10">
      <c r="A10375" s="4">
        <v>37818</v>
      </c>
      <c r="B10375">
        <v>3.97</v>
      </c>
      <c r="F10375" s="4">
        <v>33013</v>
      </c>
      <c r="G10375">
        <v>8.2200000000000006</v>
      </c>
      <c r="H10375">
        <f t="shared" si="161"/>
        <v>0.52999999999999936</v>
      </c>
      <c r="I10375" s="129">
        <f>AVERAGE(H$10:H10375)</f>
        <v>0.43416554119236273</v>
      </c>
      <c r="J10375" s="2"/>
    </row>
    <row r="10376" spans="1:10">
      <c r="A10376" s="4">
        <v>37819</v>
      </c>
      <c r="B10376">
        <v>3.98</v>
      </c>
      <c r="F10376" s="4">
        <v>33014</v>
      </c>
      <c r="G10376">
        <v>8.24</v>
      </c>
      <c r="H10376">
        <f t="shared" si="161"/>
        <v>0.5</v>
      </c>
      <c r="I10376" s="129">
        <f>AVERAGE(H$10:H10376)</f>
        <v>0.43417189157905201</v>
      </c>
      <c r="J10376" s="2"/>
    </row>
    <row r="10377" spans="1:10">
      <c r="A10377" s="4">
        <v>37820</v>
      </c>
      <c r="B10377">
        <v>4</v>
      </c>
      <c r="F10377" s="4">
        <v>33015</v>
      </c>
      <c r="G10377">
        <v>8.2200000000000006</v>
      </c>
      <c r="H10377">
        <f t="shared" si="161"/>
        <v>0.42999999999999972</v>
      </c>
      <c r="I10377" s="129">
        <f>AVERAGE(H$10:H10377)</f>
        <v>0.43417148919753401</v>
      </c>
      <c r="J10377" s="2"/>
    </row>
    <row r="10378" spans="1:10">
      <c r="A10378" s="4">
        <v>37823</v>
      </c>
      <c r="B10378">
        <v>4.1900000000000004</v>
      </c>
      <c r="F10378" s="4">
        <v>33016</v>
      </c>
      <c r="G10378">
        <v>8.24</v>
      </c>
      <c r="H10378">
        <f t="shared" ref="H10378:H10441" si="162">IFERROR(((VLOOKUP(F10378,$A$9:$B$14200,2,FALSE))-G10378),H10377)</f>
        <v>0.36999999999999922</v>
      </c>
      <c r="I10378" s="129">
        <f>AVERAGE(H$10:H10378)</f>
        <v>0.43416530041470081</v>
      </c>
      <c r="J10378" s="2"/>
    </row>
    <row r="10379" spans="1:10">
      <c r="A10379" s="4">
        <v>37824</v>
      </c>
      <c r="B10379">
        <v>4.17</v>
      </c>
      <c r="F10379" s="4">
        <v>33017</v>
      </c>
      <c r="G10379">
        <v>8.2899999999999991</v>
      </c>
      <c r="H10379">
        <f t="shared" si="162"/>
        <v>0.34000000000000163</v>
      </c>
      <c r="I10379" s="129">
        <f>AVERAGE(H$10:H10379)</f>
        <v>0.43415621986499831</v>
      </c>
      <c r="J10379" s="2"/>
    </row>
    <row r="10380" spans="1:10">
      <c r="A10380" s="4">
        <v>37825</v>
      </c>
      <c r="B10380">
        <v>4.12</v>
      </c>
      <c r="F10380" s="4">
        <v>33018</v>
      </c>
      <c r="G10380">
        <v>8.27</v>
      </c>
      <c r="H10380">
        <f t="shared" si="162"/>
        <v>0.41999999999999993</v>
      </c>
      <c r="I10380" s="129">
        <f>AVERAGE(H$10:H10380)</f>
        <v>0.43415485488381378</v>
      </c>
      <c r="J10380" s="2"/>
    </row>
    <row r="10381" spans="1:10">
      <c r="A10381" s="4">
        <v>37826</v>
      </c>
      <c r="B10381">
        <v>4.2</v>
      </c>
      <c r="F10381" s="4">
        <v>33019</v>
      </c>
      <c r="G10381">
        <v>8.27</v>
      </c>
      <c r="H10381">
        <f t="shared" si="162"/>
        <v>0.41999999999999993</v>
      </c>
      <c r="I10381" s="129">
        <f>AVERAGE(H$10:H10381)</f>
        <v>0.43415349016583421</v>
      </c>
      <c r="J10381" s="2"/>
    </row>
    <row r="10382" spans="1:10">
      <c r="A10382" s="4">
        <v>37827</v>
      </c>
      <c r="B10382">
        <v>4.22</v>
      </c>
      <c r="F10382" s="4">
        <v>33020</v>
      </c>
      <c r="G10382">
        <v>8.27</v>
      </c>
      <c r="H10382">
        <f t="shared" si="162"/>
        <v>0.41999999999999993</v>
      </c>
      <c r="I10382" s="129">
        <f>AVERAGE(H$10:H10382)</f>
        <v>0.43415212571098361</v>
      </c>
      <c r="J10382" s="2"/>
    </row>
    <row r="10383" spans="1:10">
      <c r="A10383" s="4">
        <v>37830</v>
      </c>
      <c r="B10383">
        <v>4.3099999999999996</v>
      </c>
      <c r="F10383" s="4">
        <v>33021</v>
      </c>
      <c r="G10383">
        <v>8.27</v>
      </c>
      <c r="H10383">
        <f t="shared" si="162"/>
        <v>0.41999999999999993</v>
      </c>
      <c r="I10383" s="129">
        <f>AVERAGE(H$10:H10383)</f>
        <v>0.43415076151918575</v>
      </c>
      <c r="J10383" s="2"/>
    </row>
    <row r="10384" spans="1:10">
      <c r="A10384" s="4">
        <v>37831</v>
      </c>
      <c r="B10384">
        <v>4.42</v>
      </c>
      <c r="F10384" s="4">
        <v>33022</v>
      </c>
      <c r="G10384">
        <v>8.26</v>
      </c>
      <c r="H10384">
        <f t="shared" si="162"/>
        <v>0.40000000000000036</v>
      </c>
      <c r="I10384" s="129">
        <f>AVERAGE(H$10:H10384)</f>
        <v>0.43414746987952119</v>
      </c>
      <c r="J10384" s="2"/>
    </row>
    <row r="10385" spans="1:10">
      <c r="A10385" s="4">
        <v>37832</v>
      </c>
      <c r="B10385">
        <v>4.34</v>
      </c>
      <c r="F10385" s="4">
        <v>33023</v>
      </c>
      <c r="G10385">
        <v>7.69</v>
      </c>
      <c r="H10385">
        <f t="shared" si="162"/>
        <v>0.92999999999999883</v>
      </c>
      <c r="I10385" s="129">
        <f>AVERAGE(H$10:H10385)</f>
        <v>0.43419525828836092</v>
      </c>
      <c r="J10385" s="2"/>
    </row>
    <row r="10386" spans="1:10">
      <c r="A10386" s="4">
        <v>37833</v>
      </c>
      <c r="B10386">
        <v>4.49</v>
      </c>
      <c r="F10386" s="4">
        <v>33024</v>
      </c>
      <c r="G10386">
        <v>8.23</v>
      </c>
      <c r="H10386">
        <f t="shared" si="162"/>
        <v>0.36999999999999922</v>
      </c>
      <c r="I10386" s="129">
        <f>AVERAGE(H$10:H10386)</f>
        <v>0.43418907198612633</v>
      </c>
      <c r="J10386" s="2"/>
    </row>
    <row r="10387" spans="1:10">
      <c r="A10387" s="4">
        <v>37834</v>
      </c>
      <c r="B10387">
        <v>4.4400000000000004</v>
      </c>
      <c r="F10387" s="4">
        <v>33025</v>
      </c>
      <c r="G10387">
        <v>8.2799999999999994</v>
      </c>
      <c r="H10387">
        <f t="shared" si="162"/>
        <v>0.16000000000000014</v>
      </c>
      <c r="I10387" s="129">
        <f>AVERAGE(H$10:H10387)</f>
        <v>0.43416265176334867</v>
      </c>
      <c r="J10387" s="2"/>
    </row>
    <row r="10388" spans="1:10">
      <c r="A10388" s="4">
        <v>37837</v>
      </c>
      <c r="B10388">
        <v>4.3499999999999996</v>
      </c>
      <c r="F10388" s="4">
        <v>33026</v>
      </c>
      <c r="G10388">
        <v>8.2799999999999994</v>
      </c>
      <c r="H10388">
        <f t="shared" si="162"/>
        <v>0.16000000000000014</v>
      </c>
      <c r="I10388" s="129">
        <f>AVERAGE(H$10:H10388)</f>
        <v>0.43413623663166317</v>
      </c>
      <c r="J10388" s="2"/>
    </row>
    <row r="10389" spans="1:10">
      <c r="A10389" s="4">
        <v>37838</v>
      </c>
      <c r="B10389">
        <v>4.47</v>
      </c>
      <c r="F10389" s="4">
        <v>33027</v>
      </c>
      <c r="G10389">
        <v>8.2799999999999994</v>
      </c>
      <c r="H10389">
        <f t="shared" si="162"/>
        <v>0.16000000000000014</v>
      </c>
      <c r="I10389" s="129">
        <f>AVERAGE(H$10:H10389)</f>
        <v>0.43410982658959846</v>
      </c>
      <c r="J10389" s="2"/>
    </row>
    <row r="10390" spans="1:10">
      <c r="A10390" s="4">
        <v>37839</v>
      </c>
      <c r="B10390">
        <v>4.32</v>
      </c>
      <c r="F10390" s="4">
        <v>33028</v>
      </c>
      <c r="G10390">
        <v>8.2799999999999994</v>
      </c>
      <c r="H10390">
        <f t="shared" si="162"/>
        <v>0.16000000000000014</v>
      </c>
      <c r="I10390" s="129">
        <f>AVERAGE(H$10:H10390)</f>
        <v>0.43408342163568364</v>
      </c>
      <c r="J10390" s="2"/>
    </row>
    <row r="10391" spans="1:10">
      <c r="A10391" s="4">
        <v>37840</v>
      </c>
      <c r="B10391">
        <v>4.3</v>
      </c>
      <c r="F10391" s="4">
        <v>33029</v>
      </c>
      <c r="G10391">
        <v>8.27</v>
      </c>
      <c r="H10391">
        <f t="shared" si="162"/>
        <v>0.20000000000000107</v>
      </c>
      <c r="I10391" s="129">
        <f>AVERAGE(H$10:H10391)</f>
        <v>0.43406087459064069</v>
      </c>
      <c r="J10391" s="2"/>
    </row>
    <row r="10392" spans="1:10">
      <c r="A10392" s="4">
        <v>37841</v>
      </c>
      <c r="B10392">
        <v>4.2699999999999996</v>
      </c>
      <c r="F10392" s="4">
        <v>33030</v>
      </c>
      <c r="G10392">
        <v>8.2200000000000006</v>
      </c>
      <c r="H10392">
        <f t="shared" si="162"/>
        <v>0.24000000000000021</v>
      </c>
      <c r="I10392" s="129">
        <f>AVERAGE(H$10:H10392)</f>
        <v>0.43404218433978925</v>
      </c>
      <c r="J10392" s="2"/>
    </row>
    <row r="10393" spans="1:10">
      <c r="A10393" s="4">
        <v>37844</v>
      </c>
      <c r="B10393">
        <v>4.38</v>
      </c>
      <c r="F10393" s="4">
        <v>33031</v>
      </c>
      <c r="G10393">
        <v>8.25</v>
      </c>
      <c r="H10393">
        <f t="shared" si="162"/>
        <v>0.21000000000000085</v>
      </c>
      <c r="I10393" s="129">
        <f>AVERAGE(H$10:H10393)</f>
        <v>0.43402060862866254</v>
      </c>
      <c r="J10393" s="2"/>
    </row>
    <row r="10394" spans="1:10">
      <c r="A10394" s="4">
        <v>37845</v>
      </c>
      <c r="B10394">
        <v>4.37</v>
      </c>
      <c r="F10394" s="4">
        <v>33032</v>
      </c>
      <c r="G10394">
        <v>8.26</v>
      </c>
      <c r="H10394">
        <f t="shared" si="162"/>
        <v>0.20000000000000107</v>
      </c>
      <c r="I10394" s="129">
        <f>AVERAGE(H$10:H10394)</f>
        <v>0.43399807414540503</v>
      </c>
      <c r="J10394" s="2"/>
    </row>
    <row r="10395" spans="1:10">
      <c r="A10395" s="4">
        <v>37846</v>
      </c>
      <c r="B10395">
        <v>4.58</v>
      </c>
      <c r="F10395" s="4">
        <v>33033</v>
      </c>
      <c r="G10395">
        <v>8.26</v>
      </c>
      <c r="H10395">
        <f t="shared" si="162"/>
        <v>0.20000000000000107</v>
      </c>
      <c r="I10395" s="129">
        <f>AVERAGE(H$10:H10395)</f>
        <v>0.43397554400154353</v>
      </c>
      <c r="J10395" s="2"/>
    </row>
    <row r="10396" spans="1:10">
      <c r="A10396" s="4">
        <v>37847</v>
      </c>
      <c r="B10396">
        <v>4.55</v>
      </c>
      <c r="F10396" s="4">
        <v>33034</v>
      </c>
      <c r="G10396">
        <v>8.26</v>
      </c>
      <c r="H10396">
        <f t="shared" si="162"/>
        <v>0.20000000000000107</v>
      </c>
      <c r="I10396" s="129">
        <f>AVERAGE(H$10:H10396)</f>
        <v>0.43395301819582471</v>
      </c>
      <c r="J10396" s="2"/>
    </row>
    <row r="10397" spans="1:10">
      <c r="A10397" s="4">
        <v>37848</v>
      </c>
      <c r="B10397">
        <v>4.55</v>
      </c>
      <c r="F10397" s="4">
        <v>33035</v>
      </c>
      <c r="G10397">
        <v>8.26</v>
      </c>
      <c r="H10397">
        <f t="shared" si="162"/>
        <v>0.22000000000000064</v>
      </c>
      <c r="I10397" s="129">
        <f>AVERAGE(H$10:H10397)</f>
        <v>0.43393242202541699</v>
      </c>
      <c r="J10397" s="2"/>
    </row>
    <row r="10398" spans="1:10">
      <c r="A10398" s="4">
        <v>37851</v>
      </c>
      <c r="B10398">
        <v>4.49</v>
      </c>
      <c r="F10398" s="4">
        <v>33036</v>
      </c>
      <c r="G10398">
        <v>8.23</v>
      </c>
      <c r="H10398">
        <f t="shared" si="162"/>
        <v>0.25</v>
      </c>
      <c r="I10398" s="129">
        <f>AVERAGE(H$10:H10398)</f>
        <v>0.43391471748965554</v>
      </c>
      <c r="J10398" s="2"/>
    </row>
    <row r="10399" spans="1:10">
      <c r="A10399" s="4">
        <v>37852</v>
      </c>
      <c r="B10399">
        <v>4.38</v>
      </c>
      <c r="F10399" s="4">
        <v>33037</v>
      </c>
      <c r="G10399">
        <v>8.61</v>
      </c>
      <c r="H10399">
        <f t="shared" si="162"/>
        <v>-0.20999999999999908</v>
      </c>
      <c r="I10399" s="129">
        <f>AVERAGE(H$10:H10399)</f>
        <v>0.43385274302213966</v>
      </c>
      <c r="J10399" s="2"/>
    </row>
    <row r="10400" spans="1:10">
      <c r="A10400" s="4">
        <v>37853</v>
      </c>
      <c r="B10400">
        <v>4.45</v>
      </c>
      <c r="F10400" s="4">
        <v>33038</v>
      </c>
      <c r="G10400">
        <v>8.2899999999999991</v>
      </c>
      <c r="H10400">
        <f t="shared" si="162"/>
        <v>9.0000000000001634E-2</v>
      </c>
      <c r="I10400" s="129">
        <f>AVERAGE(H$10:H10400)</f>
        <v>0.43381965162159863</v>
      </c>
      <c r="J10400" s="2"/>
    </row>
    <row r="10401" spans="1:10">
      <c r="A10401" s="4">
        <v>37854</v>
      </c>
      <c r="B10401">
        <v>4.53</v>
      </c>
      <c r="F10401" s="4">
        <v>33039</v>
      </c>
      <c r="G10401">
        <v>8.2899999999999991</v>
      </c>
      <c r="H10401">
        <f t="shared" si="162"/>
        <v>0.17000000000000171</v>
      </c>
      <c r="I10401" s="129">
        <f>AVERAGE(H$10:H10401)</f>
        <v>0.43379426481909467</v>
      </c>
      <c r="J10401" s="2"/>
    </row>
    <row r="10402" spans="1:10">
      <c r="A10402" s="4">
        <v>37855</v>
      </c>
      <c r="B10402">
        <v>4.4800000000000004</v>
      </c>
      <c r="F10402" s="4">
        <v>33040</v>
      </c>
      <c r="G10402">
        <v>8.2899999999999991</v>
      </c>
      <c r="H10402">
        <f t="shared" si="162"/>
        <v>0.17000000000000171</v>
      </c>
      <c r="I10402" s="129">
        <f>AVERAGE(H$10:H10402)</f>
        <v>0.43376888290195631</v>
      </c>
      <c r="J10402" s="2"/>
    </row>
    <row r="10403" spans="1:10">
      <c r="A10403" s="4">
        <v>37858</v>
      </c>
      <c r="B10403">
        <v>4.53</v>
      </c>
      <c r="F10403" s="4">
        <v>33041</v>
      </c>
      <c r="G10403">
        <v>8.2899999999999991</v>
      </c>
      <c r="H10403">
        <f t="shared" si="162"/>
        <v>0.17000000000000171</v>
      </c>
      <c r="I10403" s="129">
        <f>AVERAGE(H$10:H10403)</f>
        <v>0.43374350586877353</v>
      </c>
      <c r="J10403" s="2"/>
    </row>
    <row r="10404" spans="1:10">
      <c r="A10404" s="4">
        <v>37859</v>
      </c>
      <c r="B10404">
        <v>4.5</v>
      </c>
      <c r="F10404" s="4">
        <v>33042</v>
      </c>
      <c r="G10404">
        <v>8.2799999999999994</v>
      </c>
      <c r="H10404">
        <f t="shared" si="162"/>
        <v>0.22000000000000064</v>
      </c>
      <c r="I10404" s="129">
        <f>AVERAGE(H$10:H10404)</f>
        <v>0.43372294372294679</v>
      </c>
      <c r="J10404" s="2"/>
    </row>
    <row r="10405" spans="1:10">
      <c r="A10405" s="4">
        <v>37860</v>
      </c>
      <c r="B10405">
        <v>4.54</v>
      </c>
      <c r="F10405" s="4">
        <v>33043</v>
      </c>
      <c r="G10405">
        <v>8.25</v>
      </c>
      <c r="H10405">
        <f t="shared" si="162"/>
        <v>0.25999999999999979</v>
      </c>
      <c r="I10405" s="129">
        <f>AVERAGE(H$10:H10405)</f>
        <v>0.43370623316660561</v>
      </c>
      <c r="J10405" s="2"/>
    </row>
    <row r="10406" spans="1:10">
      <c r="A10406" s="4">
        <v>37861</v>
      </c>
      <c r="B10406">
        <v>4.42</v>
      </c>
      <c r="F10406" s="4">
        <v>33044</v>
      </c>
      <c r="G10406">
        <v>8.24</v>
      </c>
      <c r="H10406">
        <f t="shared" si="162"/>
        <v>0.3100000000000005</v>
      </c>
      <c r="I10406" s="129">
        <f>AVERAGE(H$10:H10406)</f>
        <v>0.43369433490430248</v>
      </c>
      <c r="J10406" s="2"/>
    </row>
    <row r="10407" spans="1:10">
      <c r="A10407" s="4">
        <v>37862</v>
      </c>
      <c r="B10407">
        <v>4.45</v>
      </c>
      <c r="F10407" s="4">
        <v>33045</v>
      </c>
      <c r="G10407">
        <v>8.25</v>
      </c>
      <c r="H10407">
        <f t="shared" si="162"/>
        <v>0.26999999999999957</v>
      </c>
      <c r="I10407" s="129">
        <f>AVERAGE(H$10:H10407)</f>
        <v>0.43367859203693337</v>
      </c>
      <c r="J10407" s="2"/>
    </row>
    <row r="10408" spans="1:10">
      <c r="A10408" s="4">
        <v>37866</v>
      </c>
      <c r="B10408">
        <v>4.6100000000000003</v>
      </c>
      <c r="F10408" s="4">
        <v>33046</v>
      </c>
      <c r="G10408">
        <v>8.24</v>
      </c>
      <c r="H10408">
        <f t="shared" si="162"/>
        <v>0.26999999999999957</v>
      </c>
      <c r="I10408" s="129">
        <f>AVERAGE(H$10:H10408)</f>
        <v>0.43366285219732986</v>
      </c>
      <c r="J10408" s="2"/>
    </row>
    <row r="10409" spans="1:10">
      <c r="A10409" s="4">
        <v>37867</v>
      </c>
      <c r="B10409">
        <v>4.5999999999999996</v>
      </c>
      <c r="F10409" s="4">
        <v>33047</v>
      </c>
      <c r="G10409">
        <v>8.24</v>
      </c>
      <c r="H10409">
        <f t="shared" si="162"/>
        <v>0.26999999999999957</v>
      </c>
      <c r="I10409" s="129">
        <f>AVERAGE(H$10:H10409)</f>
        <v>0.43364711538461864</v>
      </c>
      <c r="J10409" s="2"/>
    </row>
    <row r="10410" spans="1:10">
      <c r="A10410" s="4">
        <v>37868</v>
      </c>
      <c r="B10410">
        <v>4.5199999999999996</v>
      </c>
      <c r="F10410" s="4">
        <v>33048</v>
      </c>
      <c r="G10410">
        <v>8.24</v>
      </c>
      <c r="H10410">
        <f t="shared" si="162"/>
        <v>0.26999999999999957</v>
      </c>
      <c r="I10410" s="129">
        <f>AVERAGE(H$10:H10410)</f>
        <v>0.43363138159792658</v>
      </c>
      <c r="J10410" s="2"/>
    </row>
    <row r="10411" spans="1:10">
      <c r="A10411" s="4">
        <v>37869</v>
      </c>
      <c r="B10411">
        <v>4.3499999999999996</v>
      </c>
      <c r="F10411" s="4">
        <v>33049</v>
      </c>
      <c r="G10411">
        <v>8.3000000000000007</v>
      </c>
      <c r="H10411">
        <f t="shared" si="162"/>
        <v>0.27999999999999936</v>
      </c>
      <c r="I10411" s="129">
        <f>AVERAGE(H$10:H10411)</f>
        <v>0.43361661218996672</v>
      </c>
      <c r="J10411" s="2"/>
    </row>
    <row r="10412" spans="1:10">
      <c r="A10412" s="4">
        <v>37872</v>
      </c>
      <c r="B10412">
        <v>4.41</v>
      </c>
      <c r="F10412" s="4">
        <v>33050</v>
      </c>
      <c r="G10412">
        <v>8.33</v>
      </c>
      <c r="H10412">
        <f t="shared" si="162"/>
        <v>0.23000000000000043</v>
      </c>
      <c r="I10412" s="129">
        <f>AVERAGE(H$10:H10412)</f>
        <v>0.4335970393155853</v>
      </c>
      <c r="J10412" s="2"/>
    </row>
    <row r="10413" spans="1:10">
      <c r="A10413" s="4">
        <v>37873</v>
      </c>
      <c r="B10413">
        <v>4.37</v>
      </c>
      <c r="F10413" s="4">
        <v>33051</v>
      </c>
      <c r="G10413">
        <v>8.39</v>
      </c>
      <c r="H10413">
        <f t="shared" si="162"/>
        <v>0.12999999999999901</v>
      </c>
      <c r="I10413" s="129">
        <f>AVERAGE(H$10:H10413)</f>
        <v>0.43356785851595864</v>
      </c>
      <c r="J10413" s="2"/>
    </row>
    <row r="10414" spans="1:10">
      <c r="A10414" s="4">
        <v>37874</v>
      </c>
      <c r="B10414">
        <v>4.28</v>
      </c>
      <c r="F10414" s="4">
        <v>33052</v>
      </c>
      <c r="G10414">
        <v>8.36</v>
      </c>
      <c r="H10414">
        <f t="shared" si="162"/>
        <v>0.11000000000000121</v>
      </c>
      <c r="I10414" s="129">
        <f>AVERAGE(H$10:H10414)</f>
        <v>0.43353676117251644</v>
      </c>
      <c r="J10414" s="2"/>
    </row>
    <row r="10415" spans="1:10">
      <c r="A10415" s="4">
        <v>37875</v>
      </c>
      <c r="B10415">
        <v>4.3499999999999996</v>
      </c>
      <c r="F10415" s="4">
        <v>33053</v>
      </c>
      <c r="G10415">
        <v>8.32</v>
      </c>
      <c r="H10415">
        <f t="shared" si="162"/>
        <v>0.10999999999999943</v>
      </c>
      <c r="I10415" s="129">
        <f>AVERAGE(H$10:H10415)</f>
        <v>0.4335056698058844</v>
      </c>
      <c r="J10415" s="2"/>
    </row>
    <row r="10416" spans="1:10">
      <c r="A10416" s="4">
        <v>37876</v>
      </c>
      <c r="B10416">
        <v>4.2699999999999996</v>
      </c>
      <c r="F10416" s="4">
        <v>33054</v>
      </c>
      <c r="G10416">
        <v>8.32</v>
      </c>
      <c r="H10416">
        <f t="shared" si="162"/>
        <v>0.10999999999999943</v>
      </c>
      <c r="I10416" s="129">
        <f>AVERAGE(H$10:H10416)</f>
        <v>0.43347458441433967</v>
      </c>
      <c r="J10416" s="2"/>
    </row>
    <row r="10417" spans="1:10">
      <c r="A10417" s="4">
        <v>37879</v>
      </c>
      <c r="B10417">
        <v>4.28</v>
      </c>
      <c r="F10417" s="4">
        <v>33055</v>
      </c>
      <c r="G10417">
        <v>8.32</v>
      </c>
      <c r="H10417">
        <f t="shared" si="162"/>
        <v>0.10999999999999943</v>
      </c>
      <c r="I10417" s="129">
        <f>AVERAGE(H$10:H10417)</f>
        <v>0.43344350499615991</v>
      </c>
      <c r="J10417" s="2"/>
    </row>
    <row r="10418" spans="1:10">
      <c r="A10418" s="4">
        <v>37880</v>
      </c>
      <c r="B10418">
        <v>4.29</v>
      </c>
      <c r="F10418" s="4">
        <v>33056</v>
      </c>
      <c r="G10418">
        <v>8.35</v>
      </c>
      <c r="H10418">
        <f t="shared" si="162"/>
        <v>8.0000000000000071E-2</v>
      </c>
      <c r="I10418" s="129">
        <f>AVERAGE(H$10:H10418)</f>
        <v>0.43340954942838239</v>
      </c>
      <c r="J10418" s="2"/>
    </row>
    <row r="10419" spans="1:10">
      <c r="A10419" s="4">
        <v>37881</v>
      </c>
      <c r="B10419">
        <v>4.2</v>
      </c>
      <c r="F10419" s="4">
        <v>33057</v>
      </c>
      <c r="G10419">
        <v>8.32</v>
      </c>
      <c r="H10419">
        <f t="shared" si="162"/>
        <v>8.0000000000000071E-2</v>
      </c>
      <c r="I10419" s="129">
        <f>AVERAGE(H$10:H10419)</f>
        <v>0.43337560038424905</v>
      </c>
      <c r="J10419" s="2"/>
    </row>
    <row r="10420" spans="1:10">
      <c r="A10420" s="4">
        <v>37882</v>
      </c>
      <c r="B10420">
        <v>4.1900000000000004</v>
      </c>
      <c r="F10420" s="4">
        <v>33058</v>
      </c>
      <c r="G10420">
        <v>8.32</v>
      </c>
      <c r="H10420">
        <f t="shared" si="162"/>
        <v>8.0000000000000071E-2</v>
      </c>
      <c r="I10420" s="129">
        <f>AVERAGE(H$10:H10420)</f>
        <v>0.43334165786187995</v>
      </c>
      <c r="J10420" s="2"/>
    </row>
    <row r="10421" spans="1:10">
      <c r="A10421" s="4">
        <v>37883</v>
      </c>
      <c r="B10421">
        <v>4.17</v>
      </c>
      <c r="F10421" s="4">
        <v>33059</v>
      </c>
      <c r="G10421">
        <v>8.32</v>
      </c>
      <c r="H10421">
        <f t="shared" si="162"/>
        <v>9.9999999999999645E-2</v>
      </c>
      <c r="I10421" s="129">
        <f>AVERAGE(H$10:H10421)</f>
        <v>0.43330964271994166</v>
      </c>
      <c r="J10421" s="2"/>
    </row>
    <row r="10422" spans="1:10">
      <c r="A10422" s="4">
        <v>37886</v>
      </c>
      <c r="B10422">
        <v>4.26</v>
      </c>
      <c r="F10422" s="4">
        <v>33060</v>
      </c>
      <c r="G10422">
        <v>8.32</v>
      </c>
      <c r="H10422">
        <f t="shared" si="162"/>
        <v>0.1899999999999995</v>
      </c>
      <c r="I10422" s="129">
        <f>AVERAGE(H$10:H10422)</f>
        <v>0.43328627676942594</v>
      </c>
      <c r="J10422" s="2"/>
    </row>
    <row r="10423" spans="1:10">
      <c r="A10423" s="4">
        <v>37887</v>
      </c>
      <c r="B10423">
        <v>4.24</v>
      </c>
      <c r="F10423" s="4">
        <v>33061</v>
      </c>
      <c r="G10423">
        <v>8.32</v>
      </c>
      <c r="H10423">
        <f t="shared" si="162"/>
        <v>0.1899999999999995</v>
      </c>
      <c r="I10423" s="129">
        <f>AVERAGE(H$10:H10423)</f>
        <v>0.43326291530632149</v>
      </c>
      <c r="J10423" s="2"/>
    </row>
    <row r="10424" spans="1:10">
      <c r="A10424" s="4">
        <v>37888</v>
      </c>
      <c r="B10424">
        <v>4.16</v>
      </c>
      <c r="F10424" s="4">
        <v>33062</v>
      </c>
      <c r="G10424">
        <v>8.32</v>
      </c>
      <c r="H10424">
        <f t="shared" si="162"/>
        <v>0.1899999999999995</v>
      </c>
      <c r="I10424" s="129">
        <f>AVERAGE(H$10:H10424)</f>
        <v>0.43323955832933569</v>
      </c>
      <c r="J10424" s="2"/>
    </row>
    <row r="10425" spans="1:10">
      <c r="A10425" s="4">
        <v>37889</v>
      </c>
      <c r="B10425">
        <v>4.12</v>
      </c>
      <c r="F10425" s="4">
        <v>33063</v>
      </c>
      <c r="G10425">
        <v>8.33</v>
      </c>
      <c r="H10425">
        <f t="shared" si="162"/>
        <v>0.24000000000000021</v>
      </c>
      <c r="I10425" s="129">
        <f>AVERAGE(H$10:H10425)</f>
        <v>0.43322100614439624</v>
      </c>
      <c r="J10425" s="2"/>
    </row>
    <row r="10426" spans="1:10">
      <c r="A10426" s="4">
        <v>37890</v>
      </c>
      <c r="B10426">
        <v>4.04</v>
      </c>
      <c r="F10426" s="4">
        <v>33064</v>
      </c>
      <c r="G10426">
        <v>8.34</v>
      </c>
      <c r="H10426">
        <f t="shared" si="162"/>
        <v>0.23000000000000043</v>
      </c>
      <c r="I10426" s="129">
        <f>AVERAGE(H$10:H10426)</f>
        <v>0.43320149755208126</v>
      </c>
      <c r="J10426" s="2"/>
    </row>
    <row r="10427" spans="1:10">
      <c r="A10427" s="4">
        <v>37893</v>
      </c>
      <c r="B10427">
        <v>4.09</v>
      </c>
      <c r="F10427" s="4">
        <v>33065</v>
      </c>
      <c r="G10427">
        <v>8.01</v>
      </c>
      <c r="H10427">
        <f t="shared" si="162"/>
        <v>0.5600000000000005</v>
      </c>
      <c r="I10427" s="129">
        <f>AVERAGE(H$10:H10427)</f>
        <v>0.43321366865041572</v>
      </c>
      <c r="J10427" s="2"/>
    </row>
    <row r="10428" spans="1:10">
      <c r="A10428" s="4">
        <v>37894</v>
      </c>
      <c r="B10428">
        <v>3.96</v>
      </c>
      <c r="F10428" s="4">
        <v>33066</v>
      </c>
      <c r="G10428">
        <v>8.2899999999999991</v>
      </c>
      <c r="H10428">
        <f t="shared" si="162"/>
        <v>0.21000000000000085</v>
      </c>
      <c r="I10428" s="129">
        <f>AVERAGE(H$10:H10428)</f>
        <v>0.43319224493713709</v>
      </c>
      <c r="J10428" s="2"/>
    </row>
    <row r="10429" spans="1:10">
      <c r="A10429" s="4">
        <v>37895</v>
      </c>
      <c r="B10429">
        <v>3.96</v>
      </c>
      <c r="F10429" s="4">
        <v>33067</v>
      </c>
      <c r="G10429">
        <v>8.18</v>
      </c>
      <c r="H10429">
        <f t="shared" si="162"/>
        <v>0.26999999999999957</v>
      </c>
      <c r="I10429" s="129">
        <f>AVERAGE(H$10:H10429)</f>
        <v>0.43317658349328519</v>
      </c>
      <c r="J10429" s="2"/>
    </row>
    <row r="10430" spans="1:10">
      <c r="A10430" s="4">
        <v>37896</v>
      </c>
      <c r="B10430">
        <v>4.03</v>
      </c>
      <c r="F10430" s="4">
        <v>33068</v>
      </c>
      <c r="G10430">
        <v>8.18</v>
      </c>
      <c r="H10430">
        <f t="shared" si="162"/>
        <v>0.26999999999999957</v>
      </c>
      <c r="I10430" s="129">
        <f>AVERAGE(H$10:H10430)</f>
        <v>0.43316092505518011</v>
      </c>
      <c r="J10430" s="2"/>
    </row>
    <row r="10431" spans="1:10">
      <c r="A10431" s="4">
        <v>37897</v>
      </c>
      <c r="B10431">
        <v>4.21</v>
      </c>
      <c r="F10431" s="4">
        <v>33069</v>
      </c>
      <c r="G10431">
        <v>8.18</v>
      </c>
      <c r="H10431">
        <f t="shared" si="162"/>
        <v>0.26999999999999957</v>
      </c>
      <c r="I10431" s="129">
        <f>AVERAGE(H$10:H10431)</f>
        <v>0.43314526962195671</v>
      </c>
      <c r="J10431" s="2"/>
    </row>
    <row r="10432" spans="1:10">
      <c r="A10432" s="4">
        <v>37900</v>
      </c>
      <c r="B10432">
        <v>4.17</v>
      </c>
      <c r="F10432" s="4">
        <v>33070</v>
      </c>
      <c r="G10432">
        <v>8.07</v>
      </c>
      <c r="H10432">
        <f t="shared" si="162"/>
        <v>0.36999999999999922</v>
      </c>
      <c r="I10432" s="129">
        <f>AVERAGE(H$10:H10432)</f>
        <v>0.43313921135949651</v>
      </c>
      <c r="J10432" s="2"/>
    </row>
    <row r="10433" spans="1:10">
      <c r="A10433" s="4">
        <v>37901</v>
      </c>
      <c r="B10433">
        <v>4.2699999999999996</v>
      </c>
      <c r="F10433" s="4">
        <v>33071</v>
      </c>
      <c r="G10433">
        <v>8.0500000000000007</v>
      </c>
      <c r="H10433">
        <f t="shared" si="162"/>
        <v>0.38999999999999879</v>
      </c>
      <c r="I10433" s="129">
        <f>AVERAGE(H$10:H10433)</f>
        <v>0.43313507290867542</v>
      </c>
      <c r="J10433" s="2"/>
    </row>
    <row r="10434" spans="1:10">
      <c r="A10434" s="4">
        <v>37902</v>
      </c>
      <c r="B10434">
        <v>4.2699999999999996</v>
      </c>
      <c r="F10434" s="4">
        <v>33072</v>
      </c>
      <c r="G10434">
        <v>8.02</v>
      </c>
      <c r="H10434">
        <f t="shared" si="162"/>
        <v>0.48000000000000043</v>
      </c>
      <c r="I10434" s="129">
        <f>AVERAGE(H$10:H10434)</f>
        <v>0.43313956834532685</v>
      </c>
      <c r="J10434" s="2"/>
    </row>
    <row r="10435" spans="1:10">
      <c r="A10435" s="4">
        <v>37903</v>
      </c>
      <c r="B10435">
        <v>4.32</v>
      </c>
      <c r="F10435" s="4">
        <v>33073</v>
      </c>
      <c r="G10435">
        <v>8.0399999999999991</v>
      </c>
      <c r="H10435">
        <f t="shared" si="162"/>
        <v>0.47000000000000064</v>
      </c>
      <c r="I10435" s="129">
        <f>AVERAGE(H$10:H10435)</f>
        <v>0.4331431037790171</v>
      </c>
      <c r="J10435" s="2"/>
    </row>
    <row r="10436" spans="1:10">
      <c r="A10436" s="4">
        <v>37904</v>
      </c>
      <c r="B10436">
        <v>4.29</v>
      </c>
      <c r="F10436" s="4">
        <v>33074</v>
      </c>
      <c r="G10436">
        <v>7.99</v>
      </c>
      <c r="H10436">
        <f t="shared" si="162"/>
        <v>0.49000000000000021</v>
      </c>
      <c r="I10436" s="129">
        <f>AVERAGE(H$10:H10436)</f>
        <v>0.43314855663182433</v>
      </c>
      <c r="J10436" s="2"/>
    </row>
    <row r="10437" spans="1:10">
      <c r="A10437" s="4">
        <v>37908</v>
      </c>
      <c r="B10437">
        <v>4.37</v>
      </c>
      <c r="F10437" s="4">
        <v>33075</v>
      </c>
      <c r="G10437">
        <v>7.99</v>
      </c>
      <c r="H10437">
        <f t="shared" si="162"/>
        <v>0.49000000000000021</v>
      </c>
      <c r="I10437" s="129">
        <f>AVERAGE(H$10:H10437)</f>
        <v>0.43315400843882162</v>
      </c>
      <c r="J10437" s="2"/>
    </row>
    <row r="10438" spans="1:10">
      <c r="A10438" s="4">
        <v>37909</v>
      </c>
      <c r="B10438">
        <v>4.43</v>
      </c>
      <c r="F10438" s="4">
        <v>33076</v>
      </c>
      <c r="G10438">
        <v>7.99</v>
      </c>
      <c r="H10438">
        <f t="shared" si="162"/>
        <v>0.49000000000000021</v>
      </c>
      <c r="I10438" s="129">
        <f>AVERAGE(H$10:H10438)</f>
        <v>0.4331594592003099</v>
      </c>
      <c r="J10438" s="2"/>
    </row>
    <row r="10439" spans="1:10">
      <c r="A10439" s="4">
        <v>37910</v>
      </c>
      <c r="B10439">
        <v>4.47</v>
      </c>
      <c r="F10439" s="4">
        <v>33077</v>
      </c>
      <c r="G10439">
        <v>8.02</v>
      </c>
      <c r="H10439">
        <f t="shared" si="162"/>
        <v>0.46000000000000085</v>
      </c>
      <c r="I10439" s="129">
        <f>AVERAGE(H$10:H10439)</f>
        <v>0.43316203259827729</v>
      </c>
      <c r="J10439" s="2"/>
    </row>
    <row r="10440" spans="1:10">
      <c r="A10440" s="4">
        <v>37911</v>
      </c>
      <c r="B10440">
        <v>4.41</v>
      </c>
      <c r="F10440" s="4">
        <v>33078</v>
      </c>
      <c r="G10440">
        <v>8.02</v>
      </c>
      <c r="H10440">
        <f t="shared" si="162"/>
        <v>0.50999999999999979</v>
      </c>
      <c r="I10440" s="129">
        <f>AVERAGE(H$10:H10440)</f>
        <v>0.43316939890710693</v>
      </c>
      <c r="J10440" s="2"/>
    </row>
    <row r="10441" spans="1:10">
      <c r="A10441" s="4">
        <v>37914</v>
      </c>
      <c r="B10441">
        <v>4.41</v>
      </c>
      <c r="F10441" s="4">
        <v>33079</v>
      </c>
      <c r="G10441">
        <v>8.2799999999999994</v>
      </c>
      <c r="H10441">
        <f t="shared" si="162"/>
        <v>0.21000000000000085</v>
      </c>
      <c r="I10441" s="129">
        <f>AVERAGE(H$10:H10441)</f>
        <v>0.4331480061349724</v>
      </c>
      <c r="J10441" s="2"/>
    </row>
    <row r="10442" spans="1:10">
      <c r="A10442" s="4">
        <v>37915</v>
      </c>
      <c r="B10442">
        <v>4.38</v>
      </c>
      <c r="F10442" s="4">
        <v>33080</v>
      </c>
      <c r="G10442">
        <v>8.0500000000000007</v>
      </c>
      <c r="H10442">
        <f t="shared" ref="H10442:H10505" si="163">IFERROR(((VLOOKUP(F10442,$A$9:$B$14200,2,FALSE))-G10442),H10441)</f>
        <v>0.4399999999999995</v>
      </c>
      <c r="I10442" s="129">
        <f>AVERAGE(H$10:H10442)</f>
        <v>0.43314866289658122</v>
      </c>
      <c r="J10442" s="2"/>
    </row>
    <row r="10443" spans="1:10">
      <c r="A10443" s="4">
        <v>37916</v>
      </c>
      <c r="B10443">
        <v>4.29</v>
      </c>
      <c r="F10443" s="4">
        <v>33081</v>
      </c>
      <c r="G10443">
        <v>8.01</v>
      </c>
      <c r="H10443">
        <f t="shared" si="163"/>
        <v>0.41000000000000014</v>
      </c>
      <c r="I10443" s="129">
        <f>AVERAGE(H$10:H10443)</f>
        <v>0.43314644431666011</v>
      </c>
      <c r="J10443" s="2"/>
    </row>
    <row r="10444" spans="1:10">
      <c r="A10444" s="4">
        <v>37917</v>
      </c>
      <c r="B10444">
        <v>4.34</v>
      </c>
      <c r="F10444" s="4">
        <v>33082</v>
      </c>
      <c r="G10444">
        <v>8.01</v>
      </c>
      <c r="H10444">
        <f t="shared" si="163"/>
        <v>0.41000000000000014</v>
      </c>
      <c r="I10444" s="129">
        <f>AVERAGE(H$10:H10444)</f>
        <v>0.43314422616195797</v>
      </c>
      <c r="J10444" s="2"/>
    </row>
    <row r="10445" spans="1:10">
      <c r="A10445" s="4">
        <v>37918</v>
      </c>
      <c r="B10445">
        <v>4.24</v>
      </c>
      <c r="F10445" s="4">
        <v>33083</v>
      </c>
      <c r="G10445">
        <v>8.01</v>
      </c>
      <c r="H10445">
        <f t="shared" si="163"/>
        <v>0.41000000000000014</v>
      </c>
      <c r="I10445" s="129">
        <f>AVERAGE(H$10:H10445)</f>
        <v>0.43314200843235257</v>
      </c>
      <c r="J10445" s="2"/>
    </row>
    <row r="10446" spans="1:10">
      <c r="A10446" s="4">
        <v>37921</v>
      </c>
      <c r="B10446">
        <v>4.3</v>
      </c>
      <c r="F10446" s="4">
        <v>33084</v>
      </c>
      <c r="G10446">
        <v>8.0299999999999994</v>
      </c>
      <c r="H10446">
        <f t="shared" si="163"/>
        <v>0.3100000000000005</v>
      </c>
      <c r="I10446" s="129">
        <f>AVERAGE(H$10:H10446)</f>
        <v>0.43313020983041406</v>
      </c>
      <c r="J10446" s="2"/>
    </row>
    <row r="10447" spans="1:10">
      <c r="A10447" s="4">
        <v>37922</v>
      </c>
      <c r="B10447">
        <v>4.2300000000000004</v>
      </c>
      <c r="F10447" s="4">
        <v>33085</v>
      </c>
      <c r="G10447">
        <v>8.0500000000000007</v>
      </c>
      <c r="H10447">
        <f t="shared" si="163"/>
        <v>0.30999999999999872</v>
      </c>
      <c r="I10447" s="129">
        <f>AVERAGE(H$10:H10447)</f>
        <v>0.43311841348917723</v>
      </c>
      <c r="J10447" s="2"/>
    </row>
    <row r="10448" spans="1:10">
      <c r="A10448" s="4">
        <v>37923</v>
      </c>
      <c r="B10448">
        <v>4.3099999999999996</v>
      </c>
      <c r="F10448" s="4">
        <v>33086</v>
      </c>
      <c r="G10448">
        <v>8.07</v>
      </c>
      <c r="H10448">
        <f t="shared" si="163"/>
        <v>0.21999999999999886</v>
      </c>
      <c r="I10448" s="129">
        <f>AVERAGE(H$10:H10448)</f>
        <v>0.43309799789252157</v>
      </c>
      <c r="J10448" s="2"/>
    </row>
    <row r="10449" spans="1:10">
      <c r="A10449" s="4">
        <v>37924</v>
      </c>
      <c r="B10449">
        <v>4.3600000000000003</v>
      </c>
      <c r="F10449" s="4">
        <v>33087</v>
      </c>
      <c r="G10449">
        <v>8.09</v>
      </c>
      <c r="H10449">
        <f t="shared" si="163"/>
        <v>0.32000000000000028</v>
      </c>
      <c r="I10449" s="129">
        <f>AVERAGE(H$10:H10449)</f>
        <v>0.43308716475096093</v>
      </c>
      <c r="J10449" s="2"/>
    </row>
    <row r="10450" spans="1:10">
      <c r="A10450" s="4">
        <v>37925</v>
      </c>
      <c r="B10450">
        <v>4.33</v>
      </c>
      <c r="F10450" s="4">
        <v>33088</v>
      </c>
      <c r="G10450">
        <v>8.0299999999999994</v>
      </c>
      <c r="H10450">
        <f t="shared" si="163"/>
        <v>0.40000000000000036</v>
      </c>
      <c r="I10450" s="129">
        <f>AVERAGE(H$10:H10450)</f>
        <v>0.43308399578584733</v>
      </c>
      <c r="J10450" s="2"/>
    </row>
    <row r="10451" spans="1:10">
      <c r="A10451" s="4">
        <v>37928</v>
      </c>
      <c r="B10451">
        <v>4.4000000000000004</v>
      </c>
      <c r="F10451" s="4">
        <v>33089</v>
      </c>
      <c r="G10451">
        <v>8.0299999999999994</v>
      </c>
      <c r="H10451">
        <f t="shared" si="163"/>
        <v>0.40000000000000036</v>
      </c>
      <c r="I10451" s="129">
        <f>AVERAGE(H$10:H10451)</f>
        <v>0.43308082742769888</v>
      </c>
      <c r="J10451" s="2"/>
    </row>
    <row r="10452" spans="1:10">
      <c r="A10452" s="4">
        <v>37929</v>
      </c>
      <c r="B10452">
        <v>4.33</v>
      </c>
      <c r="F10452" s="4">
        <v>33090</v>
      </c>
      <c r="G10452">
        <v>8.0299999999999994</v>
      </c>
      <c r="H10452">
        <f t="shared" si="163"/>
        <v>0.40000000000000036</v>
      </c>
      <c r="I10452" s="129">
        <f>AVERAGE(H$10:H10452)</f>
        <v>0.43307765967634121</v>
      </c>
      <c r="J10452" s="2"/>
    </row>
    <row r="10453" spans="1:10">
      <c r="A10453" s="4">
        <v>37930</v>
      </c>
      <c r="B10453">
        <v>4.38</v>
      </c>
      <c r="F10453" s="4">
        <v>33091</v>
      </c>
      <c r="G10453">
        <v>8.0399999999999991</v>
      </c>
      <c r="H10453">
        <f t="shared" si="163"/>
        <v>0.67000000000000171</v>
      </c>
      <c r="I10453" s="129">
        <f>AVERAGE(H$10:H10453)</f>
        <v>0.43310034469552194</v>
      </c>
      <c r="J10453" s="2"/>
    </row>
    <row r="10454" spans="1:10">
      <c r="A10454" s="4">
        <v>37931</v>
      </c>
      <c r="B10454">
        <v>4.45</v>
      </c>
      <c r="F10454" s="4">
        <v>33092</v>
      </c>
      <c r="G10454">
        <v>8.0500000000000007</v>
      </c>
      <c r="H10454">
        <f t="shared" si="163"/>
        <v>0.72999999999999865</v>
      </c>
      <c r="I10454" s="129">
        <f>AVERAGE(H$10:H10454)</f>
        <v>0.43312876974629305</v>
      </c>
      <c r="J10454" s="2"/>
    </row>
    <row r="10455" spans="1:10">
      <c r="A10455" s="4">
        <v>37932</v>
      </c>
      <c r="B10455">
        <v>4.4800000000000004</v>
      </c>
      <c r="F10455" s="4">
        <v>33093</v>
      </c>
      <c r="G10455">
        <v>8.19</v>
      </c>
      <c r="H10455">
        <f t="shared" si="163"/>
        <v>0.58000000000000007</v>
      </c>
      <c r="I10455" s="129">
        <f>AVERAGE(H$10:H10455)</f>
        <v>0.43314282979131058</v>
      </c>
      <c r="J10455" s="2"/>
    </row>
    <row r="10456" spans="1:10">
      <c r="A10456" s="4">
        <v>37935</v>
      </c>
      <c r="B10456">
        <v>4.49</v>
      </c>
      <c r="F10456" s="4">
        <v>33094</v>
      </c>
      <c r="G10456">
        <v>8.1</v>
      </c>
      <c r="H10456">
        <f t="shared" si="163"/>
        <v>0.5600000000000005</v>
      </c>
      <c r="I10456" s="129">
        <f>AVERAGE(H$10:H10456)</f>
        <v>0.43315497271944398</v>
      </c>
      <c r="J10456" s="2"/>
    </row>
    <row r="10457" spans="1:10">
      <c r="A10457" s="4">
        <v>37937</v>
      </c>
      <c r="B10457">
        <v>4.4400000000000004</v>
      </c>
      <c r="F10457" s="4">
        <v>33095</v>
      </c>
      <c r="G10457">
        <v>8.0500000000000007</v>
      </c>
      <c r="H10457">
        <f t="shared" si="163"/>
        <v>0.62999999999999901</v>
      </c>
      <c r="I10457" s="129">
        <f>AVERAGE(H$10:H10457)</f>
        <v>0.43317381316998765</v>
      </c>
      <c r="J10457" s="2"/>
    </row>
    <row r="10458" spans="1:10">
      <c r="A10458" s="4">
        <v>37938</v>
      </c>
      <c r="B10458">
        <v>4.3</v>
      </c>
      <c r="F10458" s="4">
        <v>33096</v>
      </c>
      <c r="G10458">
        <v>8.0500000000000007</v>
      </c>
      <c r="H10458">
        <f t="shared" si="163"/>
        <v>0.62999999999999901</v>
      </c>
      <c r="I10458" s="129">
        <f>AVERAGE(H$10:H10458)</f>
        <v>0.43319265001435842</v>
      </c>
      <c r="J10458" s="2"/>
    </row>
    <row r="10459" spans="1:10">
      <c r="A10459" s="4">
        <v>37939</v>
      </c>
      <c r="B10459">
        <v>4.22</v>
      </c>
      <c r="F10459" s="4">
        <v>33097</v>
      </c>
      <c r="G10459">
        <v>8.0500000000000007</v>
      </c>
      <c r="H10459">
        <f t="shared" si="163"/>
        <v>0.62999999999999901</v>
      </c>
      <c r="I10459" s="129">
        <f>AVERAGE(H$10:H10459)</f>
        <v>0.43321148325359149</v>
      </c>
      <c r="J10459" s="2"/>
    </row>
    <row r="10460" spans="1:10">
      <c r="A10460" s="4">
        <v>37942</v>
      </c>
      <c r="B10460">
        <v>4.18</v>
      </c>
      <c r="F10460" s="4">
        <v>33098</v>
      </c>
      <c r="G10460">
        <v>8.23</v>
      </c>
      <c r="H10460">
        <f t="shared" si="163"/>
        <v>0.48000000000000043</v>
      </c>
      <c r="I10460" s="129">
        <f>AVERAGE(H$10:H10460)</f>
        <v>0.43321596019519959</v>
      </c>
      <c r="J10460" s="2"/>
    </row>
    <row r="10461" spans="1:10">
      <c r="A10461" s="4">
        <v>37943</v>
      </c>
      <c r="B10461">
        <v>4.17</v>
      </c>
      <c r="F10461" s="4">
        <v>33099</v>
      </c>
      <c r="G10461">
        <v>8.14</v>
      </c>
      <c r="H10461">
        <f t="shared" si="163"/>
        <v>0.51999999999999957</v>
      </c>
      <c r="I10461" s="129">
        <f>AVERAGE(H$10:H10461)</f>
        <v>0.43322426329889319</v>
      </c>
      <c r="J10461" s="2"/>
    </row>
    <row r="10462" spans="1:10">
      <c r="A10462" s="4">
        <v>37944</v>
      </c>
      <c r="B10462">
        <v>4.24</v>
      </c>
      <c r="F10462" s="4">
        <v>33100</v>
      </c>
      <c r="G10462">
        <v>8.2799999999999994</v>
      </c>
      <c r="H10462">
        <f t="shared" si="163"/>
        <v>0.36000000000000121</v>
      </c>
      <c r="I10462" s="129">
        <f>AVERAGE(H$10:H10462)</f>
        <v>0.43321725820338958</v>
      </c>
      <c r="J10462" s="2"/>
    </row>
    <row r="10463" spans="1:10">
      <c r="A10463" s="4">
        <v>37945</v>
      </c>
      <c r="B10463">
        <v>4.16</v>
      </c>
      <c r="F10463" s="4">
        <v>33101</v>
      </c>
      <c r="G10463">
        <v>8.44</v>
      </c>
      <c r="H10463">
        <f t="shared" si="163"/>
        <v>0.32000000000000028</v>
      </c>
      <c r="I10463" s="129">
        <f>AVERAGE(H$10:H10463)</f>
        <v>0.43320642816147226</v>
      </c>
      <c r="J10463" s="2"/>
    </row>
    <row r="10464" spans="1:10">
      <c r="A10464" s="4">
        <v>37946</v>
      </c>
      <c r="B10464">
        <v>4.1500000000000004</v>
      </c>
      <c r="F10464" s="4">
        <v>33102</v>
      </c>
      <c r="G10464">
        <v>8.1999999999999993</v>
      </c>
      <c r="H10464">
        <f t="shared" si="163"/>
        <v>0.60000000000000142</v>
      </c>
      <c r="I10464" s="129">
        <f>AVERAGE(H$10:H10464)</f>
        <v>0.43322238163558402</v>
      </c>
      <c r="J10464" s="2"/>
    </row>
    <row r="10465" spans="1:10">
      <c r="A10465" s="4">
        <v>37949</v>
      </c>
      <c r="B10465">
        <v>4.2300000000000004</v>
      </c>
      <c r="F10465" s="4">
        <v>33103</v>
      </c>
      <c r="G10465">
        <v>8.1999999999999993</v>
      </c>
      <c r="H10465">
        <f t="shared" si="163"/>
        <v>0.60000000000000142</v>
      </c>
      <c r="I10465" s="129">
        <f>AVERAGE(H$10:H10465)</f>
        <v>0.43323833205815143</v>
      </c>
      <c r="J10465" s="2"/>
    </row>
    <row r="10466" spans="1:10">
      <c r="A10466" s="4">
        <v>37950</v>
      </c>
      <c r="B10466">
        <v>4.1900000000000004</v>
      </c>
      <c r="F10466" s="4">
        <v>33104</v>
      </c>
      <c r="G10466">
        <v>8.1999999999999993</v>
      </c>
      <c r="H10466">
        <f t="shared" si="163"/>
        <v>0.60000000000000142</v>
      </c>
      <c r="I10466" s="129">
        <f>AVERAGE(H$10:H10466)</f>
        <v>0.4332542794300499</v>
      </c>
      <c r="J10466" s="2"/>
    </row>
    <row r="10467" spans="1:10">
      <c r="A10467" s="4">
        <v>37951</v>
      </c>
      <c r="B10467">
        <v>4.25</v>
      </c>
      <c r="F10467" s="4">
        <v>33105</v>
      </c>
      <c r="G10467">
        <v>8.08</v>
      </c>
      <c r="H10467">
        <f t="shared" si="163"/>
        <v>0.73000000000000043</v>
      </c>
      <c r="I10467" s="129">
        <f>AVERAGE(H$10:H10467)</f>
        <v>0.43328265442723574</v>
      </c>
      <c r="J10467" s="2"/>
    </row>
    <row r="10468" spans="1:10">
      <c r="A10468" s="4">
        <v>37953</v>
      </c>
      <c r="B10468">
        <v>4.34</v>
      </c>
      <c r="F10468" s="4">
        <v>33106</v>
      </c>
      <c r="G10468">
        <v>8</v>
      </c>
      <c r="H10468">
        <f t="shared" si="163"/>
        <v>0.83999999999999986</v>
      </c>
      <c r="I10468" s="129">
        <f>AVERAGE(H$10:H10468)</f>
        <v>0.43332154125633726</v>
      </c>
      <c r="J10468" s="2"/>
    </row>
    <row r="10469" spans="1:10">
      <c r="A10469" s="4">
        <v>37956</v>
      </c>
      <c r="B10469">
        <v>4.4000000000000004</v>
      </c>
      <c r="F10469" s="4">
        <v>33107</v>
      </c>
      <c r="G10469">
        <v>8.9600000000000009</v>
      </c>
      <c r="H10469">
        <f t="shared" si="163"/>
        <v>-5.0000000000000711E-2</v>
      </c>
      <c r="I10469" s="129">
        <f>AVERAGE(H$10:H10469)</f>
        <v>0.43327533460803358</v>
      </c>
      <c r="J10469" s="2"/>
    </row>
    <row r="10470" spans="1:10">
      <c r="A10470" s="4">
        <v>37957</v>
      </c>
      <c r="B10470">
        <v>4.38</v>
      </c>
      <c r="F10470" s="4">
        <v>33108</v>
      </c>
      <c r="G10470">
        <v>8.1300000000000008</v>
      </c>
      <c r="H10470">
        <f t="shared" si="163"/>
        <v>0.86999999999999922</v>
      </c>
      <c r="I10470" s="129">
        <f>AVERAGE(H$10:H10470)</f>
        <v>0.43331708249689621</v>
      </c>
      <c r="J10470" s="2"/>
    </row>
    <row r="10471" spans="1:10">
      <c r="A10471" s="4">
        <v>37958</v>
      </c>
      <c r="B10471">
        <v>4.41</v>
      </c>
      <c r="F10471" s="4">
        <v>33109</v>
      </c>
      <c r="G10471">
        <v>8.07</v>
      </c>
      <c r="H10471">
        <f t="shared" si="163"/>
        <v>0.98000000000000043</v>
      </c>
      <c r="I10471" s="129">
        <f>AVERAGE(H$10:H10471)</f>
        <v>0.43336933664691557</v>
      </c>
      <c r="J10471" s="2"/>
    </row>
    <row r="10472" spans="1:10">
      <c r="A10472" s="4">
        <v>37959</v>
      </c>
      <c r="B10472">
        <v>4.38</v>
      </c>
      <c r="F10472" s="4">
        <v>33110</v>
      </c>
      <c r="G10472">
        <v>8.07</v>
      </c>
      <c r="H10472">
        <f t="shared" si="163"/>
        <v>0.98000000000000043</v>
      </c>
      <c r="I10472" s="129">
        <f>AVERAGE(H$10:H10472)</f>
        <v>0.43342158080856641</v>
      </c>
      <c r="J10472" s="2"/>
    </row>
    <row r="10473" spans="1:10">
      <c r="A10473" s="4">
        <v>37960</v>
      </c>
      <c r="B10473">
        <v>4.2300000000000004</v>
      </c>
      <c r="F10473" s="4">
        <v>33111</v>
      </c>
      <c r="G10473">
        <v>8.07</v>
      </c>
      <c r="H10473">
        <f t="shared" si="163"/>
        <v>0.98000000000000043</v>
      </c>
      <c r="I10473" s="129">
        <f>AVERAGE(H$10:H10473)</f>
        <v>0.43347381498471232</v>
      </c>
      <c r="J10473" s="2"/>
    </row>
    <row r="10474" spans="1:10">
      <c r="A10474" s="4">
        <v>37963</v>
      </c>
      <c r="B10474">
        <v>4.29</v>
      </c>
      <c r="F10474" s="4">
        <v>33112</v>
      </c>
      <c r="G10474">
        <v>8.08</v>
      </c>
      <c r="H10474">
        <f t="shared" si="163"/>
        <v>0.82000000000000028</v>
      </c>
      <c r="I10474" s="129">
        <f>AVERAGE(H$10:H10474)</f>
        <v>0.43351075011944862</v>
      </c>
      <c r="J10474" s="2"/>
    </row>
    <row r="10475" spans="1:10">
      <c r="A10475" s="4">
        <v>37964</v>
      </c>
      <c r="B10475">
        <v>4.32</v>
      </c>
      <c r="F10475" s="4">
        <v>33113</v>
      </c>
      <c r="G10475">
        <v>8.07</v>
      </c>
      <c r="H10475">
        <f t="shared" si="163"/>
        <v>0.86999999999999922</v>
      </c>
      <c r="I10475" s="129">
        <f>AVERAGE(H$10:H10475)</f>
        <v>0.43355245557042132</v>
      </c>
      <c r="J10475" s="2"/>
    </row>
    <row r="10476" spans="1:10">
      <c r="A10476" s="4">
        <v>37965</v>
      </c>
      <c r="B10476">
        <v>4.3</v>
      </c>
      <c r="F10476" s="4">
        <v>33114</v>
      </c>
      <c r="G10476">
        <v>8.0399999999999991</v>
      </c>
      <c r="H10476">
        <f t="shared" si="163"/>
        <v>0.80000000000000071</v>
      </c>
      <c r="I10476" s="129">
        <f>AVERAGE(H$10:H10476)</f>
        <v>0.43358746536734782</v>
      </c>
      <c r="J10476" s="2"/>
    </row>
    <row r="10477" spans="1:10">
      <c r="A10477" s="4">
        <v>37966</v>
      </c>
      <c r="B10477">
        <v>4.2699999999999996</v>
      </c>
      <c r="F10477" s="4">
        <v>33115</v>
      </c>
      <c r="G10477">
        <v>8.06</v>
      </c>
      <c r="H10477">
        <f t="shared" si="163"/>
        <v>0.79999999999999893</v>
      </c>
      <c r="I10477" s="129">
        <f>AVERAGE(H$10:H10477)</f>
        <v>0.43362246847535629</v>
      </c>
      <c r="J10477" s="2"/>
    </row>
    <row r="10478" spans="1:10">
      <c r="A10478" s="4">
        <v>37967</v>
      </c>
      <c r="B10478">
        <v>4.26</v>
      </c>
      <c r="F10478" s="4">
        <v>33116</v>
      </c>
      <c r="G10478">
        <v>8.06</v>
      </c>
      <c r="H10478">
        <f t="shared" si="163"/>
        <v>0.79999999999999893</v>
      </c>
      <c r="I10478" s="129">
        <f>AVERAGE(H$10:H10478)</f>
        <v>0.43365746489636353</v>
      </c>
      <c r="J10478" s="2"/>
    </row>
    <row r="10479" spans="1:10">
      <c r="A10479" s="4">
        <v>37970</v>
      </c>
      <c r="B10479">
        <v>4.28</v>
      </c>
      <c r="F10479" s="4">
        <v>33117</v>
      </c>
      <c r="G10479">
        <v>8.06</v>
      </c>
      <c r="H10479">
        <f t="shared" si="163"/>
        <v>0.79999999999999893</v>
      </c>
      <c r="I10479" s="129">
        <f>AVERAGE(H$10:H10479)</f>
        <v>0.43369245463228562</v>
      </c>
      <c r="J10479" s="2"/>
    </row>
    <row r="10480" spans="1:10">
      <c r="A10480" s="4">
        <v>37971</v>
      </c>
      <c r="B10480">
        <v>4.24</v>
      </c>
      <c r="F10480" s="4">
        <v>33118</v>
      </c>
      <c r="G10480">
        <v>8.06</v>
      </c>
      <c r="H10480">
        <f t="shared" si="163"/>
        <v>0.79999999999999893</v>
      </c>
      <c r="I10480" s="129">
        <f>AVERAGE(H$10:H10480)</f>
        <v>0.43372743768503774</v>
      </c>
      <c r="J10480" s="2"/>
    </row>
    <row r="10481" spans="1:10">
      <c r="A10481" s="4">
        <v>37972</v>
      </c>
      <c r="B10481">
        <v>4.1900000000000004</v>
      </c>
      <c r="F10481" s="4">
        <v>33119</v>
      </c>
      <c r="G10481">
        <v>8.06</v>
      </c>
      <c r="H10481">
        <f t="shared" si="163"/>
        <v>0.79999999999999893</v>
      </c>
      <c r="I10481" s="129">
        <f>AVERAGE(H$10:H10481)</f>
        <v>0.43376241405653465</v>
      </c>
      <c r="J10481" s="2"/>
    </row>
    <row r="10482" spans="1:10">
      <c r="A10482" s="4">
        <v>37973</v>
      </c>
      <c r="B10482">
        <v>4.16</v>
      </c>
      <c r="F10482" s="4">
        <v>33120</v>
      </c>
      <c r="G10482">
        <v>8.17</v>
      </c>
      <c r="H10482">
        <f t="shared" si="163"/>
        <v>0.73000000000000043</v>
      </c>
      <c r="I10482" s="129">
        <f>AVERAGE(H$10:H10482)</f>
        <v>0.43379069989497088</v>
      </c>
      <c r="J10482" s="2"/>
    </row>
    <row r="10483" spans="1:10">
      <c r="A10483" s="4">
        <v>37974</v>
      </c>
      <c r="B10483">
        <v>4.1500000000000004</v>
      </c>
      <c r="F10483" s="4">
        <v>33121</v>
      </c>
      <c r="G10483">
        <v>9.31</v>
      </c>
      <c r="H10483">
        <f t="shared" si="163"/>
        <v>-0.45000000000000107</v>
      </c>
      <c r="I10483" s="129">
        <f>AVERAGE(H$10:H10483)</f>
        <v>0.43370632041245277</v>
      </c>
      <c r="J10483" s="2"/>
    </row>
    <row r="10484" spans="1:10">
      <c r="A10484" s="4">
        <v>37977</v>
      </c>
      <c r="B10484">
        <v>4.18</v>
      </c>
      <c r="F10484" s="4">
        <v>33122</v>
      </c>
      <c r="G10484">
        <v>8.1999999999999993</v>
      </c>
      <c r="H10484">
        <f t="shared" si="163"/>
        <v>0.64000000000000057</v>
      </c>
      <c r="I10484" s="129">
        <f>AVERAGE(H$10:H10484)</f>
        <v>0.433726014319812</v>
      </c>
      <c r="J10484" s="2"/>
    </row>
    <row r="10485" spans="1:10">
      <c r="A10485" s="4">
        <v>37978</v>
      </c>
      <c r="B10485">
        <v>4.28</v>
      </c>
      <c r="F10485" s="4">
        <v>33123</v>
      </c>
      <c r="G10485">
        <v>8.1300000000000008</v>
      </c>
      <c r="H10485">
        <f t="shared" si="163"/>
        <v>0.67999999999999972</v>
      </c>
      <c r="I10485" s="129">
        <f>AVERAGE(H$10:H10485)</f>
        <v>0.43374952271859785</v>
      </c>
      <c r="J10485" s="2"/>
    </row>
    <row r="10486" spans="1:10">
      <c r="A10486" s="4">
        <v>37979</v>
      </c>
      <c r="B10486">
        <v>4.2</v>
      </c>
      <c r="F10486" s="4">
        <v>33124</v>
      </c>
      <c r="G10486">
        <v>8.1300000000000008</v>
      </c>
      <c r="H10486">
        <f t="shared" si="163"/>
        <v>0.67999999999999972</v>
      </c>
      <c r="I10486" s="129">
        <f>AVERAGE(H$10:H10486)</f>
        <v>0.43377302662976341</v>
      </c>
      <c r="J10486" s="2"/>
    </row>
    <row r="10487" spans="1:10">
      <c r="A10487" s="4">
        <v>37981</v>
      </c>
      <c r="B10487">
        <v>4.17</v>
      </c>
      <c r="F10487" s="4">
        <v>33125</v>
      </c>
      <c r="G10487">
        <v>8.1300000000000008</v>
      </c>
      <c r="H10487">
        <f t="shared" si="163"/>
        <v>0.67999999999999972</v>
      </c>
      <c r="I10487" s="129">
        <f>AVERAGE(H$10:H10487)</f>
        <v>0.43379652605459357</v>
      </c>
      <c r="J10487" s="2"/>
    </row>
    <row r="10488" spans="1:10">
      <c r="A10488" s="4">
        <v>37984</v>
      </c>
      <c r="B10488">
        <v>4.24</v>
      </c>
      <c r="F10488" s="4">
        <v>33126</v>
      </c>
      <c r="G10488">
        <v>8.1300000000000008</v>
      </c>
      <c r="H10488">
        <f t="shared" si="163"/>
        <v>0.71999999999999886</v>
      </c>
      <c r="I10488" s="129">
        <f>AVERAGE(H$10:H10488)</f>
        <v>0.43382383815249848</v>
      </c>
      <c r="J10488" s="2"/>
    </row>
    <row r="10489" spans="1:10">
      <c r="A10489" s="4">
        <v>37985</v>
      </c>
      <c r="B10489">
        <v>4.29</v>
      </c>
      <c r="F10489" s="4">
        <v>33127</v>
      </c>
      <c r="G10489">
        <v>8.08</v>
      </c>
      <c r="H10489">
        <f t="shared" si="163"/>
        <v>0.75</v>
      </c>
      <c r="I10489" s="129">
        <f>AVERAGE(H$10:H10489)</f>
        <v>0.43385400763359083</v>
      </c>
      <c r="J10489" s="2"/>
    </row>
    <row r="10490" spans="1:10">
      <c r="A10490" s="4">
        <v>37986</v>
      </c>
      <c r="B10490">
        <v>4.2699999999999996</v>
      </c>
      <c r="F10490" s="4">
        <v>33128</v>
      </c>
      <c r="G10490">
        <v>8.0299999999999994</v>
      </c>
      <c r="H10490">
        <f t="shared" si="163"/>
        <v>0.79000000000000092</v>
      </c>
      <c r="I10490" s="129">
        <f>AVERAGE(H$10:H10490)</f>
        <v>0.43388798778742788</v>
      </c>
      <c r="J10490" s="2"/>
    </row>
    <row r="10491" spans="1:10">
      <c r="A10491" s="4">
        <v>37988</v>
      </c>
      <c r="B10491">
        <v>4.38</v>
      </c>
      <c r="F10491" s="4">
        <v>33129</v>
      </c>
      <c r="G10491">
        <v>8.0299999999999994</v>
      </c>
      <c r="H10491">
        <f t="shared" si="163"/>
        <v>0.79000000000000092</v>
      </c>
      <c r="I10491" s="129">
        <f>AVERAGE(H$10:H10491)</f>
        <v>0.43392196145774009</v>
      </c>
      <c r="J10491" s="2"/>
    </row>
    <row r="10492" spans="1:10">
      <c r="A10492" s="4">
        <v>37991</v>
      </c>
      <c r="B10492">
        <v>4.41</v>
      </c>
      <c r="F10492" s="4">
        <v>33130</v>
      </c>
      <c r="G10492">
        <v>7.93</v>
      </c>
      <c r="H10492">
        <f t="shared" si="163"/>
        <v>0.9399999999999995</v>
      </c>
      <c r="I10492" s="129">
        <f>AVERAGE(H$10:H10492)</f>
        <v>0.43397023752742836</v>
      </c>
      <c r="J10492" s="2"/>
    </row>
    <row r="10493" spans="1:10">
      <c r="A10493" s="4">
        <v>37992</v>
      </c>
      <c r="B10493">
        <v>4.29</v>
      </c>
      <c r="F10493" s="4">
        <v>33131</v>
      </c>
      <c r="G10493">
        <v>7.93</v>
      </c>
      <c r="H10493">
        <f t="shared" si="163"/>
        <v>0.9399999999999995</v>
      </c>
      <c r="I10493" s="129">
        <f>AVERAGE(H$10:H10493)</f>
        <v>0.43401850438764128</v>
      </c>
      <c r="J10493" s="2"/>
    </row>
    <row r="10494" spans="1:10">
      <c r="A10494" s="4">
        <v>37993</v>
      </c>
      <c r="B10494">
        <v>4.2699999999999996</v>
      </c>
      <c r="F10494" s="4">
        <v>33132</v>
      </c>
      <c r="G10494">
        <v>7.93</v>
      </c>
      <c r="H10494">
        <f t="shared" si="163"/>
        <v>0.9399999999999995</v>
      </c>
      <c r="I10494" s="129">
        <f>AVERAGE(H$10:H10494)</f>
        <v>0.43406676204101385</v>
      </c>
      <c r="J10494" s="2"/>
    </row>
    <row r="10495" spans="1:10">
      <c r="A10495" s="4">
        <v>37994</v>
      </c>
      <c r="B10495">
        <v>4.2699999999999996</v>
      </c>
      <c r="F10495" s="4">
        <v>33133</v>
      </c>
      <c r="G10495">
        <v>8.0399999999999991</v>
      </c>
      <c r="H10495">
        <f t="shared" si="163"/>
        <v>0.86000000000000121</v>
      </c>
      <c r="I10495" s="129">
        <f>AVERAGE(H$10:H10495)</f>
        <v>0.43410738127026799</v>
      </c>
      <c r="J10495" s="2"/>
    </row>
    <row r="10496" spans="1:10">
      <c r="A10496" s="4">
        <v>37995</v>
      </c>
      <c r="B10496">
        <v>4.1100000000000003</v>
      </c>
      <c r="F10496" s="4">
        <v>33134</v>
      </c>
      <c r="G10496">
        <v>7.87</v>
      </c>
      <c r="H10496">
        <f t="shared" si="163"/>
        <v>1.0300000000000002</v>
      </c>
      <c r="I10496" s="129">
        <f>AVERAGE(H$10:H10496)</f>
        <v>0.43416420329932581</v>
      </c>
      <c r="J10496" s="2"/>
    </row>
    <row r="10497" spans="1:10">
      <c r="A10497" s="4">
        <v>37998</v>
      </c>
      <c r="B10497">
        <v>4.1100000000000003</v>
      </c>
      <c r="F10497" s="4">
        <v>33135</v>
      </c>
      <c r="G10497">
        <v>9.5299999999999994</v>
      </c>
      <c r="H10497">
        <f t="shared" si="163"/>
        <v>-0.64999999999999858</v>
      </c>
      <c r="I10497" s="129">
        <f>AVERAGE(H$10:H10497)</f>
        <v>0.43406083142639496</v>
      </c>
      <c r="J10497" s="2"/>
    </row>
    <row r="10498" spans="1:10">
      <c r="A10498" s="4">
        <v>37999</v>
      </c>
      <c r="B10498">
        <v>4.05</v>
      </c>
      <c r="F10498" s="4">
        <v>33136</v>
      </c>
      <c r="G10498">
        <v>8.17</v>
      </c>
      <c r="H10498">
        <f t="shared" si="163"/>
        <v>0.74000000000000021</v>
      </c>
      <c r="I10498" s="129">
        <f>AVERAGE(H$10:H10498)</f>
        <v>0.43408999904662315</v>
      </c>
      <c r="J10498" s="2"/>
    </row>
    <row r="10499" spans="1:10">
      <c r="A10499" s="4">
        <v>38000</v>
      </c>
      <c r="B10499">
        <v>4.01</v>
      </c>
      <c r="F10499" s="4">
        <v>33137</v>
      </c>
      <c r="G10499">
        <v>8.2200000000000006</v>
      </c>
      <c r="H10499">
        <f t="shared" si="163"/>
        <v>0.76999999999999957</v>
      </c>
      <c r="I10499" s="129">
        <f>AVERAGE(H$10:H10499)</f>
        <v>0.43412202097235753</v>
      </c>
      <c r="J10499" s="2"/>
    </row>
    <row r="10500" spans="1:10">
      <c r="A10500" s="4">
        <v>38001</v>
      </c>
      <c r="B10500">
        <v>3.99</v>
      </c>
      <c r="F10500" s="4">
        <v>33138</v>
      </c>
      <c r="G10500">
        <v>8.2200000000000006</v>
      </c>
      <c r="H10500">
        <f t="shared" si="163"/>
        <v>0.76999999999999957</v>
      </c>
      <c r="I10500" s="129">
        <f>AVERAGE(H$10:H10500)</f>
        <v>0.43415403679344494</v>
      </c>
      <c r="J10500" s="2"/>
    </row>
    <row r="10501" spans="1:10">
      <c r="A10501" s="4">
        <v>38002</v>
      </c>
      <c r="B10501">
        <v>4.04</v>
      </c>
      <c r="F10501" s="4">
        <v>33139</v>
      </c>
      <c r="G10501">
        <v>8.2200000000000006</v>
      </c>
      <c r="H10501">
        <f t="shared" si="163"/>
        <v>0.76999999999999957</v>
      </c>
      <c r="I10501" s="129">
        <f>AVERAGE(H$10:H10501)</f>
        <v>0.4341860465116309</v>
      </c>
      <c r="J10501" s="2"/>
    </row>
    <row r="10502" spans="1:10">
      <c r="A10502" s="4">
        <v>38006</v>
      </c>
      <c r="B10502">
        <v>4.08</v>
      </c>
      <c r="F10502" s="4">
        <v>33140</v>
      </c>
      <c r="G10502">
        <v>8.33</v>
      </c>
      <c r="H10502">
        <f t="shared" si="163"/>
        <v>0.70999999999999908</v>
      </c>
      <c r="I10502" s="129">
        <f>AVERAGE(H$10:H10502)</f>
        <v>0.43421233203088072</v>
      </c>
      <c r="J10502" s="2"/>
    </row>
    <row r="10503" spans="1:10">
      <c r="A10503" s="4">
        <v>38007</v>
      </c>
      <c r="B10503">
        <v>4.05</v>
      </c>
      <c r="F10503" s="4">
        <v>33141</v>
      </c>
      <c r="G10503">
        <v>8.35</v>
      </c>
      <c r="H10503">
        <f t="shared" si="163"/>
        <v>0.66999999999999993</v>
      </c>
      <c r="I10503" s="129">
        <f>AVERAGE(H$10:H10503)</f>
        <v>0.43423480083857741</v>
      </c>
      <c r="J10503" s="2"/>
    </row>
    <row r="10504" spans="1:10">
      <c r="A10504" s="4">
        <v>38008</v>
      </c>
      <c r="B10504">
        <v>3.99</v>
      </c>
      <c r="F10504" s="4">
        <v>33142</v>
      </c>
      <c r="G10504">
        <v>8.2899999999999991</v>
      </c>
      <c r="H10504">
        <f t="shared" si="163"/>
        <v>0.71000000000000085</v>
      </c>
      <c r="I10504" s="129">
        <f>AVERAGE(H$10:H10504)</f>
        <v>0.43426107670319503</v>
      </c>
      <c r="J10504" s="2"/>
    </row>
    <row r="10505" spans="1:10">
      <c r="A10505" s="4">
        <v>38009</v>
      </c>
      <c r="B10505">
        <v>4.09</v>
      </c>
      <c r="F10505" s="4">
        <v>33143</v>
      </c>
      <c r="G10505">
        <v>8.2100000000000009</v>
      </c>
      <c r="H10505">
        <f t="shared" si="163"/>
        <v>0.69999999999999929</v>
      </c>
      <c r="I10505" s="129">
        <f>AVERAGE(H$10:H10505)</f>
        <v>0.43428639481707615</v>
      </c>
      <c r="J10505" s="2"/>
    </row>
    <row r="10506" spans="1:10">
      <c r="A10506" s="4">
        <v>38012</v>
      </c>
      <c r="B10506">
        <v>4.16</v>
      </c>
      <c r="F10506" s="4">
        <v>33144</v>
      </c>
      <c r="G10506">
        <v>8.0299999999999994</v>
      </c>
      <c r="H10506">
        <f t="shared" ref="H10506:H10569" si="164">IFERROR(((VLOOKUP(F10506,$A$9:$B$14200,2,FALSE))-G10506),H10505)</f>
        <v>0.79000000000000092</v>
      </c>
      <c r="I10506" s="129">
        <f>AVERAGE(H$10:H10506)</f>
        <v>0.43432028198533212</v>
      </c>
      <c r="J10506" s="2"/>
    </row>
    <row r="10507" spans="1:10">
      <c r="A10507" s="4">
        <v>38013</v>
      </c>
      <c r="B10507">
        <v>4.1100000000000003</v>
      </c>
      <c r="F10507" s="4">
        <v>33145</v>
      </c>
      <c r="G10507">
        <v>8.0299999999999994</v>
      </c>
      <c r="H10507">
        <f t="shared" si="164"/>
        <v>0.79000000000000092</v>
      </c>
      <c r="I10507" s="129">
        <f>AVERAGE(H$10:H10507)</f>
        <v>0.4343541626976597</v>
      </c>
      <c r="J10507" s="2"/>
    </row>
    <row r="10508" spans="1:10">
      <c r="A10508" s="4">
        <v>38014</v>
      </c>
      <c r="B10508">
        <v>4.22</v>
      </c>
      <c r="F10508" s="4">
        <v>33146</v>
      </c>
      <c r="G10508">
        <v>8.0299999999999994</v>
      </c>
      <c r="H10508">
        <f t="shared" si="164"/>
        <v>0.79000000000000092</v>
      </c>
      <c r="I10508" s="129">
        <f>AVERAGE(H$10:H10508)</f>
        <v>0.43438803695590356</v>
      </c>
      <c r="J10508" s="2"/>
    </row>
    <row r="10509" spans="1:10">
      <c r="A10509" s="4">
        <v>38015</v>
      </c>
      <c r="B10509">
        <v>4.22</v>
      </c>
      <c r="F10509" s="4">
        <v>33147</v>
      </c>
      <c r="G10509">
        <v>8.25</v>
      </c>
      <c r="H10509">
        <f t="shared" si="164"/>
        <v>0.46000000000000085</v>
      </c>
      <c r="I10509" s="129">
        <f>AVERAGE(H$10:H10509)</f>
        <v>0.43439047619047916</v>
      </c>
      <c r="J10509" s="2"/>
    </row>
    <row r="10510" spans="1:10">
      <c r="A10510" s="4">
        <v>38016</v>
      </c>
      <c r="B10510">
        <v>4.16</v>
      </c>
      <c r="F10510" s="4">
        <v>33148</v>
      </c>
      <c r="G10510">
        <v>8.32</v>
      </c>
      <c r="H10510">
        <f t="shared" si="164"/>
        <v>0.36999999999999922</v>
      </c>
      <c r="I10510" s="129">
        <f>AVERAGE(H$10:H10510)</f>
        <v>0.43438434434816031</v>
      </c>
      <c r="J10510" s="2"/>
    </row>
    <row r="10511" spans="1:10">
      <c r="A10511" s="4">
        <v>38019</v>
      </c>
      <c r="B10511">
        <v>4.18</v>
      </c>
      <c r="F10511" s="4">
        <v>33149</v>
      </c>
      <c r="G10511">
        <v>8.7100000000000009</v>
      </c>
      <c r="H10511">
        <f t="shared" si="164"/>
        <v>0</v>
      </c>
      <c r="I10511" s="129">
        <f>AVERAGE(H$10:H10511)</f>
        <v>0.43434298228909074</v>
      </c>
      <c r="J10511" s="2"/>
    </row>
    <row r="10512" spans="1:10">
      <c r="A10512" s="4">
        <v>38020</v>
      </c>
      <c r="B10512">
        <v>4.13</v>
      </c>
      <c r="F10512" s="4">
        <v>33150</v>
      </c>
      <c r="G10512">
        <v>8.31</v>
      </c>
      <c r="H10512">
        <f t="shared" si="164"/>
        <v>0.35999999999999943</v>
      </c>
      <c r="I10512" s="129">
        <f>AVERAGE(H$10:H10512)</f>
        <v>0.43433590402742367</v>
      </c>
      <c r="J10512" s="2"/>
    </row>
    <row r="10513" spans="1:10">
      <c r="A10513" s="4">
        <v>38021</v>
      </c>
      <c r="B10513">
        <v>4.1500000000000004</v>
      </c>
      <c r="F10513" s="4">
        <v>33151</v>
      </c>
      <c r="G10513">
        <v>8.19</v>
      </c>
      <c r="H10513">
        <f t="shared" si="164"/>
        <v>0.46000000000000085</v>
      </c>
      <c r="I10513" s="129">
        <f>AVERAGE(H$10:H10513)</f>
        <v>0.43433834729627102</v>
      </c>
      <c r="J10513" s="2"/>
    </row>
    <row r="10514" spans="1:10">
      <c r="A10514" s="4">
        <v>38022</v>
      </c>
      <c r="B10514">
        <v>4.2</v>
      </c>
      <c r="F10514" s="4">
        <v>33152</v>
      </c>
      <c r="G10514">
        <v>8.19</v>
      </c>
      <c r="H10514">
        <f t="shared" si="164"/>
        <v>0.46000000000000085</v>
      </c>
      <c r="I10514" s="129">
        <f>AVERAGE(H$10:H10514)</f>
        <v>0.43434079009995535</v>
      </c>
      <c r="J10514" s="2"/>
    </row>
    <row r="10515" spans="1:10">
      <c r="A10515" s="4">
        <v>38023</v>
      </c>
      <c r="B10515">
        <v>4.12</v>
      </c>
      <c r="F10515" s="4">
        <v>33153</v>
      </c>
      <c r="G10515">
        <v>8.19</v>
      </c>
      <c r="H10515">
        <f t="shared" si="164"/>
        <v>0.46000000000000085</v>
      </c>
      <c r="I10515" s="129">
        <f>AVERAGE(H$10:H10515)</f>
        <v>0.43434323243860945</v>
      </c>
      <c r="J10515" s="2"/>
    </row>
    <row r="10516" spans="1:10">
      <c r="A10516" s="4">
        <v>38026</v>
      </c>
      <c r="B10516">
        <v>4.09</v>
      </c>
      <c r="F10516" s="4">
        <v>33154</v>
      </c>
      <c r="G10516">
        <v>8.19</v>
      </c>
      <c r="H10516">
        <f t="shared" si="164"/>
        <v>0.46000000000000085</v>
      </c>
      <c r="I10516" s="129">
        <f>AVERAGE(H$10:H10516)</f>
        <v>0.43434567431236615</v>
      </c>
      <c r="J10516" s="2"/>
    </row>
    <row r="10517" spans="1:10">
      <c r="A10517" s="4">
        <v>38027</v>
      </c>
      <c r="B10517">
        <v>4.13</v>
      </c>
      <c r="F10517" s="4">
        <v>33155</v>
      </c>
      <c r="G10517">
        <v>8.2100000000000009</v>
      </c>
      <c r="H10517">
        <f t="shared" si="164"/>
        <v>0.61999999999999922</v>
      </c>
      <c r="I10517" s="129">
        <f>AVERAGE(H$10:H10517)</f>
        <v>0.4343633422154578</v>
      </c>
      <c r="J10517" s="2"/>
    </row>
    <row r="10518" spans="1:10">
      <c r="A10518" s="4">
        <v>38028</v>
      </c>
      <c r="B10518">
        <v>4.05</v>
      </c>
      <c r="F10518" s="4">
        <v>33156</v>
      </c>
      <c r="G10518">
        <v>8.11</v>
      </c>
      <c r="H10518">
        <f t="shared" si="164"/>
        <v>0.78000000000000114</v>
      </c>
      <c r="I10518" s="129">
        <f>AVERAGE(H$10:H10518)</f>
        <v>0.43439623180131609</v>
      </c>
      <c r="J10518" s="2"/>
    </row>
    <row r="10519" spans="1:10">
      <c r="A10519" s="4">
        <v>38029</v>
      </c>
      <c r="B10519">
        <v>4.0999999999999996</v>
      </c>
      <c r="F10519" s="4">
        <v>33157</v>
      </c>
      <c r="G10519">
        <v>8.02</v>
      </c>
      <c r="H10519">
        <f t="shared" si="164"/>
        <v>0.90000000000000036</v>
      </c>
      <c r="I10519" s="129">
        <f>AVERAGE(H$10:H10519)</f>
        <v>0.43444053282588302</v>
      </c>
      <c r="J10519" s="2"/>
    </row>
    <row r="10520" spans="1:10">
      <c r="A10520" s="4">
        <v>38030</v>
      </c>
      <c r="B10520">
        <v>4.05</v>
      </c>
      <c r="F10520" s="4">
        <v>33158</v>
      </c>
      <c r="G10520">
        <v>7.98</v>
      </c>
      <c r="H10520">
        <f t="shared" si="164"/>
        <v>0.85999999999999943</v>
      </c>
      <c r="I10520" s="129">
        <f>AVERAGE(H$10:H10520)</f>
        <v>0.43448101988393395</v>
      </c>
      <c r="J10520" s="2"/>
    </row>
    <row r="10521" spans="1:10">
      <c r="A10521" s="4">
        <v>38034</v>
      </c>
      <c r="B10521">
        <v>4.05</v>
      </c>
      <c r="F10521" s="4">
        <v>33159</v>
      </c>
      <c r="G10521">
        <v>7.98</v>
      </c>
      <c r="H10521">
        <f t="shared" si="164"/>
        <v>0.85999999999999943</v>
      </c>
      <c r="I10521" s="129">
        <f>AVERAGE(H$10:H10521)</f>
        <v>0.43452149923896782</v>
      </c>
      <c r="J10521" s="2"/>
    </row>
    <row r="10522" spans="1:10">
      <c r="A10522" s="4">
        <v>38035</v>
      </c>
      <c r="B10522">
        <v>4.05</v>
      </c>
      <c r="F10522" s="4">
        <v>33160</v>
      </c>
      <c r="G10522">
        <v>7.98</v>
      </c>
      <c r="H10522">
        <f t="shared" si="164"/>
        <v>0.85999999999999943</v>
      </c>
      <c r="I10522" s="129">
        <f>AVERAGE(H$10:H10522)</f>
        <v>0.43456197089318266</v>
      </c>
      <c r="J10522" s="2"/>
    </row>
    <row r="10523" spans="1:10">
      <c r="A10523" s="4">
        <v>38036</v>
      </c>
      <c r="B10523">
        <v>4.05</v>
      </c>
      <c r="F10523" s="4">
        <v>33161</v>
      </c>
      <c r="G10523">
        <v>8.07</v>
      </c>
      <c r="H10523">
        <f t="shared" si="164"/>
        <v>0.73000000000000043</v>
      </c>
      <c r="I10523" s="129">
        <f>AVERAGE(H$10:H10523)</f>
        <v>0.43459007038235009</v>
      </c>
      <c r="J10523" s="2"/>
    </row>
    <row r="10524" spans="1:10">
      <c r="A10524" s="4">
        <v>38037</v>
      </c>
      <c r="B10524">
        <v>4.0999999999999996</v>
      </c>
      <c r="F10524" s="4">
        <v>33162</v>
      </c>
      <c r="G10524">
        <v>8.01</v>
      </c>
      <c r="H10524">
        <f t="shared" si="164"/>
        <v>0.77999999999999936</v>
      </c>
      <c r="I10524" s="129">
        <f>AVERAGE(H$10:H10524)</f>
        <v>0.43462291963861421</v>
      </c>
      <c r="J10524" s="2"/>
    </row>
    <row r="10525" spans="1:10">
      <c r="A10525" s="4">
        <v>38040</v>
      </c>
      <c r="B10525">
        <v>4.05</v>
      </c>
      <c r="F10525" s="4">
        <v>33163</v>
      </c>
      <c r="G10525">
        <v>7.69</v>
      </c>
      <c r="H10525">
        <f t="shared" si="164"/>
        <v>1.0699999999999994</v>
      </c>
      <c r="I10525" s="129">
        <f>AVERAGE(H$10:H10525)</f>
        <v>0.43468333967288214</v>
      </c>
      <c r="J10525" s="2"/>
    </row>
    <row r="10526" spans="1:10">
      <c r="A10526" s="4">
        <v>38041</v>
      </c>
      <c r="B10526">
        <v>4.04</v>
      </c>
      <c r="F10526" s="4">
        <v>33164</v>
      </c>
      <c r="G10526">
        <v>8.0399999999999991</v>
      </c>
      <c r="H10526">
        <f t="shared" si="164"/>
        <v>0.67000000000000171</v>
      </c>
      <c r="I10526" s="129">
        <f>AVERAGE(H$10:H10526)</f>
        <v>0.43470571455738599</v>
      </c>
      <c r="J10526" s="2"/>
    </row>
    <row r="10527" spans="1:10">
      <c r="A10527" s="4">
        <v>38042</v>
      </c>
      <c r="B10527">
        <v>4.0199999999999996</v>
      </c>
      <c r="F10527" s="4">
        <v>33165</v>
      </c>
      <c r="G10527">
        <v>8.01</v>
      </c>
      <c r="H10527">
        <f t="shared" si="164"/>
        <v>0.60999999999999943</v>
      </c>
      <c r="I10527" s="129">
        <f>AVERAGE(H$10:H10527)</f>
        <v>0.43472238068074043</v>
      </c>
      <c r="J10527" s="2"/>
    </row>
    <row r="10528" spans="1:10">
      <c r="A10528" s="4">
        <v>38043</v>
      </c>
      <c r="B10528">
        <v>4.05</v>
      </c>
      <c r="F10528" s="4">
        <v>33166</v>
      </c>
      <c r="G10528">
        <v>8.01</v>
      </c>
      <c r="H10528">
        <f t="shared" si="164"/>
        <v>0.60999999999999943</v>
      </c>
      <c r="I10528" s="129">
        <f>AVERAGE(H$10:H10528)</f>
        <v>0.43473904363532917</v>
      </c>
      <c r="J10528" s="2"/>
    </row>
    <row r="10529" spans="1:10">
      <c r="A10529" s="4">
        <v>38044</v>
      </c>
      <c r="B10529">
        <v>3.99</v>
      </c>
      <c r="F10529" s="4">
        <v>33167</v>
      </c>
      <c r="G10529">
        <v>8.01</v>
      </c>
      <c r="H10529">
        <f t="shared" si="164"/>
        <v>0.60999999999999943</v>
      </c>
      <c r="I10529" s="129">
        <f>AVERAGE(H$10:H10529)</f>
        <v>0.43475570342205583</v>
      </c>
      <c r="J10529" s="2"/>
    </row>
    <row r="10530" spans="1:10">
      <c r="A10530" s="4">
        <v>38047</v>
      </c>
      <c r="B10530">
        <v>4</v>
      </c>
      <c r="F10530" s="4">
        <v>33168</v>
      </c>
      <c r="G10530">
        <v>7.99</v>
      </c>
      <c r="H10530">
        <f t="shared" si="164"/>
        <v>0.64000000000000057</v>
      </c>
      <c r="I10530" s="129">
        <f>AVERAGE(H$10:H10530)</f>
        <v>0.43477521148180093</v>
      </c>
      <c r="J10530" s="2"/>
    </row>
    <row r="10531" spans="1:10">
      <c r="A10531" s="4">
        <v>38048</v>
      </c>
      <c r="B10531">
        <v>4.05</v>
      </c>
      <c r="F10531" s="4">
        <v>33169</v>
      </c>
      <c r="G10531">
        <v>7.93</v>
      </c>
      <c r="H10531">
        <f t="shared" si="164"/>
        <v>0.72000000000000064</v>
      </c>
      <c r="I10531" s="129">
        <f>AVERAGE(H$10:H10531)</f>
        <v>0.43480231895077248</v>
      </c>
      <c r="J10531" s="2"/>
    </row>
    <row r="10532" spans="1:10">
      <c r="A10532" s="4">
        <v>38049</v>
      </c>
      <c r="B10532">
        <v>4.07</v>
      </c>
      <c r="F10532" s="4">
        <v>33170</v>
      </c>
      <c r="G10532">
        <v>7.94</v>
      </c>
      <c r="H10532">
        <f t="shared" si="164"/>
        <v>0.71999999999999975</v>
      </c>
      <c r="I10532" s="129">
        <f>AVERAGE(H$10:H10532)</f>
        <v>0.43482942126770202</v>
      </c>
      <c r="J10532" s="2"/>
    </row>
    <row r="10533" spans="1:10">
      <c r="A10533" s="4">
        <v>38050</v>
      </c>
      <c r="B10533">
        <v>4.04</v>
      </c>
      <c r="F10533" s="4">
        <v>33171</v>
      </c>
      <c r="G10533">
        <v>8.02</v>
      </c>
      <c r="H10533">
        <f t="shared" si="164"/>
        <v>0.59999999999999964</v>
      </c>
      <c r="I10533" s="129">
        <f>AVERAGE(H$10:H10533)</f>
        <v>0.43484511592550634</v>
      </c>
      <c r="J10533" s="2"/>
    </row>
    <row r="10534" spans="1:10">
      <c r="A10534" s="4">
        <v>38051</v>
      </c>
      <c r="B10534">
        <v>3.85</v>
      </c>
      <c r="F10534" s="4">
        <v>33172</v>
      </c>
      <c r="G10534">
        <v>7.97</v>
      </c>
      <c r="H10534">
        <f t="shared" si="164"/>
        <v>0.66000000000000103</v>
      </c>
      <c r="I10534" s="129">
        <f>AVERAGE(H$10:H10534)</f>
        <v>0.4348665083135419</v>
      </c>
      <c r="J10534" s="2"/>
    </row>
    <row r="10535" spans="1:10">
      <c r="A10535" s="4">
        <v>38054</v>
      </c>
      <c r="B10535">
        <v>3.78</v>
      </c>
      <c r="F10535" s="4">
        <v>33173</v>
      </c>
      <c r="G10535">
        <v>7.97</v>
      </c>
      <c r="H10535">
        <f t="shared" si="164"/>
        <v>0.66000000000000103</v>
      </c>
      <c r="I10535" s="129">
        <f>AVERAGE(H$10:H10535)</f>
        <v>0.43488789663690181</v>
      </c>
      <c r="J10535" s="2"/>
    </row>
    <row r="10536" spans="1:10">
      <c r="A10536" s="4">
        <v>38055</v>
      </c>
      <c r="B10536">
        <v>3.73</v>
      </c>
      <c r="F10536" s="4">
        <v>33174</v>
      </c>
      <c r="G10536">
        <v>7.97</v>
      </c>
      <c r="H10536">
        <f t="shared" si="164"/>
        <v>0.66000000000000103</v>
      </c>
      <c r="I10536" s="129">
        <f>AVERAGE(H$10:H10536)</f>
        <v>0.43490928089674441</v>
      </c>
      <c r="J10536" s="2"/>
    </row>
    <row r="10537" spans="1:10">
      <c r="A10537" s="4">
        <v>38056</v>
      </c>
      <c r="B10537">
        <v>3.74</v>
      </c>
      <c r="F10537" s="4">
        <v>33175</v>
      </c>
      <c r="G10537">
        <v>7.87</v>
      </c>
      <c r="H10537">
        <f t="shared" si="164"/>
        <v>0.82999999999999918</v>
      </c>
      <c r="I10537" s="129">
        <f>AVERAGE(H$10:H10537)</f>
        <v>0.43494680851064099</v>
      </c>
      <c r="J10537" s="2"/>
    </row>
    <row r="10538" spans="1:10">
      <c r="A10538" s="4">
        <v>38057</v>
      </c>
      <c r="B10538">
        <v>3.74</v>
      </c>
      <c r="F10538" s="4">
        <v>33176</v>
      </c>
      <c r="G10538">
        <v>7.84</v>
      </c>
      <c r="H10538">
        <f t="shared" si="164"/>
        <v>0.85999999999999943</v>
      </c>
      <c r="I10538" s="129">
        <f>AVERAGE(H$10:H10538)</f>
        <v>0.43498717826954392</v>
      </c>
      <c r="J10538" s="2"/>
    </row>
    <row r="10539" spans="1:10">
      <c r="A10539" s="4">
        <v>38058</v>
      </c>
      <c r="B10539">
        <v>3.78</v>
      </c>
      <c r="F10539" s="4">
        <v>33177</v>
      </c>
      <c r="G10539">
        <v>9.52</v>
      </c>
      <c r="H10539">
        <f t="shared" si="164"/>
        <v>-0.86999999999999922</v>
      </c>
      <c r="I10539" s="129">
        <f>AVERAGE(H$10:H10539)</f>
        <v>0.43486324786325053</v>
      </c>
      <c r="J10539" s="2"/>
    </row>
    <row r="10540" spans="1:10">
      <c r="A10540" s="4">
        <v>38061</v>
      </c>
      <c r="B10540">
        <v>3.78</v>
      </c>
      <c r="F10540" s="4">
        <v>33178</v>
      </c>
      <c r="G10540">
        <v>8.06</v>
      </c>
      <c r="H10540">
        <f t="shared" si="164"/>
        <v>0.50999999999999979</v>
      </c>
      <c r="I10540" s="129">
        <f>AVERAGE(H$10:H10540)</f>
        <v>0.43487038267971018</v>
      </c>
      <c r="J10540" s="2"/>
    </row>
    <row r="10541" spans="1:10">
      <c r="A10541" s="4">
        <v>38062</v>
      </c>
      <c r="B10541">
        <v>3.7</v>
      </c>
      <c r="F10541" s="4">
        <v>33179</v>
      </c>
      <c r="G10541">
        <v>8.02</v>
      </c>
      <c r="H10541">
        <f t="shared" si="164"/>
        <v>0.55000000000000071</v>
      </c>
      <c r="I10541" s="129">
        <f>AVERAGE(H$10:H10541)</f>
        <v>0.43488131409039388</v>
      </c>
      <c r="J10541" s="2"/>
    </row>
    <row r="10542" spans="1:10">
      <c r="A10542" s="4">
        <v>38063</v>
      </c>
      <c r="B10542">
        <v>3.71</v>
      </c>
      <c r="F10542" s="4">
        <v>33180</v>
      </c>
      <c r="G10542">
        <v>8.02</v>
      </c>
      <c r="H10542">
        <f t="shared" si="164"/>
        <v>0.55000000000000071</v>
      </c>
      <c r="I10542" s="129">
        <f>AVERAGE(H$10:H10542)</f>
        <v>0.43489224342542754</v>
      </c>
      <c r="J10542" s="2"/>
    </row>
    <row r="10543" spans="1:10">
      <c r="A10543" s="4">
        <v>38064</v>
      </c>
      <c r="B10543">
        <v>3.76</v>
      </c>
      <c r="F10543" s="4">
        <v>33181</v>
      </c>
      <c r="G10543">
        <v>8.02</v>
      </c>
      <c r="H10543">
        <f t="shared" si="164"/>
        <v>0.55000000000000071</v>
      </c>
      <c r="I10543" s="129">
        <f>AVERAGE(H$10:H10543)</f>
        <v>0.43490317068540235</v>
      </c>
      <c r="J10543" s="2"/>
    </row>
    <row r="10544" spans="1:10">
      <c r="A10544" s="4">
        <v>38065</v>
      </c>
      <c r="B10544">
        <v>3.8</v>
      </c>
      <c r="F10544" s="4">
        <v>33182</v>
      </c>
      <c r="G10544">
        <v>7.96</v>
      </c>
      <c r="H10544">
        <f t="shared" si="164"/>
        <v>0.54</v>
      </c>
      <c r="I10544" s="129">
        <f>AVERAGE(H$10:H10544)</f>
        <v>0.43491314665401315</v>
      </c>
      <c r="J10544" s="2"/>
    </row>
    <row r="10545" spans="1:10">
      <c r="A10545" s="4">
        <v>38068</v>
      </c>
      <c r="B10545">
        <v>3.74</v>
      </c>
      <c r="F10545" s="4">
        <v>33183</v>
      </c>
      <c r="G10545">
        <v>7.89</v>
      </c>
      <c r="H10545">
        <f t="shared" si="164"/>
        <v>0.62999999999999989</v>
      </c>
      <c r="I10545" s="129">
        <f>AVERAGE(H$10:H10545)</f>
        <v>0.43493166287016216</v>
      </c>
      <c r="J10545" s="2"/>
    </row>
    <row r="10546" spans="1:10">
      <c r="A10546" s="4">
        <v>38069</v>
      </c>
      <c r="B10546">
        <v>3.73</v>
      </c>
      <c r="F10546" s="4">
        <v>33184</v>
      </c>
      <c r="G10546">
        <v>7.8</v>
      </c>
      <c r="H10546">
        <f t="shared" si="164"/>
        <v>0.77000000000000046</v>
      </c>
      <c r="I10546" s="129">
        <f>AVERAGE(H$10:H10546)</f>
        <v>0.43496346208598552</v>
      </c>
      <c r="J10546" s="2"/>
    </row>
    <row r="10547" spans="1:10">
      <c r="A10547" s="4">
        <v>38070</v>
      </c>
      <c r="B10547">
        <v>3.73</v>
      </c>
      <c r="F10547" s="4">
        <v>33185</v>
      </c>
      <c r="G10547">
        <v>7.77</v>
      </c>
      <c r="H10547">
        <f t="shared" si="164"/>
        <v>0.8100000000000005</v>
      </c>
      <c r="I10547" s="129">
        <f>AVERAGE(H$10:H10547)</f>
        <v>0.43499905105333359</v>
      </c>
      <c r="J10547" s="2"/>
    </row>
    <row r="10548" spans="1:10">
      <c r="A10548" s="4">
        <v>38071</v>
      </c>
      <c r="B10548">
        <v>3.75</v>
      </c>
      <c r="F10548" s="4">
        <v>33186</v>
      </c>
      <c r="G10548">
        <v>7.73</v>
      </c>
      <c r="H10548">
        <f t="shared" si="164"/>
        <v>0.75999999999999979</v>
      </c>
      <c r="I10548" s="129">
        <f>AVERAGE(H$10:H10548)</f>
        <v>0.43502988898377737</v>
      </c>
      <c r="J10548" s="2"/>
    </row>
    <row r="10549" spans="1:10">
      <c r="A10549" s="4">
        <v>38072</v>
      </c>
      <c r="B10549">
        <v>3.85</v>
      </c>
      <c r="F10549" s="4">
        <v>33187</v>
      </c>
      <c r="G10549">
        <v>7.73</v>
      </c>
      <c r="H10549">
        <f t="shared" si="164"/>
        <v>0.75999999999999979</v>
      </c>
      <c r="I10549" s="129">
        <f>AVERAGE(H$10:H10549)</f>
        <v>0.43506072106262145</v>
      </c>
      <c r="J10549" s="2"/>
    </row>
    <row r="10550" spans="1:10">
      <c r="A10550" s="4">
        <v>38075</v>
      </c>
      <c r="B10550">
        <v>3.91</v>
      </c>
      <c r="F10550" s="4">
        <v>33188</v>
      </c>
      <c r="G10550">
        <v>7.73</v>
      </c>
      <c r="H10550">
        <f t="shared" si="164"/>
        <v>0.75999999999999979</v>
      </c>
      <c r="I10550" s="129">
        <f>AVERAGE(H$10:H10550)</f>
        <v>0.43509154729153116</v>
      </c>
      <c r="J10550" s="2"/>
    </row>
    <row r="10551" spans="1:10">
      <c r="A10551" s="4">
        <v>38076</v>
      </c>
      <c r="B10551">
        <v>3.91</v>
      </c>
      <c r="F10551" s="4">
        <v>33189</v>
      </c>
      <c r="G10551">
        <v>7.73</v>
      </c>
      <c r="H10551">
        <f t="shared" si="164"/>
        <v>0.75999999999999979</v>
      </c>
      <c r="I10551" s="129">
        <f>AVERAGE(H$10:H10551)</f>
        <v>0.43512236767217133</v>
      </c>
      <c r="J10551" s="2"/>
    </row>
    <row r="10552" spans="1:10">
      <c r="A10552" s="4">
        <v>38077</v>
      </c>
      <c r="B10552">
        <v>3.86</v>
      </c>
      <c r="F10552" s="4">
        <v>33190</v>
      </c>
      <c r="G10552">
        <v>8</v>
      </c>
      <c r="H10552">
        <f t="shared" si="164"/>
        <v>0.36999999999999922</v>
      </c>
      <c r="I10552" s="129">
        <f>AVERAGE(H$10:H10552)</f>
        <v>0.4351161908375254</v>
      </c>
      <c r="J10552" s="2"/>
    </row>
    <row r="10553" spans="1:10">
      <c r="A10553" s="4">
        <v>38078</v>
      </c>
      <c r="B10553">
        <v>3.91</v>
      </c>
      <c r="F10553" s="4">
        <v>33191</v>
      </c>
      <c r="G10553">
        <v>8.92</v>
      </c>
      <c r="H10553">
        <f t="shared" si="164"/>
        <v>-0.5600000000000005</v>
      </c>
      <c r="I10553" s="129">
        <f>AVERAGE(H$10:H10553)</f>
        <v>0.43502181335356882</v>
      </c>
      <c r="J10553" s="2"/>
    </row>
    <row r="10554" spans="1:10">
      <c r="A10554" s="4">
        <v>38079</v>
      </c>
      <c r="B10554">
        <v>4.1500000000000004</v>
      </c>
      <c r="F10554" s="4">
        <v>33192</v>
      </c>
      <c r="G10554">
        <v>8.1199999999999992</v>
      </c>
      <c r="H10554">
        <f t="shared" si="164"/>
        <v>0.25</v>
      </c>
      <c r="I10554" s="129">
        <f>AVERAGE(H$10:H10554)</f>
        <v>0.43500426742532289</v>
      </c>
      <c r="J10554" s="2"/>
    </row>
    <row r="10555" spans="1:10">
      <c r="A10555" s="4">
        <v>38082</v>
      </c>
      <c r="B10555">
        <v>4.24</v>
      </c>
      <c r="F10555" s="4">
        <v>33193</v>
      </c>
      <c r="G10555">
        <v>7.85</v>
      </c>
      <c r="H10555">
        <f t="shared" si="164"/>
        <v>0.45000000000000107</v>
      </c>
      <c r="I10555" s="129">
        <f>AVERAGE(H$10:H10555)</f>
        <v>0.43500568936089795</v>
      </c>
      <c r="J10555" s="2"/>
    </row>
    <row r="10556" spans="1:10">
      <c r="A10556" s="4">
        <v>38083</v>
      </c>
      <c r="B10556">
        <v>4.1900000000000004</v>
      </c>
      <c r="F10556" s="4">
        <v>33194</v>
      </c>
      <c r="G10556">
        <v>7.85</v>
      </c>
      <c r="H10556">
        <f t="shared" si="164"/>
        <v>0.45000000000000107</v>
      </c>
      <c r="I10556" s="129">
        <f>AVERAGE(H$10:H10556)</f>
        <v>0.43500711102683509</v>
      </c>
      <c r="J10556" s="2"/>
    </row>
    <row r="10557" spans="1:10">
      <c r="A10557" s="4">
        <v>38084</v>
      </c>
      <c r="B10557">
        <v>4.1900000000000004</v>
      </c>
      <c r="F10557" s="4">
        <v>33195</v>
      </c>
      <c r="G10557">
        <v>7.85</v>
      </c>
      <c r="H10557">
        <f t="shared" si="164"/>
        <v>0.45000000000000107</v>
      </c>
      <c r="I10557" s="129">
        <f>AVERAGE(H$10:H10557)</f>
        <v>0.43500853242321097</v>
      </c>
      <c r="J10557" s="2"/>
    </row>
    <row r="10558" spans="1:10">
      <c r="A10558" s="4">
        <v>38085</v>
      </c>
      <c r="B10558">
        <v>4.21</v>
      </c>
      <c r="F10558" s="4">
        <v>33196</v>
      </c>
      <c r="G10558">
        <v>7.72</v>
      </c>
      <c r="H10558">
        <f t="shared" si="164"/>
        <v>0.62999999999999989</v>
      </c>
      <c r="I10558" s="129">
        <f>AVERAGE(H$10:H10558)</f>
        <v>0.43502701677884437</v>
      </c>
      <c r="J10558" s="2"/>
    </row>
    <row r="10559" spans="1:10">
      <c r="A10559" s="4">
        <v>38089</v>
      </c>
      <c r="B10559">
        <v>4.25</v>
      </c>
      <c r="F10559" s="4">
        <v>33197</v>
      </c>
      <c r="G10559">
        <v>7.65</v>
      </c>
      <c r="H10559">
        <f t="shared" si="164"/>
        <v>0.66000000000000014</v>
      </c>
      <c r="I10559" s="129">
        <f>AVERAGE(H$10:H10559)</f>
        <v>0.43504834123223024</v>
      </c>
      <c r="J10559" s="2"/>
    </row>
    <row r="10560" spans="1:10">
      <c r="A10560" s="4">
        <v>38090</v>
      </c>
      <c r="B10560">
        <v>4.3499999999999996</v>
      </c>
      <c r="F10560" s="4">
        <v>33198</v>
      </c>
      <c r="G10560">
        <v>7.59</v>
      </c>
      <c r="H10560">
        <f t="shared" si="164"/>
        <v>0.67999999999999972</v>
      </c>
      <c r="I10560" s="129">
        <f>AVERAGE(H$10:H10560)</f>
        <v>0.43507155719837265</v>
      </c>
      <c r="J10560" s="2"/>
    </row>
    <row r="10561" spans="1:10">
      <c r="A10561" s="4">
        <v>38091</v>
      </c>
      <c r="B10561">
        <v>4.4000000000000004</v>
      </c>
      <c r="F10561" s="4">
        <v>33199</v>
      </c>
      <c r="G10561">
        <v>7.59</v>
      </c>
      <c r="H10561">
        <f t="shared" si="164"/>
        <v>0.67999999999999972</v>
      </c>
      <c r="I10561" s="129">
        <f>AVERAGE(H$10:H10561)</f>
        <v>0.43509476876421815</v>
      </c>
      <c r="J10561" s="2"/>
    </row>
    <row r="10562" spans="1:10">
      <c r="A10562" s="4">
        <v>38092</v>
      </c>
      <c r="B10562">
        <v>4.42</v>
      </c>
      <c r="F10562" s="4">
        <v>33200</v>
      </c>
      <c r="G10562">
        <v>7.56</v>
      </c>
      <c r="H10562">
        <f t="shared" si="164"/>
        <v>0.71999999999999975</v>
      </c>
      <c r="I10562" s="129">
        <f>AVERAGE(H$10:H10562)</f>
        <v>0.43512176632237565</v>
      </c>
      <c r="J10562" s="2"/>
    </row>
    <row r="10563" spans="1:10">
      <c r="A10563" s="4">
        <v>38093</v>
      </c>
      <c r="B10563">
        <v>4.37</v>
      </c>
      <c r="F10563" s="4">
        <v>33201</v>
      </c>
      <c r="G10563">
        <v>7.56</v>
      </c>
      <c r="H10563">
        <f t="shared" si="164"/>
        <v>0.71999999999999975</v>
      </c>
      <c r="I10563" s="129">
        <f>AVERAGE(H$10:H10563)</f>
        <v>0.43514875876445236</v>
      </c>
      <c r="J10563" s="2"/>
    </row>
    <row r="10564" spans="1:10">
      <c r="A10564" s="4">
        <v>38096</v>
      </c>
      <c r="B10564">
        <v>4.3899999999999997</v>
      </c>
      <c r="F10564" s="4">
        <v>33202</v>
      </c>
      <c r="G10564">
        <v>7.56</v>
      </c>
      <c r="H10564">
        <f t="shared" si="164"/>
        <v>0.71999999999999975</v>
      </c>
      <c r="I10564" s="129">
        <f>AVERAGE(H$10:H10564)</f>
        <v>0.43517574609190246</v>
      </c>
      <c r="J10564" s="2"/>
    </row>
    <row r="10565" spans="1:10">
      <c r="A10565" s="4">
        <v>38097</v>
      </c>
      <c r="B10565">
        <v>4.43</v>
      </c>
      <c r="F10565" s="4">
        <v>33203</v>
      </c>
      <c r="G10565">
        <v>7.65</v>
      </c>
      <c r="H10565">
        <f t="shared" si="164"/>
        <v>0.61999999999999922</v>
      </c>
      <c r="I10565" s="129">
        <f>AVERAGE(H$10:H10565)</f>
        <v>0.43519325502084411</v>
      </c>
      <c r="J10565" s="2"/>
    </row>
    <row r="10566" spans="1:10">
      <c r="A10566" s="4">
        <v>38098</v>
      </c>
      <c r="B10566">
        <v>4.45</v>
      </c>
      <c r="F10566" s="4">
        <v>33204</v>
      </c>
      <c r="G10566">
        <v>7.62</v>
      </c>
      <c r="H10566">
        <f t="shared" si="164"/>
        <v>0.65999999999999925</v>
      </c>
      <c r="I10566" s="129">
        <f>AVERAGE(H$10:H10566)</f>
        <v>0.43521454958795402</v>
      </c>
      <c r="J10566" s="2"/>
    </row>
    <row r="10567" spans="1:10">
      <c r="A10567" s="4">
        <v>38099</v>
      </c>
      <c r="B10567">
        <v>4.4000000000000004</v>
      </c>
      <c r="F10567" s="4">
        <v>33205</v>
      </c>
      <c r="G10567">
        <v>7.39</v>
      </c>
      <c r="H10567">
        <f t="shared" si="164"/>
        <v>0.91000000000000103</v>
      </c>
      <c r="I10567" s="129">
        <f>AVERAGE(H$10:H10567)</f>
        <v>0.43525951884826958</v>
      </c>
      <c r="J10567" s="2"/>
    </row>
    <row r="10568" spans="1:10">
      <c r="A10568" s="4">
        <v>38100</v>
      </c>
      <c r="B10568">
        <v>4.4800000000000004</v>
      </c>
      <c r="F10568" s="4">
        <v>33206</v>
      </c>
      <c r="G10568">
        <v>7.65</v>
      </c>
      <c r="H10568">
        <f t="shared" si="164"/>
        <v>0.66999999999999993</v>
      </c>
      <c r="I10568" s="129">
        <f>AVERAGE(H$10:H10568)</f>
        <v>0.43528175016573828</v>
      </c>
      <c r="J10568" s="2"/>
    </row>
    <row r="10569" spans="1:10">
      <c r="A10569" s="4">
        <v>38103</v>
      </c>
      <c r="B10569">
        <v>4.46</v>
      </c>
      <c r="F10569" s="4">
        <v>33207</v>
      </c>
      <c r="G10569">
        <v>7.61</v>
      </c>
      <c r="H10569">
        <f t="shared" si="164"/>
        <v>0.64999999999999947</v>
      </c>
      <c r="I10569" s="129">
        <f>AVERAGE(H$10:H10569)</f>
        <v>0.4353020833333362</v>
      </c>
      <c r="J10569" s="2"/>
    </row>
    <row r="10570" spans="1:10">
      <c r="A10570" s="4">
        <v>38104</v>
      </c>
      <c r="B10570">
        <v>4.43</v>
      </c>
      <c r="F10570" s="4">
        <v>33208</v>
      </c>
      <c r="G10570">
        <v>7.61</v>
      </c>
      <c r="H10570">
        <f t="shared" ref="H10570:H10633" si="165">IFERROR(((VLOOKUP(F10570,$A$9:$B$14200,2,FALSE))-G10570),H10569)</f>
        <v>0.64999999999999947</v>
      </c>
      <c r="I10570" s="129">
        <f>AVERAGE(H$10:H10570)</f>
        <v>0.43532241265032001</v>
      </c>
      <c r="J10570" s="2"/>
    </row>
    <row r="10571" spans="1:10">
      <c r="A10571" s="4">
        <v>38105</v>
      </c>
      <c r="B10571">
        <v>4.5</v>
      </c>
      <c r="F10571" s="4">
        <v>33209</v>
      </c>
      <c r="G10571">
        <v>7.61</v>
      </c>
      <c r="H10571">
        <f t="shared" si="165"/>
        <v>0.64999999999999947</v>
      </c>
      <c r="I10571" s="129">
        <f>AVERAGE(H$10:H10571)</f>
        <v>0.43534273811778351</v>
      </c>
      <c r="J10571" s="2"/>
    </row>
    <row r="10572" spans="1:10">
      <c r="A10572" s="4">
        <v>38106</v>
      </c>
      <c r="B10572">
        <v>4.55</v>
      </c>
      <c r="F10572" s="4">
        <v>33210</v>
      </c>
      <c r="G10572">
        <v>7.65</v>
      </c>
      <c r="H10572">
        <f t="shared" si="165"/>
        <v>0.57000000000000028</v>
      </c>
      <c r="I10572" s="129">
        <f>AVERAGE(H$10:H10572)</f>
        <v>0.4353554861308368</v>
      </c>
      <c r="J10572" s="2"/>
    </row>
    <row r="10573" spans="1:10">
      <c r="A10573" s="4">
        <v>38107</v>
      </c>
      <c r="B10573">
        <v>4.53</v>
      </c>
      <c r="F10573" s="4">
        <v>33211</v>
      </c>
      <c r="G10573">
        <v>7.58</v>
      </c>
      <c r="H10573">
        <f t="shared" si="165"/>
        <v>0.61999999999999922</v>
      </c>
      <c r="I10573" s="129">
        <f>AVERAGE(H$10:H10573)</f>
        <v>0.43537296478606863</v>
      </c>
      <c r="J10573" s="2"/>
    </row>
    <row r="10574" spans="1:10">
      <c r="A10574" s="4">
        <v>38110</v>
      </c>
      <c r="B10574">
        <v>4.53</v>
      </c>
      <c r="F10574" s="4">
        <v>33212</v>
      </c>
      <c r="G10574">
        <v>7.47</v>
      </c>
      <c r="H10574">
        <f t="shared" si="165"/>
        <v>0.69000000000000039</v>
      </c>
      <c r="I10574" s="129">
        <f>AVERAGE(H$10:H10574)</f>
        <v>0.43539706578324927</v>
      </c>
      <c r="J10574" s="2"/>
    </row>
    <row r="10575" spans="1:10">
      <c r="A10575" s="4">
        <v>38111</v>
      </c>
      <c r="B10575">
        <v>4.5599999999999996</v>
      </c>
      <c r="F10575" s="4">
        <v>33213</v>
      </c>
      <c r="G10575">
        <v>7.44</v>
      </c>
      <c r="H10575">
        <f t="shared" si="165"/>
        <v>0.73999999999999932</v>
      </c>
      <c r="I10575" s="129">
        <f>AVERAGE(H$10:H10575)</f>
        <v>0.4354258943781969</v>
      </c>
      <c r="J10575" s="2"/>
    </row>
    <row r="10576" spans="1:10">
      <c r="A10576" s="4">
        <v>38112</v>
      </c>
      <c r="B10576">
        <v>4.6100000000000003</v>
      </c>
      <c r="F10576" s="4">
        <v>33214</v>
      </c>
      <c r="G10576">
        <v>7.25</v>
      </c>
      <c r="H10576">
        <f t="shared" si="165"/>
        <v>0.77999999999999936</v>
      </c>
      <c r="I10576" s="129">
        <f>AVERAGE(H$10:H10576)</f>
        <v>0.43545850288634691</v>
      </c>
      <c r="J10576" s="2"/>
    </row>
    <row r="10577" spans="1:10">
      <c r="A10577" s="4">
        <v>38113</v>
      </c>
      <c r="B10577">
        <v>4.63</v>
      </c>
      <c r="F10577" s="4">
        <v>33215</v>
      </c>
      <c r="G10577">
        <v>7.25</v>
      </c>
      <c r="H10577">
        <f t="shared" si="165"/>
        <v>0.77999999999999936</v>
      </c>
      <c r="I10577" s="129">
        <f>AVERAGE(H$10:H10577)</f>
        <v>0.4354911052233183</v>
      </c>
      <c r="J10577" s="2"/>
    </row>
    <row r="10578" spans="1:10">
      <c r="A10578" s="4">
        <v>38114</v>
      </c>
      <c r="B10578">
        <v>4.79</v>
      </c>
      <c r="F10578" s="4">
        <v>33216</v>
      </c>
      <c r="G10578">
        <v>7.25</v>
      </c>
      <c r="H10578">
        <f t="shared" si="165"/>
        <v>0.77999999999999936</v>
      </c>
      <c r="I10578" s="129">
        <f>AVERAGE(H$10:H10578)</f>
        <v>0.43552370139086266</v>
      </c>
      <c r="J10578" s="2"/>
    </row>
    <row r="10579" spans="1:10">
      <c r="A10579" s="4">
        <v>38117</v>
      </c>
      <c r="B10579">
        <v>4.8099999999999996</v>
      </c>
      <c r="F10579" s="4">
        <v>33217</v>
      </c>
      <c r="G10579">
        <v>7.18</v>
      </c>
      <c r="H10579">
        <f t="shared" si="165"/>
        <v>0.80000000000000071</v>
      </c>
      <c r="I10579" s="129">
        <f>AVERAGE(H$10:H10579)</f>
        <v>0.4355581835383186</v>
      </c>
      <c r="J10579" s="2"/>
    </row>
    <row r="10580" spans="1:10">
      <c r="A10580" s="4">
        <v>38118</v>
      </c>
      <c r="B10580">
        <v>4.79</v>
      </c>
      <c r="F10580" s="4">
        <v>33218</v>
      </c>
      <c r="G10580">
        <v>7.05</v>
      </c>
      <c r="H10580">
        <f t="shared" si="165"/>
        <v>0.89000000000000057</v>
      </c>
      <c r="I10580" s="129">
        <f>AVERAGE(H$10:H10580)</f>
        <v>0.43560117302053053</v>
      </c>
      <c r="J10580" s="2"/>
    </row>
    <row r="10581" spans="1:10">
      <c r="A10581" s="4">
        <v>38119</v>
      </c>
      <c r="B10581">
        <v>4.83</v>
      </c>
      <c r="F10581" s="4">
        <v>33219</v>
      </c>
      <c r="G10581">
        <v>7.36</v>
      </c>
      <c r="H10581">
        <f t="shared" si="165"/>
        <v>0.54999999999999982</v>
      </c>
      <c r="I10581" s="129">
        <f>AVERAGE(H$10:H10581)</f>
        <v>0.43561199394627581</v>
      </c>
      <c r="J10581" s="2"/>
    </row>
    <row r="10582" spans="1:10">
      <c r="A10582" s="4">
        <v>38120</v>
      </c>
      <c r="B10582">
        <v>4.8499999999999996</v>
      </c>
      <c r="F10582" s="4">
        <v>33220</v>
      </c>
      <c r="G10582">
        <v>7.25</v>
      </c>
      <c r="H10582">
        <f t="shared" si="165"/>
        <v>0.73000000000000043</v>
      </c>
      <c r="I10582" s="129">
        <f>AVERAGE(H$10:H10582)</f>
        <v>0.43563983732148187</v>
      </c>
      <c r="J10582" s="2"/>
    </row>
    <row r="10583" spans="1:10">
      <c r="A10583" s="4">
        <v>38121</v>
      </c>
      <c r="B10583">
        <v>4.79</v>
      </c>
      <c r="F10583" s="4">
        <v>33221</v>
      </c>
      <c r="G10583">
        <v>7.29</v>
      </c>
      <c r="H10583">
        <f t="shared" si="165"/>
        <v>0.76000000000000068</v>
      </c>
      <c r="I10583" s="129">
        <f>AVERAGE(H$10:H10583)</f>
        <v>0.43567051257802419</v>
      </c>
      <c r="J10583" s="2"/>
    </row>
    <row r="10584" spans="1:10">
      <c r="A10584" s="4">
        <v>38124</v>
      </c>
      <c r="B10584">
        <v>4.7</v>
      </c>
      <c r="F10584" s="4">
        <v>33222</v>
      </c>
      <c r="G10584">
        <v>7.29</v>
      </c>
      <c r="H10584">
        <f t="shared" si="165"/>
        <v>0.76000000000000068</v>
      </c>
      <c r="I10584" s="129">
        <f>AVERAGE(H$10:H10584)</f>
        <v>0.4357011820330996</v>
      </c>
      <c r="J10584" s="2"/>
    </row>
    <row r="10585" spans="1:10">
      <c r="A10585" s="4">
        <v>38125</v>
      </c>
      <c r="B10585">
        <v>4.74</v>
      </c>
      <c r="F10585" s="4">
        <v>33223</v>
      </c>
      <c r="G10585">
        <v>7.29</v>
      </c>
      <c r="H10585">
        <f t="shared" si="165"/>
        <v>0.76000000000000068</v>
      </c>
      <c r="I10585" s="129">
        <f>AVERAGE(H$10:H10585)</f>
        <v>0.43573184568835366</v>
      </c>
      <c r="J10585" s="2"/>
    </row>
    <row r="10586" spans="1:10">
      <c r="A10586" s="4">
        <v>38126</v>
      </c>
      <c r="B10586">
        <v>4.79</v>
      </c>
      <c r="F10586" s="4">
        <v>33224</v>
      </c>
      <c r="G10586">
        <v>7.44</v>
      </c>
      <c r="H10586">
        <f t="shared" si="165"/>
        <v>0.57999999999999918</v>
      </c>
      <c r="I10586" s="129">
        <f>AVERAGE(H$10:H10586)</f>
        <v>0.43574548548738096</v>
      </c>
      <c r="J10586" s="2"/>
    </row>
    <row r="10587" spans="1:10">
      <c r="A10587" s="4">
        <v>38127</v>
      </c>
      <c r="B10587">
        <v>4.72</v>
      </c>
      <c r="F10587" s="4">
        <v>33225</v>
      </c>
      <c r="G10587">
        <v>7.37</v>
      </c>
      <c r="H10587">
        <f t="shared" si="165"/>
        <v>0.62000000000000011</v>
      </c>
      <c r="I10587" s="129">
        <f>AVERAGE(H$10:H10587)</f>
        <v>0.43576290414067198</v>
      </c>
      <c r="J10587" s="2"/>
    </row>
    <row r="10588" spans="1:10">
      <c r="A10588" s="4">
        <v>38128</v>
      </c>
      <c r="B10588">
        <v>4.76</v>
      </c>
      <c r="F10588" s="4">
        <v>33226</v>
      </c>
      <c r="G10588">
        <v>7.13</v>
      </c>
      <c r="H10588">
        <f t="shared" si="165"/>
        <v>0.87000000000000011</v>
      </c>
      <c r="I10588" s="129">
        <f>AVERAGE(H$10:H10588)</f>
        <v>0.43580395122412591</v>
      </c>
      <c r="J10588" s="2"/>
    </row>
    <row r="10589" spans="1:10">
      <c r="A10589" s="4">
        <v>38131</v>
      </c>
      <c r="B10589">
        <v>4.75</v>
      </c>
      <c r="F10589" s="4">
        <v>33227</v>
      </c>
      <c r="G10589">
        <v>7.2</v>
      </c>
      <c r="H10589">
        <f t="shared" si="165"/>
        <v>0.85000000000000053</v>
      </c>
      <c r="I10589" s="129">
        <f>AVERAGE(H$10:H10589)</f>
        <v>0.4358431001890386</v>
      </c>
      <c r="J10589" s="2"/>
    </row>
    <row r="10590" spans="1:10">
      <c r="A10590" s="4">
        <v>38132</v>
      </c>
      <c r="B10590">
        <v>4.7300000000000004</v>
      </c>
      <c r="F10590" s="4">
        <v>33228</v>
      </c>
      <c r="G10590">
        <v>7.06</v>
      </c>
      <c r="H10590">
        <f t="shared" si="165"/>
        <v>1.0499999999999998</v>
      </c>
      <c r="I10590" s="129">
        <f>AVERAGE(H$10:H10590)</f>
        <v>0.43590114355921261</v>
      </c>
      <c r="J10590" s="2"/>
    </row>
    <row r="10591" spans="1:10">
      <c r="A10591" s="4">
        <v>38133</v>
      </c>
      <c r="B10591">
        <v>4.67</v>
      </c>
      <c r="F10591" s="4">
        <v>33229</v>
      </c>
      <c r="G10591">
        <v>7.06</v>
      </c>
      <c r="H10591">
        <f t="shared" si="165"/>
        <v>1.0499999999999998</v>
      </c>
      <c r="I10591" s="129">
        <f>AVERAGE(H$10:H10591)</f>
        <v>0.43595917595917866</v>
      </c>
      <c r="J10591" s="2"/>
    </row>
    <row r="10592" spans="1:10">
      <c r="A10592" s="4">
        <v>38134</v>
      </c>
      <c r="B10592">
        <v>4.5999999999999996</v>
      </c>
      <c r="F10592" s="4">
        <v>33230</v>
      </c>
      <c r="G10592">
        <v>7.06</v>
      </c>
      <c r="H10592">
        <f t="shared" si="165"/>
        <v>1.0499999999999998</v>
      </c>
      <c r="I10592" s="129">
        <f>AVERAGE(H$10:H10592)</f>
        <v>0.43601719739204658</v>
      </c>
      <c r="J10592" s="2"/>
    </row>
    <row r="10593" spans="1:10">
      <c r="A10593" s="4">
        <v>38135</v>
      </c>
      <c r="B10593">
        <v>4.66</v>
      </c>
      <c r="F10593" s="4">
        <v>33231</v>
      </c>
      <c r="G10593">
        <v>6.45</v>
      </c>
      <c r="H10593">
        <f t="shared" si="165"/>
        <v>1.7499999999999991</v>
      </c>
      <c r="I10593" s="129">
        <f>AVERAGE(H$10:H10593)</f>
        <v>0.43614134542706245</v>
      </c>
      <c r="J10593" s="2"/>
    </row>
    <row r="10594" spans="1:10">
      <c r="A10594" s="4">
        <v>38139</v>
      </c>
      <c r="B10594">
        <v>4.71</v>
      </c>
      <c r="F10594" s="4">
        <v>33232</v>
      </c>
      <c r="G10594">
        <v>6.45</v>
      </c>
      <c r="H10594">
        <f t="shared" si="165"/>
        <v>1.7499999999999991</v>
      </c>
      <c r="I10594" s="129">
        <f>AVERAGE(H$10:H10594)</f>
        <v>0.43626547000472643</v>
      </c>
      <c r="J10594" s="2"/>
    </row>
    <row r="10595" spans="1:10">
      <c r="A10595" s="4">
        <v>38140</v>
      </c>
      <c r="B10595">
        <v>4.74</v>
      </c>
      <c r="F10595" s="4">
        <v>33233</v>
      </c>
      <c r="G10595">
        <v>8.86</v>
      </c>
      <c r="H10595">
        <f t="shared" si="165"/>
        <v>-0.70999999999999908</v>
      </c>
      <c r="I10595" s="129">
        <f>AVERAGE(H$10:H10595)</f>
        <v>0.43615718873984782</v>
      </c>
      <c r="J10595" s="2"/>
    </row>
    <row r="10596" spans="1:10">
      <c r="A10596" s="4">
        <v>38141</v>
      </c>
      <c r="B10596">
        <v>4.71</v>
      </c>
      <c r="F10596" s="4">
        <v>33234</v>
      </c>
      <c r="G10596">
        <v>8.65</v>
      </c>
      <c r="H10596">
        <f t="shared" si="165"/>
        <v>-0.54000000000000092</v>
      </c>
      <c r="I10596" s="129">
        <f>AVERAGE(H$10:H10596)</f>
        <v>0.4360649853594058</v>
      </c>
      <c r="J10596" s="2"/>
    </row>
    <row r="10597" spans="1:10">
      <c r="A10597" s="4">
        <v>38142</v>
      </c>
      <c r="B10597">
        <v>4.78</v>
      </c>
      <c r="F10597" s="4">
        <v>33235</v>
      </c>
      <c r="G10597">
        <v>7.54</v>
      </c>
      <c r="H10597">
        <f t="shared" si="165"/>
        <v>0.60000000000000053</v>
      </c>
      <c r="I10597" s="129">
        <f>AVERAGE(H$10:H10597)</f>
        <v>0.43608046845485732</v>
      </c>
      <c r="J10597" s="2"/>
    </row>
    <row r="10598" spans="1:10">
      <c r="A10598" s="4">
        <v>38145</v>
      </c>
      <c r="B10598">
        <v>4.78</v>
      </c>
      <c r="F10598" s="4">
        <v>33236</v>
      </c>
      <c r="G10598">
        <v>7.54</v>
      </c>
      <c r="H10598">
        <f t="shared" si="165"/>
        <v>0.60000000000000053</v>
      </c>
      <c r="I10598" s="129">
        <f>AVERAGE(H$10:H10598)</f>
        <v>0.43609594862593537</v>
      </c>
      <c r="J10598" s="2"/>
    </row>
    <row r="10599" spans="1:10">
      <c r="A10599" s="4">
        <v>38146</v>
      </c>
      <c r="B10599">
        <v>4.78</v>
      </c>
      <c r="F10599" s="4">
        <v>33237</v>
      </c>
      <c r="G10599">
        <v>7.54</v>
      </c>
      <c r="H10599">
        <f t="shared" si="165"/>
        <v>0.60000000000000053</v>
      </c>
      <c r="I10599" s="129">
        <f>AVERAGE(H$10:H10599)</f>
        <v>0.43611142587346835</v>
      </c>
      <c r="J10599" s="2"/>
    </row>
    <row r="10600" spans="1:10">
      <c r="A10600" s="4">
        <v>38147</v>
      </c>
      <c r="B10600">
        <v>4.82</v>
      </c>
      <c r="F10600" s="4">
        <v>33238</v>
      </c>
      <c r="G10600">
        <v>5.53</v>
      </c>
      <c r="H10600">
        <f t="shared" si="165"/>
        <v>2.5499999999999998</v>
      </c>
      <c r="I10600" s="129">
        <f>AVERAGE(H$10:H10600)</f>
        <v>0.43631101878954115</v>
      </c>
      <c r="J10600" s="2"/>
    </row>
    <row r="10601" spans="1:10">
      <c r="A10601" s="4">
        <v>38148</v>
      </c>
      <c r="B10601">
        <v>4.8099999999999996</v>
      </c>
      <c r="F10601" s="4">
        <v>33239</v>
      </c>
      <c r="G10601">
        <v>5.53</v>
      </c>
      <c r="H10601">
        <f t="shared" si="165"/>
        <v>2.5499999999999998</v>
      </c>
      <c r="I10601" s="129">
        <f>AVERAGE(H$10:H10601)</f>
        <v>0.43651057401812976</v>
      </c>
      <c r="J10601" s="2"/>
    </row>
    <row r="10602" spans="1:10">
      <c r="A10602" s="4">
        <v>38152</v>
      </c>
      <c r="B10602">
        <v>4.8899999999999997</v>
      </c>
      <c r="F10602" s="4">
        <v>33240</v>
      </c>
      <c r="G10602">
        <v>7.85</v>
      </c>
      <c r="H10602">
        <f t="shared" si="165"/>
        <v>0.12000000000000011</v>
      </c>
      <c r="I10602" s="129">
        <f>AVERAGE(H$10:H10602)</f>
        <v>0.43648069479845469</v>
      </c>
      <c r="J10602" s="2"/>
    </row>
    <row r="10603" spans="1:10">
      <c r="A10603" s="4">
        <v>38153</v>
      </c>
      <c r="B10603">
        <v>4.6900000000000004</v>
      </c>
      <c r="F10603" s="4">
        <v>33241</v>
      </c>
      <c r="G10603">
        <v>7.18</v>
      </c>
      <c r="H10603">
        <f t="shared" si="165"/>
        <v>0.75</v>
      </c>
      <c r="I10603" s="129">
        <f>AVERAGE(H$10:H10603)</f>
        <v>0.43651028884274407</v>
      </c>
      <c r="J10603" s="2"/>
    </row>
    <row r="10604" spans="1:10">
      <c r="A10604" s="4">
        <v>38154</v>
      </c>
      <c r="B10604">
        <v>4.74</v>
      </c>
      <c r="F10604" s="4">
        <v>33242</v>
      </c>
      <c r="G10604">
        <v>6.52</v>
      </c>
      <c r="H10604">
        <f t="shared" si="165"/>
        <v>1.5</v>
      </c>
      <c r="I10604" s="129">
        <f>AVERAGE(H$10:H10604)</f>
        <v>0.4366106654082143</v>
      </c>
      <c r="J10604" s="2"/>
    </row>
    <row r="10605" spans="1:10">
      <c r="A10605" s="4">
        <v>38155</v>
      </c>
      <c r="B10605">
        <v>4.71</v>
      </c>
      <c r="F10605" s="4">
        <v>33243</v>
      </c>
      <c r="G10605">
        <v>6.52</v>
      </c>
      <c r="H10605">
        <f t="shared" si="165"/>
        <v>1.5</v>
      </c>
      <c r="I10605" s="129">
        <f>AVERAGE(H$10:H10605)</f>
        <v>0.43671102302756043</v>
      </c>
      <c r="J10605" s="2"/>
    </row>
    <row r="10606" spans="1:10">
      <c r="A10606" s="4">
        <v>38156</v>
      </c>
      <c r="B10606">
        <v>4.72</v>
      </c>
      <c r="F10606" s="4">
        <v>33244</v>
      </c>
      <c r="G10606">
        <v>6.52</v>
      </c>
      <c r="H10606">
        <f t="shared" si="165"/>
        <v>1.5</v>
      </c>
      <c r="I10606" s="129">
        <f>AVERAGE(H$10:H10606)</f>
        <v>0.4368113617061461</v>
      </c>
      <c r="J10606" s="2"/>
    </row>
    <row r="10607" spans="1:10">
      <c r="A10607" s="4">
        <v>38159</v>
      </c>
      <c r="B10607">
        <v>4.7</v>
      </c>
      <c r="F10607" s="4">
        <v>33245</v>
      </c>
      <c r="G10607">
        <v>6.26</v>
      </c>
      <c r="H10607">
        <f t="shared" si="165"/>
        <v>1.870000000000001</v>
      </c>
      <c r="I10607" s="129">
        <f>AVERAGE(H$10:H10607)</f>
        <v>0.43694659369692679</v>
      </c>
      <c r="J10607" s="2"/>
    </row>
    <row r="10608" spans="1:10">
      <c r="A10608" s="4">
        <v>38160</v>
      </c>
      <c r="B10608">
        <v>4.72</v>
      </c>
      <c r="F10608" s="4">
        <v>33246</v>
      </c>
      <c r="G10608">
        <v>5.94</v>
      </c>
      <c r="H10608">
        <f t="shared" si="165"/>
        <v>2.2199999999999998</v>
      </c>
      <c r="I10608" s="129">
        <f>AVERAGE(H$10:H10608)</f>
        <v>0.43711482215303621</v>
      </c>
      <c r="J10608" s="2"/>
    </row>
    <row r="10609" spans="1:10">
      <c r="A10609" s="4">
        <v>38161</v>
      </c>
      <c r="B10609">
        <v>4.71</v>
      </c>
      <c r="F10609" s="4">
        <v>33247</v>
      </c>
      <c r="G10609">
        <v>5.88</v>
      </c>
      <c r="H10609">
        <f t="shared" si="165"/>
        <v>2.37</v>
      </c>
      <c r="I10609" s="129">
        <f>AVERAGE(H$10:H10609)</f>
        <v>0.4372971698113236</v>
      </c>
      <c r="J10609" s="2"/>
    </row>
    <row r="10610" spans="1:10">
      <c r="A10610" s="4">
        <v>38162</v>
      </c>
      <c r="B10610">
        <v>4.66</v>
      </c>
      <c r="F10610" s="4">
        <v>33248</v>
      </c>
      <c r="G10610">
        <v>6.81</v>
      </c>
      <c r="H10610">
        <f t="shared" si="165"/>
        <v>1.3500000000000005</v>
      </c>
      <c r="I10610" s="129">
        <f>AVERAGE(H$10:H10610)</f>
        <v>0.43738326572965103</v>
      </c>
      <c r="J10610" s="2"/>
    </row>
    <row r="10611" spans="1:10">
      <c r="A10611" s="4">
        <v>38163</v>
      </c>
      <c r="B10611">
        <v>4.66</v>
      </c>
      <c r="F10611" s="4">
        <v>33249</v>
      </c>
      <c r="G10611">
        <v>6.68</v>
      </c>
      <c r="H10611">
        <f t="shared" si="165"/>
        <v>1.5199999999999996</v>
      </c>
      <c r="I10611" s="129">
        <f>AVERAGE(H$10:H10611)</f>
        <v>0.43748538011696203</v>
      </c>
      <c r="J10611" s="2"/>
    </row>
    <row r="10612" spans="1:10">
      <c r="A10612" s="4">
        <v>38166</v>
      </c>
      <c r="B10612">
        <v>4.76</v>
      </c>
      <c r="F10612" s="4">
        <v>33250</v>
      </c>
      <c r="G10612">
        <v>6.68</v>
      </c>
      <c r="H10612">
        <f t="shared" si="165"/>
        <v>1.5199999999999996</v>
      </c>
      <c r="I10612" s="129">
        <f>AVERAGE(H$10:H10612)</f>
        <v>0.43758747524285879</v>
      </c>
      <c r="J10612" s="2"/>
    </row>
    <row r="10613" spans="1:10">
      <c r="A10613" s="4">
        <v>38167</v>
      </c>
      <c r="B10613">
        <v>4.7</v>
      </c>
      <c r="F10613" s="4">
        <v>33251</v>
      </c>
      <c r="G10613">
        <v>6.68</v>
      </c>
      <c r="H10613">
        <f t="shared" si="165"/>
        <v>1.5199999999999996</v>
      </c>
      <c r="I10613" s="129">
        <f>AVERAGE(H$10:H10613)</f>
        <v>0.43768955111279068</v>
      </c>
      <c r="J10613" s="2"/>
    </row>
    <row r="10614" spans="1:10">
      <c r="A10614" s="4">
        <v>38168</v>
      </c>
      <c r="B10614">
        <v>4.62</v>
      </c>
      <c r="F10614" s="4">
        <v>33252</v>
      </c>
      <c r="G10614">
        <v>6.83</v>
      </c>
      <c r="H10614">
        <f t="shared" si="165"/>
        <v>1.4000000000000004</v>
      </c>
      <c r="I10614" s="129">
        <f>AVERAGE(H$10:H10614)</f>
        <v>0.43778029231494875</v>
      </c>
      <c r="J10614" s="2"/>
    </row>
    <row r="10615" spans="1:10">
      <c r="A10615" s="4">
        <v>38169</v>
      </c>
      <c r="B10615">
        <v>4.57</v>
      </c>
      <c r="F10615" s="4">
        <v>33253</v>
      </c>
      <c r="G10615">
        <v>6.89</v>
      </c>
      <c r="H10615">
        <f t="shared" si="165"/>
        <v>1.330000000000001</v>
      </c>
      <c r="I10615" s="129">
        <f>AVERAGE(H$10:H10615)</f>
        <v>0.43786441636809653</v>
      </c>
      <c r="J10615" s="2"/>
    </row>
    <row r="10616" spans="1:10">
      <c r="A10616" s="4">
        <v>38170</v>
      </c>
      <c r="B10616">
        <v>4.4800000000000004</v>
      </c>
      <c r="F10616" s="4">
        <v>33254</v>
      </c>
      <c r="G10616">
        <v>6.81</v>
      </c>
      <c r="H10616">
        <f t="shared" si="165"/>
        <v>1.4300000000000006</v>
      </c>
      <c r="I10616" s="129">
        <f>AVERAGE(H$10:H10616)</f>
        <v>0.43795795229565682</v>
      </c>
      <c r="J10616" s="2"/>
    </row>
    <row r="10617" spans="1:10">
      <c r="A10617" s="4">
        <v>38174</v>
      </c>
      <c r="B10617">
        <v>4.49</v>
      </c>
      <c r="F10617" s="4">
        <v>33255</v>
      </c>
      <c r="G10617">
        <v>6.6</v>
      </c>
      <c r="H10617">
        <f t="shared" si="165"/>
        <v>1.4500000000000011</v>
      </c>
      <c r="I10617" s="129">
        <f>AVERAGE(H$10:H10617)</f>
        <v>0.43805335595777073</v>
      </c>
      <c r="J10617" s="2"/>
    </row>
    <row r="10618" spans="1:10">
      <c r="A10618" s="4">
        <v>38175</v>
      </c>
      <c r="B10618">
        <v>4.5</v>
      </c>
      <c r="F10618" s="4">
        <v>33256</v>
      </c>
      <c r="G10618">
        <v>5.9</v>
      </c>
      <c r="H10618">
        <f t="shared" si="165"/>
        <v>2.129999999999999</v>
      </c>
      <c r="I10618" s="129">
        <f>AVERAGE(H$10:H10618)</f>
        <v>0.43821283815628542</v>
      </c>
      <c r="J10618" s="2"/>
    </row>
    <row r="10619" spans="1:10">
      <c r="A10619" s="4">
        <v>38176</v>
      </c>
      <c r="B10619">
        <v>4.49</v>
      </c>
      <c r="F10619" s="4">
        <v>33257</v>
      </c>
      <c r="G10619">
        <v>5.9</v>
      </c>
      <c r="H10619">
        <f t="shared" si="165"/>
        <v>2.129999999999999</v>
      </c>
      <c r="I10619" s="129">
        <f>AVERAGE(H$10:H10619)</f>
        <v>0.43837229029218022</v>
      </c>
      <c r="J10619" s="2"/>
    </row>
    <row r="10620" spans="1:10">
      <c r="A10620" s="4">
        <v>38177</v>
      </c>
      <c r="B10620">
        <v>4.49</v>
      </c>
      <c r="F10620" s="4">
        <v>33258</v>
      </c>
      <c r="G10620">
        <v>5.9</v>
      </c>
      <c r="H10620">
        <f t="shared" si="165"/>
        <v>2.129999999999999</v>
      </c>
      <c r="I10620" s="129">
        <f>AVERAGE(H$10:H10620)</f>
        <v>0.43853171237395461</v>
      </c>
      <c r="J10620" s="2"/>
    </row>
    <row r="10621" spans="1:10">
      <c r="A10621" s="4">
        <v>38180</v>
      </c>
      <c r="B10621">
        <v>4.46</v>
      </c>
      <c r="F10621" s="4">
        <v>33259</v>
      </c>
      <c r="G10621">
        <v>5.9</v>
      </c>
      <c r="H10621">
        <f t="shared" si="165"/>
        <v>2.129999999999999</v>
      </c>
      <c r="I10621" s="129">
        <f>AVERAGE(H$10:H10621)</f>
        <v>0.43869110441010478</v>
      </c>
      <c r="J10621" s="2"/>
    </row>
    <row r="10622" spans="1:10">
      <c r="A10622" s="4">
        <v>38181</v>
      </c>
      <c r="B10622">
        <v>4.5</v>
      </c>
      <c r="F10622" s="4">
        <v>33260</v>
      </c>
      <c r="G10622">
        <v>7.56</v>
      </c>
      <c r="H10622">
        <f t="shared" si="165"/>
        <v>0.51000000000000068</v>
      </c>
      <c r="I10622" s="129">
        <f>AVERAGE(H$10:H10622)</f>
        <v>0.43869782342410557</v>
      </c>
      <c r="J10622" s="2"/>
    </row>
    <row r="10623" spans="1:10">
      <c r="A10623" s="4">
        <v>38182</v>
      </c>
      <c r="B10623">
        <v>4.5</v>
      </c>
      <c r="F10623" s="4">
        <v>33261</v>
      </c>
      <c r="G10623">
        <v>10.39</v>
      </c>
      <c r="H10623">
        <f t="shared" si="165"/>
        <v>-2.3500000000000014</v>
      </c>
      <c r="I10623" s="129">
        <f>AVERAGE(H$10:H10623)</f>
        <v>0.43843508573582363</v>
      </c>
      <c r="J10623" s="2"/>
    </row>
    <row r="10624" spans="1:10">
      <c r="A10624" s="4">
        <v>38183</v>
      </c>
      <c r="B10624">
        <v>4.5</v>
      </c>
      <c r="F10624" s="4">
        <v>33262</v>
      </c>
      <c r="G10624">
        <v>7.69</v>
      </c>
      <c r="H10624">
        <f t="shared" si="165"/>
        <v>0.30999999999999961</v>
      </c>
      <c r="I10624" s="129">
        <f>AVERAGE(H$10:H10624)</f>
        <v>0.43842298634008786</v>
      </c>
      <c r="J10624" s="2"/>
    </row>
    <row r="10625" spans="1:10">
      <c r="A10625" s="4">
        <v>38184</v>
      </c>
      <c r="B10625">
        <v>4.38</v>
      </c>
      <c r="F10625" s="4">
        <v>33263</v>
      </c>
      <c r="G10625">
        <v>7.59</v>
      </c>
      <c r="H10625">
        <f t="shared" si="165"/>
        <v>0.47000000000000064</v>
      </c>
      <c r="I10625" s="129">
        <f>AVERAGE(H$10:H10625)</f>
        <v>0.43842596081386892</v>
      </c>
      <c r="J10625" s="2"/>
    </row>
    <row r="10626" spans="1:10">
      <c r="A10626" s="4">
        <v>38187</v>
      </c>
      <c r="B10626">
        <v>4.38</v>
      </c>
      <c r="F10626" s="4">
        <v>33264</v>
      </c>
      <c r="G10626">
        <v>7.59</v>
      </c>
      <c r="H10626">
        <f t="shared" si="165"/>
        <v>0.47000000000000064</v>
      </c>
      <c r="I10626" s="129">
        <f>AVERAGE(H$10:H10626)</f>
        <v>0.43842893472732719</v>
      </c>
      <c r="J10626" s="2"/>
    </row>
    <row r="10627" spans="1:10">
      <c r="A10627" s="4">
        <v>38188</v>
      </c>
      <c r="B10627">
        <v>4.47</v>
      </c>
      <c r="F10627" s="4">
        <v>33265</v>
      </c>
      <c r="G10627">
        <v>7.59</v>
      </c>
      <c r="H10627">
        <f t="shared" si="165"/>
        <v>0.47000000000000064</v>
      </c>
      <c r="I10627" s="129">
        <f>AVERAGE(H$10:H10627)</f>
        <v>0.43843190808062094</v>
      </c>
      <c r="J10627" s="2"/>
    </row>
    <row r="10628" spans="1:10">
      <c r="A10628" s="4">
        <v>38189</v>
      </c>
      <c r="B10628">
        <v>4.5</v>
      </c>
      <c r="F10628" s="4">
        <v>33266</v>
      </c>
      <c r="G10628">
        <v>7.61</v>
      </c>
      <c r="H10628">
        <f t="shared" si="165"/>
        <v>0.45000000000000018</v>
      </c>
      <c r="I10628" s="129">
        <f>AVERAGE(H$10:H10628)</f>
        <v>0.43843299745739078</v>
      </c>
      <c r="J10628" s="2"/>
    </row>
    <row r="10629" spans="1:10">
      <c r="A10629" s="4">
        <v>38190</v>
      </c>
      <c r="B10629">
        <v>4.4800000000000004</v>
      </c>
      <c r="F10629" s="4">
        <v>33267</v>
      </c>
      <c r="G10629">
        <v>7.16</v>
      </c>
      <c r="H10629">
        <f t="shared" si="165"/>
        <v>0.89000000000000057</v>
      </c>
      <c r="I10629" s="129">
        <f>AVERAGE(H$10:H10629)</f>
        <v>0.43847551789077527</v>
      </c>
      <c r="J10629" s="2"/>
    </row>
    <row r="10630" spans="1:10">
      <c r="A10630" s="4">
        <v>38191</v>
      </c>
      <c r="B10630">
        <v>4.45</v>
      </c>
      <c r="F10630" s="4">
        <v>33268</v>
      </c>
      <c r="G10630">
        <v>6.96</v>
      </c>
      <c r="H10630">
        <f t="shared" si="165"/>
        <v>1.0900000000000007</v>
      </c>
      <c r="I10630" s="129">
        <f>AVERAGE(H$10:H10630)</f>
        <v>0.4385368609358849</v>
      </c>
      <c r="J10630" s="2"/>
    </row>
    <row r="10631" spans="1:10">
      <c r="A10631" s="4">
        <v>38194</v>
      </c>
      <c r="B10631">
        <v>4.49</v>
      </c>
      <c r="F10631" s="4">
        <v>33269</v>
      </c>
      <c r="G10631">
        <v>8.18</v>
      </c>
      <c r="H10631">
        <f t="shared" si="165"/>
        <v>-0.15000000000000036</v>
      </c>
      <c r="I10631" s="129">
        <f>AVERAGE(H$10:H10631)</f>
        <v>0.43848145358689833</v>
      </c>
      <c r="J10631" s="2"/>
    </row>
    <row r="10632" spans="1:10">
      <c r="A10632" s="4">
        <v>38195</v>
      </c>
      <c r="B10632">
        <v>4.62</v>
      </c>
      <c r="F10632" s="4">
        <v>33270</v>
      </c>
      <c r="G10632">
        <v>6.3</v>
      </c>
      <c r="H10632">
        <f t="shared" si="165"/>
        <v>1.6100000000000003</v>
      </c>
      <c r="I10632" s="129">
        <f>AVERAGE(H$10:H10632)</f>
        <v>0.43859173491481063</v>
      </c>
      <c r="J10632" s="2"/>
    </row>
    <row r="10633" spans="1:10">
      <c r="A10633" s="4">
        <v>38196</v>
      </c>
      <c r="B10633">
        <v>4.6100000000000003</v>
      </c>
      <c r="F10633" s="4">
        <v>33271</v>
      </c>
      <c r="G10633">
        <v>6.3</v>
      </c>
      <c r="H10633">
        <f t="shared" si="165"/>
        <v>1.6100000000000003</v>
      </c>
      <c r="I10633" s="129">
        <f>AVERAGE(H$10:H10633)</f>
        <v>0.43870199548193084</v>
      </c>
      <c r="J10633" s="2"/>
    </row>
    <row r="10634" spans="1:10">
      <c r="A10634" s="4">
        <v>38197</v>
      </c>
      <c r="B10634">
        <v>4.5999999999999996</v>
      </c>
      <c r="F10634" s="4">
        <v>33272</v>
      </c>
      <c r="G10634">
        <v>6.3</v>
      </c>
      <c r="H10634">
        <f t="shared" ref="H10634:H10697" si="166">IFERROR(((VLOOKUP(F10634,$A$9:$B$14200,2,FALSE))-G10634),H10633)</f>
        <v>1.6100000000000003</v>
      </c>
      <c r="I10634" s="129">
        <f>AVERAGE(H$10:H10634)</f>
        <v>0.43881223529412072</v>
      </c>
      <c r="J10634" s="2"/>
    </row>
    <row r="10635" spans="1:10">
      <c r="A10635" s="4">
        <v>38198</v>
      </c>
      <c r="B10635">
        <v>4.5</v>
      </c>
      <c r="F10635" s="4">
        <v>33273</v>
      </c>
      <c r="G10635">
        <v>6.1</v>
      </c>
      <c r="H10635">
        <f t="shared" si="166"/>
        <v>1.7800000000000002</v>
      </c>
      <c r="I10635" s="129">
        <f>AVERAGE(H$10:H10635)</f>
        <v>0.43893845285149941</v>
      </c>
      <c r="J10635" s="2"/>
    </row>
    <row r="10636" spans="1:10">
      <c r="A10636" s="4">
        <v>38201</v>
      </c>
      <c r="B10636">
        <v>4.4800000000000004</v>
      </c>
      <c r="F10636" s="4">
        <v>33274</v>
      </c>
      <c r="G10636">
        <v>5.49</v>
      </c>
      <c r="H10636">
        <f t="shared" si="166"/>
        <v>2.3599999999999994</v>
      </c>
      <c r="I10636" s="129">
        <f>AVERAGE(H$10:H10636)</f>
        <v>0.43911922461654579</v>
      </c>
      <c r="J10636" s="2"/>
    </row>
    <row r="10637" spans="1:10">
      <c r="A10637" s="4">
        <v>38202</v>
      </c>
      <c r="B10637">
        <v>4.45</v>
      </c>
      <c r="F10637" s="4">
        <v>33275</v>
      </c>
      <c r="G10637">
        <v>5.57</v>
      </c>
      <c r="H10637">
        <f t="shared" si="166"/>
        <v>2.2199999999999998</v>
      </c>
      <c r="I10637" s="129">
        <f>AVERAGE(H$10:H10637)</f>
        <v>0.43928678961234779</v>
      </c>
      <c r="J10637" s="2"/>
    </row>
    <row r="10638" spans="1:10">
      <c r="A10638" s="4">
        <v>38203</v>
      </c>
      <c r="B10638">
        <v>4.45</v>
      </c>
      <c r="F10638" s="4">
        <v>33276</v>
      </c>
      <c r="G10638">
        <v>6.38</v>
      </c>
      <c r="H10638">
        <f t="shared" si="166"/>
        <v>1.4400000000000004</v>
      </c>
      <c r="I10638" s="129">
        <f>AVERAGE(H$10:H10638)</f>
        <v>0.43938093894063712</v>
      </c>
      <c r="J10638" s="2"/>
    </row>
    <row r="10639" spans="1:10">
      <c r="A10639" s="4">
        <v>38204</v>
      </c>
      <c r="B10639">
        <v>4.43</v>
      </c>
      <c r="F10639" s="4">
        <v>33277</v>
      </c>
      <c r="G10639">
        <v>6.27</v>
      </c>
      <c r="H10639">
        <f t="shared" si="166"/>
        <v>1.5</v>
      </c>
      <c r="I10639" s="129">
        <f>AVERAGE(H$10:H10639)</f>
        <v>0.43948071495766999</v>
      </c>
      <c r="J10639" s="2"/>
    </row>
    <row r="10640" spans="1:10">
      <c r="A10640" s="4">
        <v>38205</v>
      </c>
      <c r="B10640">
        <v>4.24</v>
      </c>
      <c r="F10640" s="4">
        <v>33278</v>
      </c>
      <c r="G10640">
        <v>6.27</v>
      </c>
      <c r="H10640">
        <f t="shared" si="166"/>
        <v>1.5</v>
      </c>
      <c r="I10640" s="129">
        <f>AVERAGE(H$10:H10640)</f>
        <v>0.43958047220393492</v>
      </c>
      <c r="J10640" s="2"/>
    </row>
    <row r="10641" spans="1:10">
      <c r="A10641" s="4">
        <v>38208</v>
      </c>
      <c r="B10641">
        <v>4.28</v>
      </c>
      <c r="F10641" s="4">
        <v>33279</v>
      </c>
      <c r="G10641">
        <v>6.27</v>
      </c>
      <c r="H10641">
        <f t="shared" si="166"/>
        <v>1.5</v>
      </c>
      <c r="I10641" s="129">
        <f>AVERAGE(H$10:H10641)</f>
        <v>0.4396802106847284</v>
      </c>
      <c r="J10641" s="2"/>
    </row>
    <row r="10642" spans="1:10">
      <c r="A10642" s="4">
        <v>38209</v>
      </c>
      <c r="B10642">
        <v>4.32</v>
      </c>
      <c r="F10642" s="4">
        <v>33280</v>
      </c>
      <c r="G10642">
        <v>6.37</v>
      </c>
      <c r="H10642">
        <f t="shared" si="166"/>
        <v>1.4100000000000001</v>
      </c>
      <c r="I10642" s="129">
        <f>AVERAGE(H$10:H10642)</f>
        <v>0.43977146619016572</v>
      </c>
      <c r="J10642" s="2"/>
    </row>
    <row r="10643" spans="1:10">
      <c r="A10643" s="4">
        <v>38210</v>
      </c>
      <c r="B10643">
        <v>4.3</v>
      </c>
      <c r="F10643" s="4">
        <v>33281</v>
      </c>
      <c r="G10643">
        <v>6.26</v>
      </c>
      <c r="H10643">
        <f t="shared" si="166"/>
        <v>1.5200000000000005</v>
      </c>
      <c r="I10643" s="129">
        <f>AVERAGE(H$10:H10643)</f>
        <v>0.43987304871168259</v>
      </c>
      <c r="J10643" s="2"/>
    </row>
    <row r="10644" spans="1:10">
      <c r="A10644" s="4">
        <v>38211</v>
      </c>
      <c r="B10644">
        <v>4.2699999999999996</v>
      </c>
      <c r="F10644" s="4">
        <v>33282</v>
      </c>
      <c r="G10644">
        <v>6.24</v>
      </c>
      <c r="H10644">
        <f t="shared" si="166"/>
        <v>1.54</v>
      </c>
      <c r="I10644" s="129">
        <f>AVERAGE(H$10:H10644)</f>
        <v>0.43997649271274397</v>
      </c>
      <c r="J10644" s="2"/>
    </row>
    <row r="10645" spans="1:10">
      <c r="A10645" s="4">
        <v>38212</v>
      </c>
      <c r="B10645">
        <v>4.22</v>
      </c>
      <c r="F10645" s="4">
        <v>33283</v>
      </c>
      <c r="G10645">
        <v>6.37</v>
      </c>
      <c r="H10645">
        <f t="shared" si="166"/>
        <v>1.4299999999999997</v>
      </c>
      <c r="I10645" s="129">
        <f>AVERAGE(H$10:H10645)</f>
        <v>0.44006957502820915</v>
      </c>
      <c r="J10645" s="2"/>
    </row>
    <row r="10646" spans="1:10">
      <c r="A10646" s="4">
        <v>38215</v>
      </c>
      <c r="B10646">
        <v>4.26</v>
      </c>
      <c r="F10646" s="4">
        <v>33284</v>
      </c>
      <c r="G10646">
        <v>6.02</v>
      </c>
      <c r="H10646">
        <f t="shared" si="166"/>
        <v>1.7600000000000007</v>
      </c>
      <c r="I10646" s="129">
        <f>AVERAGE(H$10:H10646)</f>
        <v>0.4401936636269656</v>
      </c>
      <c r="J10646" s="2"/>
    </row>
    <row r="10647" spans="1:10">
      <c r="A10647" s="4">
        <v>38216</v>
      </c>
      <c r="B10647">
        <v>4.21</v>
      </c>
      <c r="F10647" s="4">
        <v>33285</v>
      </c>
      <c r="G10647">
        <v>6.02</v>
      </c>
      <c r="H10647">
        <f t="shared" si="166"/>
        <v>1.7600000000000007</v>
      </c>
      <c r="I10647" s="129">
        <f>AVERAGE(H$10:H10647)</f>
        <v>0.44031772889641219</v>
      </c>
      <c r="J10647" s="2"/>
    </row>
    <row r="10648" spans="1:10">
      <c r="A10648" s="4">
        <v>38217</v>
      </c>
      <c r="B10648">
        <v>4.2300000000000004</v>
      </c>
      <c r="F10648" s="4">
        <v>33286</v>
      </c>
      <c r="G10648">
        <v>6.02</v>
      </c>
      <c r="H10648">
        <f t="shared" si="166"/>
        <v>1.7600000000000007</v>
      </c>
      <c r="I10648" s="129">
        <f>AVERAGE(H$10:H10648)</f>
        <v>0.44044177084312747</v>
      </c>
      <c r="J10648" s="2"/>
    </row>
    <row r="10649" spans="1:10">
      <c r="A10649" s="4">
        <v>38218</v>
      </c>
      <c r="B10649">
        <v>4.22</v>
      </c>
      <c r="F10649" s="4">
        <v>33287</v>
      </c>
      <c r="G10649">
        <v>6.02</v>
      </c>
      <c r="H10649">
        <f t="shared" si="166"/>
        <v>1.7600000000000007</v>
      </c>
      <c r="I10649" s="129">
        <f>AVERAGE(H$10:H10649)</f>
        <v>0.44056578947368735</v>
      </c>
      <c r="J10649" s="2"/>
    </row>
    <row r="10650" spans="1:10">
      <c r="A10650" s="4">
        <v>38219</v>
      </c>
      <c r="B10650">
        <v>4.24</v>
      </c>
      <c r="F10650" s="4">
        <v>33288</v>
      </c>
      <c r="G10650">
        <v>6.24</v>
      </c>
      <c r="H10650">
        <f t="shared" si="166"/>
        <v>1.5599999999999996</v>
      </c>
      <c r="I10650" s="129">
        <f>AVERAGE(H$10:H10650)</f>
        <v>0.44067098956865275</v>
      </c>
      <c r="J10650" s="2"/>
    </row>
    <row r="10651" spans="1:10">
      <c r="A10651" s="4">
        <v>38222</v>
      </c>
      <c r="B10651">
        <v>4.28</v>
      </c>
      <c r="F10651" s="4">
        <v>33289</v>
      </c>
      <c r="G10651">
        <v>7.11</v>
      </c>
      <c r="H10651">
        <f t="shared" si="166"/>
        <v>0.72999999999999954</v>
      </c>
      <c r="I10651" s="129">
        <f>AVERAGE(H$10:H10651)</f>
        <v>0.44069817703439518</v>
      </c>
      <c r="J10651" s="2"/>
    </row>
    <row r="10652" spans="1:10">
      <c r="A10652" s="4">
        <v>38223</v>
      </c>
      <c r="B10652">
        <v>4.28</v>
      </c>
      <c r="F10652" s="4">
        <v>33290</v>
      </c>
      <c r="G10652">
        <v>6.54</v>
      </c>
      <c r="H10652">
        <f t="shared" si="166"/>
        <v>1.3399999999999999</v>
      </c>
      <c r="I10652" s="129">
        <f>AVERAGE(H$10:H10652)</f>
        <v>0.44078267405806948</v>
      </c>
      <c r="J10652" s="2"/>
    </row>
    <row r="10653" spans="1:10">
      <c r="A10653" s="4">
        <v>38224</v>
      </c>
      <c r="B10653">
        <v>4.26</v>
      </c>
      <c r="F10653" s="4">
        <v>33291</v>
      </c>
      <c r="G10653">
        <v>6.27</v>
      </c>
      <c r="H10653">
        <f t="shared" si="166"/>
        <v>1.6400000000000006</v>
      </c>
      <c r="I10653" s="129">
        <f>AVERAGE(H$10:H10653)</f>
        <v>0.44089534009771081</v>
      </c>
      <c r="J10653" s="2"/>
    </row>
    <row r="10654" spans="1:10">
      <c r="A10654" s="4">
        <v>38225</v>
      </c>
      <c r="B10654">
        <v>4.22</v>
      </c>
      <c r="F10654" s="4">
        <v>33292</v>
      </c>
      <c r="G10654">
        <v>6.27</v>
      </c>
      <c r="H10654">
        <f t="shared" si="166"/>
        <v>1.6400000000000006</v>
      </c>
      <c r="I10654" s="129">
        <f>AVERAGE(H$10:H10654)</f>
        <v>0.44100798496947247</v>
      </c>
      <c r="J10654" s="2"/>
    </row>
    <row r="10655" spans="1:10">
      <c r="A10655" s="4">
        <v>38226</v>
      </c>
      <c r="B10655">
        <v>4.2300000000000004</v>
      </c>
      <c r="F10655" s="4">
        <v>33293</v>
      </c>
      <c r="G10655">
        <v>6.27</v>
      </c>
      <c r="H10655">
        <f t="shared" si="166"/>
        <v>1.6400000000000006</v>
      </c>
      <c r="I10655" s="129">
        <f>AVERAGE(H$10:H10655)</f>
        <v>0.4411206086793194</v>
      </c>
      <c r="J10655" s="2"/>
    </row>
    <row r="10656" spans="1:10">
      <c r="A10656" s="4">
        <v>38229</v>
      </c>
      <c r="B10656">
        <v>4.1900000000000004</v>
      </c>
      <c r="F10656" s="4">
        <v>33294</v>
      </c>
      <c r="G10656">
        <v>6.43</v>
      </c>
      <c r="H10656">
        <f t="shared" si="166"/>
        <v>1.4800000000000004</v>
      </c>
      <c r="I10656" s="129">
        <f>AVERAGE(H$10:H10656)</f>
        <v>0.44121818352587905</v>
      </c>
      <c r="J10656" s="2"/>
    </row>
    <row r="10657" spans="1:10">
      <c r="A10657" s="4">
        <v>38230</v>
      </c>
      <c r="B10657">
        <v>4.13</v>
      </c>
      <c r="F10657" s="4">
        <v>33295</v>
      </c>
      <c r="G10657">
        <v>6.12</v>
      </c>
      <c r="H10657">
        <f t="shared" si="166"/>
        <v>1.8399999999999999</v>
      </c>
      <c r="I10657" s="129">
        <f>AVERAGE(H$10:H10657)</f>
        <v>0.44134954921112268</v>
      </c>
      <c r="J10657" s="2"/>
    </row>
    <row r="10658" spans="1:10">
      <c r="A10658" s="4">
        <v>38231</v>
      </c>
      <c r="B10658">
        <v>4.13</v>
      </c>
      <c r="F10658" s="4">
        <v>33296</v>
      </c>
      <c r="G10658">
        <v>6.26</v>
      </c>
      <c r="H10658">
        <f t="shared" si="166"/>
        <v>1.7200000000000006</v>
      </c>
      <c r="I10658" s="129">
        <f>AVERAGE(H$10:H10658)</f>
        <v>0.44146962156071318</v>
      </c>
      <c r="J10658" s="2"/>
    </row>
    <row r="10659" spans="1:10">
      <c r="A10659" s="4">
        <v>38232</v>
      </c>
      <c r="B10659">
        <v>4.2</v>
      </c>
      <c r="F10659" s="4">
        <v>33297</v>
      </c>
      <c r="G10659">
        <v>6.99</v>
      </c>
      <c r="H10659">
        <f t="shared" si="166"/>
        <v>1.0299999999999994</v>
      </c>
      <c r="I10659" s="129">
        <f>AVERAGE(H$10:H10659)</f>
        <v>0.44152488262911121</v>
      </c>
      <c r="J10659" s="2"/>
    </row>
    <row r="10660" spans="1:10">
      <c r="A10660" s="4">
        <v>38233</v>
      </c>
      <c r="B10660">
        <v>4.3</v>
      </c>
      <c r="F10660" s="4">
        <v>33298</v>
      </c>
      <c r="G10660">
        <v>6.35</v>
      </c>
      <c r="H10660">
        <f t="shared" si="166"/>
        <v>1.7699999999999996</v>
      </c>
      <c r="I10660" s="129">
        <f>AVERAGE(H$10:H10660)</f>
        <v>0.44164961036522721</v>
      </c>
      <c r="J10660" s="2"/>
    </row>
    <row r="10661" spans="1:10">
      <c r="A10661" s="4">
        <v>38237</v>
      </c>
      <c r="B10661">
        <v>4.26</v>
      </c>
      <c r="F10661" s="4">
        <v>33299</v>
      </c>
      <c r="G10661">
        <v>6.35</v>
      </c>
      <c r="H10661">
        <f t="shared" si="166"/>
        <v>1.7699999999999996</v>
      </c>
      <c r="I10661" s="129">
        <f>AVERAGE(H$10:H10661)</f>
        <v>0.44177431468269202</v>
      </c>
      <c r="J10661" s="2"/>
    </row>
    <row r="10662" spans="1:10">
      <c r="A10662" s="4">
        <v>38238</v>
      </c>
      <c r="B10662">
        <v>4.18</v>
      </c>
      <c r="F10662" s="4">
        <v>33300</v>
      </c>
      <c r="G10662">
        <v>6.35</v>
      </c>
      <c r="H10662">
        <f t="shared" si="166"/>
        <v>1.7699999999999996</v>
      </c>
      <c r="I10662" s="129">
        <f>AVERAGE(H$10:H10662)</f>
        <v>0.44189899558810058</v>
      </c>
      <c r="J10662" s="2"/>
    </row>
    <row r="10663" spans="1:10">
      <c r="A10663" s="4">
        <v>38239</v>
      </c>
      <c r="B10663">
        <v>4.22</v>
      </c>
      <c r="F10663" s="4">
        <v>33301</v>
      </c>
      <c r="G10663">
        <v>6.36</v>
      </c>
      <c r="H10663">
        <f t="shared" si="166"/>
        <v>1.7599999999999989</v>
      </c>
      <c r="I10663" s="129">
        <f>AVERAGE(H$10:H10663)</f>
        <v>0.44202271447344055</v>
      </c>
      <c r="J10663" s="2"/>
    </row>
    <row r="10664" spans="1:10">
      <c r="A10664" s="4">
        <v>38240</v>
      </c>
      <c r="B10664">
        <v>4.1900000000000004</v>
      </c>
      <c r="F10664" s="4">
        <v>33302</v>
      </c>
      <c r="G10664">
        <v>6.31</v>
      </c>
      <c r="H10664">
        <f t="shared" si="166"/>
        <v>1.7700000000000005</v>
      </c>
      <c r="I10664" s="129">
        <f>AVERAGE(H$10:H10664)</f>
        <v>0.44214734866260313</v>
      </c>
      <c r="J10664" s="2"/>
    </row>
    <row r="10665" spans="1:10">
      <c r="A10665" s="4">
        <v>38243</v>
      </c>
      <c r="B10665">
        <v>4.16</v>
      </c>
      <c r="F10665" s="4">
        <v>33303</v>
      </c>
      <c r="G10665">
        <v>6.55</v>
      </c>
      <c r="H10665">
        <f t="shared" si="166"/>
        <v>1.5599999999999996</v>
      </c>
      <c r="I10665" s="129">
        <f>AVERAGE(H$10:H10665)</f>
        <v>0.44225225225225567</v>
      </c>
      <c r="J10665" s="2"/>
    </row>
    <row r="10666" spans="1:10">
      <c r="A10666" s="4">
        <v>38244</v>
      </c>
      <c r="B10666">
        <v>4.1500000000000004</v>
      </c>
      <c r="F10666" s="4">
        <v>33304</v>
      </c>
      <c r="G10666">
        <v>6.46</v>
      </c>
      <c r="H10666">
        <f t="shared" si="166"/>
        <v>1.6100000000000003</v>
      </c>
      <c r="I10666" s="129">
        <f>AVERAGE(H$10:H10666)</f>
        <v>0.44236182790654371</v>
      </c>
      <c r="J10666" s="2"/>
    </row>
    <row r="10667" spans="1:10">
      <c r="A10667" s="4">
        <v>38245</v>
      </c>
      <c r="B10667">
        <v>4.18</v>
      </c>
      <c r="F10667" s="4">
        <v>33305</v>
      </c>
      <c r="G10667">
        <v>6.2</v>
      </c>
      <c r="H10667">
        <f t="shared" si="166"/>
        <v>1.9300000000000006</v>
      </c>
      <c r="I10667" s="129">
        <f>AVERAGE(H$10:H10667)</f>
        <v>0.44250140739351068</v>
      </c>
      <c r="J10667" s="2"/>
    </row>
    <row r="10668" spans="1:10">
      <c r="A10668" s="4">
        <v>38246</v>
      </c>
      <c r="B10668">
        <v>4.08</v>
      </c>
      <c r="F10668" s="4">
        <v>33306</v>
      </c>
      <c r="G10668">
        <v>6.2</v>
      </c>
      <c r="H10668">
        <f t="shared" si="166"/>
        <v>1.9300000000000006</v>
      </c>
      <c r="I10668" s="129">
        <f>AVERAGE(H$10:H10668)</f>
        <v>0.44264096069049974</v>
      </c>
      <c r="J10668" s="2"/>
    </row>
    <row r="10669" spans="1:10">
      <c r="A10669" s="4">
        <v>38247</v>
      </c>
      <c r="B10669">
        <v>4.1399999999999997</v>
      </c>
      <c r="F10669" s="4">
        <v>33307</v>
      </c>
      <c r="G10669">
        <v>6.2</v>
      </c>
      <c r="H10669">
        <f t="shared" si="166"/>
        <v>1.9300000000000006</v>
      </c>
      <c r="I10669" s="129">
        <f>AVERAGE(H$10:H10669)</f>
        <v>0.44278048780488155</v>
      </c>
      <c r="J10669" s="2"/>
    </row>
    <row r="10670" spans="1:10">
      <c r="A10670" s="4">
        <v>38250</v>
      </c>
      <c r="B10670">
        <v>4.07</v>
      </c>
      <c r="F10670" s="4">
        <v>33308</v>
      </c>
      <c r="G10670">
        <v>6.1</v>
      </c>
      <c r="H10670">
        <f t="shared" si="166"/>
        <v>1.9600000000000009</v>
      </c>
      <c r="I10670" s="129">
        <f>AVERAGE(H$10:H10670)</f>
        <v>0.44292280273895857</v>
      </c>
      <c r="J10670" s="2"/>
    </row>
    <row r="10671" spans="1:10">
      <c r="A10671" s="4">
        <v>38251</v>
      </c>
      <c r="B10671">
        <v>4.05</v>
      </c>
      <c r="F10671" s="4">
        <v>33309</v>
      </c>
      <c r="G10671">
        <v>6.03</v>
      </c>
      <c r="H10671">
        <f t="shared" si="166"/>
        <v>2.0599999999999996</v>
      </c>
      <c r="I10671" s="129">
        <f>AVERAGE(H$10:H10671)</f>
        <v>0.44307447008066381</v>
      </c>
      <c r="J10671" s="2"/>
    </row>
    <row r="10672" spans="1:10">
      <c r="A10672" s="4">
        <v>38252</v>
      </c>
      <c r="B10672">
        <v>4</v>
      </c>
      <c r="F10672" s="4">
        <v>33310</v>
      </c>
      <c r="G10672">
        <v>5.98</v>
      </c>
      <c r="H10672">
        <f t="shared" si="166"/>
        <v>2.0399999999999991</v>
      </c>
      <c r="I10672" s="129">
        <f>AVERAGE(H$10:H10672)</f>
        <v>0.44322423333021077</v>
      </c>
      <c r="J10672" s="2"/>
    </row>
    <row r="10673" spans="1:10">
      <c r="A10673" s="4">
        <v>38253</v>
      </c>
      <c r="B10673">
        <v>4.0199999999999996</v>
      </c>
      <c r="F10673" s="4">
        <v>33311</v>
      </c>
      <c r="G10673">
        <v>5.93</v>
      </c>
      <c r="H10673">
        <f t="shared" si="166"/>
        <v>2.09</v>
      </c>
      <c r="I10673" s="129">
        <f>AVERAGE(H$10:H10673)</f>
        <v>0.44337865716429464</v>
      </c>
      <c r="J10673" s="2"/>
    </row>
    <row r="10674" spans="1:10">
      <c r="A10674" s="4">
        <v>38254</v>
      </c>
      <c r="B10674">
        <v>4.04</v>
      </c>
      <c r="F10674" s="4">
        <v>33312</v>
      </c>
      <c r="G10674">
        <v>5.96</v>
      </c>
      <c r="H10674">
        <f t="shared" si="166"/>
        <v>2.1399999999999997</v>
      </c>
      <c r="I10674" s="129">
        <f>AVERAGE(H$10:H10674)</f>
        <v>0.44353774027192105</v>
      </c>
      <c r="J10674" s="2"/>
    </row>
    <row r="10675" spans="1:10">
      <c r="A10675" s="4">
        <v>38257</v>
      </c>
      <c r="B10675">
        <v>4.01</v>
      </c>
      <c r="F10675" s="4">
        <v>33313</v>
      </c>
      <c r="G10675">
        <v>5.96</v>
      </c>
      <c r="H10675">
        <f t="shared" si="166"/>
        <v>2.1399999999999997</v>
      </c>
      <c r="I10675" s="129">
        <f>AVERAGE(H$10:H10675)</f>
        <v>0.44369679354960045</v>
      </c>
      <c r="J10675" s="2"/>
    </row>
    <row r="10676" spans="1:10">
      <c r="A10676" s="4">
        <v>38258</v>
      </c>
      <c r="B10676">
        <v>4.0199999999999996</v>
      </c>
      <c r="F10676" s="4">
        <v>33314</v>
      </c>
      <c r="G10676">
        <v>5.96</v>
      </c>
      <c r="H10676">
        <f t="shared" si="166"/>
        <v>2.1399999999999997</v>
      </c>
      <c r="I10676" s="129">
        <f>AVERAGE(H$10:H10676)</f>
        <v>0.44385581700572219</v>
      </c>
      <c r="J10676" s="2"/>
    </row>
    <row r="10677" spans="1:10">
      <c r="A10677" s="4">
        <v>38259</v>
      </c>
      <c r="B10677">
        <v>4.0999999999999996</v>
      </c>
      <c r="F10677" s="4">
        <v>33315</v>
      </c>
      <c r="G10677">
        <v>6.03</v>
      </c>
      <c r="H10677">
        <f t="shared" si="166"/>
        <v>2.12</v>
      </c>
      <c r="I10677" s="129">
        <f>AVERAGE(H$10:H10677)</f>
        <v>0.44401293588301827</v>
      </c>
      <c r="J10677" s="2"/>
    </row>
    <row r="10678" spans="1:10">
      <c r="A10678" s="4">
        <v>38260</v>
      </c>
      <c r="B10678">
        <v>4.1399999999999997</v>
      </c>
      <c r="F10678" s="4">
        <v>33316</v>
      </c>
      <c r="G10678">
        <v>6.16</v>
      </c>
      <c r="H10678">
        <f t="shared" si="166"/>
        <v>2.09</v>
      </c>
      <c r="I10678" s="129">
        <f>AVERAGE(H$10:H10678)</f>
        <v>0.44416721342206755</v>
      </c>
      <c r="J10678" s="2"/>
    </row>
    <row r="10679" spans="1:10">
      <c r="A10679" s="4">
        <v>38261</v>
      </c>
      <c r="B10679">
        <v>4.21</v>
      </c>
      <c r="F10679" s="4">
        <v>33317</v>
      </c>
      <c r="G10679">
        <v>6.67</v>
      </c>
      <c r="H10679">
        <f t="shared" si="166"/>
        <v>1.5299999999999994</v>
      </c>
      <c r="I10679" s="129">
        <f>AVERAGE(H$10:H10679)</f>
        <v>0.44426897844423979</v>
      </c>
      <c r="J10679" s="2"/>
    </row>
    <row r="10680" spans="1:10">
      <c r="A10680" s="4">
        <v>38264</v>
      </c>
      <c r="B10680">
        <v>4.1900000000000004</v>
      </c>
      <c r="F10680" s="4">
        <v>33318</v>
      </c>
      <c r="G10680">
        <v>6.22</v>
      </c>
      <c r="H10680">
        <f t="shared" si="166"/>
        <v>1.9400000000000004</v>
      </c>
      <c r="I10680" s="129">
        <f>AVERAGE(H$10:H10680)</f>
        <v>0.4444091462843256</v>
      </c>
      <c r="J10680" s="2"/>
    </row>
    <row r="10681" spans="1:10">
      <c r="A10681" s="4">
        <v>38265</v>
      </c>
      <c r="B10681">
        <v>4.18</v>
      </c>
      <c r="F10681" s="4">
        <v>33319</v>
      </c>
      <c r="G10681">
        <v>6.05</v>
      </c>
      <c r="H10681">
        <f t="shared" si="166"/>
        <v>2.080000000000001</v>
      </c>
      <c r="I10681" s="129">
        <f>AVERAGE(H$10:H10681)</f>
        <v>0.44456240629685512</v>
      </c>
      <c r="J10681" s="2"/>
    </row>
    <row r="10682" spans="1:10">
      <c r="A10682" s="4">
        <v>38266</v>
      </c>
      <c r="B10682">
        <v>4.2300000000000004</v>
      </c>
      <c r="F10682" s="4">
        <v>33320</v>
      </c>
      <c r="G10682">
        <v>6.05</v>
      </c>
      <c r="H10682">
        <f t="shared" si="166"/>
        <v>2.080000000000001</v>
      </c>
      <c r="I10682" s="129">
        <f>AVERAGE(H$10:H10682)</f>
        <v>0.4447156375901844</v>
      </c>
      <c r="J10682" s="2"/>
    </row>
    <row r="10683" spans="1:10">
      <c r="A10683" s="4">
        <v>38267</v>
      </c>
      <c r="B10683">
        <v>4.26</v>
      </c>
      <c r="F10683" s="4">
        <v>33321</v>
      </c>
      <c r="G10683">
        <v>6.05</v>
      </c>
      <c r="H10683">
        <f t="shared" si="166"/>
        <v>2.080000000000001</v>
      </c>
      <c r="I10683" s="129">
        <f>AVERAGE(H$10:H10683)</f>
        <v>0.44486884017238504</v>
      </c>
      <c r="J10683" s="2"/>
    </row>
    <row r="10684" spans="1:10">
      <c r="A10684" s="4">
        <v>38268</v>
      </c>
      <c r="B10684">
        <v>4.1500000000000004</v>
      </c>
      <c r="F10684" s="4">
        <v>33322</v>
      </c>
      <c r="G10684">
        <v>6.08</v>
      </c>
      <c r="H10684">
        <f t="shared" si="166"/>
        <v>2.0500000000000007</v>
      </c>
      <c r="I10684" s="129">
        <f>AVERAGE(H$10:H10684)</f>
        <v>0.44501920374707615</v>
      </c>
      <c r="J10684" s="2"/>
    </row>
    <row r="10685" spans="1:10">
      <c r="A10685" s="4">
        <v>38272</v>
      </c>
      <c r="B10685">
        <v>4.12</v>
      </c>
      <c r="F10685" s="4">
        <v>33323</v>
      </c>
      <c r="G10685">
        <v>6.17</v>
      </c>
      <c r="H10685">
        <f t="shared" si="166"/>
        <v>1.9600000000000009</v>
      </c>
      <c r="I10685" s="129">
        <f>AVERAGE(H$10:H10685)</f>
        <v>0.44516110902960265</v>
      </c>
      <c r="J10685" s="2"/>
    </row>
    <row r="10686" spans="1:10">
      <c r="A10686" s="4">
        <v>38273</v>
      </c>
      <c r="B10686">
        <v>4.09</v>
      </c>
      <c r="F10686" s="4">
        <v>33324</v>
      </c>
      <c r="G10686">
        <v>6.11</v>
      </c>
      <c r="H10686">
        <f t="shared" si="166"/>
        <v>1.9699999999999998</v>
      </c>
      <c r="I10686" s="129">
        <f>AVERAGE(H$10:H10686)</f>
        <v>0.44530392432331539</v>
      </c>
      <c r="J10686" s="2"/>
    </row>
    <row r="10687" spans="1:10">
      <c r="A10687" s="4">
        <v>38274</v>
      </c>
      <c r="B10687">
        <v>4.03</v>
      </c>
      <c r="F10687" s="4">
        <v>33325</v>
      </c>
      <c r="G10687">
        <v>6.14</v>
      </c>
      <c r="H10687">
        <f t="shared" si="166"/>
        <v>1.910000000000001</v>
      </c>
      <c r="I10687" s="129">
        <f>AVERAGE(H$10:H10687)</f>
        <v>0.44544109383780095</v>
      </c>
      <c r="J10687" s="2"/>
    </row>
    <row r="10688" spans="1:10">
      <c r="A10688" s="4">
        <v>38275</v>
      </c>
      <c r="B10688">
        <v>4.07</v>
      </c>
      <c r="F10688" s="4">
        <v>33326</v>
      </c>
      <c r="G10688">
        <v>5.53</v>
      </c>
      <c r="H10688">
        <f t="shared" si="166"/>
        <v>1.910000000000001</v>
      </c>
      <c r="I10688" s="129">
        <f>AVERAGE(H$10:H10688)</f>
        <v>0.44557823766270604</v>
      </c>
      <c r="J10688" s="2"/>
    </row>
    <row r="10689" spans="1:10">
      <c r="A10689" s="4">
        <v>38278</v>
      </c>
      <c r="B10689">
        <v>4.07</v>
      </c>
      <c r="F10689" s="4">
        <v>33327</v>
      </c>
      <c r="G10689">
        <v>5.53</v>
      </c>
      <c r="H10689">
        <f t="shared" si="166"/>
        <v>1.910000000000001</v>
      </c>
      <c r="I10689" s="129">
        <f>AVERAGE(H$10:H10689)</f>
        <v>0.44571535580524702</v>
      </c>
      <c r="J10689" s="2"/>
    </row>
    <row r="10690" spans="1:10">
      <c r="A10690" s="4">
        <v>38279</v>
      </c>
      <c r="B10690">
        <v>4.07</v>
      </c>
      <c r="F10690" s="4">
        <v>33328</v>
      </c>
      <c r="G10690">
        <v>5.53</v>
      </c>
      <c r="H10690">
        <f t="shared" si="166"/>
        <v>1.910000000000001</v>
      </c>
      <c r="I10690" s="129">
        <f>AVERAGE(H$10:H10690)</f>
        <v>0.4458524482726372</v>
      </c>
      <c r="J10690" s="2"/>
    </row>
    <row r="10691" spans="1:10">
      <c r="A10691" s="4">
        <v>38280</v>
      </c>
      <c r="B10691">
        <v>4.01</v>
      </c>
      <c r="F10691" s="4">
        <v>33329</v>
      </c>
      <c r="G10691">
        <v>6.48</v>
      </c>
      <c r="H10691">
        <f t="shared" si="166"/>
        <v>1.5899999999999999</v>
      </c>
      <c r="I10691" s="129">
        <f>AVERAGE(H$10:H10691)</f>
        <v>0.44595955813518423</v>
      </c>
      <c r="J10691" s="2"/>
    </row>
    <row r="10692" spans="1:10">
      <c r="A10692" s="4">
        <v>38281</v>
      </c>
      <c r="B10692">
        <v>4.01</v>
      </c>
      <c r="F10692" s="4">
        <v>33330</v>
      </c>
      <c r="G10692">
        <v>6.46</v>
      </c>
      <c r="H10692">
        <f t="shared" si="166"/>
        <v>1.5699999999999994</v>
      </c>
      <c r="I10692" s="129">
        <f>AVERAGE(H$10:H10692)</f>
        <v>0.44606477581204135</v>
      </c>
      <c r="J10692" s="2"/>
    </row>
    <row r="10693" spans="1:10">
      <c r="A10693" s="4">
        <v>38282</v>
      </c>
      <c r="B10693">
        <v>4</v>
      </c>
      <c r="F10693" s="4">
        <v>33331</v>
      </c>
      <c r="G10693">
        <v>6.36</v>
      </c>
      <c r="H10693">
        <f t="shared" si="166"/>
        <v>1.6900000000000004</v>
      </c>
      <c r="I10693" s="129">
        <f>AVERAGE(H$10:H10693)</f>
        <v>0.44618120554099938</v>
      </c>
      <c r="J10693" s="2"/>
    </row>
    <row r="10694" spans="1:10">
      <c r="A10694" s="4">
        <v>38285</v>
      </c>
      <c r="B10694">
        <v>3.99</v>
      </c>
      <c r="F10694" s="4">
        <v>33332</v>
      </c>
      <c r="G10694">
        <v>6.22</v>
      </c>
      <c r="H10694">
        <f t="shared" si="166"/>
        <v>1.7800000000000002</v>
      </c>
      <c r="I10694" s="129">
        <f>AVERAGE(H$10:H10694)</f>
        <v>0.44630603649976952</v>
      </c>
      <c r="J10694" s="2"/>
    </row>
    <row r="10695" spans="1:10">
      <c r="A10695" s="4">
        <v>38286</v>
      </c>
      <c r="B10695">
        <v>4.01</v>
      </c>
      <c r="F10695" s="4">
        <v>33333</v>
      </c>
      <c r="G10695">
        <v>5.92</v>
      </c>
      <c r="H10695">
        <f t="shared" si="166"/>
        <v>2.0700000000000003</v>
      </c>
      <c r="I10695" s="129">
        <f>AVERAGE(H$10:H10695)</f>
        <v>0.44645798240689094</v>
      </c>
      <c r="J10695" s="2"/>
    </row>
    <row r="10696" spans="1:10">
      <c r="A10696" s="4">
        <v>38287</v>
      </c>
      <c r="B10696">
        <v>4.1100000000000003</v>
      </c>
      <c r="F10696" s="4">
        <v>33334</v>
      </c>
      <c r="G10696">
        <v>5.92</v>
      </c>
      <c r="H10696">
        <f t="shared" si="166"/>
        <v>2.0700000000000003</v>
      </c>
      <c r="I10696" s="129">
        <f>AVERAGE(H$10:H10696)</f>
        <v>0.44660989987836031</v>
      </c>
      <c r="J10696" s="2"/>
    </row>
    <row r="10697" spans="1:10">
      <c r="A10697" s="4">
        <v>38288</v>
      </c>
      <c r="B10697">
        <v>4.09</v>
      </c>
      <c r="F10697" s="4">
        <v>33335</v>
      </c>
      <c r="G10697">
        <v>5.92</v>
      </c>
      <c r="H10697">
        <f t="shared" si="166"/>
        <v>2.0700000000000003</v>
      </c>
      <c r="I10697" s="129">
        <f>AVERAGE(H$10:H10697)</f>
        <v>0.44676178892215906</v>
      </c>
      <c r="J10697" s="2"/>
    </row>
    <row r="10698" spans="1:10">
      <c r="A10698" s="4">
        <v>38289</v>
      </c>
      <c r="B10698">
        <v>4.05</v>
      </c>
      <c r="F10698" s="4">
        <v>33336</v>
      </c>
      <c r="G10698">
        <v>5.89</v>
      </c>
      <c r="H10698">
        <f t="shared" ref="H10698:H10761" si="167">IFERROR(((VLOOKUP(F10698,$A$9:$B$14200,2,FALSE))-G10698),H10697)</f>
        <v>2.0900000000000007</v>
      </c>
      <c r="I10698" s="129">
        <f>AVERAGE(H$10:H10698)</f>
        <v>0.44691552062868711</v>
      </c>
      <c r="J10698" s="2"/>
    </row>
    <row r="10699" spans="1:10">
      <c r="A10699" s="4">
        <v>38292</v>
      </c>
      <c r="B10699">
        <v>4.1100000000000003</v>
      </c>
      <c r="F10699" s="4">
        <v>33337</v>
      </c>
      <c r="G10699">
        <v>5.66</v>
      </c>
      <c r="H10699">
        <f t="shared" si="167"/>
        <v>2.3699999999999992</v>
      </c>
      <c r="I10699" s="129">
        <f>AVERAGE(H$10:H10699)</f>
        <v>0.44709541627689769</v>
      </c>
      <c r="J10699" s="2"/>
    </row>
    <row r="10700" spans="1:10">
      <c r="A10700" s="4">
        <v>38293</v>
      </c>
      <c r="B10700">
        <v>4.0999999999999996</v>
      </c>
      <c r="F10700" s="4">
        <v>33338</v>
      </c>
      <c r="G10700">
        <v>5.75</v>
      </c>
      <c r="H10700">
        <f t="shared" si="167"/>
        <v>2.3499999999999996</v>
      </c>
      <c r="I10700" s="129">
        <f>AVERAGE(H$10:H10700)</f>
        <v>0.44727340753905498</v>
      </c>
      <c r="J10700" s="2"/>
    </row>
    <row r="10701" spans="1:10">
      <c r="A10701" s="4">
        <v>38294</v>
      </c>
      <c r="B10701">
        <v>4.09</v>
      </c>
      <c r="F10701" s="4">
        <v>33339</v>
      </c>
      <c r="G10701">
        <v>5.71</v>
      </c>
      <c r="H10701">
        <f t="shared" si="167"/>
        <v>2.38</v>
      </c>
      <c r="I10701" s="129">
        <f>AVERAGE(H$10:H10701)</f>
        <v>0.44745417134306364</v>
      </c>
      <c r="J10701" s="2"/>
    </row>
    <row r="10702" spans="1:10">
      <c r="A10702" s="4">
        <v>38295</v>
      </c>
      <c r="B10702">
        <v>4.0999999999999996</v>
      </c>
      <c r="F10702" s="4">
        <v>33340</v>
      </c>
      <c r="G10702">
        <v>5.36</v>
      </c>
      <c r="H10702">
        <f t="shared" si="167"/>
        <v>2.62</v>
      </c>
      <c r="I10702" s="129">
        <f>AVERAGE(H$10:H10702)</f>
        <v>0.44765734592724554</v>
      </c>
      <c r="J10702" s="2"/>
    </row>
    <row r="10703" spans="1:10">
      <c r="A10703" s="4">
        <v>38296</v>
      </c>
      <c r="B10703">
        <v>4.21</v>
      </c>
      <c r="F10703" s="4">
        <v>33341</v>
      </c>
      <c r="G10703">
        <v>5.36</v>
      </c>
      <c r="H10703">
        <f t="shared" si="167"/>
        <v>2.62</v>
      </c>
      <c r="I10703" s="129">
        <f>AVERAGE(H$10:H10703)</f>
        <v>0.44786048251356242</v>
      </c>
      <c r="J10703" s="2"/>
    </row>
    <row r="10704" spans="1:10">
      <c r="A10704" s="4">
        <v>38299</v>
      </c>
      <c r="B10704">
        <v>4.22</v>
      </c>
      <c r="F10704" s="4">
        <v>33342</v>
      </c>
      <c r="G10704">
        <v>5.36</v>
      </c>
      <c r="H10704">
        <f t="shared" si="167"/>
        <v>2.62</v>
      </c>
      <c r="I10704" s="129">
        <f>AVERAGE(H$10:H10704)</f>
        <v>0.44806358111267286</v>
      </c>
      <c r="J10704" s="2"/>
    </row>
    <row r="10705" spans="1:10">
      <c r="A10705" s="4">
        <v>38300</v>
      </c>
      <c r="B10705">
        <v>4.22</v>
      </c>
      <c r="F10705" s="4">
        <v>33343</v>
      </c>
      <c r="G10705">
        <v>6.04</v>
      </c>
      <c r="H10705">
        <f t="shared" si="167"/>
        <v>1.9100000000000001</v>
      </c>
      <c r="I10705" s="129">
        <f>AVERAGE(H$10:H10705)</f>
        <v>0.44820026178010808</v>
      </c>
      <c r="J10705" s="2"/>
    </row>
    <row r="10706" spans="1:10">
      <c r="A10706" s="4">
        <v>38301</v>
      </c>
      <c r="B10706">
        <v>4.25</v>
      </c>
      <c r="F10706" s="4">
        <v>33344</v>
      </c>
      <c r="G10706">
        <v>6.05</v>
      </c>
      <c r="H10706">
        <f t="shared" si="167"/>
        <v>1.92</v>
      </c>
      <c r="I10706" s="129">
        <f>AVERAGE(H$10:H10706)</f>
        <v>0.44833785173413443</v>
      </c>
      <c r="J10706" s="2"/>
    </row>
    <row r="10707" spans="1:10">
      <c r="A10707" s="4">
        <v>38303</v>
      </c>
      <c r="B10707">
        <v>4.2</v>
      </c>
      <c r="F10707" s="4">
        <v>33345</v>
      </c>
      <c r="G10707">
        <v>5.95</v>
      </c>
      <c r="H10707">
        <f t="shared" si="167"/>
        <v>2</v>
      </c>
      <c r="I10707" s="129">
        <f>AVERAGE(H$10:H10707)</f>
        <v>0.44848289399888169</v>
      </c>
      <c r="J10707" s="2"/>
    </row>
    <row r="10708" spans="1:10">
      <c r="A10708" s="4">
        <v>38306</v>
      </c>
      <c r="B10708">
        <v>4.2</v>
      </c>
      <c r="F10708" s="4">
        <v>33346</v>
      </c>
      <c r="G10708">
        <v>6</v>
      </c>
      <c r="H10708">
        <f t="shared" si="167"/>
        <v>2.0199999999999996</v>
      </c>
      <c r="I10708" s="129">
        <f>AVERAGE(H$10:H10708)</f>
        <v>0.4486297784839739</v>
      </c>
      <c r="J10708" s="2"/>
    </row>
    <row r="10709" spans="1:10">
      <c r="A10709" s="4">
        <v>38307</v>
      </c>
      <c r="B10709">
        <v>4.21</v>
      </c>
      <c r="F10709" s="4">
        <v>33347</v>
      </c>
      <c r="G10709">
        <v>5.89</v>
      </c>
      <c r="H10709">
        <f t="shared" si="167"/>
        <v>2.21</v>
      </c>
      <c r="I10709" s="129">
        <f>AVERAGE(H$10:H10709)</f>
        <v>0.44879439252336795</v>
      </c>
      <c r="J10709" s="2"/>
    </row>
    <row r="10710" spans="1:10">
      <c r="A10710" s="4">
        <v>38308</v>
      </c>
      <c r="B10710">
        <v>4.1399999999999997</v>
      </c>
      <c r="F10710" s="4">
        <v>33348</v>
      </c>
      <c r="G10710">
        <v>5.89</v>
      </c>
      <c r="H10710">
        <f t="shared" si="167"/>
        <v>2.21</v>
      </c>
      <c r="I10710" s="129">
        <f>AVERAGE(H$10:H10710)</f>
        <v>0.44895897579665794</v>
      </c>
      <c r="J10710" s="2"/>
    </row>
    <row r="10711" spans="1:10">
      <c r="A10711" s="4">
        <v>38309</v>
      </c>
      <c r="B10711">
        <v>4.12</v>
      </c>
      <c r="F10711" s="4">
        <v>33349</v>
      </c>
      <c r="G10711">
        <v>5.89</v>
      </c>
      <c r="H10711">
        <f t="shared" si="167"/>
        <v>2.21</v>
      </c>
      <c r="I10711" s="129">
        <f>AVERAGE(H$10:H10711)</f>
        <v>0.44912352831246838</v>
      </c>
      <c r="J10711" s="2"/>
    </row>
    <row r="10712" spans="1:10">
      <c r="A10712" s="4">
        <v>38310</v>
      </c>
      <c r="B10712">
        <v>4.2</v>
      </c>
      <c r="F10712" s="4">
        <v>33350</v>
      </c>
      <c r="G10712">
        <v>5.95</v>
      </c>
      <c r="H10712">
        <f t="shared" si="167"/>
        <v>2.2000000000000002</v>
      </c>
      <c r="I10712" s="129">
        <f>AVERAGE(H$10:H10712)</f>
        <v>0.4492871157619393</v>
      </c>
      <c r="J10712" s="2"/>
    </row>
    <row r="10713" spans="1:10">
      <c r="A10713" s="4">
        <v>38313</v>
      </c>
      <c r="B10713">
        <v>4.18</v>
      </c>
      <c r="F10713" s="4">
        <v>33351</v>
      </c>
      <c r="G10713">
        <v>5.92</v>
      </c>
      <c r="H10713">
        <f t="shared" si="167"/>
        <v>2.1999999999999993</v>
      </c>
      <c r="I10713" s="129">
        <f>AVERAGE(H$10:H10713)</f>
        <v>0.44945067264574334</v>
      </c>
      <c r="J10713" s="2"/>
    </row>
    <row r="10714" spans="1:10">
      <c r="A10714" s="4">
        <v>38314</v>
      </c>
      <c r="B10714">
        <v>4.1900000000000004</v>
      </c>
      <c r="F10714" s="4">
        <v>33352</v>
      </c>
      <c r="G10714">
        <v>5.89</v>
      </c>
      <c r="H10714">
        <f t="shared" si="167"/>
        <v>2.1700000000000008</v>
      </c>
      <c r="I10714" s="129">
        <f>AVERAGE(H$10:H10714)</f>
        <v>0.4496113965436746</v>
      </c>
      <c r="J10714" s="2"/>
    </row>
    <row r="10715" spans="1:10">
      <c r="A10715" s="4">
        <v>38315</v>
      </c>
      <c r="B10715">
        <v>4.2</v>
      </c>
      <c r="F10715" s="4">
        <v>33353</v>
      </c>
      <c r="G10715">
        <v>5.95</v>
      </c>
      <c r="H10715">
        <f t="shared" si="167"/>
        <v>2.12</v>
      </c>
      <c r="I10715" s="129">
        <f>AVERAGE(H$10:H10715)</f>
        <v>0.44976742013824367</v>
      </c>
      <c r="J10715" s="2"/>
    </row>
    <row r="10716" spans="1:10">
      <c r="A10716" s="4">
        <v>38317</v>
      </c>
      <c r="B10716">
        <v>4.24</v>
      </c>
      <c r="F10716" s="4">
        <v>33354</v>
      </c>
      <c r="G10716">
        <v>5.89</v>
      </c>
      <c r="H10716">
        <f t="shared" si="167"/>
        <v>2.1700000000000008</v>
      </c>
      <c r="I10716" s="129">
        <f>AVERAGE(H$10:H10716)</f>
        <v>0.44992808443074966</v>
      </c>
      <c r="J10716" s="2"/>
    </row>
    <row r="10717" spans="1:10">
      <c r="A10717" s="4">
        <v>38320</v>
      </c>
      <c r="B10717">
        <v>4.34</v>
      </c>
      <c r="F10717" s="4">
        <v>33355</v>
      </c>
      <c r="G10717">
        <v>5.89</v>
      </c>
      <c r="H10717">
        <f t="shared" si="167"/>
        <v>2.1700000000000008</v>
      </c>
      <c r="I10717" s="129">
        <f>AVERAGE(H$10:H10717)</f>
        <v>0.45008871871498285</v>
      </c>
      <c r="J10717" s="2"/>
    </row>
    <row r="10718" spans="1:10">
      <c r="A10718" s="4">
        <v>38321</v>
      </c>
      <c r="B10718">
        <v>4.3600000000000003</v>
      </c>
      <c r="F10718" s="4">
        <v>33356</v>
      </c>
      <c r="G10718">
        <v>5.89</v>
      </c>
      <c r="H10718">
        <f t="shared" si="167"/>
        <v>2.1700000000000008</v>
      </c>
      <c r="I10718" s="129">
        <f>AVERAGE(H$10:H10718)</f>
        <v>0.45024932299934978</v>
      </c>
      <c r="J10718" s="2"/>
    </row>
    <row r="10719" spans="1:10">
      <c r="A10719" s="4">
        <v>38322</v>
      </c>
      <c r="B10719">
        <v>4.38</v>
      </c>
      <c r="F10719" s="4">
        <v>33357</v>
      </c>
      <c r="G10719">
        <v>5.93</v>
      </c>
      <c r="H10719">
        <f t="shared" si="167"/>
        <v>2.1400000000000006</v>
      </c>
      <c r="I10719" s="129">
        <f>AVERAGE(H$10:H10719)</f>
        <v>0.45040709617180552</v>
      </c>
      <c r="J10719" s="2"/>
    </row>
    <row r="10720" spans="1:10">
      <c r="A10720" s="4">
        <v>38323</v>
      </c>
      <c r="B10720">
        <v>4.4000000000000004</v>
      </c>
      <c r="F10720" s="4">
        <v>33358</v>
      </c>
      <c r="G10720">
        <v>5.98</v>
      </c>
      <c r="H10720">
        <f t="shared" si="167"/>
        <v>2.0399999999999991</v>
      </c>
      <c r="I10720" s="129">
        <f>AVERAGE(H$10:H10720)</f>
        <v>0.45055550368780106</v>
      </c>
      <c r="J10720" s="2"/>
    </row>
    <row r="10721" spans="1:10">
      <c r="A10721" s="4">
        <v>38324</v>
      </c>
      <c r="B10721">
        <v>4.2699999999999996</v>
      </c>
      <c r="F10721" s="4">
        <v>33359</v>
      </c>
      <c r="G10721">
        <v>5.9</v>
      </c>
      <c r="H10721">
        <f t="shared" si="167"/>
        <v>2.1099999999999994</v>
      </c>
      <c r="I10721" s="129">
        <f>AVERAGE(H$10:H10721)</f>
        <v>0.45071041822255759</v>
      </c>
      <c r="J10721" s="2"/>
    </row>
    <row r="10722" spans="1:10">
      <c r="A10722" s="4">
        <v>38327</v>
      </c>
      <c r="B10722">
        <v>4.24</v>
      </c>
      <c r="F10722" s="4">
        <v>33360</v>
      </c>
      <c r="G10722">
        <v>5.86</v>
      </c>
      <c r="H10722">
        <f t="shared" si="167"/>
        <v>2.1099999999999994</v>
      </c>
      <c r="I10722" s="129">
        <f>AVERAGE(H$10:H10722)</f>
        <v>0.45086530383646378</v>
      </c>
      <c r="J10722" s="2"/>
    </row>
    <row r="10723" spans="1:10">
      <c r="A10723" s="4">
        <v>38328</v>
      </c>
      <c r="B10723">
        <v>4.2300000000000004</v>
      </c>
      <c r="F10723" s="4">
        <v>33361</v>
      </c>
      <c r="G10723">
        <v>5.76</v>
      </c>
      <c r="H10723">
        <f t="shared" si="167"/>
        <v>2.2799999999999994</v>
      </c>
      <c r="I10723" s="129">
        <f>AVERAGE(H$10:H10723)</f>
        <v>0.45103602762740674</v>
      </c>
      <c r="J10723" s="2"/>
    </row>
    <row r="10724" spans="1:10">
      <c r="A10724" s="4">
        <v>38329</v>
      </c>
      <c r="B10724">
        <v>4.1399999999999997</v>
      </c>
      <c r="F10724" s="4">
        <v>33362</v>
      </c>
      <c r="G10724">
        <v>5.76</v>
      </c>
      <c r="H10724">
        <f t="shared" si="167"/>
        <v>2.2799999999999994</v>
      </c>
      <c r="I10724" s="129">
        <f>AVERAGE(H$10:H10724)</f>
        <v>0.45120671955203318</v>
      </c>
      <c r="J10724" s="2"/>
    </row>
    <row r="10725" spans="1:10">
      <c r="A10725" s="4">
        <v>38330</v>
      </c>
      <c r="B10725">
        <v>4.1900000000000004</v>
      </c>
      <c r="F10725" s="4">
        <v>33363</v>
      </c>
      <c r="G10725">
        <v>5.76</v>
      </c>
      <c r="H10725">
        <f t="shared" si="167"/>
        <v>2.2799999999999994</v>
      </c>
      <c r="I10725" s="129">
        <f>AVERAGE(H$10:H10725)</f>
        <v>0.45137737961926422</v>
      </c>
      <c r="J10725" s="2"/>
    </row>
    <row r="10726" spans="1:10">
      <c r="A10726" s="4">
        <v>38331</v>
      </c>
      <c r="B10726">
        <v>4.16</v>
      </c>
      <c r="F10726" s="4">
        <v>33364</v>
      </c>
      <c r="G10726">
        <v>5.82</v>
      </c>
      <c r="H10726">
        <f t="shared" si="167"/>
        <v>2.2300000000000004</v>
      </c>
      <c r="I10726" s="129">
        <f>AVERAGE(H$10:H10726)</f>
        <v>0.45154334235327376</v>
      </c>
      <c r="J10726" s="2"/>
    </row>
    <row r="10727" spans="1:10">
      <c r="A10727" s="4">
        <v>38334</v>
      </c>
      <c r="B10727">
        <v>4.16</v>
      </c>
      <c r="F10727" s="4">
        <v>33365</v>
      </c>
      <c r="G10727">
        <v>5.79</v>
      </c>
      <c r="H10727">
        <f t="shared" si="167"/>
        <v>2.2700000000000005</v>
      </c>
      <c r="I10727" s="129">
        <f>AVERAGE(H$10:H10727)</f>
        <v>0.45171300615786858</v>
      </c>
      <c r="J10727" s="2"/>
    </row>
    <row r="10728" spans="1:10">
      <c r="A10728" s="4">
        <v>38335</v>
      </c>
      <c r="B10728">
        <v>4.1399999999999997</v>
      </c>
      <c r="F10728" s="4">
        <v>33366</v>
      </c>
      <c r="G10728">
        <v>5.75</v>
      </c>
      <c r="H10728">
        <f t="shared" si="167"/>
        <v>2.2899999999999991</v>
      </c>
      <c r="I10728" s="129">
        <f>AVERAGE(H$10:H10728)</f>
        <v>0.45188450415150999</v>
      </c>
      <c r="J10728" s="2"/>
    </row>
    <row r="10729" spans="1:10">
      <c r="A10729" s="4">
        <v>38336</v>
      </c>
      <c r="B10729">
        <v>4.09</v>
      </c>
      <c r="F10729" s="4">
        <v>33367</v>
      </c>
      <c r="G10729">
        <v>5.76</v>
      </c>
      <c r="H10729">
        <f t="shared" si="167"/>
        <v>2.2599999999999998</v>
      </c>
      <c r="I10729" s="129">
        <f>AVERAGE(H$10:H10729)</f>
        <v>0.45205317164179437</v>
      </c>
      <c r="J10729" s="2"/>
    </row>
    <row r="10730" spans="1:10">
      <c r="A10730" s="4">
        <v>38337</v>
      </c>
      <c r="B10730">
        <v>4.1900000000000004</v>
      </c>
      <c r="F10730" s="4">
        <v>33368</v>
      </c>
      <c r="G10730">
        <v>5.69</v>
      </c>
      <c r="H10730">
        <f t="shared" si="167"/>
        <v>2.4299999999999988</v>
      </c>
      <c r="I10730" s="129">
        <f>AVERAGE(H$10:H10730)</f>
        <v>0.45223766439698126</v>
      </c>
      <c r="J10730" s="2"/>
    </row>
    <row r="10731" spans="1:10">
      <c r="A10731" s="4">
        <v>38338</v>
      </c>
      <c r="B10731">
        <v>4.21</v>
      </c>
      <c r="F10731" s="4">
        <v>33369</v>
      </c>
      <c r="G10731">
        <v>5.69</v>
      </c>
      <c r="H10731">
        <f t="shared" si="167"/>
        <v>2.4299999999999988</v>
      </c>
      <c r="I10731" s="129">
        <f>AVERAGE(H$10:H10731)</f>
        <v>0.45242212273829846</v>
      </c>
      <c r="J10731" s="2"/>
    </row>
    <row r="10732" spans="1:10">
      <c r="A10732" s="4">
        <v>38341</v>
      </c>
      <c r="B10732">
        <v>4.21</v>
      </c>
      <c r="F10732" s="4">
        <v>33370</v>
      </c>
      <c r="G10732">
        <v>5.69</v>
      </c>
      <c r="H10732">
        <f t="shared" si="167"/>
        <v>2.4299999999999988</v>
      </c>
      <c r="I10732" s="129">
        <f>AVERAGE(H$10:H10732)</f>
        <v>0.45260654667537409</v>
      </c>
      <c r="J10732" s="2"/>
    </row>
    <row r="10733" spans="1:10">
      <c r="A10733" s="4">
        <v>38342</v>
      </c>
      <c r="B10733">
        <v>4.18</v>
      </c>
      <c r="F10733" s="4">
        <v>33371</v>
      </c>
      <c r="G10733">
        <v>5.8</v>
      </c>
      <c r="H10733">
        <f t="shared" si="167"/>
        <v>2.2700000000000005</v>
      </c>
      <c r="I10733" s="129">
        <f>AVERAGE(H$10:H10733)</f>
        <v>0.45277601641179011</v>
      </c>
      <c r="J10733" s="2"/>
    </row>
    <row r="10734" spans="1:10">
      <c r="A10734" s="4">
        <v>38343</v>
      </c>
      <c r="B10734">
        <v>4.21</v>
      </c>
      <c r="F10734" s="4">
        <v>33372</v>
      </c>
      <c r="G10734">
        <v>5.85</v>
      </c>
      <c r="H10734">
        <f t="shared" si="167"/>
        <v>2.2900000000000009</v>
      </c>
      <c r="I10734" s="129">
        <f>AVERAGE(H$10:H10734)</f>
        <v>0.4529473193473228</v>
      </c>
      <c r="J10734" s="2"/>
    </row>
    <row r="10735" spans="1:10">
      <c r="A10735" s="4">
        <v>38344</v>
      </c>
      <c r="B10735">
        <v>4.2300000000000004</v>
      </c>
      <c r="F10735" s="4">
        <v>33373</v>
      </c>
      <c r="G10735">
        <v>6.01</v>
      </c>
      <c r="H10735">
        <f t="shared" si="167"/>
        <v>2.120000000000001</v>
      </c>
      <c r="I10735" s="129">
        <f>AVERAGE(H$10:H10735)</f>
        <v>0.45310274100317333</v>
      </c>
      <c r="J10735" s="2"/>
    </row>
    <row r="10736" spans="1:10">
      <c r="A10736" s="4">
        <v>38348</v>
      </c>
      <c r="B10736">
        <v>4.3</v>
      </c>
      <c r="F10736" s="4">
        <v>33374</v>
      </c>
      <c r="G10736">
        <v>5.89</v>
      </c>
      <c r="H10736">
        <f t="shared" si="167"/>
        <v>2.2299999999999995</v>
      </c>
      <c r="I10736" s="129">
        <f>AVERAGE(H$10:H10736)</f>
        <v>0.45326838817936388</v>
      </c>
      <c r="J10736" s="2"/>
    </row>
    <row r="10737" spans="1:10">
      <c r="A10737" s="4">
        <v>38349</v>
      </c>
      <c r="B10737">
        <v>4.3099999999999996</v>
      </c>
      <c r="F10737" s="4">
        <v>33375</v>
      </c>
      <c r="G10737">
        <v>5.79</v>
      </c>
      <c r="H10737">
        <f t="shared" si="167"/>
        <v>2.29</v>
      </c>
      <c r="I10737" s="129">
        <f>AVERAGE(H$10:H10737)</f>
        <v>0.45343959731543965</v>
      </c>
      <c r="J10737" s="2"/>
    </row>
    <row r="10738" spans="1:10">
      <c r="A10738" s="4">
        <v>38350</v>
      </c>
      <c r="B10738">
        <v>4.33</v>
      </c>
      <c r="F10738" s="4">
        <v>33376</v>
      </c>
      <c r="G10738">
        <v>5.79</v>
      </c>
      <c r="H10738">
        <f t="shared" si="167"/>
        <v>2.29</v>
      </c>
      <c r="I10738" s="129">
        <f>AVERAGE(H$10:H10738)</f>
        <v>0.45361077453630688</v>
      </c>
      <c r="J10738" s="2"/>
    </row>
    <row r="10739" spans="1:10">
      <c r="A10739" s="4">
        <v>38351</v>
      </c>
      <c r="B10739">
        <v>4.2699999999999996</v>
      </c>
      <c r="F10739" s="4">
        <v>33377</v>
      </c>
      <c r="G10739">
        <v>5.79</v>
      </c>
      <c r="H10739">
        <f t="shared" si="167"/>
        <v>2.29</v>
      </c>
      <c r="I10739" s="129">
        <f>AVERAGE(H$10:H10739)</f>
        <v>0.45378191985088873</v>
      </c>
      <c r="J10739" s="2"/>
    </row>
    <row r="10740" spans="1:10">
      <c r="A10740" s="4">
        <v>38352</v>
      </c>
      <c r="B10740">
        <v>4.24</v>
      </c>
      <c r="C10740" s="12" t="s">
        <v>87</v>
      </c>
      <c r="D10740" s="26"/>
      <c r="F10740" s="4">
        <v>33378</v>
      </c>
      <c r="G10740">
        <v>5.82</v>
      </c>
      <c r="H10740">
        <f t="shared" si="167"/>
        <v>2.2799999999999994</v>
      </c>
      <c r="I10740" s="129">
        <f>AVERAGE(H$10:H10740)</f>
        <v>0.45395210138850395</v>
      </c>
      <c r="J10740" s="2"/>
    </row>
    <row r="10741" spans="1:10">
      <c r="A10741" s="4">
        <v>38355</v>
      </c>
      <c r="B10741">
        <v>4.2300000000000004</v>
      </c>
      <c r="F10741" s="4">
        <v>33379</v>
      </c>
      <c r="G10741">
        <v>5.76</v>
      </c>
      <c r="H10741">
        <f t="shared" si="167"/>
        <v>2.3000000000000007</v>
      </c>
      <c r="I10741" s="129">
        <f>AVERAGE(H$10:H10741)</f>
        <v>0.45412411479687254</v>
      </c>
      <c r="J10741" s="2"/>
    </row>
    <row r="10742" spans="1:10">
      <c r="A10742" s="4">
        <v>38356</v>
      </c>
      <c r="B10742">
        <v>4.29</v>
      </c>
      <c r="F10742" s="4">
        <v>33380</v>
      </c>
      <c r="G10742">
        <v>5.71</v>
      </c>
      <c r="H10742">
        <f t="shared" si="167"/>
        <v>2.3500000000000005</v>
      </c>
      <c r="I10742" s="129">
        <f>AVERAGE(H$10:H10742)</f>
        <v>0.45430075468182585</v>
      </c>
      <c r="J10742" s="2"/>
    </row>
    <row r="10743" spans="1:10">
      <c r="A10743" s="4">
        <v>38357</v>
      </c>
      <c r="B10743">
        <v>4.29</v>
      </c>
      <c r="F10743" s="4">
        <v>33381</v>
      </c>
      <c r="G10743">
        <v>5.69</v>
      </c>
      <c r="H10743">
        <f t="shared" si="167"/>
        <v>2.4099999999999993</v>
      </c>
      <c r="I10743" s="129">
        <f>AVERAGE(H$10:H10743)</f>
        <v>0.45448295136948358</v>
      </c>
      <c r="J10743" s="2"/>
    </row>
    <row r="10744" spans="1:10">
      <c r="A10744" s="4">
        <v>38358</v>
      </c>
      <c r="B10744">
        <v>4.29</v>
      </c>
      <c r="F10744" s="4">
        <v>33382</v>
      </c>
      <c r="G10744">
        <v>5.65</v>
      </c>
      <c r="H10744">
        <f t="shared" si="167"/>
        <v>2.4499999999999993</v>
      </c>
      <c r="I10744" s="129">
        <f>AVERAGE(H$10:H10744)</f>
        <v>0.45466884024220178</v>
      </c>
      <c r="J10744" s="2"/>
    </row>
    <row r="10745" spans="1:10">
      <c r="A10745" s="4">
        <v>38359</v>
      </c>
      <c r="B10745">
        <v>4.29</v>
      </c>
      <c r="F10745" s="4">
        <v>33383</v>
      </c>
      <c r="G10745">
        <v>5.65</v>
      </c>
      <c r="H10745">
        <f t="shared" si="167"/>
        <v>2.4499999999999993</v>
      </c>
      <c r="I10745" s="129">
        <f>AVERAGE(H$10:H10745)</f>
        <v>0.45485469448584537</v>
      </c>
      <c r="J10745" s="2"/>
    </row>
    <row r="10746" spans="1:10">
      <c r="A10746" s="4">
        <v>38362</v>
      </c>
      <c r="B10746">
        <v>4.29</v>
      </c>
      <c r="F10746" s="4">
        <v>33384</v>
      </c>
      <c r="G10746">
        <v>5.65</v>
      </c>
      <c r="H10746">
        <f t="shared" si="167"/>
        <v>2.4499999999999993</v>
      </c>
      <c r="I10746" s="129">
        <f>AVERAGE(H$10:H10746)</f>
        <v>0.45504051411008994</v>
      </c>
      <c r="J10746" s="2"/>
    </row>
    <row r="10747" spans="1:10">
      <c r="A10747" s="4">
        <v>38363</v>
      </c>
      <c r="B10747">
        <v>4.26</v>
      </c>
      <c r="F10747" s="4">
        <v>33385</v>
      </c>
      <c r="G10747">
        <v>5.65</v>
      </c>
      <c r="H10747">
        <f t="shared" si="167"/>
        <v>2.4499999999999993</v>
      </c>
      <c r="I10747" s="129">
        <f>AVERAGE(H$10:H10747)</f>
        <v>0.45522629912460755</v>
      </c>
      <c r="J10747" s="2"/>
    </row>
    <row r="10748" spans="1:10">
      <c r="A10748" s="4">
        <v>38364</v>
      </c>
      <c r="B10748">
        <v>4.25</v>
      </c>
      <c r="F10748" s="4">
        <v>33386</v>
      </c>
      <c r="G10748">
        <v>5.99</v>
      </c>
      <c r="H10748">
        <f t="shared" si="167"/>
        <v>2.08</v>
      </c>
      <c r="I10748" s="129">
        <f>AVERAGE(H$10:H10748)</f>
        <v>0.45537759567930308</v>
      </c>
      <c r="J10748" s="2"/>
    </row>
    <row r="10749" spans="1:10">
      <c r="A10749" s="4">
        <v>38365</v>
      </c>
      <c r="B10749">
        <v>4.2</v>
      </c>
      <c r="F10749" s="4">
        <v>33387</v>
      </c>
      <c r="G10749">
        <v>5.79</v>
      </c>
      <c r="H10749">
        <f t="shared" si="167"/>
        <v>2.2800000000000002</v>
      </c>
      <c r="I10749" s="129">
        <f>AVERAGE(H$10:H10749)</f>
        <v>0.45554748603352285</v>
      </c>
      <c r="J10749" s="2"/>
    </row>
    <row r="10750" spans="1:10">
      <c r="A10750" s="4">
        <v>38366</v>
      </c>
      <c r="B10750">
        <v>4.2300000000000004</v>
      </c>
      <c r="F10750" s="4">
        <v>33388</v>
      </c>
      <c r="G10750">
        <v>5.84</v>
      </c>
      <c r="H10750">
        <f t="shared" si="167"/>
        <v>2.1799999999999997</v>
      </c>
      <c r="I10750" s="129">
        <f>AVERAGE(H$10:H10750)</f>
        <v>0.45570803463365012</v>
      </c>
      <c r="J10750" s="2"/>
    </row>
    <row r="10751" spans="1:10">
      <c r="A10751" s="4">
        <v>38370</v>
      </c>
      <c r="B10751">
        <v>4.21</v>
      </c>
      <c r="F10751" s="4">
        <v>33389</v>
      </c>
      <c r="G10751">
        <v>5.92</v>
      </c>
      <c r="H10751">
        <f t="shared" si="167"/>
        <v>2.1400000000000006</v>
      </c>
      <c r="I10751" s="129">
        <f>AVERAGE(H$10:H10751)</f>
        <v>0.45586482964066616</v>
      </c>
      <c r="J10751" s="2"/>
    </row>
    <row r="10752" spans="1:10">
      <c r="A10752" s="4">
        <v>38371</v>
      </c>
      <c r="B10752">
        <v>4.2</v>
      </c>
      <c r="F10752" s="4">
        <v>33390</v>
      </c>
      <c r="G10752">
        <v>5.92</v>
      </c>
      <c r="H10752">
        <f t="shared" si="167"/>
        <v>2.1400000000000006</v>
      </c>
      <c r="I10752" s="129">
        <f>AVERAGE(H$10:H10752)</f>
        <v>0.45602159545751059</v>
      </c>
      <c r="J10752" s="2"/>
    </row>
    <row r="10753" spans="1:10">
      <c r="A10753" s="4">
        <v>38372</v>
      </c>
      <c r="B10753">
        <v>4.17</v>
      </c>
      <c r="F10753" s="4">
        <v>33391</v>
      </c>
      <c r="G10753">
        <v>5.92</v>
      </c>
      <c r="H10753">
        <f t="shared" si="167"/>
        <v>2.1400000000000006</v>
      </c>
      <c r="I10753" s="129">
        <f>AVERAGE(H$10:H10753)</f>
        <v>0.45617833209233399</v>
      </c>
      <c r="J10753" s="2"/>
    </row>
    <row r="10754" spans="1:10">
      <c r="A10754" s="4">
        <v>38373</v>
      </c>
      <c r="B10754">
        <v>4.16</v>
      </c>
      <c r="F10754" s="4">
        <v>33392</v>
      </c>
      <c r="G10754">
        <v>5.96</v>
      </c>
      <c r="H10754">
        <f t="shared" si="167"/>
        <v>2.1800000000000006</v>
      </c>
      <c r="I10754" s="129">
        <f>AVERAGE(H$10:H10754)</f>
        <v>0.45633876221498715</v>
      </c>
      <c r="J10754" s="2"/>
    </row>
    <row r="10755" spans="1:10">
      <c r="A10755" s="4">
        <v>38376</v>
      </c>
      <c r="B10755">
        <v>4.1399999999999997</v>
      </c>
      <c r="F10755" s="4">
        <v>33393</v>
      </c>
      <c r="G10755">
        <v>5.96</v>
      </c>
      <c r="H10755">
        <f t="shared" si="167"/>
        <v>2.1800000000000006</v>
      </c>
      <c r="I10755" s="129">
        <f>AVERAGE(H$10:H10755)</f>
        <v>0.45649916247906547</v>
      </c>
      <c r="J10755" s="2"/>
    </row>
    <row r="10756" spans="1:10">
      <c r="A10756" s="4">
        <v>38377</v>
      </c>
      <c r="B10756">
        <v>4.2</v>
      </c>
      <c r="F10756" s="4">
        <v>33394</v>
      </c>
      <c r="G10756">
        <v>5.88</v>
      </c>
      <c r="H10756">
        <f t="shared" si="167"/>
        <v>2.3099999999999996</v>
      </c>
      <c r="I10756" s="129">
        <f>AVERAGE(H$10:H10756)</f>
        <v>0.45667162929189892</v>
      </c>
      <c r="J10756" s="2"/>
    </row>
    <row r="10757" spans="1:10">
      <c r="A10757" s="4">
        <v>38378</v>
      </c>
      <c r="B10757">
        <v>4.21</v>
      </c>
      <c r="F10757" s="4">
        <v>33395</v>
      </c>
      <c r="G10757">
        <v>5.82</v>
      </c>
      <c r="H10757">
        <f t="shared" si="167"/>
        <v>2.41</v>
      </c>
      <c r="I10757" s="129">
        <f>AVERAGE(H$10:H10757)</f>
        <v>0.45685336806848137</v>
      </c>
      <c r="J10757" s="2"/>
    </row>
    <row r="10758" spans="1:10">
      <c r="A10758" s="4">
        <v>38379</v>
      </c>
      <c r="B10758">
        <v>4.22</v>
      </c>
      <c r="F10758" s="4">
        <v>33396</v>
      </c>
      <c r="G10758">
        <v>5.71</v>
      </c>
      <c r="H10758">
        <f t="shared" si="167"/>
        <v>2.5799999999999992</v>
      </c>
      <c r="I10758" s="129">
        <f>AVERAGE(H$10:H10758)</f>
        <v>0.45705088845474345</v>
      </c>
      <c r="J10758" s="2"/>
    </row>
    <row r="10759" spans="1:10">
      <c r="A10759" s="4">
        <v>38380</v>
      </c>
      <c r="B10759">
        <v>4.16</v>
      </c>
      <c r="F10759" s="4">
        <v>33397</v>
      </c>
      <c r="G10759">
        <v>5.71</v>
      </c>
      <c r="H10759">
        <f t="shared" si="167"/>
        <v>2.5799999999999992</v>
      </c>
      <c r="I10759" s="129">
        <f>AVERAGE(H$10:H10759)</f>
        <v>0.45724837209302671</v>
      </c>
      <c r="J10759" s="2"/>
    </row>
    <row r="10760" spans="1:10">
      <c r="A10760" s="4">
        <v>38383</v>
      </c>
      <c r="B10760">
        <v>4.1399999999999997</v>
      </c>
      <c r="F10760" s="4">
        <v>33398</v>
      </c>
      <c r="G10760">
        <v>5.71</v>
      </c>
      <c r="H10760">
        <f t="shared" si="167"/>
        <v>2.5799999999999992</v>
      </c>
      <c r="I10760" s="129">
        <f>AVERAGE(H$10:H10760)</f>
        <v>0.45744581899358544</v>
      </c>
      <c r="J10760" s="2"/>
    </row>
    <row r="10761" spans="1:10">
      <c r="A10761" s="4">
        <v>38384</v>
      </c>
      <c r="B10761">
        <v>4.1500000000000004</v>
      </c>
      <c r="F10761" s="4">
        <v>33399</v>
      </c>
      <c r="G10761">
        <v>5.83</v>
      </c>
      <c r="H10761">
        <f t="shared" si="167"/>
        <v>2.4599999999999991</v>
      </c>
      <c r="I10761" s="129">
        <f>AVERAGE(H$10:H10761)</f>
        <v>0.45763206845238441</v>
      </c>
      <c r="J10761" s="2"/>
    </row>
    <row r="10762" spans="1:10">
      <c r="A10762" s="4">
        <v>38385</v>
      </c>
      <c r="B10762">
        <v>4.1500000000000004</v>
      </c>
      <c r="F10762" s="4">
        <v>33400</v>
      </c>
      <c r="G10762">
        <v>5.79</v>
      </c>
      <c r="H10762">
        <f t="shared" ref="H10762:H10825" si="168">IFERROR(((VLOOKUP(F10762,$A$9:$B$14200,2,FALSE))-G10762),H10761)</f>
        <v>2.4999999999999991</v>
      </c>
      <c r="I10762" s="129">
        <f>AVERAGE(H$10:H10762)</f>
        <v>0.45782200316191179</v>
      </c>
      <c r="J10762" s="2"/>
    </row>
    <row r="10763" spans="1:10">
      <c r="A10763" s="4">
        <v>38386</v>
      </c>
      <c r="B10763">
        <v>4.18</v>
      </c>
      <c r="F10763" s="4">
        <v>33401</v>
      </c>
      <c r="G10763">
        <v>5.67</v>
      </c>
      <c r="H10763">
        <f t="shared" si="168"/>
        <v>2.6899999999999995</v>
      </c>
      <c r="I10763" s="129">
        <f>AVERAGE(H$10:H10763)</f>
        <v>0.45802957039241554</v>
      </c>
      <c r="J10763" s="2"/>
    </row>
    <row r="10764" spans="1:10">
      <c r="A10764" s="4">
        <v>38387</v>
      </c>
      <c r="B10764">
        <v>4.09</v>
      </c>
      <c r="F10764" s="4">
        <v>33402</v>
      </c>
      <c r="G10764">
        <v>5.79</v>
      </c>
      <c r="H10764">
        <f t="shared" si="168"/>
        <v>2.5499999999999998</v>
      </c>
      <c r="I10764" s="129">
        <f>AVERAGE(H$10:H10764)</f>
        <v>0.45822408182241164</v>
      </c>
      <c r="J10764" s="2"/>
    </row>
    <row r="10765" spans="1:10">
      <c r="A10765" s="4">
        <v>38390</v>
      </c>
      <c r="B10765">
        <v>4.07</v>
      </c>
      <c r="F10765" s="4">
        <v>33403</v>
      </c>
      <c r="G10765">
        <v>5.71</v>
      </c>
      <c r="H10765">
        <f t="shared" si="168"/>
        <v>2.5799999999999992</v>
      </c>
      <c r="I10765" s="129">
        <f>AVERAGE(H$10:H10765)</f>
        <v>0.45842134622536601</v>
      </c>
      <c r="J10765" s="2"/>
    </row>
    <row r="10766" spans="1:10">
      <c r="A10766" s="4">
        <v>38391</v>
      </c>
      <c r="B10766">
        <v>4.05</v>
      </c>
      <c r="F10766" s="4">
        <v>33404</v>
      </c>
      <c r="G10766">
        <v>5.71</v>
      </c>
      <c r="H10766">
        <f t="shared" si="168"/>
        <v>2.5799999999999992</v>
      </c>
      <c r="I10766" s="129">
        <f>AVERAGE(H$10:H10766)</f>
        <v>0.45861857395184874</v>
      </c>
      <c r="J10766" s="2"/>
    </row>
    <row r="10767" spans="1:10">
      <c r="A10767" s="4">
        <v>38392</v>
      </c>
      <c r="B10767">
        <v>4</v>
      </c>
      <c r="F10767" s="4">
        <v>33405</v>
      </c>
      <c r="G10767">
        <v>5.71</v>
      </c>
      <c r="H10767">
        <f t="shared" si="168"/>
        <v>2.5799999999999992</v>
      </c>
      <c r="I10767" s="129">
        <f>AVERAGE(H$10:H10767)</f>
        <v>0.45881576501208748</v>
      </c>
      <c r="J10767" s="2"/>
    </row>
    <row r="10768" spans="1:10">
      <c r="A10768" s="4">
        <v>38393</v>
      </c>
      <c r="B10768">
        <v>4.07</v>
      </c>
      <c r="F10768" s="4">
        <v>33406</v>
      </c>
      <c r="G10768">
        <v>5.94</v>
      </c>
      <c r="H10768">
        <f t="shared" si="168"/>
        <v>2.3600000000000003</v>
      </c>
      <c r="I10768" s="129">
        <f>AVERAGE(H$10:H10768)</f>
        <v>0.45899247141928029</v>
      </c>
      <c r="J10768" s="2"/>
    </row>
    <row r="10769" spans="1:10">
      <c r="A10769" s="4">
        <v>38394</v>
      </c>
      <c r="B10769">
        <v>4.0999999999999996</v>
      </c>
      <c r="F10769" s="4">
        <v>33407</v>
      </c>
      <c r="G10769">
        <v>5.82</v>
      </c>
      <c r="H10769">
        <f t="shared" si="168"/>
        <v>2.5</v>
      </c>
      <c r="I10769" s="129">
        <f>AVERAGE(H$10:H10769)</f>
        <v>0.4591821561338324</v>
      </c>
      <c r="J10769" s="2"/>
    </row>
    <row r="10770" spans="1:10">
      <c r="A10770" s="4">
        <v>38397</v>
      </c>
      <c r="B10770">
        <v>4.08</v>
      </c>
      <c r="F10770" s="4">
        <v>33408</v>
      </c>
      <c r="G10770">
        <v>5.8</v>
      </c>
      <c r="H10770">
        <f t="shared" si="168"/>
        <v>2.5300000000000002</v>
      </c>
      <c r="I10770" s="129">
        <f>AVERAGE(H$10:H10770)</f>
        <v>0.45937459343927484</v>
      </c>
      <c r="J10770" s="2"/>
    </row>
    <row r="10771" spans="1:10">
      <c r="A10771" s="4">
        <v>38398</v>
      </c>
      <c r="B10771">
        <v>4.0999999999999996</v>
      </c>
      <c r="F10771" s="4">
        <v>33409</v>
      </c>
      <c r="G10771">
        <v>5.79</v>
      </c>
      <c r="H10771">
        <f t="shared" si="168"/>
        <v>2.5100000000000007</v>
      </c>
      <c r="I10771" s="129">
        <f>AVERAGE(H$10:H10771)</f>
        <v>0.459565136591715</v>
      </c>
      <c r="J10771" s="2"/>
    </row>
    <row r="10772" spans="1:10">
      <c r="A10772" s="4">
        <v>38399</v>
      </c>
      <c r="B10772">
        <v>4.16</v>
      </c>
      <c r="F10772" s="4">
        <v>33410</v>
      </c>
      <c r="G10772">
        <v>5.75</v>
      </c>
      <c r="H10772">
        <f t="shared" si="168"/>
        <v>2.5700000000000003</v>
      </c>
      <c r="I10772" s="129">
        <f>AVERAGE(H$10:H10772)</f>
        <v>0.45976121899099098</v>
      </c>
      <c r="J10772" s="2"/>
    </row>
    <row r="10773" spans="1:10">
      <c r="A10773" s="4">
        <v>38400</v>
      </c>
      <c r="B10773">
        <v>4.1900000000000004</v>
      </c>
      <c r="F10773" s="4">
        <v>33411</v>
      </c>
      <c r="G10773">
        <v>5.75</v>
      </c>
      <c r="H10773">
        <f t="shared" si="168"/>
        <v>2.5700000000000003</v>
      </c>
      <c r="I10773" s="129">
        <f>AVERAGE(H$10:H10773)</f>
        <v>0.4599572649572683</v>
      </c>
      <c r="J10773" s="2"/>
    </row>
    <row r="10774" spans="1:10">
      <c r="A10774" s="4">
        <v>38401</v>
      </c>
      <c r="B10774">
        <v>4.2699999999999996</v>
      </c>
      <c r="F10774" s="4">
        <v>33412</v>
      </c>
      <c r="G10774">
        <v>5.75</v>
      </c>
      <c r="H10774">
        <f t="shared" si="168"/>
        <v>2.5700000000000003</v>
      </c>
      <c r="I10774" s="129">
        <f>AVERAGE(H$10:H10774)</f>
        <v>0.46015327450070004</v>
      </c>
      <c r="J10774" s="2"/>
    </row>
    <row r="10775" spans="1:10">
      <c r="A10775" s="4">
        <v>38405</v>
      </c>
      <c r="B10775">
        <v>4.29</v>
      </c>
      <c r="F10775" s="4">
        <v>33413</v>
      </c>
      <c r="G10775">
        <v>5.83</v>
      </c>
      <c r="H10775">
        <f t="shared" si="168"/>
        <v>2.5</v>
      </c>
      <c r="I10775" s="129">
        <f>AVERAGE(H$10:H10775)</f>
        <v>0.46034274568085043</v>
      </c>
      <c r="J10775" s="2"/>
    </row>
    <row r="10776" spans="1:10">
      <c r="A10776" s="4">
        <v>38406</v>
      </c>
      <c r="B10776">
        <v>4.2699999999999996</v>
      </c>
      <c r="F10776" s="4">
        <v>33414</v>
      </c>
      <c r="G10776">
        <v>5.9</v>
      </c>
      <c r="H10776">
        <f t="shared" si="168"/>
        <v>2.4299999999999997</v>
      </c>
      <c r="I10776" s="129">
        <f>AVERAGE(H$10:H10776)</f>
        <v>0.46052568031949809</v>
      </c>
      <c r="J10776" s="2"/>
    </row>
    <row r="10777" spans="1:10">
      <c r="A10777" s="4">
        <v>38407</v>
      </c>
      <c r="B10777">
        <v>4.29</v>
      </c>
      <c r="F10777" s="4">
        <v>33415</v>
      </c>
      <c r="G10777">
        <v>5.73</v>
      </c>
      <c r="H10777">
        <f t="shared" si="168"/>
        <v>2.5999999999999996</v>
      </c>
      <c r="I10777" s="129">
        <f>AVERAGE(H$10:H10777)</f>
        <v>0.46072436849926041</v>
      </c>
      <c r="J10777" s="2"/>
    </row>
    <row r="10778" spans="1:10">
      <c r="A10778" s="4">
        <v>38408</v>
      </c>
      <c r="B10778">
        <v>4.2699999999999996</v>
      </c>
      <c r="F10778" s="4">
        <v>33416</v>
      </c>
      <c r="G10778">
        <v>5.91</v>
      </c>
      <c r="H10778">
        <f t="shared" si="168"/>
        <v>2.41</v>
      </c>
      <c r="I10778" s="129">
        <f>AVERAGE(H$10:H10778)</f>
        <v>0.46090537654378644</v>
      </c>
      <c r="J10778" s="2"/>
    </row>
    <row r="10779" spans="1:10">
      <c r="A10779" s="4">
        <v>38411</v>
      </c>
      <c r="B10779">
        <v>4.3600000000000003</v>
      </c>
      <c r="F10779" s="4">
        <v>33417</v>
      </c>
      <c r="G10779">
        <v>6.74</v>
      </c>
      <c r="H10779">
        <f t="shared" si="168"/>
        <v>1.5</v>
      </c>
      <c r="I10779" s="129">
        <f>AVERAGE(H$10:H10779)</f>
        <v>0.4610018570102169</v>
      </c>
      <c r="J10779" s="2"/>
    </row>
    <row r="10780" spans="1:10">
      <c r="A10780" s="4">
        <v>38412</v>
      </c>
      <c r="B10780">
        <v>4.38</v>
      </c>
      <c r="F10780" s="4">
        <v>33418</v>
      </c>
      <c r="G10780">
        <v>6.74</v>
      </c>
      <c r="H10780">
        <f t="shared" si="168"/>
        <v>1.5</v>
      </c>
      <c r="I10780" s="129">
        <f>AVERAGE(H$10:H10780)</f>
        <v>0.46109831956178965</v>
      </c>
      <c r="J10780" s="2"/>
    </row>
    <row r="10781" spans="1:10">
      <c r="A10781" s="4">
        <v>38413</v>
      </c>
      <c r="B10781">
        <v>4.38</v>
      </c>
      <c r="F10781" s="4">
        <v>33419</v>
      </c>
      <c r="G10781">
        <v>6.74</v>
      </c>
      <c r="H10781">
        <f t="shared" si="168"/>
        <v>1.5</v>
      </c>
      <c r="I10781" s="129">
        <f>AVERAGE(H$10:H10781)</f>
        <v>0.46119476420349387</v>
      </c>
      <c r="J10781" s="2"/>
    </row>
    <row r="10782" spans="1:10">
      <c r="A10782" s="4">
        <v>38414</v>
      </c>
      <c r="B10782">
        <v>4.3899999999999997</v>
      </c>
      <c r="F10782" s="4">
        <v>33420</v>
      </c>
      <c r="G10782">
        <v>6.38</v>
      </c>
      <c r="H10782">
        <f t="shared" si="168"/>
        <v>1.88</v>
      </c>
      <c r="I10782" s="129">
        <f>AVERAGE(H$10:H10782)</f>
        <v>0.46132646430892382</v>
      </c>
      <c r="J10782" s="2"/>
    </row>
    <row r="10783" spans="1:10">
      <c r="A10783" s="4">
        <v>38415</v>
      </c>
      <c r="B10783">
        <v>4.32</v>
      </c>
      <c r="F10783" s="4">
        <v>33421</v>
      </c>
      <c r="G10783">
        <v>6.09</v>
      </c>
      <c r="H10783">
        <f t="shared" si="168"/>
        <v>2.1799999999999997</v>
      </c>
      <c r="I10783" s="129">
        <f>AVERAGE(H$10:H10783)</f>
        <v>0.46148598477817304</v>
      </c>
      <c r="J10783" s="2"/>
    </row>
    <row r="10784" spans="1:10">
      <c r="A10784" s="4">
        <v>38418</v>
      </c>
      <c r="B10784">
        <v>4.3099999999999996</v>
      </c>
      <c r="F10784" s="4">
        <v>33422</v>
      </c>
      <c r="G10784">
        <v>5.77</v>
      </c>
      <c r="H10784">
        <f t="shared" si="168"/>
        <v>2.4900000000000002</v>
      </c>
      <c r="I10784" s="129">
        <f>AVERAGE(H$10:H10784)</f>
        <v>0.46167424593967854</v>
      </c>
      <c r="J10784" s="2"/>
    </row>
    <row r="10785" spans="1:10">
      <c r="A10785" s="4">
        <v>38419</v>
      </c>
      <c r="B10785">
        <v>4.38</v>
      </c>
      <c r="F10785" s="4">
        <v>33423</v>
      </c>
      <c r="G10785">
        <v>5.77</v>
      </c>
      <c r="H10785">
        <f t="shared" si="168"/>
        <v>2.4900000000000002</v>
      </c>
      <c r="I10785" s="129">
        <f>AVERAGE(H$10:H10785)</f>
        <v>0.46186247216035969</v>
      </c>
      <c r="J10785" s="2"/>
    </row>
    <row r="10786" spans="1:10">
      <c r="A10786" s="4">
        <v>38420</v>
      </c>
      <c r="B10786">
        <v>4.5199999999999996</v>
      </c>
      <c r="F10786" s="4">
        <v>33424</v>
      </c>
      <c r="G10786">
        <v>5.76</v>
      </c>
      <c r="H10786">
        <f t="shared" si="168"/>
        <v>2.58</v>
      </c>
      <c r="I10786" s="129">
        <f>AVERAGE(H$10:H10786)</f>
        <v>0.46205901456806497</v>
      </c>
      <c r="J10786" s="2"/>
    </row>
    <row r="10787" spans="1:10">
      <c r="A10787" s="4">
        <v>38421</v>
      </c>
      <c r="B10787">
        <v>4.4800000000000004</v>
      </c>
      <c r="F10787" s="4">
        <v>33425</v>
      </c>
      <c r="G10787">
        <v>5.76</v>
      </c>
      <c r="H10787">
        <f t="shared" si="168"/>
        <v>2.58</v>
      </c>
      <c r="I10787" s="129">
        <f>AVERAGE(H$10:H10787)</f>
        <v>0.46225552050473517</v>
      </c>
      <c r="J10787" s="2"/>
    </row>
    <row r="10788" spans="1:10">
      <c r="A10788" s="4">
        <v>38422</v>
      </c>
      <c r="B10788">
        <v>4.5599999999999996</v>
      </c>
      <c r="F10788" s="4">
        <v>33426</v>
      </c>
      <c r="G10788">
        <v>5.76</v>
      </c>
      <c r="H10788">
        <f t="shared" si="168"/>
        <v>2.58</v>
      </c>
      <c r="I10788" s="129">
        <f>AVERAGE(H$10:H10788)</f>
        <v>0.46245198998052101</v>
      </c>
      <c r="J10788" s="2"/>
    </row>
    <row r="10789" spans="1:10">
      <c r="A10789" s="4">
        <v>38425</v>
      </c>
      <c r="B10789">
        <v>4.5199999999999996</v>
      </c>
      <c r="F10789" s="4">
        <v>33427</v>
      </c>
      <c r="G10789">
        <v>5.91</v>
      </c>
      <c r="H10789">
        <f t="shared" si="168"/>
        <v>2.4299999999999997</v>
      </c>
      <c r="I10789" s="129">
        <f>AVERAGE(H$10:H10789)</f>
        <v>0.46263450834879744</v>
      </c>
      <c r="J10789" s="2"/>
    </row>
    <row r="10790" spans="1:10">
      <c r="A10790" s="4">
        <v>38426</v>
      </c>
      <c r="B10790">
        <v>4.54</v>
      </c>
      <c r="F10790" s="4">
        <v>33428</v>
      </c>
      <c r="G10790">
        <v>5.82</v>
      </c>
      <c r="H10790">
        <f t="shared" si="168"/>
        <v>2.5399999999999991</v>
      </c>
      <c r="I10790" s="129">
        <f>AVERAGE(H$10:H10790)</f>
        <v>0.46282719599295391</v>
      </c>
      <c r="J10790" s="2"/>
    </row>
    <row r="10791" spans="1:10">
      <c r="A10791" s="4">
        <v>38427</v>
      </c>
      <c r="B10791">
        <v>4.5199999999999996</v>
      </c>
      <c r="F10791" s="4">
        <v>33429</v>
      </c>
      <c r="G10791">
        <v>5.72</v>
      </c>
      <c r="H10791">
        <f t="shared" si="168"/>
        <v>2.63</v>
      </c>
      <c r="I10791" s="129">
        <f>AVERAGE(H$10:H10791)</f>
        <v>0.46302819514005161</v>
      </c>
      <c r="J10791" s="2"/>
    </row>
    <row r="10792" spans="1:10">
      <c r="A10792" s="4">
        <v>38428</v>
      </c>
      <c r="B10792">
        <v>4.47</v>
      </c>
      <c r="F10792" s="4">
        <v>33430</v>
      </c>
      <c r="G10792">
        <v>5.86</v>
      </c>
      <c r="H10792">
        <f t="shared" si="168"/>
        <v>2.4400000000000004</v>
      </c>
      <c r="I10792" s="129">
        <f>AVERAGE(H$10:H10792)</f>
        <v>0.46321153667810777</v>
      </c>
      <c r="J10792" s="2"/>
    </row>
    <row r="10793" spans="1:10">
      <c r="A10793" s="4">
        <v>38429</v>
      </c>
      <c r="B10793">
        <v>4.51</v>
      </c>
      <c r="F10793" s="4">
        <v>33431</v>
      </c>
      <c r="G10793">
        <v>5.8</v>
      </c>
      <c r="H10793">
        <f t="shared" si="168"/>
        <v>2.46</v>
      </c>
      <c r="I10793" s="129">
        <f>AVERAGE(H$10:H10793)</f>
        <v>0.46339669881305973</v>
      </c>
      <c r="J10793" s="2"/>
    </row>
    <row r="10794" spans="1:10">
      <c r="A10794" s="4">
        <v>38432</v>
      </c>
      <c r="B10794">
        <v>4.53</v>
      </c>
      <c r="F10794" s="4">
        <v>33432</v>
      </c>
      <c r="G10794">
        <v>5.8</v>
      </c>
      <c r="H10794">
        <f t="shared" si="168"/>
        <v>2.46</v>
      </c>
      <c r="I10794" s="129">
        <f>AVERAGE(H$10:H10794)</f>
        <v>0.4635818266110372</v>
      </c>
      <c r="J10794" s="2"/>
    </row>
    <row r="10795" spans="1:10">
      <c r="A10795" s="4">
        <v>38433</v>
      </c>
      <c r="B10795">
        <v>4.63</v>
      </c>
      <c r="F10795" s="4">
        <v>33433</v>
      </c>
      <c r="G10795">
        <v>5.8</v>
      </c>
      <c r="H10795">
        <f t="shared" si="168"/>
        <v>2.46</v>
      </c>
      <c r="I10795" s="129">
        <f>AVERAGE(H$10:H10795)</f>
        <v>0.46376692008159059</v>
      </c>
      <c r="J10795" s="2"/>
    </row>
    <row r="10796" spans="1:10">
      <c r="A10796" s="4">
        <v>38434</v>
      </c>
      <c r="B10796">
        <v>4.6100000000000003</v>
      </c>
      <c r="F10796" s="4">
        <v>33434</v>
      </c>
      <c r="G10796">
        <v>5.96</v>
      </c>
      <c r="H10796">
        <f t="shared" si="168"/>
        <v>2.2999999999999998</v>
      </c>
      <c r="I10796" s="129">
        <f>AVERAGE(H$10:H10796)</f>
        <v>0.46393714656531343</v>
      </c>
      <c r="J10796" s="2"/>
    </row>
    <row r="10797" spans="1:10">
      <c r="A10797" s="4">
        <v>38435</v>
      </c>
      <c r="B10797">
        <v>4.5999999999999996</v>
      </c>
      <c r="F10797" s="4">
        <v>33435</v>
      </c>
      <c r="G10797">
        <v>5.91</v>
      </c>
      <c r="H10797">
        <f t="shared" si="168"/>
        <v>2.3599999999999994</v>
      </c>
      <c r="I10797" s="129">
        <f>AVERAGE(H$10:H10797)</f>
        <v>0.46411290322580978</v>
      </c>
      <c r="J10797" s="2"/>
    </row>
    <row r="10798" spans="1:10">
      <c r="A10798" s="4">
        <v>38439</v>
      </c>
      <c r="B10798">
        <v>4.6399999999999997</v>
      </c>
      <c r="F10798" s="4">
        <v>33436</v>
      </c>
      <c r="G10798">
        <v>5.82</v>
      </c>
      <c r="H10798">
        <f t="shared" si="168"/>
        <v>2.4800000000000004</v>
      </c>
      <c r="I10798" s="129">
        <f>AVERAGE(H$10:H10798)</f>
        <v>0.46429974974511407</v>
      </c>
      <c r="J10798" s="2"/>
    </row>
    <row r="10799" spans="1:10">
      <c r="A10799" s="4">
        <v>38440</v>
      </c>
      <c r="B10799">
        <v>4.5999999999999996</v>
      </c>
      <c r="F10799" s="4">
        <v>33437</v>
      </c>
      <c r="G10799">
        <v>5.83</v>
      </c>
      <c r="H10799">
        <f t="shared" si="168"/>
        <v>2.4800000000000004</v>
      </c>
      <c r="I10799" s="129">
        <f>AVERAGE(H$10:H10799)</f>
        <v>0.46448656163114316</v>
      </c>
      <c r="J10799" s="2"/>
    </row>
    <row r="10800" spans="1:10">
      <c r="A10800" s="4">
        <v>38441</v>
      </c>
      <c r="B10800">
        <v>4.5599999999999996</v>
      </c>
      <c r="F10800" s="4">
        <v>33438</v>
      </c>
      <c r="G10800">
        <v>5.75</v>
      </c>
      <c r="H10800">
        <f t="shared" si="168"/>
        <v>2.5299999999999994</v>
      </c>
      <c r="I10800" s="129">
        <f>AVERAGE(H$10:H10800)</f>
        <v>0.46467797238439762</v>
      </c>
      <c r="J10800" s="2"/>
    </row>
    <row r="10801" spans="1:10">
      <c r="A10801" s="4">
        <v>38442</v>
      </c>
      <c r="B10801">
        <v>4.5</v>
      </c>
      <c r="C10801" s="12" t="s">
        <v>88</v>
      </c>
      <c r="D10801" s="26">
        <f>AVERAGE(B10740:B10801)/100</f>
        <v>4.3025806451612907E-2</v>
      </c>
      <c r="F10801" s="4">
        <v>33439</v>
      </c>
      <c r="G10801">
        <v>5.75</v>
      </c>
      <c r="H10801">
        <f t="shared" si="168"/>
        <v>2.5299999999999994</v>
      </c>
      <c r="I10801" s="129">
        <f>AVERAGE(H$10:H10801)</f>
        <v>0.4648693476649402</v>
      </c>
      <c r="J10801" s="2"/>
    </row>
    <row r="10802" spans="1:10">
      <c r="A10802" s="4">
        <v>38443</v>
      </c>
      <c r="B10802">
        <v>4.46</v>
      </c>
      <c r="F10802" s="4">
        <v>33440</v>
      </c>
      <c r="G10802">
        <v>5.75</v>
      </c>
      <c r="H10802">
        <f t="shared" si="168"/>
        <v>2.5299999999999994</v>
      </c>
      <c r="I10802" s="129">
        <f>AVERAGE(H$10:H10802)</f>
        <v>0.4650606874826308</v>
      </c>
      <c r="J10802" s="2"/>
    </row>
    <row r="10803" spans="1:10">
      <c r="A10803" s="4">
        <v>38446</v>
      </c>
      <c r="B10803">
        <v>4.47</v>
      </c>
      <c r="F10803" s="4">
        <v>33441</v>
      </c>
      <c r="G10803">
        <v>5.81</v>
      </c>
      <c r="H10803">
        <f t="shared" si="168"/>
        <v>2.4699999999999998</v>
      </c>
      <c r="I10803" s="129">
        <f>AVERAGE(H$10:H10803)</f>
        <v>0.46524643320363485</v>
      </c>
      <c r="J10803" s="2"/>
    </row>
    <row r="10804" spans="1:10">
      <c r="A10804" s="4">
        <v>38447</v>
      </c>
      <c r="B10804">
        <v>4.4800000000000004</v>
      </c>
      <c r="F10804" s="4">
        <v>33442</v>
      </c>
      <c r="G10804">
        <v>5.74</v>
      </c>
      <c r="H10804">
        <f t="shared" si="168"/>
        <v>2.5700000000000003</v>
      </c>
      <c r="I10804" s="129">
        <f>AVERAGE(H$10:H10804)</f>
        <v>0.46544140805928985</v>
      </c>
      <c r="J10804" s="2"/>
    </row>
    <row r="10805" spans="1:10">
      <c r="A10805" s="4">
        <v>38448</v>
      </c>
      <c r="B10805">
        <v>4.4400000000000004</v>
      </c>
      <c r="F10805" s="4">
        <v>33443</v>
      </c>
      <c r="G10805">
        <v>5.63</v>
      </c>
      <c r="H10805">
        <f t="shared" si="168"/>
        <v>2.6100000000000003</v>
      </c>
      <c r="I10805" s="129">
        <f>AVERAGE(H$10:H10805)</f>
        <v>0.4656400518710665</v>
      </c>
      <c r="J10805" s="2"/>
    </row>
    <row r="10806" spans="1:10">
      <c r="A10806" s="4">
        <v>38449</v>
      </c>
      <c r="B10806">
        <v>4.49</v>
      </c>
      <c r="F10806" s="4">
        <v>33444</v>
      </c>
      <c r="G10806">
        <v>5.82</v>
      </c>
      <c r="H10806">
        <f t="shared" si="168"/>
        <v>2.379999999999999</v>
      </c>
      <c r="I10806" s="129">
        <f>AVERAGE(H$10:H10806)</f>
        <v>0.4658173566731531</v>
      </c>
      <c r="J10806" s="2"/>
    </row>
    <row r="10807" spans="1:10">
      <c r="A10807" s="4">
        <v>38450</v>
      </c>
      <c r="B10807">
        <v>4.5</v>
      </c>
      <c r="F10807" s="4">
        <v>33445</v>
      </c>
      <c r="G10807">
        <v>5.76</v>
      </c>
      <c r="H10807">
        <f t="shared" si="168"/>
        <v>2.4399999999999995</v>
      </c>
      <c r="I10807" s="129">
        <f>AVERAGE(H$10:H10807)</f>
        <v>0.46600018521948822</v>
      </c>
      <c r="J10807" s="2"/>
    </row>
    <row r="10808" spans="1:10">
      <c r="A10808" s="4">
        <v>38453</v>
      </c>
      <c r="B10808">
        <v>4.45</v>
      </c>
      <c r="F10808" s="4">
        <v>33446</v>
      </c>
      <c r="G10808">
        <v>5.76</v>
      </c>
      <c r="H10808">
        <f t="shared" si="168"/>
        <v>2.4399999999999995</v>
      </c>
      <c r="I10808" s="129">
        <f>AVERAGE(H$10:H10808)</f>
        <v>0.46618297990554985</v>
      </c>
      <c r="J10808" s="2"/>
    </row>
    <row r="10809" spans="1:10">
      <c r="A10809" s="4">
        <v>38454</v>
      </c>
      <c r="B10809">
        <v>4.38</v>
      </c>
      <c r="F10809" s="4">
        <v>33447</v>
      </c>
      <c r="G10809">
        <v>5.76</v>
      </c>
      <c r="H10809">
        <f t="shared" si="168"/>
        <v>2.4399999999999995</v>
      </c>
      <c r="I10809" s="129">
        <f>AVERAGE(H$10:H10809)</f>
        <v>0.46636574074074377</v>
      </c>
      <c r="J10809" s="2"/>
    </row>
    <row r="10810" spans="1:10">
      <c r="A10810" s="4">
        <v>38455</v>
      </c>
      <c r="B10810">
        <v>4.38</v>
      </c>
      <c r="F10810" s="4">
        <v>33448</v>
      </c>
      <c r="G10810">
        <v>5.8</v>
      </c>
      <c r="H10810">
        <f t="shared" si="168"/>
        <v>2.3999999999999995</v>
      </c>
      <c r="I10810" s="129">
        <f>AVERAGE(H$10:H10810)</f>
        <v>0.46654476437367209</v>
      </c>
      <c r="J10810" s="2"/>
    </row>
    <row r="10811" spans="1:10">
      <c r="A10811" s="4">
        <v>38456</v>
      </c>
      <c r="B10811">
        <v>4.37</v>
      </c>
      <c r="F10811" s="4">
        <v>33449</v>
      </c>
      <c r="G10811">
        <v>5.75</v>
      </c>
      <c r="H10811">
        <f t="shared" si="168"/>
        <v>2.4600000000000009</v>
      </c>
      <c r="I10811" s="129">
        <f>AVERAGE(H$10:H10811)</f>
        <v>0.46672930938715351</v>
      </c>
      <c r="J10811" s="2"/>
    </row>
    <row r="10812" spans="1:10">
      <c r="A10812" s="4">
        <v>38457</v>
      </c>
      <c r="B10812">
        <v>4.2699999999999996</v>
      </c>
      <c r="F10812" s="4">
        <v>33450</v>
      </c>
      <c r="G10812">
        <v>5.85</v>
      </c>
      <c r="H10812">
        <f t="shared" si="168"/>
        <v>2.3499999999999996</v>
      </c>
      <c r="I10812" s="129">
        <f>AVERAGE(H$10:H10812)</f>
        <v>0.46690363787837014</v>
      </c>
      <c r="J10812" s="2"/>
    </row>
    <row r="10813" spans="1:10">
      <c r="A10813" s="4">
        <v>38460</v>
      </c>
      <c r="B10813">
        <v>4.2699999999999996</v>
      </c>
      <c r="F10813" s="4">
        <v>33451</v>
      </c>
      <c r="G10813">
        <v>5.86</v>
      </c>
      <c r="H10813">
        <f t="shared" si="168"/>
        <v>2.339999999999999</v>
      </c>
      <c r="I10813" s="129">
        <f>AVERAGE(H$10:H10813)</f>
        <v>0.46707700851536771</v>
      </c>
      <c r="J10813" s="2"/>
    </row>
    <row r="10814" spans="1:10">
      <c r="A10814" s="4">
        <v>38461</v>
      </c>
      <c r="B10814">
        <v>4.21</v>
      </c>
      <c r="F10814" s="4">
        <v>33452</v>
      </c>
      <c r="G10814">
        <v>5.72</v>
      </c>
      <c r="H10814">
        <f t="shared" si="168"/>
        <v>2.3400000000000007</v>
      </c>
      <c r="I10814" s="129">
        <f>AVERAGE(H$10:H10814)</f>
        <v>0.46725034706154867</v>
      </c>
      <c r="J10814" s="2"/>
    </row>
    <row r="10815" spans="1:10">
      <c r="A10815" s="4">
        <v>38462</v>
      </c>
      <c r="B10815">
        <v>4.22</v>
      </c>
      <c r="F10815" s="4">
        <v>33453</v>
      </c>
      <c r="G10815">
        <v>5.72</v>
      </c>
      <c r="H10815">
        <f t="shared" si="168"/>
        <v>2.3400000000000007</v>
      </c>
      <c r="I10815" s="129">
        <f>AVERAGE(H$10:H10815)</f>
        <v>0.46742365352582205</v>
      </c>
      <c r="J10815" s="2"/>
    </row>
    <row r="10816" spans="1:10">
      <c r="A10816" s="4">
        <v>38463</v>
      </c>
      <c r="B10816">
        <v>4.32</v>
      </c>
      <c r="F10816" s="4">
        <v>33454</v>
      </c>
      <c r="G10816">
        <v>5.72</v>
      </c>
      <c r="H10816">
        <f t="shared" si="168"/>
        <v>2.3400000000000007</v>
      </c>
      <c r="I10816" s="129">
        <f>AVERAGE(H$10:H10816)</f>
        <v>0.46759692791709384</v>
      </c>
      <c r="J10816" s="2"/>
    </row>
    <row r="10817" spans="1:10">
      <c r="A10817" s="4">
        <v>38464</v>
      </c>
      <c r="B10817">
        <v>4.26</v>
      </c>
      <c r="F10817" s="4">
        <v>33455</v>
      </c>
      <c r="G10817">
        <v>5.79</v>
      </c>
      <c r="H10817">
        <f t="shared" si="168"/>
        <v>2.2499999999999991</v>
      </c>
      <c r="I10817" s="129">
        <f>AVERAGE(H$10:H10817)</f>
        <v>0.46776184307920365</v>
      </c>
      <c r="J10817" s="2"/>
    </row>
    <row r="10818" spans="1:10">
      <c r="A10818" s="4">
        <v>38467</v>
      </c>
      <c r="B10818">
        <v>4.26</v>
      </c>
      <c r="F10818" s="4">
        <v>33456</v>
      </c>
      <c r="G10818">
        <v>5.7</v>
      </c>
      <c r="H10818">
        <f t="shared" si="168"/>
        <v>2.2699999999999996</v>
      </c>
      <c r="I10818" s="129">
        <f>AVERAGE(H$10:H10818)</f>
        <v>0.46792857803682431</v>
      </c>
      <c r="J10818" s="2"/>
    </row>
    <row r="10819" spans="1:10">
      <c r="A10819" s="4">
        <v>38468</v>
      </c>
      <c r="B10819">
        <v>4.28</v>
      </c>
      <c r="F10819" s="4">
        <v>33457</v>
      </c>
      <c r="G10819">
        <v>6.29</v>
      </c>
      <c r="H10819">
        <f t="shared" si="168"/>
        <v>1.6399999999999997</v>
      </c>
      <c r="I10819" s="129">
        <f>AVERAGE(H$10:H10819)</f>
        <v>0.46803700277521132</v>
      </c>
      <c r="J10819" s="2"/>
    </row>
    <row r="10820" spans="1:10">
      <c r="A10820" s="4">
        <v>38469</v>
      </c>
      <c r="B10820">
        <v>4.25</v>
      </c>
      <c r="F10820" s="4">
        <v>33458</v>
      </c>
      <c r="G10820">
        <v>5.71</v>
      </c>
      <c r="H10820">
        <f t="shared" si="168"/>
        <v>2.2700000000000005</v>
      </c>
      <c r="I10820" s="129">
        <f>AVERAGE(H$10:H10820)</f>
        <v>0.46820368143557806</v>
      </c>
      <c r="J10820" s="2"/>
    </row>
    <row r="10821" spans="1:10">
      <c r="A10821" s="4">
        <v>38470</v>
      </c>
      <c r="B10821">
        <v>4.1900000000000004</v>
      </c>
      <c r="F10821" s="4">
        <v>33459</v>
      </c>
      <c r="G10821">
        <v>5.59</v>
      </c>
      <c r="H10821">
        <f t="shared" si="168"/>
        <v>2.3900000000000006</v>
      </c>
      <c r="I10821" s="129">
        <f>AVERAGE(H$10:H10821)</f>
        <v>0.46838142804291849</v>
      </c>
      <c r="J10821" s="2"/>
    </row>
    <row r="10822" spans="1:10">
      <c r="A10822" s="4">
        <v>38471</v>
      </c>
      <c r="B10822">
        <v>4.21</v>
      </c>
      <c r="F10822" s="4">
        <v>33460</v>
      </c>
      <c r="G10822">
        <v>5.59</v>
      </c>
      <c r="H10822">
        <f t="shared" si="168"/>
        <v>2.3900000000000006</v>
      </c>
      <c r="I10822" s="129">
        <f>AVERAGE(H$10:H10822)</f>
        <v>0.46855914177379404</v>
      </c>
      <c r="J10822" s="2"/>
    </row>
    <row r="10823" spans="1:10">
      <c r="A10823" s="4">
        <v>38474</v>
      </c>
      <c r="B10823">
        <v>4.21</v>
      </c>
      <c r="F10823" s="4">
        <v>33461</v>
      </c>
      <c r="G10823">
        <v>5.59</v>
      </c>
      <c r="H10823">
        <f t="shared" si="168"/>
        <v>2.3900000000000006</v>
      </c>
      <c r="I10823" s="129">
        <f>AVERAGE(H$10:H10823)</f>
        <v>0.4687368226373253</v>
      </c>
      <c r="J10823" s="2"/>
    </row>
    <row r="10824" spans="1:10">
      <c r="A10824" s="4">
        <v>38475</v>
      </c>
      <c r="B10824">
        <v>4.21</v>
      </c>
      <c r="F10824" s="4">
        <v>33462</v>
      </c>
      <c r="G10824">
        <v>5.66</v>
      </c>
      <c r="H10824">
        <f t="shared" si="168"/>
        <v>2.29</v>
      </c>
      <c r="I10824" s="129">
        <f>AVERAGE(H$10:H10824)</f>
        <v>0.46890522422561587</v>
      </c>
      <c r="J10824" s="2"/>
    </row>
    <row r="10825" spans="1:10">
      <c r="A10825" s="4">
        <v>38476</v>
      </c>
      <c r="B10825">
        <v>4.2</v>
      </c>
      <c r="F10825" s="4">
        <v>33463</v>
      </c>
      <c r="G10825">
        <v>5.64</v>
      </c>
      <c r="H10825">
        <f t="shared" si="168"/>
        <v>2.2700000000000005</v>
      </c>
      <c r="I10825" s="129">
        <f>AVERAGE(H$10:H10825)</f>
        <v>0.46907174556213349</v>
      </c>
      <c r="J10825" s="2"/>
    </row>
    <row r="10826" spans="1:10">
      <c r="A10826" s="4">
        <v>38477</v>
      </c>
      <c r="B10826">
        <v>4.1900000000000004</v>
      </c>
      <c r="F10826" s="4">
        <v>33464</v>
      </c>
      <c r="G10826">
        <v>5.58</v>
      </c>
      <c r="H10826">
        <f t="shared" ref="H10826:H10889" si="169">IFERROR(((VLOOKUP(F10826,$A$9:$B$14200,2,FALSE))-G10826),H10825)</f>
        <v>2.2400000000000002</v>
      </c>
      <c r="I10826" s="129">
        <f>AVERAGE(H$10:H10826)</f>
        <v>0.46923546269760891</v>
      </c>
      <c r="J10826" s="2"/>
    </row>
    <row r="10827" spans="1:10">
      <c r="A10827" s="4">
        <v>38478</v>
      </c>
      <c r="B10827">
        <v>4.28</v>
      </c>
      <c r="F10827" s="4">
        <v>33465</v>
      </c>
      <c r="G10827">
        <v>5.77</v>
      </c>
      <c r="H10827">
        <f t="shared" si="169"/>
        <v>2.0700000000000003</v>
      </c>
      <c r="I10827" s="129">
        <f>AVERAGE(H$10:H10827)</f>
        <v>0.46938343501571783</v>
      </c>
      <c r="J10827" s="2"/>
    </row>
    <row r="10828" spans="1:10">
      <c r="A10828" s="4">
        <v>38481</v>
      </c>
      <c r="B10828">
        <v>4.29</v>
      </c>
      <c r="F10828" s="4">
        <v>33466</v>
      </c>
      <c r="G10828">
        <v>5.55</v>
      </c>
      <c r="H10828">
        <f t="shared" si="169"/>
        <v>2.29</v>
      </c>
      <c r="I10828" s="129">
        <f>AVERAGE(H$10:H10828)</f>
        <v>0.46955171457621181</v>
      </c>
      <c r="J10828" s="2"/>
    </row>
    <row r="10829" spans="1:10">
      <c r="A10829" s="4">
        <v>38482</v>
      </c>
      <c r="B10829">
        <v>4.2300000000000004</v>
      </c>
      <c r="F10829" s="4">
        <v>33467</v>
      </c>
      <c r="G10829">
        <v>5.55</v>
      </c>
      <c r="H10829">
        <f t="shared" si="169"/>
        <v>2.29</v>
      </c>
      <c r="I10829" s="129">
        <f>AVERAGE(H$10:H10829)</f>
        <v>0.46971996303142655</v>
      </c>
      <c r="J10829" s="2"/>
    </row>
    <row r="10830" spans="1:10">
      <c r="A10830" s="4">
        <v>38483</v>
      </c>
      <c r="B10830">
        <v>4.21</v>
      </c>
      <c r="F10830" s="4">
        <v>33468</v>
      </c>
      <c r="G10830">
        <v>5.55</v>
      </c>
      <c r="H10830">
        <f t="shared" si="169"/>
        <v>2.29</v>
      </c>
      <c r="I10830" s="129">
        <f>AVERAGE(H$10:H10830)</f>
        <v>0.4698881803899857</v>
      </c>
      <c r="J10830" s="2"/>
    </row>
    <row r="10831" spans="1:10">
      <c r="A10831" s="4">
        <v>38484</v>
      </c>
      <c r="B10831">
        <v>4.18</v>
      </c>
      <c r="F10831" s="4">
        <v>33469</v>
      </c>
      <c r="G10831">
        <v>5.54</v>
      </c>
      <c r="H10831">
        <f t="shared" si="169"/>
        <v>2.29</v>
      </c>
      <c r="I10831" s="129">
        <f>AVERAGE(H$10:H10831)</f>
        <v>0.47005636666050965</v>
      </c>
      <c r="J10831" s="2"/>
    </row>
    <row r="10832" spans="1:10">
      <c r="A10832" s="4">
        <v>38485</v>
      </c>
      <c r="B10832">
        <v>4.12</v>
      </c>
      <c r="F10832" s="4">
        <v>33470</v>
      </c>
      <c r="G10832">
        <v>5.57</v>
      </c>
      <c r="H10832">
        <f t="shared" si="169"/>
        <v>2.2399999999999993</v>
      </c>
      <c r="I10832" s="129">
        <f>AVERAGE(H$10:H10832)</f>
        <v>0.47021990206043013</v>
      </c>
      <c r="J10832" s="2"/>
    </row>
    <row r="10833" spans="1:10">
      <c r="A10833" s="4">
        <v>38488</v>
      </c>
      <c r="B10833">
        <v>4.13</v>
      </c>
      <c r="F10833" s="4">
        <v>33471</v>
      </c>
      <c r="G10833">
        <v>6.24</v>
      </c>
      <c r="H10833">
        <f t="shared" si="169"/>
        <v>1.5599999999999996</v>
      </c>
      <c r="I10833" s="129">
        <f>AVERAGE(H$10:H10833)</f>
        <v>0.47032058388766035</v>
      </c>
      <c r="J10833" s="2"/>
    </row>
    <row r="10834" spans="1:10">
      <c r="A10834" s="4">
        <v>38489</v>
      </c>
      <c r="B10834">
        <v>4.12</v>
      </c>
      <c r="F10834" s="4">
        <v>33472</v>
      </c>
      <c r="G10834">
        <v>5.69</v>
      </c>
      <c r="H10834">
        <f t="shared" si="169"/>
        <v>2.09</v>
      </c>
      <c r="I10834" s="129">
        <f>AVERAGE(H$10:H10834)</f>
        <v>0.47047020785219729</v>
      </c>
      <c r="J10834" s="2"/>
    </row>
    <row r="10835" spans="1:10">
      <c r="A10835" s="4">
        <v>38490</v>
      </c>
      <c r="B10835">
        <v>4.07</v>
      </c>
      <c r="F10835" s="4">
        <v>33473</v>
      </c>
      <c r="G10835">
        <v>5.55</v>
      </c>
      <c r="H10835">
        <f t="shared" si="169"/>
        <v>2.33</v>
      </c>
      <c r="I10835" s="129">
        <f>AVERAGE(H$10:H10835)</f>
        <v>0.47064197302789906</v>
      </c>
      <c r="J10835" s="2"/>
    </row>
    <row r="10836" spans="1:10">
      <c r="A10836" s="4">
        <v>38491</v>
      </c>
      <c r="B10836">
        <v>4.1100000000000003</v>
      </c>
      <c r="F10836" s="4">
        <v>33474</v>
      </c>
      <c r="G10836">
        <v>5.55</v>
      </c>
      <c r="H10836">
        <f t="shared" si="169"/>
        <v>2.33</v>
      </c>
      <c r="I10836" s="129">
        <f>AVERAGE(H$10:H10836)</f>
        <v>0.47081370647455761</v>
      </c>
      <c r="J10836" s="2"/>
    </row>
    <row r="10837" spans="1:10">
      <c r="A10837" s="4">
        <v>38492</v>
      </c>
      <c r="B10837">
        <v>4.13</v>
      </c>
      <c r="F10837" s="4">
        <v>33475</v>
      </c>
      <c r="G10837">
        <v>5.55</v>
      </c>
      <c r="H10837">
        <f t="shared" si="169"/>
        <v>2.33</v>
      </c>
      <c r="I10837" s="129">
        <f>AVERAGE(H$10:H10837)</f>
        <v>0.47098540820096374</v>
      </c>
      <c r="J10837" s="2"/>
    </row>
    <row r="10838" spans="1:10">
      <c r="A10838" s="4">
        <v>38495</v>
      </c>
      <c r="B10838">
        <v>4.07</v>
      </c>
      <c r="F10838" s="4">
        <v>33476</v>
      </c>
      <c r="G10838">
        <v>5.63</v>
      </c>
      <c r="H10838">
        <f t="shared" si="169"/>
        <v>2.2800000000000002</v>
      </c>
      <c r="I10838" s="129">
        <f>AVERAGE(H$10:H10838)</f>
        <v>0.471152460984397</v>
      </c>
      <c r="J10838" s="2"/>
    </row>
    <row r="10839" spans="1:10">
      <c r="A10839" s="4">
        <v>38496</v>
      </c>
      <c r="B10839">
        <v>4.04</v>
      </c>
      <c r="F10839" s="4">
        <v>33477</v>
      </c>
      <c r="G10839">
        <v>5.59</v>
      </c>
      <c r="H10839">
        <f t="shared" si="169"/>
        <v>2.2999999999999998</v>
      </c>
      <c r="I10839" s="129">
        <f>AVERAGE(H$10:H10839)</f>
        <v>0.47132132963989248</v>
      </c>
      <c r="J10839" s="2"/>
    </row>
    <row r="10840" spans="1:10">
      <c r="A10840" s="4">
        <v>38497</v>
      </c>
      <c r="B10840">
        <v>4.08</v>
      </c>
      <c r="F10840" s="4">
        <v>33478</v>
      </c>
      <c r="G10840">
        <v>5.52</v>
      </c>
      <c r="H10840">
        <f t="shared" si="169"/>
        <v>2.3000000000000007</v>
      </c>
      <c r="I10840" s="129">
        <f>AVERAGE(H$10:H10840)</f>
        <v>0.47149016711291991</v>
      </c>
      <c r="J10840" s="2"/>
    </row>
    <row r="10841" spans="1:10">
      <c r="A10841" s="4">
        <v>38498</v>
      </c>
      <c r="B10841">
        <v>4.08</v>
      </c>
      <c r="F10841" s="4">
        <v>33479</v>
      </c>
      <c r="G10841">
        <v>5.49</v>
      </c>
      <c r="H10841">
        <f t="shared" si="169"/>
        <v>2.25</v>
      </c>
      <c r="I10841" s="129">
        <f>AVERAGE(H$10:H10841)</f>
        <v>0.47165435745938289</v>
      </c>
      <c r="J10841" s="2"/>
    </row>
    <row r="10842" spans="1:10">
      <c r="A10842" s="4">
        <v>38499</v>
      </c>
      <c r="B10842">
        <v>4.08</v>
      </c>
      <c r="F10842" s="4">
        <v>33480</v>
      </c>
      <c r="G10842">
        <v>5.5</v>
      </c>
      <c r="H10842">
        <f t="shared" si="169"/>
        <v>2.3200000000000003</v>
      </c>
      <c r="I10842" s="129">
        <f>AVERAGE(H$10:H10842)</f>
        <v>0.47182497923013339</v>
      </c>
      <c r="J10842" s="2"/>
    </row>
    <row r="10843" spans="1:10">
      <c r="A10843" s="4">
        <v>38503</v>
      </c>
      <c r="B10843">
        <v>4</v>
      </c>
      <c r="F10843" s="4">
        <v>33481</v>
      </c>
      <c r="G10843">
        <v>5.5</v>
      </c>
      <c r="H10843">
        <f t="shared" si="169"/>
        <v>2.3200000000000003</v>
      </c>
      <c r="I10843" s="129">
        <f>AVERAGE(H$10:H10843)</f>
        <v>0.47199556950341842</v>
      </c>
      <c r="J10843" s="2"/>
    </row>
    <row r="10844" spans="1:10">
      <c r="A10844" s="4">
        <v>38504</v>
      </c>
      <c r="B10844">
        <v>3.91</v>
      </c>
      <c r="F10844" s="4">
        <v>33482</v>
      </c>
      <c r="G10844">
        <v>5.5</v>
      </c>
      <c r="H10844">
        <f t="shared" si="169"/>
        <v>2.3200000000000003</v>
      </c>
      <c r="I10844" s="129">
        <f>AVERAGE(H$10:H10844)</f>
        <v>0.4721661282879589</v>
      </c>
      <c r="J10844" s="2"/>
    </row>
    <row r="10845" spans="1:10">
      <c r="A10845" s="4">
        <v>38505</v>
      </c>
      <c r="B10845">
        <v>3.89</v>
      </c>
      <c r="F10845" s="4">
        <v>33483</v>
      </c>
      <c r="G10845">
        <v>5.5</v>
      </c>
      <c r="H10845">
        <f t="shared" si="169"/>
        <v>2.3200000000000003</v>
      </c>
      <c r="I10845" s="129">
        <f>AVERAGE(H$10:H10845)</f>
        <v>0.47233665559247273</v>
      </c>
      <c r="J10845" s="2"/>
    </row>
    <row r="10846" spans="1:10">
      <c r="A10846" s="4">
        <v>38506</v>
      </c>
      <c r="B10846">
        <v>3.98</v>
      </c>
      <c r="F10846" s="4">
        <v>33484</v>
      </c>
      <c r="G10846">
        <v>5.82</v>
      </c>
      <c r="H10846">
        <f t="shared" si="169"/>
        <v>1.9899999999999993</v>
      </c>
      <c r="I10846" s="129">
        <f>AVERAGE(H$10:H10846)</f>
        <v>0.47247670019378374</v>
      </c>
      <c r="J10846" s="2"/>
    </row>
    <row r="10847" spans="1:10">
      <c r="A10847" s="4">
        <v>38509</v>
      </c>
      <c r="B10847">
        <v>3.96</v>
      </c>
      <c r="F10847" s="4">
        <v>33485</v>
      </c>
      <c r="G10847">
        <v>5.87</v>
      </c>
      <c r="H10847">
        <f t="shared" si="169"/>
        <v>1.9399999999999995</v>
      </c>
      <c r="I10847" s="129">
        <f>AVERAGE(H$10:H10847)</f>
        <v>0.47261210555453348</v>
      </c>
      <c r="J10847" s="2"/>
    </row>
    <row r="10848" spans="1:10">
      <c r="A10848" s="4">
        <v>38510</v>
      </c>
      <c r="B10848">
        <v>3.92</v>
      </c>
      <c r="F10848" s="4">
        <v>33486</v>
      </c>
      <c r="G10848">
        <v>5.67</v>
      </c>
      <c r="H10848">
        <f t="shared" si="169"/>
        <v>2.16</v>
      </c>
      <c r="I10848" s="129">
        <f>AVERAGE(H$10:H10848)</f>
        <v>0.47276778300581546</v>
      </c>
      <c r="J10848" s="2"/>
    </row>
    <row r="10849" spans="1:10">
      <c r="A10849" s="4">
        <v>38511</v>
      </c>
      <c r="B10849">
        <v>3.95</v>
      </c>
      <c r="F10849" s="4">
        <v>33487</v>
      </c>
      <c r="G10849">
        <v>5.53</v>
      </c>
      <c r="H10849">
        <f t="shared" si="169"/>
        <v>2.2299999999999995</v>
      </c>
      <c r="I10849" s="129">
        <f>AVERAGE(H$10:H10849)</f>
        <v>0.47292988929889607</v>
      </c>
      <c r="J10849" s="2"/>
    </row>
    <row r="10850" spans="1:10">
      <c r="A10850" s="4">
        <v>38512</v>
      </c>
      <c r="B10850">
        <v>3.98</v>
      </c>
      <c r="F10850" s="4">
        <v>33488</v>
      </c>
      <c r="G10850">
        <v>5.53</v>
      </c>
      <c r="H10850">
        <f t="shared" si="169"/>
        <v>2.2299999999999995</v>
      </c>
      <c r="I10850" s="129">
        <f>AVERAGE(H$10:H10850)</f>
        <v>0.47309196568582534</v>
      </c>
      <c r="J10850" s="2"/>
    </row>
    <row r="10851" spans="1:10">
      <c r="A10851" s="4">
        <v>38513</v>
      </c>
      <c r="B10851">
        <v>4.05</v>
      </c>
      <c r="F10851" s="4">
        <v>33489</v>
      </c>
      <c r="G10851">
        <v>5.53</v>
      </c>
      <c r="H10851">
        <f t="shared" si="169"/>
        <v>2.2299999999999995</v>
      </c>
      <c r="I10851" s="129">
        <f>AVERAGE(H$10:H10851)</f>
        <v>0.47325401217487845</v>
      </c>
      <c r="J10851" s="2"/>
    </row>
    <row r="10852" spans="1:10">
      <c r="A10852" s="4">
        <v>38516</v>
      </c>
      <c r="B10852">
        <v>4.09</v>
      </c>
      <c r="F10852" s="4">
        <v>33490</v>
      </c>
      <c r="G10852">
        <v>5.59</v>
      </c>
      <c r="H10852">
        <f t="shared" si="169"/>
        <v>2.1400000000000006</v>
      </c>
      <c r="I10852" s="129">
        <f>AVERAGE(H$10:H10852)</f>
        <v>0.47340772848842871</v>
      </c>
      <c r="J10852" s="2"/>
    </row>
    <row r="10853" spans="1:10">
      <c r="A10853" s="4">
        <v>38517</v>
      </c>
      <c r="B10853">
        <v>4.13</v>
      </c>
      <c r="F10853" s="4">
        <v>33491</v>
      </c>
      <c r="G10853">
        <v>5.53</v>
      </c>
      <c r="H10853">
        <f t="shared" si="169"/>
        <v>2.2000000000000002</v>
      </c>
      <c r="I10853" s="129">
        <f>AVERAGE(H$10:H10853)</f>
        <v>0.47356694946514499</v>
      </c>
      <c r="J10853" s="2"/>
    </row>
    <row r="10854" spans="1:10">
      <c r="A10854" s="4">
        <v>38518</v>
      </c>
      <c r="B10854">
        <v>4.12</v>
      </c>
      <c r="F10854" s="4">
        <v>33492</v>
      </c>
      <c r="G10854">
        <v>5.51</v>
      </c>
      <c r="H10854">
        <f t="shared" si="169"/>
        <v>2.2300000000000004</v>
      </c>
      <c r="I10854" s="129">
        <f>AVERAGE(H$10:H10854)</f>
        <v>0.47372890733057005</v>
      </c>
      <c r="J10854" s="2"/>
    </row>
    <row r="10855" spans="1:10">
      <c r="A10855" s="4">
        <v>38519</v>
      </c>
      <c r="B10855">
        <v>4.09</v>
      </c>
      <c r="F10855" s="4">
        <v>33493</v>
      </c>
      <c r="G10855">
        <v>5.53</v>
      </c>
      <c r="H10855">
        <f t="shared" si="169"/>
        <v>2.1399999999999997</v>
      </c>
      <c r="I10855" s="129">
        <f>AVERAGE(H$10:H10855)</f>
        <v>0.47388253734095814</v>
      </c>
      <c r="J10855" s="2"/>
    </row>
    <row r="10856" spans="1:10">
      <c r="A10856" s="4">
        <v>38520</v>
      </c>
      <c r="B10856">
        <v>4.09</v>
      </c>
      <c r="F10856" s="4">
        <v>33494</v>
      </c>
      <c r="G10856">
        <v>5.31</v>
      </c>
      <c r="H10856">
        <f t="shared" si="169"/>
        <v>2.3500000000000005</v>
      </c>
      <c r="I10856" s="129">
        <f>AVERAGE(H$10:H10856)</f>
        <v>0.47405549921637619</v>
      </c>
      <c r="J10856" s="2"/>
    </row>
    <row r="10857" spans="1:10">
      <c r="A10857" s="4">
        <v>38523</v>
      </c>
      <c r="B10857">
        <v>4.1100000000000003</v>
      </c>
      <c r="F10857" s="4">
        <v>33495</v>
      </c>
      <c r="G10857">
        <v>5.31</v>
      </c>
      <c r="H10857">
        <f t="shared" si="169"/>
        <v>2.3500000000000005</v>
      </c>
      <c r="I10857" s="129">
        <f>AVERAGE(H$10:H10857)</f>
        <v>0.47422842920354286</v>
      </c>
      <c r="J10857" s="2"/>
    </row>
    <row r="10858" spans="1:10">
      <c r="A10858" s="4">
        <v>38524</v>
      </c>
      <c r="B10858">
        <v>4.0599999999999996</v>
      </c>
      <c r="F10858" s="4">
        <v>33496</v>
      </c>
      <c r="G10858">
        <v>5.31</v>
      </c>
      <c r="H10858">
        <f t="shared" si="169"/>
        <v>2.3500000000000005</v>
      </c>
      <c r="I10858" s="129">
        <f>AVERAGE(H$10:H10858)</f>
        <v>0.47440132731127599</v>
      </c>
      <c r="J10858" s="2"/>
    </row>
    <row r="10859" spans="1:10">
      <c r="A10859" s="4">
        <v>38525</v>
      </c>
      <c r="B10859">
        <v>3.95</v>
      </c>
      <c r="F10859" s="4">
        <v>33497</v>
      </c>
      <c r="G10859">
        <v>5.56</v>
      </c>
      <c r="H10859">
        <f t="shared" si="169"/>
        <v>2.0700000000000003</v>
      </c>
      <c r="I10859" s="129">
        <f>AVERAGE(H$10:H10859)</f>
        <v>0.47454838709677727</v>
      </c>
      <c r="J10859" s="2"/>
    </row>
    <row r="10860" spans="1:10">
      <c r="A10860" s="4">
        <v>38526</v>
      </c>
      <c r="B10860">
        <v>3.96</v>
      </c>
      <c r="F10860" s="4">
        <v>33498</v>
      </c>
      <c r="G10860">
        <v>5.61</v>
      </c>
      <c r="H10860">
        <f t="shared" si="169"/>
        <v>2.0099999999999998</v>
      </c>
      <c r="I10860" s="129">
        <f>AVERAGE(H$10:H10860)</f>
        <v>0.47468989033269132</v>
      </c>
      <c r="J10860" s="2"/>
    </row>
    <row r="10861" spans="1:10">
      <c r="A10861" s="4">
        <v>38527</v>
      </c>
      <c r="B10861">
        <v>3.92</v>
      </c>
      <c r="F10861" s="4">
        <v>33499</v>
      </c>
      <c r="G10861">
        <v>5.43</v>
      </c>
      <c r="H10861">
        <f t="shared" si="169"/>
        <v>2.1900000000000004</v>
      </c>
      <c r="I10861" s="129">
        <f>AVERAGE(H$10:H10861)</f>
        <v>0.47484795429414234</v>
      </c>
      <c r="J10861" s="2"/>
    </row>
    <row r="10862" spans="1:10">
      <c r="A10862" s="4">
        <v>38530</v>
      </c>
      <c r="B10862">
        <v>3.9</v>
      </c>
      <c r="F10862" s="4">
        <v>33500</v>
      </c>
      <c r="G10862">
        <v>5.37</v>
      </c>
      <c r="H10862">
        <f t="shared" si="169"/>
        <v>2.2400000000000002</v>
      </c>
      <c r="I10862" s="129">
        <f>AVERAGE(H$10:H10862)</f>
        <v>0.47501059614853336</v>
      </c>
      <c r="J10862" s="2"/>
    </row>
    <row r="10863" spans="1:10">
      <c r="A10863" s="4">
        <v>38531</v>
      </c>
      <c r="B10863">
        <v>3.97</v>
      </c>
      <c r="F10863" s="4">
        <v>33501</v>
      </c>
      <c r="G10863">
        <v>5.24</v>
      </c>
      <c r="H10863">
        <f t="shared" si="169"/>
        <v>2.33</v>
      </c>
      <c r="I10863" s="129">
        <f>AVERAGE(H$10:H10863)</f>
        <v>0.47518149990787106</v>
      </c>
      <c r="J10863" s="2"/>
    </row>
    <row r="10864" spans="1:10">
      <c r="A10864" s="4">
        <v>38532</v>
      </c>
      <c r="B10864">
        <v>3.99</v>
      </c>
      <c r="F10864" s="4">
        <v>33502</v>
      </c>
      <c r="G10864">
        <v>5.24</v>
      </c>
      <c r="H10864">
        <f t="shared" si="169"/>
        <v>2.33</v>
      </c>
      <c r="I10864" s="129">
        <f>AVERAGE(H$10:H10864)</f>
        <v>0.4753523721787225</v>
      </c>
      <c r="J10864" s="2"/>
    </row>
    <row r="10865" spans="1:10">
      <c r="A10865" s="4">
        <v>38533</v>
      </c>
      <c r="B10865">
        <v>3.94</v>
      </c>
      <c r="C10865" s="12" t="s">
        <v>89</v>
      </c>
      <c r="D10865" s="23">
        <f>AVERAGE(B10801:B10865)/100</f>
        <v>4.1638461538461541E-2</v>
      </c>
      <c r="F10865" s="4">
        <v>33503</v>
      </c>
      <c r="G10865">
        <v>5.24</v>
      </c>
      <c r="H10865">
        <f t="shared" si="169"/>
        <v>2.33</v>
      </c>
      <c r="I10865" s="129">
        <f>AVERAGE(H$10:H10865)</f>
        <v>0.47552321296978928</v>
      </c>
      <c r="J10865" s="2"/>
    </row>
    <row r="10866" spans="1:10">
      <c r="A10866" s="4">
        <v>38534</v>
      </c>
      <c r="B10866">
        <v>4.0599999999999996</v>
      </c>
      <c r="F10866" s="4">
        <v>33504</v>
      </c>
      <c r="G10866">
        <v>5.32</v>
      </c>
      <c r="H10866">
        <f t="shared" si="169"/>
        <v>2.2299999999999995</v>
      </c>
      <c r="I10866" s="129">
        <f>AVERAGE(H$10:H10866)</f>
        <v>0.4756848116422614</v>
      </c>
      <c r="J10866" s="2"/>
    </row>
    <row r="10867" spans="1:10">
      <c r="A10867" s="4">
        <v>38538</v>
      </c>
      <c r="B10867">
        <v>4.1100000000000003</v>
      </c>
      <c r="F10867" s="4">
        <v>33505</v>
      </c>
      <c r="G10867">
        <v>5.32</v>
      </c>
      <c r="H10867">
        <f t="shared" si="169"/>
        <v>2.2399999999999993</v>
      </c>
      <c r="I10867" s="129">
        <f>AVERAGE(H$10:H10867)</f>
        <v>0.47584730152882959</v>
      </c>
      <c r="J10867" s="2"/>
    </row>
    <row r="10868" spans="1:10">
      <c r="A10868" s="4">
        <v>38539</v>
      </c>
      <c r="B10868">
        <v>4.08</v>
      </c>
      <c r="F10868" s="4">
        <v>33506</v>
      </c>
      <c r="G10868">
        <v>5.32</v>
      </c>
      <c r="H10868">
        <f t="shared" si="169"/>
        <v>2.2599999999999998</v>
      </c>
      <c r="I10868" s="129">
        <f>AVERAGE(H$10:H10868)</f>
        <v>0.47601160327838954</v>
      </c>
      <c r="J10868" s="2"/>
    </row>
    <row r="10869" spans="1:10">
      <c r="A10869" s="4">
        <v>38540</v>
      </c>
      <c r="B10869">
        <v>4.05</v>
      </c>
      <c r="F10869" s="4">
        <v>33507</v>
      </c>
      <c r="G10869">
        <v>5.4</v>
      </c>
      <c r="H10869">
        <f t="shared" si="169"/>
        <v>2.1599999999999993</v>
      </c>
      <c r="I10869" s="129">
        <f>AVERAGE(H$10:H10869)</f>
        <v>0.47616666666666962</v>
      </c>
      <c r="J10869" s="2"/>
    </row>
    <row r="10870" spans="1:10">
      <c r="A10870" s="4">
        <v>38541</v>
      </c>
      <c r="B10870">
        <v>4.1100000000000003</v>
      </c>
      <c r="F10870" s="4">
        <v>33508</v>
      </c>
      <c r="G10870">
        <v>5.24</v>
      </c>
      <c r="H10870">
        <f t="shared" si="169"/>
        <v>2.25</v>
      </c>
      <c r="I10870" s="129">
        <f>AVERAGE(H$10:H10870)</f>
        <v>0.47632998803057103</v>
      </c>
      <c r="J10870" s="2"/>
    </row>
    <row r="10871" spans="1:10">
      <c r="A10871" s="4">
        <v>38544</v>
      </c>
      <c r="B10871">
        <v>4.1100000000000003</v>
      </c>
      <c r="F10871" s="4">
        <v>33509</v>
      </c>
      <c r="G10871">
        <v>5.24</v>
      </c>
      <c r="H10871">
        <f t="shared" si="169"/>
        <v>2.25</v>
      </c>
      <c r="I10871" s="129">
        <f>AVERAGE(H$10:H10871)</f>
        <v>0.47649327932241131</v>
      </c>
      <c r="J10871" s="2"/>
    </row>
    <row r="10872" spans="1:10">
      <c r="A10872" s="4">
        <v>38545</v>
      </c>
      <c r="B10872">
        <v>4.1500000000000004</v>
      </c>
      <c r="F10872" s="4">
        <v>33510</v>
      </c>
      <c r="G10872">
        <v>5.24</v>
      </c>
      <c r="H10872">
        <f t="shared" si="169"/>
        <v>2.25</v>
      </c>
      <c r="I10872" s="129">
        <f>AVERAGE(H$10:H10872)</f>
        <v>0.47665654055049544</v>
      </c>
      <c r="J10872" s="2"/>
    </row>
    <row r="10873" spans="1:10">
      <c r="A10873" s="4">
        <v>38546</v>
      </c>
      <c r="B10873">
        <v>4.17</v>
      </c>
      <c r="F10873" s="4">
        <v>33511</v>
      </c>
      <c r="G10873">
        <v>5.6</v>
      </c>
      <c r="H10873">
        <f t="shared" si="169"/>
        <v>1.87</v>
      </c>
      <c r="I10873" s="129">
        <f>AVERAGE(H$10:H10873)</f>
        <v>0.47678479381443589</v>
      </c>
      <c r="J10873" s="2"/>
    </row>
    <row r="10874" spans="1:10">
      <c r="A10874" s="4">
        <v>38547</v>
      </c>
      <c r="B10874">
        <v>4.1900000000000004</v>
      </c>
      <c r="F10874" s="4">
        <v>33512</v>
      </c>
      <c r="G10874">
        <v>5.4</v>
      </c>
      <c r="H10874">
        <f t="shared" si="169"/>
        <v>2.0499999999999998</v>
      </c>
      <c r="I10874" s="129">
        <f>AVERAGE(H$10:H10874)</f>
        <v>0.47692959042798272</v>
      </c>
      <c r="J10874" s="2"/>
    </row>
    <row r="10875" spans="1:10">
      <c r="A10875" s="4">
        <v>38548</v>
      </c>
      <c r="B10875">
        <v>4.18</v>
      </c>
      <c r="F10875" s="4">
        <v>33513</v>
      </c>
      <c r="G10875">
        <v>5.2</v>
      </c>
      <c r="H10875">
        <f t="shared" si="169"/>
        <v>2.2699999999999996</v>
      </c>
      <c r="I10875" s="129">
        <f>AVERAGE(H$10:H10875)</f>
        <v>0.47709460703110917</v>
      </c>
      <c r="J10875" s="2"/>
    </row>
    <row r="10876" spans="1:10">
      <c r="A10876" s="4">
        <v>38551</v>
      </c>
      <c r="B10876">
        <v>4.22</v>
      </c>
      <c r="F10876" s="4">
        <v>33514</v>
      </c>
      <c r="G10876">
        <v>5.33</v>
      </c>
      <c r="H10876">
        <f t="shared" si="169"/>
        <v>2.1399999999999997</v>
      </c>
      <c r="I10876" s="129">
        <f>AVERAGE(H$10:H10876)</f>
        <v>0.47724763044078705</v>
      </c>
      <c r="J10876" s="2"/>
    </row>
    <row r="10877" spans="1:10">
      <c r="A10877" s="4">
        <v>38552</v>
      </c>
      <c r="B10877">
        <v>4.2</v>
      </c>
      <c r="F10877" s="4">
        <v>33515</v>
      </c>
      <c r="G10877">
        <v>5.16</v>
      </c>
      <c r="H10877">
        <f t="shared" si="169"/>
        <v>2.2299999999999995</v>
      </c>
      <c r="I10877" s="129">
        <f>AVERAGE(H$10:H10877)</f>
        <v>0.47740890688259408</v>
      </c>
      <c r="J10877" s="2"/>
    </row>
    <row r="10878" spans="1:10">
      <c r="A10878" s="4">
        <v>38553</v>
      </c>
      <c r="B10878">
        <v>4.17</v>
      </c>
      <c r="F10878" s="4">
        <v>33516</v>
      </c>
      <c r="G10878">
        <v>5.16</v>
      </c>
      <c r="H10878">
        <f t="shared" si="169"/>
        <v>2.2299999999999995</v>
      </c>
      <c r="I10878" s="129">
        <f>AVERAGE(H$10:H10878)</f>
        <v>0.4775701536479926</v>
      </c>
      <c r="J10878" s="2"/>
    </row>
    <row r="10879" spans="1:10">
      <c r="A10879" s="4">
        <v>38554</v>
      </c>
      <c r="B10879">
        <v>4.28</v>
      </c>
      <c r="F10879" s="4">
        <v>33517</v>
      </c>
      <c r="G10879">
        <v>5.16</v>
      </c>
      <c r="H10879">
        <f t="shared" si="169"/>
        <v>2.2299999999999995</v>
      </c>
      <c r="I10879" s="129">
        <f>AVERAGE(H$10:H10879)</f>
        <v>0.47773137074517308</v>
      </c>
      <c r="J10879" s="2"/>
    </row>
    <row r="10880" spans="1:10">
      <c r="A10880" s="4">
        <v>38555</v>
      </c>
      <c r="B10880">
        <v>4.2300000000000004</v>
      </c>
      <c r="F10880" s="4">
        <v>33518</v>
      </c>
      <c r="G10880">
        <v>5.22</v>
      </c>
      <c r="H10880">
        <f t="shared" si="169"/>
        <v>2.1800000000000006</v>
      </c>
      <c r="I10880" s="129">
        <f>AVERAGE(H$10:H10880)</f>
        <v>0.47788795878944273</v>
      </c>
      <c r="J10880" s="2"/>
    </row>
    <row r="10881" spans="1:10">
      <c r="A10881" s="4">
        <v>38558</v>
      </c>
      <c r="B10881">
        <v>4.25</v>
      </c>
      <c r="F10881" s="4">
        <v>33519</v>
      </c>
      <c r="G10881">
        <v>5.18</v>
      </c>
      <c r="H10881">
        <f t="shared" si="169"/>
        <v>2.25</v>
      </c>
      <c r="I10881" s="129">
        <f>AVERAGE(H$10:H10881)</f>
        <v>0.47805095658572772</v>
      </c>
      <c r="J10881" s="2"/>
    </row>
    <row r="10882" spans="1:10">
      <c r="A10882" s="4">
        <v>38559</v>
      </c>
      <c r="B10882">
        <v>4.24</v>
      </c>
      <c r="F10882" s="4">
        <v>33520</v>
      </c>
      <c r="G10882">
        <v>5.15</v>
      </c>
      <c r="H10882">
        <f t="shared" si="169"/>
        <v>2.3599999999999994</v>
      </c>
      <c r="I10882" s="129">
        <f>AVERAGE(H$10:H10882)</f>
        <v>0.47822404120298273</v>
      </c>
      <c r="J10882" s="2"/>
    </row>
    <row r="10883" spans="1:10">
      <c r="A10883" s="4">
        <v>38560</v>
      </c>
      <c r="B10883">
        <v>4.2699999999999996</v>
      </c>
      <c r="F10883" s="4">
        <v>33521</v>
      </c>
      <c r="G10883">
        <v>5.17</v>
      </c>
      <c r="H10883">
        <f t="shared" si="169"/>
        <v>2.41</v>
      </c>
      <c r="I10883" s="129">
        <f>AVERAGE(H$10:H10883)</f>
        <v>0.47840169210962213</v>
      </c>
      <c r="J10883" s="2"/>
    </row>
    <row r="10884" spans="1:10">
      <c r="A10884" s="4">
        <v>38561</v>
      </c>
      <c r="B10884">
        <v>4.2</v>
      </c>
      <c r="F10884" s="4">
        <v>33522</v>
      </c>
      <c r="G10884">
        <v>5.03</v>
      </c>
      <c r="H10884">
        <f t="shared" si="169"/>
        <v>2.46</v>
      </c>
      <c r="I10884" s="129">
        <f>AVERAGE(H$10:H10884)</f>
        <v>0.47858390804597989</v>
      </c>
      <c r="J10884" s="2"/>
    </row>
    <row r="10885" spans="1:10">
      <c r="A10885" s="4">
        <v>38562</v>
      </c>
      <c r="B10885">
        <v>4.28</v>
      </c>
      <c r="F10885" s="4">
        <v>33523</v>
      </c>
      <c r="G10885">
        <v>5.03</v>
      </c>
      <c r="H10885">
        <f t="shared" si="169"/>
        <v>2.46</v>
      </c>
      <c r="I10885" s="129">
        <f>AVERAGE(H$10:H10885)</f>
        <v>0.47876609047444202</v>
      </c>
      <c r="J10885" s="2"/>
    </row>
    <row r="10886" spans="1:10">
      <c r="A10886" s="4">
        <v>38565</v>
      </c>
      <c r="B10886">
        <v>4.32</v>
      </c>
      <c r="F10886" s="4">
        <v>33524</v>
      </c>
      <c r="G10886">
        <v>5.03</v>
      </c>
      <c r="H10886">
        <f t="shared" si="169"/>
        <v>2.46</v>
      </c>
      <c r="I10886" s="129">
        <f>AVERAGE(H$10:H10886)</f>
        <v>0.47894823940425035</v>
      </c>
      <c r="J10886" s="2"/>
    </row>
    <row r="10887" spans="1:10">
      <c r="A10887" s="4">
        <v>38566</v>
      </c>
      <c r="B10887">
        <v>4.34</v>
      </c>
      <c r="F10887" s="4">
        <v>33525</v>
      </c>
      <c r="G10887">
        <v>5.03</v>
      </c>
      <c r="H10887">
        <f t="shared" si="169"/>
        <v>2.46</v>
      </c>
      <c r="I10887" s="129">
        <f>AVERAGE(H$10:H10887)</f>
        <v>0.47913035484464345</v>
      </c>
      <c r="J10887" s="2"/>
    </row>
    <row r="10888" spans="1:10">
      <c r="A10888" s="4">
        <v>38567</v>
      </c>
      <c r="B10888">
        <v>4.3</v>
      </c>
      <c r="F10888" s="4">
        <v>33526</v>
      </c>
      <c r="G10888">
        <v>5.58</v>
      </c>
      <c r="H10888">
        <f t="shared" si="169"/>
        <v>1.88</v>
      </c>
      <c r="I10888" s="129">
        <f>AVERAGE(H$10:H10888)</f>
        <v>0.47925912308116847</v>
      </c>
      <c r="J10888" s="2"/>
    </row>
    <row r="10889" spans="1:10">
      <c r="A10889" s="4">
        <v>38568</v>
      </c>
      <c r="B10889">
        <v>4.32</v>
      </c>
      <c r="F10889" s="4">
        <v>33527</v>
      </c>
      <c r="G10889">
        <v>6.11</v>
      </c>
      <c r="H10889">
        <f t="shared" si="169"/>
        <v>1.3399999999999999</v>
      </c>
      <c r="I10889" s="129">
        <f>AVERAGE(H$10:H10889)</f>
        <v>0.47933823529412056</v>
      </c>
      <c r="J10889" s="2"/>
    </row>
    <row r="10890" spans="1:10">
      <c r="A10890" s="4">
        <v>38569</v>
      </c>
      <c r="B10890">
        <v>4.4000000000000004</v>
      </c>
      <c r="F10890" s="4">
        <v>33528</v>
      </c>
      <c r="G10890">
        <v>5.33</v>
      </c>
      <c r="H10890">
        <f t="shared" ref="H10890:H10953" si="170">IFERROR(((VLOOKUP(F10890,$A$9:$B$14200,2,FALSE))-G10890),H10889)</f>
        <v>2.2199999999999998</v>
      </c>
      <c r="I10890" s="129">
        <f>AVERAGE(H$10:H10890)</f>
        <v>0.47949820788530761</v>
      </c>
      <c r="J10890" s="2"/>
    </row>
    <row r="10891" spans="1:10">
      <c r="A10891" s="4">
        <v>38572</v>
      </c>
      <c r="B10891">
        <v>4.42</v>
      </c>
      <c r="F10891" s="4">
        <v>33529</v>
      </c>
      <c r="G10891">
        <v>5.2</v>
      </c>
      <c r="H10891">
        <f t="shared" si="170"/>
        <v>2.33</v>
      </c>
      <c r="I10891" s="129">
        <f>AVERAGE(H$10:H10891)</f>
        <v>0.47966825951112219</v>
      </c>
      <c r="J10891" s="2"/>
    </row>
    <row r="10892" spans="1:10">
      <c r="A10892" s="4">
        <v>38573</v>
      </c>
      <c r="B10892">
        <v>4.41</v>
      </c>
      <c r="F10892" s="4">
        <v>33530</v>
      </c>
      <c r="G10892">
        <v>5.2</v>
      </c>
      <c r="H10892">
        <f t="shared" si="170"/>
        <v>2.33</v>
      </c>
      <c r="I10892" s="129">
        <f>AVERAGE(H$10:H10892)</f>
        <v>0.47983827988606376</v>
      </c>
      <c r="J10892" s="2"/>
    </row>
    <row r="10893" spans="1:10">
      <c r="A10893" s="4">
        <v>38574</v>
      </c>
      <c r="B10893">
        <v>4.4000000000000004</v>
      </c>
      <c r="F10893" s="4">
        <v>33531</v>
      </c>
      <c r="G10893">
        <v>5.2</v>
      </c>
      <c r="H10893">
        <f t="shared" si="170"/>
        <v>2.33</v>
      </c>
      <c r="I10893" s="129">
        <f>AVERAGE(H$10:H10893)</f>
        <v>0.48000826901874605</v>
      </c>
      <c r="J10893" s="2"/>
    </row>
    <row r="10894" spans="1:10">
      <c r="A10894" s="4">
        <v>38575</v>
      </c>
      <c r="B10894">
        <v>4.32</v>
      </c>
      <c r="F10894" s="4">
        <v>33532</v>
      </c>
      <c r="G10894">
        <v>5.27</v>
      </c>
      <c r="H10894">
        <f t="shared" si="170"/>
        <v>2.3500000000000005</v>
      </c>
      <c r="I10894" s="129">
        <f>AVERAGE(H$10:H10894)</f>
        <v>0.4801800643086846</v>
      </c>
      <c r="J10894" s="2"/>
    </row>
    <row r="10895" spans="1:10">
      <c r="A10895" s="4">
        <v>38576</v>
      </c>
      <c r="B10895">
        <v>4.24</v>
      </c>
      <c r="F10895" s="4">
        <v>33533</v>
      </c>
      <c r="G10895">
        <v>5.25</v>
      </c>
      <c r="H10895">
        <f t="shared" si="170"/>
        <v>2.42</v>
      </c>
      <c r="I10895" s="129">
        <f>AVERAGE(H$10:H10895)</f>
        <v>0.48035825831343304</v>
      </c>
      <c r="J10895" s="2"/>
    </row>
    <row r="10896" spans="1:10">
      <c r="A10896" s="4">
        <v>38579</v>
      </c>
      <c r="B10896">
        <v>4.2699999999999996</v>
      </c>
      <c r="F10896" s="4">
        <v>33534</v>
      </c>
      <c r="G10896">
        <v>5.21</v>
      </c>
      <c r="H10896">
        <f t="shared" si="170"/>
        <v>2.4800000000000004</v>
      </c>
      <c r="I10896" s="129">
        <f>AVERAGE(H$10:H10896)</f>
        <v>0.48054193074309098</v>
      </c>
      <c r="J10896" s="2"/>
    </row>
    <row r="10897" spans="1:10">
      <c r="A10897" s="4">
        <v>38580</v>
      </c>
      <c r="B10897">
        <v>4.2300000000000004</v>
      </c>
      <c r="F10897" s="4">
        <v>33535</v>
      </c>
      <c r="G10897">
        <v>5.22</v>
      </c>
      <c r="H10897">
        <f t="shared" si="170"/>
        <v>2.4300000000000006</v>
      </c>
      <c r="I10897" s="129">
        <f>AVERAGE(H$10:H10897)</f>
        <v>0.48072097722263335</v>
      </c>
      <c r="J10897" s="2"/>
    </row>
    <row r="10898" spans="1:10">
      <c r="A10898" s="4">
        <v>38581</v>
      </c>
      <c r="B10898">
        <v>4.28</v>
      </c>
      <c r="F10898" s="4">
        <v>33536</v>
      </c>
      <c r="G10898">
        <v>5.21</v>
      </c>
      <c r="H10898">
        <f t="shared" si="170"/>
        <v>2.4699999999999998</v>
      </c>
      <c r="I10898" s="129">
        <f>AVERAGE(H$10:H10898)</f>
        <v>0.48090366424832698</v>
      </c>
      <c r="J10898" s="2"/>
    </row>
    <row r="10899" spans="1:10">
      <c r="A10899" s="4">
        <v>38582</v>
      </c>
      <c r="B10899">
        <v>4.21</v>
      </c>
      <c r="F10899" s="4">
        <v>33537</v>
      </c>
      <c r="G10899">
        <v>5.21</v>
      </c>
      <c r="H10899">
        <f t="shared" si="170"/>
        <v>2.4699999999999998</v>
      </c>
      <c r="I10899" s="129">
        <f>AVERAGE(H$10:H10899)</f>
        <v>0.48108631772268434</v>
      </c>
      <c r="J10899" s="2"/>
    </row>
    <row r="10900" spans="1:10">
      <c r="A10900" s="4">
        <v>38583</v>
      </c>
      <c r="B10900">
        <v>4.21</v>
      </c>
      <c r="F10900" s="4">
        <v>33538</v>
      </c>
      <c r="G10900">
        <v>5.21</v>
      </c>
      <c r="H10900">
        <f t="shared" si="170"/>
        <v>2.4699999999999998</v>
      </c>
      <c r="I10900" s="129">
        <f>AVERAGE(H$10:H10900)</f>
        <v>0.48126893765494744</v>
      </c>
      <c r="J10900" s="2"/>
    </row>
    <row r="10901" spans="1:10">
      <c r="A10901" s="4">
        <v>38586</v>
      </c>
      <c r="B10901">
        <v>4.22</v>
      </c>
      <c r="F10901" s="4">
        <v>33539</v>
      </c>
      <c r="G10901">
        <v>5.27</v>
      </c>
      <c r="H10901">
        <f t="shared" si="170"/>
        <v>2.3800000000000008</v>
      </c>
      <c r="I10901" s="129">
        <f>AVERAGE(H$10:H10901)</f>
        <v>0.48144326110907387</v>
      </c>
      <c r="J10901" s="2"/>
    </row>
    <row r="10902" spans="1:10">
      <c r="A10902" s="4">
        <v>38587</v>
      </c>
      <c r="B10902">
        <v>4.2</v>
      </c>
      <c r="F10902" s="4">
        <v>33540</v>
      </c>
      <c r="G10902">
        <v>5.1100000000000003</v>
      </c>
      <c r="H10902">
        <f t="shared" si="170"/>
        <v>2.3999999999999995</v>
      </c>
      <c r="I10902" s="129">
        <f>AVERAGE(H$10:H10902)</f>
        <v>0.48161938859818532</v>
      </c>
      <c r="J10902" s="2"/>
    </row>
    <row r="10903" spans="1:10">
      <c r="A10903" s="4">
        <v>38588</v>
      </c>
      <c r="B10903">
        <v>4.1900000000000004</v>
      </c>
      <c r="F10903" s="4">
        <v>33541</v>
      </c>
      <c r="G10903">
        <v>4.4400000000000004</v>
      </c>
      <c r="H10903">
        <f t="shared" si="170"/>
        <v>3.04</v>
      </c>
      <c r="I10903" s="129">
        <f>AVERAGE(H$10:H10903)</f>
        <v>0.48185423168717023</v>
      </c>
      <c r="J10903" s="2"/>
    </row>
    <row r="10904" spans="1:10">
      <c r="A10904" s="4">
        <v>38589</v>
      </c>
      <c r="B10904">
        <v>4.18</v>
      </c>
      <c r="F10904" s="4">
        <v>33542</v>
      </c>
      <c r="G10904">
        <v>5.23</v>
      </c>
      <c r="H10904">
        <f t="shared" si="170"/>
        <v>2.2399999999999993</v>
      </c>
      <c r="I10904" s="129">
        <f>AVERAGE(H$10:H10904)</f>
        <v>0.48201560348784139</v>
      </c>
      <c r="J10904" s="2"/>
    </row>
    <row r="10905" spans="1:10">
      <c r="A10905" s="4">
        <v>38590</v>
      </c>
      <c r="B10905">
        <v>4.2</v>
      </c>
      <c r="F10905" s="4">
        <v>33543</v>
      </c>
      <c r="G10905">
        <v>5.03</v>
      </c>
      <c r="H10905">
        <f t="shared" si="170"/>
        <v>2.4500000000000002</v>
      </c>
      <c r="I10905" s="129">
        <f>AVERAGE(H$10:H10905)</f>
        <v>0.48219621879589136</v>
      </c>
      <c r="J10905" s="2"/>
    </row>
    <row r="10906" spans="1:10">
      <c r="A10906" s="4">
        <v>38593</v>
      </c>
      <c r="B10906">
        <v>4.2</v>
      </c>
      <c r="F10906" s="4">
        <v>33544</v>
      </c>
      <c r="G10906">
        <v>5.03</v>
      </c>
      <c r="H10906">
        <f t="shared" si="170"/>
        <v>2.4500000000000002</v>
      </c>
      <c r="I10906" s="129">
        <f>AVERAGE(H$10:H10906)</f>
        <v>0.48237680095439406</v>
      </c>
      <c r="J10906" s="2"/>
    </row>
    <row r="10907" spans="1:10">
      <c r="A10907" s="4">
        <v>38594</v>
      </c>
      <c r="B10907">
        <v>4.16</v>
      </c>
      <c r="F10907" s="4">
        <v>33545</v>
      </c>
      <c r="G10907">
        <v>5.03</v>
      </c>
      <c r="H10907">
        <f t="shared" si="170"/>
        <v>2.4500000000000002</v>
      </c>
      <c r="I10907" s="129">
        <f>AVERAGE(H$10:H10907)</f>
        <v>0.4825573499724749</v>
      </c>
      <c r="J10907" s="2"/>
    </row>
    <row r="10908" spans="1:10">
      <c r="A10908" s="4">
        <v>38595</v>
      </c>
      <c r="B10908">
        <v>4.0199999999999996</v>
      </c>
      <c r="F10908" s="4">
        <v>33546</v>
      </c>
      <c r="G10908">
        <v>5.09</v>
      </c>
      <c r="H10908">
        <f t="shared" si="170"/>
        <v>2.41</v>
      </c>
      <c r="I10908" s="129">
        <f>AVERAGE(H$10:H10908)</f>
        <v>0.48273419579778248</v>
      </c>
      <c r="J10908" s="2"/>
    </row>
    <row r="10909" spans="1:10">
      <c r="A10909" s="4">
        <v>38596</v>
      </c>
      <c r="B10909">
        <v>4.0199999999999996</v>
      </c>
      <c r="F10909" s="4">
        <v>33547</v>
      </c>
      <c r="G10909">
        <v>5.0599999999999996</v>
      </c>
      <c r="H10909">
        <f t="shared" si="170"/>
        <v>2.5</v>
      </c>
      <c r="I10909" s="129">
        <f>AVERAGE(H$10:H10909)</f>
        <v>0.48291926605504876</v>
      </c>
      <c r="J10909" s="2"/>
    </row>
    <row r="10910" spans="1:10">
      <c r="A10910" s="4">
        <v>38597</v>
      </c>
      <c r="B10910">
        <v>4.03</v>
      </c>
      <c r="F10910" s="4">
        <v>33548</v>
      </c>
      <c r="G10910">
        <v>4.87</v>
      </c>
      <c r="H10910">
        <f t="shared" si="170"/>
        <v>2.6399999999999997</v>
      </c>
      <c r="I10910" s="129">
        <f>AVERAGE(H$10:H10910)</f>
        <v>0.48311714521603816</v>
      </c>
      <c r="J10910" s="2"/>
    </row>
    <row r="10911" spans="1:10">
      <c r="A10911" s="4">
        <v>38601</v>
      </c>
      <c r="B10911">
        <v>4.09</v>
      </c>
      <c r="F10911" s="4">
        <v>33549</v>
      </c>
      <c r="G10911">
        <v>4.8</v>
      </c>
      <c r="H10911">
        <f t="shared" si="170"/>
        <v>2.63</v>
      </c>
      <c r="I10911" s="129">
        <f>AVERAGE(H$10:H10911)</f>
        <v>0.48331407081269784</v>
      </c>
      <c r="J10911" s="2"/>
    </row>
    <row r="10912" spans="1:10">
      <c r="A10912" s="4">
        <v>38602</v>
      </c>
      <c r="B10912">
        <v>4.1500000000000004</v>
      </c>
      <c r="F10912" s="4">
        <v>33550</v>
      </c>
      <c r="G10912">
        <v>4.71</v>
      </c>
      <c r="H10912">
        <f t="shared" si="170"/>
        <v>2.7</v>
      </c>
      <c r="I10912" s="129">
        <f>AVERAGE(H$10:H10912)</f>
        <v>0.48351738053746968</v>
      </c>
      <c r="J10912" s="2"/>
    </row>
    <row r="10913" spans="1:10">
      <c r="A10913" s="4">
        <v>38603</v>
      </c>
      <c r="B10913">
        <v>4.1500000000000004</v>
      </c>
      <c r="F10913" s="4">
        <v>33551</v>
      </c>
      <c r="G10913">
        <v>4.71</v>
      </c>
      <c r="H10913">
        <f t="shared" si="170"/>
        <v>2.7</v>
      </c>
      <c r="I10913" s="129">
        <f>AVERAGE(H$10:H10913)</f>
        <v>0.48372065297138955</v>
      </c>
      <c r="J10913" s="2"/>
    </row>
    <row r="10914" spans="1:10">
      <c r="A10914" s="4">
        <v>38604</v>
      </c>
      <c r="B10914">
        <v>4.1399999999999997</v>
      </c>
      <c r="F10914" s="4">
        <v>33552</v>
      </c>
      <c r="G10914">
        <v>4.71</v>
      </c>
      <c r="H10914">
        <f t="shared" si="170"/>
        <v>2.7</v>
      </c>
      <c r="I10914" s="129">
        <f>AVERAGE(H$10:H10914)</f>
        <v>0.48392388812471632</v>
      </c>
      <c r="J10914" s="2"/>
    </row>
    <row r="10915" spans="1:10">
      <c r="A10915" s="4">
        <v>38607</v>
      </c>
      <c r="B10915">
        <v>4.18</v>
      </c>
      <c r="F10915" s="4">
        <v>33553</v>
      </c>
      <c r="G10915">
        <v>4.71</v>
      </c>
      <c r="H10915">
        <f t="shared" si="170"/>
        <v>2.7</v>
      </c>
      <c r="I10915" s="129">
        <f>AVERAGE(H$10:H10915)</f>
        <v>0.48412708600770504</v>
      </c>
      <c r="J10915" s="2"/>
    </row>
    <row r="10916" spans="1:10">
      <c r="A10916" s="4">
        <v>38608</v>
      </c>
      <c r="B10916">
        <v>4.1399999999999997</v>
      </c>
      <c r="F10916" s="4">
        <v>33554</v>
      </c>
      <c r="G10916">
        <v>4.8899999999999997</v>
      </c>
      <c r="H10916">
        <f t="shared" si="170"/>
        <v>2.4800000000000004</v>
      </c>
      <c r="I10916" s="129">
        <f>AVERAGE(H$10:H10916)</f>
        <v>0.48431007609792159</v>
      </c>
      <c r="J10916" s="2"/>
    </row>
    <row r="10917" spans="1:10">
      <c r="A10917" s="4">
        <v>38609</v>
      </c>
      <c r="B10917">
        <v>4.17</v>
      </c>
      <c r="F10917" s="4">
        <v>33555</v>
      </c>
      <c r="G10917">
        <v>4.62</v>
      </c>
      <c r="H10917">
        <f t="shared" si="170"/>
        <v>2.79</v>
      </c>
      <c r="I10917" s="129">
        <f>AVERAGE(H$10:H10917)</f>
        <v>0.48452145214521736</v>
      </c>
      <c r="J10917" s="2"/>
    </row>
    <row r="10918" spans="1:10">
      <c r="A10918" s="4">
        <v>38610</v>
      </c>
      <c r="B10918">
        <v>4.22</v>
      </c>
      <c r="F10918" s="4">
        <v>33556</v>
      </c>
      <c r="G10918">
        <v>4.8600000000000003</v>
      </c>
      <c r="H10918">
        <f t="shared" si="170"/>
        <v>2.4899999999999993</v>
      </c>
      <c r="I10918" s="129">
        <f>AVERAGE(H$10:H10918)</f>
        <v>0.48470528921074624</v>
      </c>
      <c r="J10918" s="2"/>
    </row>
    <row r="10919" spans="1:10">
      <c r="A10919" s="4">
        <v>38611</v>
      </c>
      <c r="B10919">
        <v>4.26</v>
      </c>
      <c r="F10919" s="4">
        <v>33557</v>
      </c>
      <c r="G10919">
        <v>4.9800000000000004</v>
      </c>
      <c r="H10919">
        <f t="shared" si="170"/>
        <v>2.3499999999999996</v>
      </c>
      <c r="I10919" s="129">
        <f>AVERAGE(H$10:H10919)</f>
        <v>0.48487626031164355</v>
      </c>
      <c r="J10919" s="2"/>
    </row>
    <row r="10920" spans="1:10">
      <c r="A10920" s="4">
        <v>38614</v>
      </c>
      <c r="B10920">
        <v>4.25</v>
      </c>
      <c r="F10920" s="4">
        <v>33558</v>
      </c>
      <c r="G10920">
        <v>4.9800000000000004</v>
      </c>
      <c r="H10920">
        <f t="shared" si="170"/>
        <v>2.3499999999999996</v>
      </c>
      <c r="I10920" s="129">
        <f>AVERAGE(H$10:H10920)</f>
        <v>0.48504720007332336</v>
      </c>
      <c r="J10920" s="2"/>
    </row>
    <row r="10921" spans="1:10">
      <c r="A10921" s="4">
        <v>38615</v>
      </c>
      <c r="B10921">
        <v>4.26</v>
      </c>
      <c r="F10921" s="4">
        <v>33559</v>
      </c>
      <c r="G10921">
        <v>4.9800000000000004</v>
      </c>
      <c r="H10921">
        <f t="shared" si="170"/>
        <v>2.3499999999999996</v>
      </c>
      <c r="I10921" s="129">
        <f>AVERAGE(H$10:H10921)</f>
        <v>0.48521810850440172</v>
      </c>
      <c r="J10921" s="2"/>
    </row>
    <row r="10922" spans="1:10">
      <c r="A10922" s="4">
        <v>38616</v>
      </c>
      <c r="B10922">
        <v>4.1900000000000004</v>
      </c>
      <c r="F10922" s="4">
        <v>33560</v>
      </c>
      <c r="G10922">
        <v>4.88</v>
      </c>
      <c r="H10922">
        <f t="shared" si="170"/>
        <v>2.4500000000000002</v>
      </c>
      <c r="I10922" s="129">
        <f>AVERAGE(H$10:H10922)</f>
        <v>0.48539814899661243</v>
      </c>
      <c r="J10922" s="2"/>
    </row>
    <row r="10923" spans="1:10">
      <c r="A10923" s="4">
        <v>38617</v>
      </c>
      <c r="B10923">
        <v>4.1900000000000004</v>
      </c>
      <c r="F10923" s="4">
        <v>33561</v>
      </c>
      <c r="G10923">
        <v>4.78</v>
      </c>
      <c r="H10923">
        <f t="shared" si="170"/>
        <v>2.59</v>
      </c>
      <c r="I10923" s="129">
        <f>AVERAGE(H$10:H10923)</f>
        <v>0.48559098405717716</v>
      </c>
      <c r="J10923" s="2"/>
    </row>
    <row r="10924" spans="1:10">
      <c r="A10924" s="4">
        <v>38618</v>
      </c>
      <c r="B10924">
        <v>4.25</v>
      </c>
      <c r="F10924" s="4">
        <v>33562</v>
      </c>
      <c r="G10924">
        <v>4.74</v>
      </c>
      <c r="H10924">
        <f t="shared" si="170"/>
        <v>2.6399999999999997</v>
      </c>
      <c r="I10924" s="129">
        <f>AVERAGE(H$10:H10924)</f>
        <v>0.4857883646358252</v>
      </c>
      <c r="J10924" s="2"/>
    </row>
    <row r="10925" spans="1:10">
      <c r="A10925" s="4">
        <v>38621</v>
      </c>
      <c r="B10925">
        <v>4.3</v>
      </c>
      <c r="F10925" s="4">
        <v>33563</v>
      </c>
      <c r="G10925">
        <v>4.74</v>
      </c>
      <c r="H10925">
        <f t="shared" si="170"/>
        <v>2.6499999999999995</v>
      </c>
      <c r="I10925" s="129">
        <f>AVERAGE(H$10:H10925)</f>
        <v>0.48598662513741586</v>
      </c>
      <c r="J10925" s="2"/>
    </row>
    <row r="10926" spans="1:10">
      <c r="A10926" s="4">
        <v>38622</v>
      </c>
      <c r="B10926">
        <v>4.3</v>
      </c>
      <c r="F10926" s="4">
        <v>33564</v>
      </c>
      <c r="G10926">
        <v>4.75</v>
      </c>
      <c r="H10926">
        <f t="shared" si="170"/>
        <v>2.6900000000000004</v>
      </c>
      <c r="I10926" s="129">
        <f>AVERAGE(H$10:H10926)</f>
        <v>0.48618851332784019</v>
      </c>
      <c r="J10926" s="2"/>
    </row>
    <row r="10927" spans="1:10">
      <c r="A10927" s="4">
        <v>38623</v>
      </c>
      <c r="B10927">
        <v>4.26</v>
      </c>
      <c r="F10927" s="4">
        <v>33565</v>
      </c>
      <c r="G10927">
        <v>4.75</v>
      </c>
      <c r="H10927">
        <f t="shared" si="170"/>
        <v>2.6900000000000004</v>
      </c>
      <c r="I10927" s="129">
        <f>AVERAGE(H$10:H10927)</f>
        <v>0.48639036453563206</v>
      </c>
      <c r="J10927" s="2"/>
    </row>
    <row r="10928" spans="1:10">
      <c r="A10928" s="4">
        <v>38624</v>
      </c>
      <c r="B10928">
        <v>4.29</v>
      </c>
      <c r="F10928" s="4">
        <v>33566</v>
      </c>
      <c r="G10928">
        <v>4.75</v>
      </c>
      <c r="H10928">
        <f t="shared" si="170"/>
        <v>2.6900000000000004</v>
      </c>
      <c r="I10928" s="129">
        <f>AVERAGE(H$10:H10928)</f>
        <v>0.48659217877095251</v>
      </c>
      <c r="J10928" s="2"/>
    </row>
    <row r="10929" spans="1:10">
      <c r="A10929" s="4">
        <v>38625</v>
      </c>
      <c r="B10929">
        <v>4.34</v>
      </c>
      <c r="C10929" s="12" t="s">
        <v>90</v>
      </c>
      <c r="D10929" s="23">
        <f>AVERAGE(B10865:B10929)/100</f>
        <v>4.2109230769230767E-2</v>
      </c>
      <c r="F10929" s="4">
        <v>33567</v>
      </c>
      <c r="G10929">
        <v>4.8899999999999997</v>
      </c>
      <c r="H10929">
        <f t="shared" si="170"/>
        <v>2.5600000000000005</v>
      </c>
      <c r="I10929" s="129">
        <f>AVERAGE(H$10:H10929)</f>
        <v>0.4867820512820541</v>
      </c>
      <c r="J10929" s="2"/>
    </row>
    <row r="10930" spans="1:10">
      <c r="A10930" s="4">
        <v>38628</v>
      </c>
      <c r="B10930">
        <v>4.3899999999999997</v>
      </c>
      <c r="F10930" s="4">
        <v>33568</v>
      </c>
      <c r="G10930">
        <v>4.5199999999999996</v>
      </c>
      <c r="H10930">
        <f t="shared" si="170"/>
        <v>2.9000000000000004</v>
      </c>
      <c r="I10930" s="129">
        <f>AVERAGE(H$10:H10930)</f>
        <v>0.48700302170131221</v>
      </c>
      <c r="J10930" s="2"/>
    </row>
    <row r="10931" spans="1:10">
      <c r="A10931" s="4">
        <v>38629</v>
      </c>
      <c r="B10931">
        <v>4.38</v>
      </c>
      <c r="F10931" s="4">
        <v>33569</v>
      </c>
      <c r="G10931">
        <v>4.38</v>
      </c>
      <c r="H10931">
        <f t="shared" si="170"/>
        <v>3.04</v>
      </c>
      <c r="I10931" s="129">
        <f>AVERAGE(H$10:H10931)</f>
        <v>0.48723676982237962</v>
      </c>
      <c r="J10931" s="2"/>
    </row>
    <row r="10932" spans="1:10">
      <c r="A10932" s="4">
        <v>38630</v>
      </c>
      <c r="B10932">
        <v>4.3600000000000003</v>
      </c>
      <c r="F10932" s="4">
        <v>33570</v>
      </c>
      <c r="G10932">
        <v>4.38</v>
      </c>
      <c r="H10932">
        <f t="shared" si="170"/>
        <v>3.04</v>
      </c>
      <c r="I10932" s="129">
        <f>AVERAGE(H$10:H10932)</f>
        <v>0.48747047514419395</v>
      </c>
      <c r="J10932" s="2"/>
    </row>
    <row r="10933" spans="1:10">
      <c r="A10933" s="4">
        <v>38631</v>
      </c>
      <c r="B10933">
        <v>4.37</v>
      </c>
      <c r="F10933" s="4">
        <v>33571</v>
      </c>
      <c r="G10933">
        <v>4.8600000000000003</v>
      </c>
      <c r="H10933">
        <f t="shared" si="170"/>
        <v>2.5199999999999996</v>
      </c>
      <c r="I10933" s="129">
        <f>AVERAGE(H$10:H10933)</f>
        <v>0.48765653606737741</v>
      </c>
      <c r="J10933" s="2"/>
    </row>
    <row r="10934" spans="1:10">
      <c r="A10934" s="4">
        <v>38632</v>
      </c>
      <c r="B10934">
        <v>4.3499999999999996</v>
      </c>
      <c r="F10934" s="4">
        <v>33572</v>
      </c>
      <c r="G10934">
        <v>4.8600000000000003</v>
      </c>
      <c r="H10934">
        <f t="shared" si="170"/>
        <v>2.5199999999999996</v>
      </c>
      <c r="I10934" s="129">
        <f>AVERAGE(H$10:H10934)</f>
        <v>0.48784256292906464</v>
      </c>
      <c r="J10934" s="2"/>
    </row>
    <row r="10935" spans="1:10">
      <c r="A10935" s="4">
        <v>38636</v>
      </c>
      <c r="B10935">
        <v>4.3899999999999997</v>
      </c>
      <c r="F10935" s="4">
        <v>33573</v>
      </c>
      <c r="G10935">
        <v>4.8600000000000003</v>
      </c>
      <c r="H10935">
        <f t="shared" si="170"/>
        <v>2.5199999999999996</v>
      </c>
      <c r="I10935" s="129">
        <f>AVERAGE(H$10:H10935)</f>
        <v>0.48802855573860804</v>
      </c>
      <c r="J10935" s="2"/>
    </row>
    <row r="10936" spans="1:10">
      <c r="A10936" s="4">
        <v>38637</v>
      </c>
      <c r="B10936">
        <v>4.45</v>
      </c>
      <c r="F10936" s="4">
        <v>33574</v>
      </c>
      <c r="G10936">
        <v>5</v>
      </c>
      <c r="H10936">
        <f t="shared" si="170"/>
        <v>2.3200000000000003</v>
      </c>
      <c r="I10936" s="129">
        <f>AVERAGE(H$10:H10936)</f>
        <v>0.48819621121991685</v>
      </c>
      <c r="J10936" s="2"/>
    </row>
    <row r="10937" spans="1:10">
      <c r="A10937" s="4">
        <v>38638</v>
      </c>
      <c r="B10937">
        <v>4.4800000000000004</v>
      </c>
      <c r="F10937" s="4">
        <v>33575</v>
      </c>
      <c r="G10937">
        <v>4.8600000000000003</v>
      </c>
      <c r="H10937">
        <f t="shared" si="170"/>
        <v>2.42</v>
      </c>
      <c r="I10937" s="129">
        <f>AVERAGE(H$10:H10937)</f>
        <v>0.4883729868228433</v>
      </c>
      <c r="J10937" s="2"/>
    </row>
    <row r="10938" spans="1:10">
      <c r="A10938" s="4">
        <v>38639</v>
      </c>
      <c r="B10938">
        <v>4.4800000000000004</v>
      </c>
      <c r="F10938" s="4">
        <v>33576</v>
      </c>
      <c r="G10938">
        <v>4.71</v>
      </c>
      <c r="H10938">
        <f t="shared" si="170"/>
        <v>2.46</v>
      </c>
      <c r="I10938" s="129">
        <f>AVERAGE(H$10:H10938)</f>
        <v>0.48855339006313764</v>
      </c>
      <c r="J10938" s="2"/>
    </row>
    <row r="10939" spans="1:10">
      <c r="A10939" s="4">
        <v>38642</v>
      </c>
      <c r="B10939">
        <v>4.5</v>
      </c>
      <c r="F10939" s="4">
        <v>33577</v>
      </c>
      <c r="G10939">
        <v>4.72</v>
      </c>
      <c r="H10939">
        <f t="shared" si="170"/>
        <v>2.4900000000000002</v>
      </c>
      <c r="I10939" s="129">
        <f>AVERAGE(H$10:H10939)</f>
        <v>0.48873650503202481</v>
      </c>
      <c r="J10939" s="2"/>
    </row>
    <row r="10940" spans="1:10">
      <c r="A10940" s="4">
        <v>38643</v>
      </c>
      <c r="B10940">
        <v>4.49</v>
      </c>
      <c r="F10940" s="4">
        <v>33578</v>
      </c>
      <c r="G10940">
        <v>4.5199999999999996</v>
      </c>
      <c r="H10940">
        <f t="shared" si="170"/>
        <v>2.74</v>
      </c>
      <c r="I10940" s="129">
        <f>AVERAGE(H$10:H10940)</f>
        <v>0.48894245723172913</v>
      </c>
      <c r="J10940" s="2"/>
    </row>
    <row r="10941" spans="1:10">
      <c r="A10941" s="4">
        <v>38644</v>
      </c>
      <c r="B10941">
        <v>4.47</v>
      </c>
      <c r="F10941" s="4">
        <v>33579</v>
      </c>
      <c r="G10941">
        <v>4.5199999999999996</v>
      </c>
      <c r="H10941">
        <f t="shared" si="170"/>
        <v>2.74</v>
      </c>
      <c r="I10941" s="129">
        <f>AVERAGE(H$10:H10941)</f>
        <v>0.48914837175265558</v>
      </c>
      <c r="J10941" s="2"/>
    </row>
    <row r="10942" spans="1:10">
      <c r="A10942" s="4">
        <v>38645</v>
      </c>
      <c r="B10942">
        <v>4.46</v>
      </c>
      <c r="F10942" s="4">
        <v>33580</v>
      </c>
      <c r="G10942">
        <v>4.5199999999999996</v>
      </c>
      <c r="H10942">
        <f t="shared" si="170"/>
        <v>2.74</v>
      </c>
      <c r="I10942" s="129">
        <f>AVERAGE(H$10:H10942)</f>
        <v>0.4893542486051432</v>
      </c>
      <c r="J10942" s="2"/>
    </row>
    <row r="10943" spans="1:10">
      <c r="A10943" s="4">
        <v>38646</v>
      </c>
      <c r="B10943">
        <v>4.3899999999999997</v>
      </c>
      <c r="F10943" s="4">
        <v>33581</v>
      </c>
      <c r="G10943">
        <v>4.5199999999999996</v>
      </c>
      <c r="H10943">
        <f t="shared" si="170"/>
        <v>2.7</v>
      </c>
      <c r="I10943" s="129">
        <f>AVERAGE(H$10:H10943)</f>
        <v>0.48955642948600975</v>
      </c>
      <c r="J10943" s="2"/>
    </row>
    <row r="10944" spans="1:10">
      <c r="A10944" s="4">
        <v>38649</v>
      </c>
      <c r="B10944">
        <v>4.45</v>
      </c>
      <c r="F10944" s="4">
        <v>33582</v>
      </c>
      <c r="G10944">
        <v>4.4000000000000004</v>
      </c>
      <c r="H10944">
        <f t="shared" si="170"/>
        <v>2.8099999999999996</v>
      </c>
      <c r="I10944" s="129">
        <f>AVERAGE(H$10:H10944)</f>
        <v>0.48976863283036404</v>
      </c>
      <c r="J10944" s="2"/>
    </row>
    <row r="10945" spans="1:10">
      <c r="A10945" s="4">
        <v>38650</v>
      </c>
      <c r="B10945">
        <v>4.54</v>
      </c>
      <c r="F10945" s="4">
        <v>33583</v>
      </c>
      <c r="G10945">
        <v>4.59</v>
      </c>
      <c r="H10945">
        <f t="shared" si="170"/>
        <v>2.63</v>
      </c>
      <c r="I10945" s="129">
        <f>AVERAGE(H$10:H10945)</f>
        <v>0.48996433796635253</v>
      </c>
      <c r="J10945" s="2"/>
    </row>
    <row r="10946" spans="1:10">
      <c r="A10946" s="4">
        <v>38651</v>
      </c>
      <c r="B10946">
        <v>4.5999999999999996</v>
      </c>
      <c r="F10946" s="4">
        <v>33584</v>
      </c>
      <c r="G10946">
        <v>4.57</v>
      </c>
      <c r="H10946">
        <f t="shared" si="170"/>
        <v>2.62</v>
      </c>
      <c r="I10946" s="129">
        <f>AVERAGE(H$10:H10946)</f>
        <v>0.4901590929871108</v>
      </c>
      <c r="J10946" s="2"/>
    </row>
    <row r="10947" spans="1:10">
      <c r="A10947" s="4">
        <v>38652</v>
      </c>
      <c r="B10947">
        <v>4.57</v>
      </c>
      <c r="F10947" s="4">
        <v>33585</v>
      </c>
      <c r="G10947">
        <v>4.42</v>
      </c>
      <c r="H10947">
        <f t="shared" si="170"/>
        <v>2.8</v>
      </c>
      <c r="I10947" s="129">
        <f>AVERAGE(H$10:H10947)</f>
        <v>0.49037026878771539</v>
      </c>
      <c r="J10947" s="2"/>
    </row>
    <row r="10948" spans="1:10">
      <c r="A10948" s="4">
        <v>38653</v>
      </c>
      <c r="B10948">
        <v>4.58</v>
      </c>
      <c r="F10948" s="4">
        <v>33586</v>
      </c>
      <c r="G10948">
        <v>4.42</v>
      </c>
      <c r="H10948">
        <f t="shared" si="170"/>
        <v>2.8</v>
      </c>
      <c r="I10948" s="129">
        <f>AVERAGE(H$10:H10948)</f>
        <v>0.4905814059786115</v>
      </c>
      <c r="J10948" s="2"/>
    </row>
    <row r="10949" spans="1:10">
      <c r="A10949" s="4">
        <v>38656</v>
      </c>
      <c r="B10949">
        <v>4.57</v>
      </c>
      <c r="F10949" s="4">
        <v>33587</v>
      </c>
      <c r="G10949">
        <v>4.42</v>
      </c>
      <c r="H10949">
        <f t="shared" si="170"/>
        <v>2.8</v>
      </c>
      <c r="I10949" s="129">
        <f>AVERAGE(H$10:H10949)</f>
        <v>0.49079250457038676</v>
      </c>
      <c r="J10949" s="2"/>
    </row>
    <row r="10950" spans="1:10">
      <c r="A10950" s="4">
        <v>38657</v>
      </c>
      <c r="B10950">
        <v>4.58</v>
      </c>
      <c r="F10950" s="4">
        <v>33588</v>
      </c>
      <c r="G10950">
        <v>4.6500000000000004</v>
      </c>
      <c r="H10950">
        <f t="shared" si="170"/>
        <v>2.5599999999999996</v>
      </c>
      <c r="I10950" s="129">
        <f>AVERAGE(H$10:H10950)</f>
        <v>0.49098162873595025</v>
      </c>
      <c r="J10950" s="2"/>
    </row>
    <row r="10951" spans="1:10">
      <c r="A10951" s="4">
        <v>38658</v>
      </c>
      <c r="B10951">
        <v>4.6100000000000003</v>
      </c>
      <c r="F10951" s="4">
        <v>33589</v>
      </c>
      <c r="G10951">
        <v>4.5</v>
      </c>
      <c r="H10951">
        <f t="shared" si="170"/>
        <v>2.6799999999999997</v>
      </c>
      <c r="I10951" s="129">
        <f>AVERAGE(H$10:H10951)</f>
        <v>0.49118168524950029</v>
      </c>
      <c r="J10951" s="2"/>
    </row>
    <row r="10952" spans="1:10">
      <c r="A10952" s="4">
        <v>38659</v>
      </c>
      <c r="B10952">
        <v>4.6500000000000004</v>
      </c>
      <c r="F10952" s="4">
        <v>33590</v>
      </c>
      <c r="G10952">
        <v>4.47</v>
      </c>
      <c r="H10952">
        <f t="shared" si="170"/>
        <v>2.7200000000000006</v>
      </c>
      <c r="I10952" s="129">
        <f>AVERAGE(H$10:H10952)</f>
        <v>0.49138536050443499</v>
      </c>
      <c r="J10952" s="2"/>
    </row>
    <row r="10953" spans="1:10">
      <c r="A10953" s="4">
        <v>38660</v>
      </c>
      <c r="B10953">
        <v>4.66</v>
      </c>
      <c r="F10953" s="4">
        <v>33591</v>
      </c>
      <c r="G10953">
        <v>4.5999999999999996</v>
      </c>
      <c r="H10953">
        <f t="shared" si="170"/>
        <v>2.5100000000000007</v>
      </c>
      <c r="I10953" s="129">
        <f>AVERAGE(H$10:H10953)</f>
        <v>0.49156980994152344</v>
      </c>
      <c r="J10953" s="2"/>
    </row>
    <row r="10954" spans="1:10">
      <c r="A10954" s="4">
        <v>38663</v>
      </c>
      <c r="B10954">
        <v>4.6500000000000004</v>
      </c>
      <c r="F10954" s="4">
        <v>33592</v>
      </c>
      <c r="G10954">
        <v>4.1100000000000003</v>
      </c>
      <c r="H10954">
        <f t="shared" ref="H10954:H11017" si="171">IFERROR(((VLOOKUP(F10954,$A$9:$B$14200,2,FALSE))-G10954),H10953)</f>
        <v>2.8599999999999994</v>
      </c>
      <c r="I10954" s="129">
        <f>AVERAGE(H$10:H10954)</f>
        <v>0.49178620374600568</v>
      </c>
      <c r="J10954" s="2"/>
    </row>
    <row r="10955" spans="1:10">
      <c r="A10955" s="4">
        <v>38664</v>
      </c>
      <c r="B10955">
        <v>4.57</v>
      </c>
      <c r="F10955" s="4">
        <v>33593</v>
      </c>
      <c r="G10955">
        <v>4.1100000000000003</v>
      </c>
      <c r="H10955">
        <f t="shared" si="171"/>
        <v>2.8599999999999994</v>
      </c>
      <c r="I10955" s="129">
        <f>AVERAGE(H$10:H10955)</f>
        <v>0.49200255801206211</v>
      </c>
      <c r="J10955" s="2"/>
    </row>
    <row r="10956" spans="1:10">
      <c r="A10956" s="4">
        <v>38665</v>
      </c>
      <c r="B10956">
        <v>4.6399999999999997</v>
      </c>
      <c r="F10956" s="4">
        <v>33594</v>
      </c>
      <c r="G10956">
        <v>4.1100000000000003</v>
      </c>
      <c r="H10956">
        <f t="shared" si="171"/>
        <v>2.8599999999999994</v>
      </c>
      <c r="I10956" s="129">
        <f>AVERAGE(H$10:H10956)</f>
        <v>0.49221887275052811</v>
      </c>
      <c r="J10956" s="2"/>
    </row>
    <row r="10957" spans="1:10">
      <c r="A10957" s="4">
        <v>38666</v>
      </c>
      <c r="B10957">
        <v>4.55</v>
      </c>
      <c r="F10957" s="4">
        <v>33595</v>
      </c>
      <c r="G10957">
        <v>4.26</v>
      </c>
      <c r="H10957">
        <f t="shared" si="171"/>
        <v>2.62</v>
      </c>
      <c r="I10957" s="129">
        <f>AVERAGE(H$10:H10957)</f>
        <v>0.49241322616003208</v>
      </c>
      <c r="J10957" s="2"/>
    </row>
    <row r="10958" spans="1:10">
      <c r="A10958" s="4">
        <v>38670</v>
      </c>
      <c r="B10958">
        <v>4.6100000000000003</v>
      </c>
      <c r="F10958" s="4">
        <v>33596</v>
      </c>
      <c r="G10958">
        <v>4.1900000000000004</v>
      </c>
      <c r="H10958">
        <f t="shared" si="171"/>
        <v>2.6899999999999995</v>
      </c>
      <c r="I10958" s="129">
        <f>AVERAGE(H$10:H10958)</f>
        <v>0.49261393734587916</v>
      </c>
      <c r="J10958" s="2"/>
    </row>
    <row r="10959" spans="1:10">
      <c r="A10959" s="4">
        <v>38671</v>
      </c>
      <c r="B10959">
        <v>4.5599999999999996</v>
      </c>
      <c r="F10959" s="4">
        <v>33597</v>
      </c>
      <c r="G10959">
        <v>4.1900000000000004</v>
      </c>
      <c r="H10959">
        <f t="shared" si="171"/>
        <v>2.6899999999999995</v>
      </c>
      <c r="I10959" s="129">
        <f>AVERAGE(H$10:H10959)</f>
        <v>0.49281461187214892</v>
      </c>
      <c r="J10959" s="2"/>
    </row>
    <row r="10960" spans="1:10">
      <c r="A10960" s="4">
        <v>38672</v>
      </c>
      <c r="B10960">
        <v>4.49</v>
      </c>
      <c r="F10960" s="4">
        <v>33598</v>
      </c>
      <c r="G10960">
        <v>4.59</v>
      </c>
      <c r="H10960">
        <f t="shared" si="171"/>
        <v>2.2599999999999998</v>
      </c>
      <c r="I10960" s="129">
        <f>AVERAGE(H$10:H10960)</f>
        <v>0.49297598392841119</v>
      </c>
      <c r="J10960" s="2"/>
    </row>
    <row r="10961" spans="1:10">
      <c r="A10961" s="4">
        <v>38673</v>
      </c>
      <c r="B10961">
        <v>4.46</v>
      </c>
      <c r="F10961" s="4">
        <v>33599</v>
      </c>
      <c r="G10961">
        <v>4.1399999999999997</v>
      </c>
      <c r="H10961">
        <f t="shared" si="171"/>
        <v>2.6800000000000006</v>
      </c>
      <c r="I10961" s="129">
        <f>AVERAGE(H$10:H10961)</f>
        <v>0.49317567567567849</v>
      </c>
      <c r="J10961" s="2"/>
    </row>
    <row r="10962" spans="1:10">
      <c r="A10962" s="4">
        <v>38674</v>
      </c>
      <c r="B10962">
        <v>4.5</v>
      </c>
      <c r="F10962" s="4">
        <v>33600</v>
      </c>
      <c r="G10962">
        <v>4.1399999999999997</v>
      </c>
      <c r="H10962">
        <f t="shared" si="171"/>
        <v>2.6800000000000006</v>
      </c>
      <c r="I10962" s="129">
        <f>AVERAGE(H$10:H10962)</f>
        <v>0.49337533095955732</v>
      </c>
      <c r="J10962" s="2"/>
    </row>
    <row r="10963" spans="1:10">
      <c r="A10963" s="4">
        <v>38677</v>
      </c>
      <c r="B10963">
        <v>4.46</v>
      </c>
      <c r="F10963" s="4">
        <v>33601</v>
      </c>
      <c r="G10963">
        <v>4.1399999999999997</v>
      </c>
      <c r="H10963">
        <f t="shared" si="171"/>
        <v>2.6800000000000006</v>
      </c>
      <c r="I10963" s="129">
        <f>AVERAGE(H$10:H10963)</f>
        <v>0.49357494979003391</v>
      </c>
      <c r="J10963" s="2"/>
    </row>
    <row r="10964" spans="1:10">
      <c r="A10964" s="4">
        <v>38678</v>
      </c>
      <c r="B10964">
        <v>4.43</v>
      </c>
      <c r="F10964" s="4">
        <v>33602</v>
      </c>
      <c r="G10964">
        <v>4.12</v>
      </c>
      <c r="H10964">
        <f t="shared" si="171"/>
        <v>2.6399999999999997</v>
      </c>
      <c r="I10964" s="129">
        <f>AVERAGE(H$10:H10964)</f>
        <v>0.4937708808763151</v>
      </c>
      <c r="J10964" s="2"/>
    </row>
    <row r="10965" spans="1:10">
      <c r="A10965" s="4">
        <v>38679</v>
      </c>
      <c r="B10965">
        <v>4.47</v>
      </c>
      <c r="F10965" s="4">
        <v>33603</v>
      </c>
      <c r="G10965">
        <v>4.09</v>
      </c>
      <c r="H10965">
        <f t="shared" si="171"/>
        <v>2.62</v>
      </c>
      <c r="I10965" s="129">
        <f>AVERAGE(H$10:H10965)</f>
        <v>0.49396495071194158</v>
      </c>
      <c r="J10965" s="2"/>
    </row>
    <row r="10966" spans="1:10">
      <c r="A10966" s="4">
        <v>38681</v>
      </c>
      <c r="B10966">
        <v>4.43</v>
      </c>
      <c r="F10966" s="4">
        <v>33604</v>
      </c>
      <c r="G10966">
        <v>4.09</v>
      </c>
      <c r="H10966">
        <f t="shared" si="171"/>
        <v>2.62</v>
      </c>
      <c r="I10966" s="129">
        <f>AVERAGE(H$10:H10966)</f>
        <v>0.49415898512366813</v>
      </c>
      <c r="J10966" s="2"/>
    </row>
    <row r="10967" spans="1:10">
      <c r="A10967" s="4">
        <v>38684</v>
      </c>
      <c r="B10967">
        <v>4.41</v>
      </c>
      <c r="F10967" s="4">
        <v>33605</v>
      </c>
      <c r="G10967">
        <v>4.6100000000000003</v>
      </c>
      <c r="H10967">
        <f t="shared" si="171"/>
        <v>2.17</v>
      </c>
      <c r="I10967" s="129">
        <f>AVERAGE(H$10:H10967)</f>
        <v>0.49431191823325715</v>
      </c>
      <c r="J10967" s="2"/>
    </row>
    <row r="10968" spans="1:10">
      <c r="A10968" s="4">
        <v>38685</v>
      </c>
      <c r="B10968">
        <v>4.4800000000000004</v>
      </c>
      <c r="F10968" s="4">
        <v>33606</v>
      </c>
      <c r="G10968">
        <v>4.0599999999999996</v>
      </c>
      <c r="H10968">
        <f t="shared" si="171"/>
        <v>2.79</v>
      </c>
      <c r="I10968" s="129">
        <f>AVERAGE(H$10:H10968)</f>
        <v>0.49452139793777095</v>
      </c>
      <c r="J10968" s="2"/>
    </row>
    <row r="10969" spans="1:10">
      <c r="A10969" s="4">
        <v>38686</v>
      </c>
      <c r="B10969">
        <v>4.49</v>
      </c>
      <c r="F10969" s="4">
        <v>33607</v>
      </c>
      <c r="G10969">
        <v>4.0599999999999996</v>
      </c>
      <c r="H10969">
        <f t="shared" si="171"/>
        <v>2.79</v>
      </c>
      <c r="I10969" s="129">
        <f>AVERAGE(H$10:H10969)</f>
        <v>0.49473083941606127</v>
      </c>
      <c r="J10969" s="2"/>
    </row>
    <row r="10970" spans="1:10">
      <c r="A10970" s="4">
        <v>38687</v>
      </c>
      <c r="B10970">
        <v>4.5199999999999996</v>
      </c>
      <c r="F10970" s="4">
        <v>33608</v>
      </c>
      <c r="G10970">
        <v>4.0599999999999996</v>
      </c>
      <c r="H10970">
        <f t="shared" si="171"/>
        <v>2.79</v>
      </c>
      <c r="I10970" s="129">
        <f>AVERAGE(H$10:H10970)</f>
        <v>0.4949402426785906</v>
      </c>
      <c r="J10970" s="2"/>
    </row>
    <row r="10971" spans="1:10">
      <c r="A10971" s="4">
        <v>38688</v>
      </c>
      <c r="B10971">
        <v>4.5199999999999996</v>
      </c>
      <c r="F10971" s="4">
        <v>33609</v>
      </c>
      <c r="G10971">
        <v>4.04</v>
      </c>
      <c r="H10971">
        <f t="shared" si="171"/>
        <v>2.7800000000000002</v>
      </c>
      <c r="I10971" s="129">
        <f>AVERAGE(H$10:H10971)</f>
        <v>0.49514869549352597</v>
      </c>
      <c r="J10971" s="2"/>
    </row>
    <row r="10972" spans="1:10">
      <c r="A10972" s="4">
        <v>38691</v>
      </c>
      <c r="B10972">
        <v>4.57</v>
      </c>
      <c r="F10972" s="4">
        <v>33610</v>
      </c>
      <c r="G10972">
        <v>3.67</v>
      </c>
      <c r="H10972">
        <f t="shared" si="171"/>
        <v>3.09</v>
      </c>
      <c r="I10972" s="129">
        <f>AVERAGE(H$10:H10972)</f>
        <v>0.49538538721153258</v>
      </c>
      <c r="J10972" s="2"/>
    </row>
    <row r="10973" spans="1:10">
      <c r="A10973" s="4">
        <v>38692</v>
      </c>
      <c r="B10973">
        <v>4.49</v>
      </c>
      <c r="F10973" s="4">
        <v>33611</v>
      </c>
      <c r="G10973">
        <v>4.83</v>
      </c>
      <c r="H10973">
        <f t="shared" si="171"/>
        <v>1.9399999999999995</v>
      </c>
      <c r="I10973" s="129">
        <f>AVERAGE(H$10:H10973)</f>
        <v>0.49551714702663546</v>
      </c>
      <c r="J10973" s="2"/>
    </row>
    <row r="10974" spans="1:10">
      <c r="A10974" s="4">
        <v>38693</v>
      </c>
      <c r="B10974">
        <v>4.5199999999999996</v>
      </c>
      <c r="F10974" s="4">
        <v>33612</v>
      </c>
      <c r="G10974">
        <v>4.22</v>
      </c>
      <c r="H10974">
        <f t="shared" si="171"/>
        <v>2.5700000000000003</v>
      </c>
      <c r="I10974" s="129">
        <f>AVERAGE(H$10:H10974)</f>
        <v>0.49570633834929601</v>
      </c>
      <c r="J10974" s="2"/>
    </row>
    <row r="10975" spans="1:10">
      <c r="A10975" s="4">
        <v>38694</v>
      </c>
      <c r="B10975">
        <v>4.47</v>
      </c>
      <c r="F10975" s="4">
        <v>33613</v>
      </c>
      <c r="G10975">
        <v>3.96</v>
      </c>
      <c r="H10975">
        <f t="shared" si="171"/>
        <v>2.8899999999999997</v>
      </c>
      <c r="I10975" s="129">
        <f>AVERAGE(H$10:H10975)</f>
        <v>0.49592467627211667</v>
      </c>
      <c r="J10975" s="2"/>
    </row>
    <row r="10976" spans="1:10">
      <c r="A10976" s="4">
        <v>38695</v>
      </c>
      <c r="B10976">
        <v>4.54</v>
      </c>
      <c r="F10976" s="4">
        <v>33614</v>
      </c>
      <c r="G10976">
        <v>3.96</v>
      </c>
      <c r="H10976">
        <f t="shared" si="171"/>
        <v>2.8899999999999997</v>
      </c>
      <c r="I10976" s="129">
        <f>AVERAGE(H$10:H10976)</f>
        <v>0.4961429743776814</v>
      </c>
      <c r="J10976" s="2"/>
    </row>
    <row r="10977" spans="1:10">
      <c r="A10977" s="4">
        <v>38698</v>
      </c>
      <c r="B10977">
        <v>4.5599999999999996</v>
      </c>
      <c r="F10977" s="4">
        <v>33615</v>
      </c>
      <c r="G10977">
        <v>3.96</v>
      </c>
      <c r="H10977">
        <f t="shared" si="171"/>
        <v>2.8899999999999997</v>
      </c>
      <c r="I10977" s="129">
        <f>AVERAGE(H$10:H10977)</f>
        <v>0.49636123267688109</v>
      </c>
      <c r="J10977" s="2"/>
    </row>
    <row r="10978" spans="1:10">
      <c r="A10978" s="4">
        <v>38699</v>
      </c>
      <c r="B10978">
        <v>4.54</v>
      </c>
      <c r="F10978" s="4">
        <v>33616</v>
      </c>
      <c r="G10978">
        <v>3.98</v>
      </c>
      <c r="H10978">
        <f t="shared" si="171"/>
        <v>2.94</v>
      </c>
      <c r="I10978" s="129">
        <f>AVERAGE(H$10:H10978)</f>
        <v>0.49658400948126824</v>
      </c>
      <c r="J10978" s="2"/>
    </row>
    <row r="10979" spans="1:10">
      <c r="A10979" s="4">
        <v>38700</v>
      </c>
      <c r="B10979">
        <v>4.45</v>
      </c>
      <c r="F10979" s="4">
        <v>33617</v>
      </c>
      <c r="G10979">
        <v>3.95</v>
      </c>
      <c r="H10979">
        <f t="shared" si="171"/>
        <v>3.08</v>
      </c>
      <c r="I10979" s="129">
        <f>AVERAGE(H$10:H10979)</f>
        <v>0.49681950774840761</v>
      </c>
      <c r="J10979" s="2"/>
    </row>
    <row r="10980" spans="1:10">
      <c r="A10980" s="4">
        <v>38701</v>
      </c>
      <c r="B10980">
        <v>4.47</v>
      </c>
      <c r="F10980" s="4">
        <v>33618</v>
      </c>
      <c r="G10980">
        <v>4.04</v>
      </c>
      <c r="H10980">
        <f t="shared" si="171"/>
        <v>3.01</v>
      </c>
      <c r="I10980" s="129">
        <f>AVERAGE(H$10:H10980)</f>
        <v>0.49704858262692841</v>
      </c>
      <c r="J10980" s="2"/>
    </row>
    <row r="10981" spans="1:10">
      <c r="A10981" s="4">
        <v>38702</v>
      </c>
      <c r="B10981">
        <v>4.45</v>
      </c>
      <c r="F10981" s="4">
        <v>33619</v>
      </c>
      <c r="G10981">
        <v>3.94</v>
      </c>
      <c r="H10981">
        <f t="shared" si="171"/>
        <v>3.19</v>
      </c>
      <c r="I10981" s="129">
        <f>AVERAGE(H$10:H10981)</f>
        <v>0.49729402114473492</v>
      </c>
      <c r="J10981" s="2"/>
    </row>
    <row r="10982" spans="1:10">
      <c r="A10982" s="4">
        <v>38705</v>
      </c>
      <c r="B10982">
        <v>4.45</v>
      </c>
      <c r="F10982" s="4">
        <v>33620</v>
      </c>
      <c r="G10982">
        <v>3.56</v>
      </c>
      <c r="H10982">
        <f t="shared" si="171"/>
        <v>3.53</v>
      </c>
      <c r="I10982" s="129">
        <f>AVERAGE(H$10:H10982)</f>
        <v>0.49757040007290904</v>
      </c>
      <c r="J10982" s="2"/>
    </row>
    <row r="10983" spans="1:10">
      <c r="A10983" s="4">
        <v>38706</v>
      </c>
      <c r="B10983">
        <v>4.47</v>
      </c>
      <c r="F10983" s="4">
        <v>33621</v>
      </c>
      <c r="G10983">
        <v>3.56</v>
      </c>
      <c r="H10983">
        <f t="shared" si="171"/>
        <v>3.53</v>
      </c>
      <c r="I10983" s="129">
        <f>AVERAGE(H$10:H10983)</f>
        <v>0.49784672863131318</v>
      </c>
      <c r="J10983" s="2"/>
    </row>
    <row r="10984" spans="1:10">
      <c r="A10984" s="4">
        <v>38707</v>
      </c>
      <c r="B10984">
        <v>4.49</v>
      </c>
      <c r="F10984" s="4">
        <v>33622</v>
      </c>
      <c r="G10984">
        <v>3.56</v>
      </c>
      <c r="H10984">
        <f t="shared" si="171"/>
        <v>3.53</v>
      </c>
      <c r="I10984" s="129">
        <f>AVERAGE(H$10:H10984)</f>
        <v>0.49812300683371574</v>
      </c>
      <c r="J10984" s="2"/>
    </row>
    <row r="10985" spans="1:10">
      <c r="A10985" s="4">
        <v>38708</v>
      </c>
      <c r="B10985">
        <v>4.4400000000000004</v>
      </c>
      <c r="F10985" s="4">
        <v>33623</v>
      </c>
      <c r="G10985">
        <v>3.56</v>
      </c>
      <c r="H10985">
        <f t="shared" si="171"/>
        <v>3.53</v>
      </c>
      <c r="I10985" s="129">
        <f>AVERAGE(H$10:H10985)</f>
        <v>0.49839923469388031</v>
      </c>
      <c r="J10985" s="2"/>
    </row>
    <row r="10986" spans="1:10">
      <c r="A10986" s="4">
        <v>38709</v>
      </c>
      <c r="B10986">
        <v>4.38</v>
      </c>
      <c r="F10986" s="4">
        <v>33624</v>
      </c>
      <c r="G10986">
        <v>4.1100000000000003</v>
      </c>
      <c r="H10986">
        <f t="shared" si="171"/>
        <v>2.92</v>
      </c>
      <c r="I10986" s="129">
        <f>AVERAGE(H$10:H10986)</f>
        <v>0.49861984148674776</v>
      </c>
      <c r="J10986" s="2"/>
    </row>
    <row r="10987" spans="1:10">
      <c r="A10987" s="4">
        <v>38713</v>
      </c>
      <c r="B10987">
        <v>4.34</v>
      </c>
      <c r="F10987" s="4">
        <v>33625</v>
      </c>
      <c r="G10987">
        <v>4.82</v>
      </c>
      <c r="H10987">
        <f t="shared" si="171"/>
        <v>2.2699999999999996</v>
      </c>
      <c r="I10987" s="129">
        <f>AVERAGE(H$10:H10987)</f>
        <v>0.4987811987611615</v>
      </c>
      <c r="J10987" s="2"/>
    </row>
    <row r="10988" spans="1:10">
      <c r="A10988" s="4">
        <v>38714</v>
      </c>
      <c r="B10988">
        <v>4.38</v>
      </c>
      <c r="F10988" s="4">
        <v>33626</v>
      </c>
      <c r="G10988">
        <v>4.1500000000000004</v>
      </c>
      <c r="H10988">
        <f t="shared" si="171"/>
        <v>3.05</v>
      </c>
      <c r="I10988" s="129">
        <f>AVERAGE(H$10:H10988)</f>
        <v>0.49901357136351499</v>
      </c>
      <c r="J10988" s="2"/>
    </row>
    <row r="10989" spans="1:10">
      <c r="A10989" s="4">
        <v>38715</v>
      </c>
      <c r="B10989">
        <v>4.37</v>
      </c>
      <c r="F10989" s="4">
        <v>33627</v>
      </c>
      <c r="G10989">
        <v>3.96</v>
      </c>
      <c r="H10989">
        <f t="shared" si="171"/>
        <v>3.29</v>
      </c>
      <c r="I10989" s="129">
        <f>AVERAGE(H$10:H10989)</f>
        <v>0.49926775956284436</v>
      </c>
      <c r="J10989" s="2"/>
    </row>
    <row r="10990" spans="1:10">
      <c r="A10990" s="4">
        <v>38716</v>
      </c>
      <c r="B10990">
        <v>4.3899999999999997</v>
      </c>
      <c r="C10990" s="12" t="s">
        <v>91</v>
      </c>
      <c r="D10990" s="23">
        <f>AVERAGE(B10929:B10990)/100</f>
        <v>4.4858064516129038E-2</v>
      </c>
      <c r="F10990" s="4">
        <v>33628</v>
      </c>
      <c r="G10990">
        <v>3.96</v>
      </c>
      <c r="H10990">
        <f t="shared" si="171"/>
        <v>3.29</v>
      </c>
      <c r="I10990" s="129">
        <f>AVERAGE(H$10:H10990)</f>
        <v>0.49952190146617165</v>
      </c>
      <c r="J10990" s="2"/>
    </row>
    <row r="10991" spans="1:10">
      <c r="A10991" s="4">
        <v>38720</v>
      </c>
      <c r="B10991">
        <v>4.37</v>
      </c>
      <c r="F10991" s="4">
        <v>33629</v>
      </c>
      <c r="G10991">
        <v>3.96</v>
      </c>
      <c r="H10991">
        <f t="shared" si="171"/>
        <v>3.29</v>
      </c>
      <c r="I10991" s="129">
        <f>AVERAGE(H$10:H10991)</f>
        <v>0.49977599708614379</v>
      </c>
      <c r="J10991" s="2"/>
    </row>
    <row r="10992" spans="1:10">
      <c r="A10992" s="4">
        <v>38721</v>
      </c>
      <c r="B10992">
        <v>4.3600000000000003</v>
      </c>
      <c r="F10992" s="4">
        <v>33630</v>
      </c>
      <c r="G10992">
        <v>4.08</v>
      </c>
      <c r="H10992">
        <f t="shared" si="171"/>
        <v>3.16</v>
      </c>
      <c r="I10992" s="129">
        <f>AVERAGE(H$10:H10992)</f>
        <v>0.50001820996085133</v>
      </c>
      <c r="J10992" s="2"/>
    </row>
    <row r="10993" spans="1:10">
      <c r="A10993" s="4">
        <v>38722</v>
      </c>
      <c r="B10993">
        <v>4.3600000000000003</v>
      </c>
      <c r="F10993" s="4">
        <v>33631</v>
      </c>
      <c r="G10993">
        <v>4</v>
      </c>
      <c r="H10993">
        <f t="shared" si="171"/>
        <v>3.16</v>
      </c>
      <c r="I10993" s="129">
        <f>AVERAGE(H$10:H10993)</f>
        <v>0.5002603787327049</v>
      </c>
      <c r="J10993" s="2"/>
    </row>
    <row r="10994" spans="1:10">
      <c r="A10994" s="4">
        <v>38723</v>
      </c>
      <c r="B10994">
        <v>4.38</v>
      </c>
      <c r="F10994" s="4">
        <v>33632</v>
      </c>
      <c r="G10994">
        <v>3.93</v>
      </c>
      <c r="H10994">
        <f t="shared" si="171"/>
        <v>3.32</v>
      </c>
      <c r="I10994" s="129">
        <f>AVERAGE(H$10:H10994)</f>
        <v>0.50051706873008928</v>
      </c>
      <c r="J10994" s="2"/>
    </row>
    <row r="10995" spans="1:10">
      <c r="A10995" s="4">
        <v>38726</v>
      </c>
      <c r="B10995">
        <v>4.38</v>
      </c>
      <c r="F10995" s="4">
        <v>33633</v>
      </c>
      <c r="G10995">
        <v>4.0199999999999996</v>
      </c>
      <c r="H10995">
        <f t="shared" si="171"/>
        <v>3.29</v>
      </c>
      <c r="I10995" s="129">
        <f>AVERAGE(H$10:H10995)</f>
        <v>0.50077098124886499</v>
      </c>
      <c r="J10995" s="2"/>
    </row>
    <row r="10996" spans="1:10">
      <c r="A10996" s="4">
        <v>38727</v>
      </c>
      <c r="B10996">
        <v>4.43</v>
      </c>
      <c r="F10996" s="4">
        <v>33634</v>
      </c>
      <c r="G10996">
        <v>4.4000000000000004</v>
      </c>
      <c r="H10996">
        <f t="shared" si="171"/>
        <v>2.9099999999999993</v>
      </c>
      <c r="I10996" s="129">
        <f>AVERAGE(H$10:H10996)</f>
        <v>0.50099026121780565</v>
      </c>
      <c r="J10996" s="2"/>
    </row>
    <row r="10997" spans="1:10">
      <c r="A10997" s="4">
        <v>38728</v>
      </c>
      <c r="B10997">
        <v>4.46</v>
      </c>
      <c r="F10997" s="4">
        <v>33635</v>
      </c>
      <c r="G10997">
        <v>4.4000000000000004</v>
      </c>
      <c r="H10997">
        <f t="shared" si="171"/>
        <v>2.9099999999999993</v>
      </c>
      <c r="I10997" s="129">
        <f>AVERAGE(H$10:H10997)</f>
        <v>0.5012095012741199</v>
      </c>
      <c r="J10997" s="2"/>
    </row>
    <row r="10998" spans="1:10">
      <c r="A10998" s="4">
        <v>38729</v>
      </c>
      <c r="B10998">
        <v>4.42</v>
      </c>
      <c r="F10998" s="4">
        <v>33636</v>
      </c>
      <c r="G10998">
        <v>4.4000000000000004</v>
      </c>
      <c r="H10998">
        <f t="shared" si="171"/>
        <v>2.9099999999999993</v>
      </c>
      <c r="I10998" s="129">
        <f>AVERAGE(H$10:H10998)</f>
        <v>0.5014287014287041</v>
      </c>
      <c r="J10998" s="2"/>
    </row>
    <row r="10999" spans="1:10">
      <c r="A10999" s="4">
        <v>38730</v>
      </c>
      <c r="B10999">
        <v>4.3600000000000003</v>
      </c>
      <c r="F10999" s="4">
        <v>33637</v>
      </c>
      <c r="G10999">
        <v>4</v>
      </c>
      <c r="H10999">
        <f t="shared" si="171"/>
        <v>3.3600000000000003</v>
      </c>
      <c r="I10999" s="129">
        <f>AVERAGE(H$10:H10999)</f>
        <v>0.50168880800728199</v>
      </c>
      <c r="J10999" s="2"/>
    </row>
    <row r="11000" spans="1:10">
      <c r="A11000" s="4">
        <v>38734</v>
      </c>
      <c r="B11000">
        <v>4.34</v>
      </c>
      <c r="F11000" s="4">
        <v>33638</v>
      </c>
      <c r="G11000">
        <v>3.83</v>
      </c>
      <c r="H11000">
        <f t="shared" si="171"/>
        <v>3.46</v>
      </c>
      <c r="I11000" s="129">
        <f>AVERAGE(H$10:H11000)</f>
        <v>0.50195796560822759</v>
      </c>
      <c r="J11000" s="2"/>
    </row>
    <row r="11001" spans="1:10">
      <c r="A11001" s="4">
        <v>38735</v>
      </c>
      <c r="B11001">
        <v>4.34</v>
      </c>
      <c r="F11001" s="4">
        <v>33639</v>
      </c>
      <c r="G11001">
        <v>4.17</v>
      </c>
      <c r="H11001">
        <f t="shared" si="171"/>
        <v>3.04</v>
      </c>
      <c r="I11001" s="129">
        <f>AVERAGE(H$10:H11001)</f>
        <v>0.50218886462882362</v>
      </c>
      <c r="J11001" s="2"/>
    </row>
    <row r="11002" spans="1:10">
      <c r="A11002" s="4">
        <v>38736</v>
      </c>
      <c r="B11002">
        <v>4.38</v>
      </c>
      <c r="F11002" s="4">
        <v>33640</v>
      </c>
      <c r="G11002">
        <v>4.0999999999999996</v>
      </c>
      <c r="H11002">
        <f t="shared" si="171"/>
        <v>3.1000000000000005</v>
      </c>
      <c r="I11002" s="129">
        <f>AVERAGE(H$10:H11002)</f>
        <v>0.50242517965978617</v>
      </c>
      <c r="J11002" s="2"/>
    </row>
    <row r="11003" spans="1:10">
      <c r="A11003" s="4">
        <v>38737</v>
      </c>
      <c r="B11003">
        <v>4.37</v>
      </c>
      <c r="F11003" s="4">
        <v>33641</v>
      </c>
      <c r="G11003">
        <v>3.89</v>
      </c>
      <c r="H11003">
        <f t="shared" si="171"/>
        <v>3.31</v>
      </c>
      <c r="I11003" s="129">
        <f>AVERAGE(H$10:H11003)</f>
        <v>0.50268055302892767</v>
      </c>
      <c r="J11003" s="2"/>
    </row>
    <row r="11004" spans="1:10">
      <c r="A11004" s="4">
        <v>38740</v>
      </c>
      <c r="B11004">
        <v>4.3600000000000003</v>
      </c>
      <c r="F11004" s="4">
        <v>33642</v>
      </c>
      <c r="G11004">
        <v>3.89</v>
      </c>
      <c r="H11004">
        <f t="shared" si="171"/>
        <v>3.31</v>
      </c>
      <c r="I11004" s="129">
        <f>AVERAGE(H$10:H11004)</f>
        <v>0.50293587994543254</v>
      </c>
      <c r="J11004" s="2"/>
    </row>
    <row r="11005" spans="1:10">
      <c r="A11005" s="4">
        <v>38741</v>
      </c>
      <c r="B11005">
        <v>4.4000000000000004</v>
      </c>
      <c r="F11005" s="4">
        <v>33643</v>
      </c>
      <c r="G11005">
        <v>3.89</v>
      </c>
      <c r="H11005">
        <f t="shared" si="171"/>
        <v>3.31</v>
      </c>
      <c r="I11005" s="129">
        <f>AVERAGE(H$10:H11005)</f>
        <v>0.50319116042197443</v>
      </c>
      <c r="J11005" s="2"/>
    </row>
    <row r="11006" spans="1:10">
      <c r="A11006" s="4">
        <v>38742</v>
      </c>
      <c r="B11006">
        <v>4.49</v>
      </c>
      <c r="F11006" s="4">
        <v>33644</v>
      </c>
      <c r="G11006">
        <v>3.95</v>
      </c>
      <c r="H11006">
        <f t="shared" si="171"/>
        <v>3.26</v>
      </c>
      <c r="I11006" s="129">
        <f>AVERAGE(H$10:H11006)</f>
        <v>0.50344184777666923</v>
      </c>
      <c r="J11006" s="2"/>
    </row>
    <row r="11007" spans="1:10">
      <c r="A11007" s="4">
        <v>38743</v>
      </c>
      <c r="B11007">
        <v>4.53</v>
      </c>
      <c r="F11007" s="4">
        <v>33645</v>
      </c>
      <c r="G11007">
        <v>3.91</v>
      </c>
      <c r="H11007">
        <f t="shared" si="171"/>
        <v>3.3200000000000003</v>
      </c>
      <c r="I11007" s="129">
        <f>AVERAGE(H$10:H11007)</f>
        <v>0.50369794508092658</v>
      </c>
      <c r="J11007" s="2"/>
    </row>
    <row r="11008" spans="1:10">
      <c r="A11008" s="4">
        <v>38744</v>
      </c>
      <c r="B11008">
        <v>4.5199999999999996</v>
      </c>
      <c r="F11008" s="4">
        <v>33646</v>
      </c>
      <c r="G11008">
        <v>3.9</v>
      </c>
      <c r="H11008">
        <f t="shared" si="171"/>
        <v>3.4</v>
      </c>
      <c r="I11008" s="129">
        <f>AVERAGE(H$10:H11008)</f>
        <v>0.50396126920629425</v>
      </c>
      <c r="J11008" s="2"/>
    </row>
    <row r="11009" spans="1:10">
      <c r="A11009" s="4">
        <v>38747</v>
      </c>
      <c r="B11009">
        <v>4.54</v>
      </c>
      <c r="F11009" s="4">
        <v>33647</v>
      </c>
      <c r="G11009">
        <v>4</v>
      </c>
      <c r="H11009">
        <f t="shared" si="171"/>
        <v>3.4000000000000004</v>
      </c>
      <c r="I11009" s="129">
        <f>AVERAGE(H$10:H11009)</f>
        <v>0.5042245454545482</v>
      </c>
      <c r="J11009" s="2"/>
    </row>
    <row r="11010" spans="1:10">
      <c r="A11010" s="4">
        <v>38748</v>
      </c>
      <c r="B11010">
        <v>4.53</v>
      </c>
      <c r="F11010" s="4">
        <v>33648</v>
      </c>
      <c r="G11010">
        <v>4</v>
      </c>
      <c r="H11010">
        <f t="shared" si="171"/>
        <v>3.41</v>
      </c>
      <c r="I11010" s="129">
        <f>AVERAGE(H$10:H11010)</f>
        <v>0.50448868284701665</v>
      </c>
      <c r="J11010" s="2"/>
    </row>
    <row r="11011" spans="1:10">
      <c r="A11011" s="4">
        <v>38749</v>
      </c>
      <c r="B11011">
        <v>4.57</v>
      </c>
      <c r="F11011" s="4">
        <v>33649</v>
      </c>
      <c r="G11011">
        <v>4</v>
      </c>
      <c r="H11011">
        <f t="shared" si="171"/>
        <v>3.41</v>
      </c>
      <c r="I11011" s="129">
        <f>AVERAGE(H$10:H11011)</f>
        <v>0.50475277222323489</v>
      </c>
      <c r="J11011" s="2"/>
    </row>
    <row r="11012" spans="1:10">
      <c r="A11012" s="4">
        <v>38750</v>
      </c>
      <c r="B11012">
        <v>4.57</v>
      </c>
      <c r="F11012" s="4">
        <v>33650</v>
      </c>
      <c r="G11012">
        <v>4</v>
      </c>
      <c r="H11012">
        <f t="shared" si="171"/>
        <v>3.41</v>
      </c>
      <c r="I11012" s="129">
        <f>AVERAGE(H$10:H11012)</f>
        <v>0.50501681359629458</v>
      </c>
      <c r="J11012" s="2"/>
    </row>
    <row r="11013" spans="1:10">
      <c r="A11013" s="4">
        <v>38751</v>
      </c>
      <c r="B11013">
        <v>4.54</v>
      </c>
      <c r="F11013" s="4">
        <v>33651</v>
      </c>
      <c r="G11013">
        <v>4</v>
      </c>
      <c r="H11013">
        <f t="shared" si="171"/>
        <v>3.41</v>
      </c>
      <c r="I11013" s="129">
        <f>AVERAGE(H$10:H11013)</f>
        <v>0.50528080697928301</v>
      </c>
      <c r="J11013" s="2"/>
    </row>
    <row r="11014" spans="1:10">
      <c r="A11014" s="4">
        <v>38754</v>
      </c>
      <c r="B11014">
        <v>4.55</v>
      </c>
      <c r="F11014" s="4">
        <v>33652</v>
      </c>
      <c r="G11014">
        <v>4.8099999999999996</v>
      </c>
      <c r="H11014">
        <f t="shared" si="171"/>
        <v>2.66</v>
      </c>
      <c r="I11014" s="129">
        <f>AVERAGE(H$10:H11014)</f>
        <v>0.50547660154475504</v>
      </c>
      <c r="J11014" s="2"/>
    </row>
    <row r="11015" spans="1:10">
      <c r="A11015" s="4">
        <v>38755</v>
      </c>
      <c r="B11015">
        <v>4.57</v>
      </c>
      <c r="F11015" s="4">
        <v>33653</v>
      </c>
      <c r="G11015">
        <v>4.57</v>
      </c>
      <c r="H11015">
        <f t="shared" si="171"/>
        <v>2.8499999999999996</v>
      </c>
      <c r="I11015" s="129">
        <f>AVERAGE(H$10:H11015)</f>
        <v>0.5056896238415437</v>
      </c>
      <c r="J11015" s="2"/>
    </row>
    <row r="11016" spans="1:10">
      <c r="A11016" s="4">
        <v>38756</v>
      </c>
      <c r="B11016">
        <v>4.5599999999999996</v>
      </c>
      <c r="F11016" s="4">
        <v>33654</v>
      </c>
      <c r="G11016">
        <v>4.0999999999999996</v>
      </c>
      <c r="H11016">
        <f t="shared" si="171"/>
        <v>3.3100000000000005</v>
      </c>
      <c r="I11016" s="129">
        <f>AVERAGE(H$10:H11016)</f>
        <v>0.50594439901880894</v>
      </c>
      <c r="J11016" s="2"/>
    </row>
    <row r="11017" spans="1:10">
      <c r="A11017" s="4">
        <v>38757</v>
      </c>
      <c r="B11017">
        <v>4.54</v>
      </c>
      <c r="F11017" s="4">
        <v>33655</v>
      </c>
      <c r="G11017">
        <v>3.9</v>
      </c>
      <c r="H11017">
        <f t="shared" si="171"/>
        <v>3.5500000000000003</v>
      </c>
      <c r="I11017" s="129">
        <f>AVERAGE(H$10:H11017)</f>
        <v>0.50622093023256087</v>
      </c>
      <c r="J11017" s="2"/>
    </row>
    <row r="11018" spans="1:10">
      <c r="A11018" s="4">
        <v>38758</v>
      </c>
      <c r="B11018">
        <v>4.59</v>
      </c>
      <c r="F11018" s="4">
        <v>33656</v>
      </c>
      <c r="G11018">
        <v>3.9</v>
      </c>
      <c r="H11018">
        <f t="shared" ref="H11018:H11081" si="172">IFERROR(((VLOOKUP(F11018,$A$9:$B$14200,2,FALSE))-G11018),H11017)</f>
        <v>3.5500000000000003</v>
      </c>
      <c r="I11018" s="129">
        <f>AVERAGE(H$10:H11018)</f>
        <v>0.50649741120901359</v>
      </c>
      <c r="J11018" s="2"/>
    </row>
    <row r="11019" spans="1:10">
      <c r="A11019" s="4">
        <v>38761</v>
      </c>
      <c r="B11019">
        <v>4.58</v>
      </c>
      <c r="F11019" s="4">
        <v>33657</v>
      </c>
      <c r="G11019">
        <v>3.9</v>
      </c>
      <c r="H11019">
        <f t="shared" si="172"/>
        <v>3.5500000000000003</v>
      </c>
      <c r="I11019" s="129">
        <f>AVERAGE(H$10:H11019)</f>
        <v>0.50677384196185571</v>
      </c>
      <c r="J11019" s="2"/>
    </row>
    <row r="11020" spans="1:10">
      <c r="A11020" s="4">
        <v>38762</v>
      </c>
      <c r="B11020">
        <v>4.62</v>
      </c>
      <c r="F11020" s="4">
        <v>33658</v>
      </c>
      <c r="G11020">
        <v>4.04</v>
      </c>
      <c r="H11020">
        <f t="shared" si="172"/>
        <v>3.4299999999999997</v>
      </c>
      <c r="I11020" s="129">
        <f>AVERAGE(H$10:H11020)</f>
        <v>0.50703932431205445</v>
      </c>
      <c r="J11020" s="2"/>
    </row>
    <row r="11021" spans="1:10">
      <c r="A11021" s="4">
        <v>38763</v>
      </c>
      <c r="B11021">
        <v>4.6100000000000003</v>
      </c>
      <c r="F11021" s="4">
        <v>33659</v>
      </c>
      <c r="G11021">
        <v>3.97</v>
      </c>
      <c r="H11021">
        <f t="shared" si="172"/>
        <v>3.47</v>
      </c>
      <c r="I11021" s="129">
        <f>AVERAGE(H$10:H11021)</f>
        <v>0.50730839084635226</v>
      </c>
      <c r="J11021" s="2"/>
    </row>
    <row r="11022" spans="1:10">
      <c r="A11022" s="4">
        <v>38764</v>
      </c>
      <c r="B11022">
        <v>4.59</v>
      </c>
      <c r="F11022" s="4">
        <v>33660</v>
      </c>
      <c r="G11022">
        <v>3.93</v>
      </c>
      <c r="H11022">
        <f t="shared" si="172"/>
        <v>3.4</v>
      </c>
      <c r="I11022" s="129">
        <f>AVERAGE(H$10:H11022)</f>
        <v>0.50757105239262967</v>
      </c>
      <c r="J11022" s="2"/>
    </row>
    <row r="11023" spans="1:10">
      <c r="A11023" s="4">
        <v>38765</v>
      </c>
      <c r="B11023">
        <v>4.54</v>
      </c>
      <c r="F11023" s="4">
        <v>33661</v>
      </c>
      <c r="G11023">
        <v>3.96</v>
      </c>
      <c r="H11023">
        <f t="shared" si="172"/>
        <v>3.3899999999999997</v>
      </c>
      <c r="I11023" s="129">
        <f>AVERAGE(H$10:H11023)</f>
        <v>0.50783275830761132</v>
      </c>
      <c r="J11023" s="2"/>
    </row>
    <row r="11024" spans="1:10">
      <c r="A11024" s="4">
        <v>38769</v>
      </c>
      <c r="B11024">
        <v>4.57</v>
      </c>
      <c r="F11024" s="4">
        <v>33662</v>
      </c>
      <c r="G11024">
        <v>4.13</v>
      </c>
      <c r="H11024">
        <f t="shared" si="172"/>
        <v>3.1399999999999997</v>
      </c>
      <c r="I11024" s="129">
        <f>AVERAGE(H$10:H11024)</f>
        <v>0.50807172038130111</v>
      </c>
      <c r="J11024" s="2"/>
    </row>
    <row r="11025" spans="1:10">
      <c r="A11025" s="4">
        <v>38770</v>
      </c>
      <c r="B11025">
        <v>4.53</v>
      </c>
      <c r="F11025" s="4">
        <v>33663</v>
      </c>
      <c r="G11025">
        <v>4.13</v>
      </c>
      <c r="H11025">
        <f t="shared" si="172"/>
        <v>3.1399999999999997</v>
      </c>
      <c r="I11025" s="129">
        <f>AVERAGE(H$10:H11025)</f>
        <v>0.50831063907044594</v>
      </c>
      <c r="J11025" s="2"/>
    </row>
    <row r="11026" spans="1:10">
      <c r="A11026" s="4">
        <v>38771</v>
      </c>
      <c r="B11026">
        <v>4.5599999999999996</v>
      </c>
      <c r="F11026" s="4">
        <v>33664</v>
      </c>
      <c r="G11026">
        <v>4.13</v>
      </c>
      <c r="H11026">
        <f t="shared" si="172"/>
        <v>3.1399999999999997</v>
      </c>
      <c r="I11026" s="129">
        <f>AVERAGE(H$10:H11026)</f>
        <v>0.50854951438685958</v>
      </c>
      <c r="J11026" s="2"/>
    </row>
    <row r="11027" spans="1:10">
      <c r="A11027" s="4">
        <v>38772</v>
      </c>
      <c r="B11027">
        <v>4.58</v>
      </c>
      <c r="F11027" s="4">
        <v>33665</v>
      </c>
      <c r="G11027">
        <v>4.32</v>
      </c>
      <c r="H11027">
        <f t="shared" si="172"/>
        <v>3.0599999999999996</v>
      </c>
      <c r="I11027" s="129">
        <f>AVERAGE(H$10:H11027)</f>
        <v>0.50878108549646328</v>
      </c>
      <c r="J11027" s="2"/>
    </row>
    <row r="11028" spans="1:10">
      <c r="A11028" s="4">
        <v>38775</v>
      </c>
      <c r="B11028">
        <v>4.59</v>
      </c>
      <c r="F11028" s="4">
        <v>33666</v>
      </c>
      <c r="G11028">
        <v>4.0199999999999996</v>
      </c>
      <c r="H11028">
        <f t="shared" si="172"/>
        <v>3.41</v>
      </c>
      <c r="I11028" s="129">
        <f>AVERAGE(H$10:H11028)</f>
        <v>0.50904437789273371</v>
      </c>
      <c r="J11028" s="2"/>
    </row>
    <row r="11029" spans="1:10">
      <c r="A11029" s="4">
        <v>38776</v>
      </c>
      <c r="B11029">
        <v>4.55</v>
      </c>
      <c r="F11029" s="4">
        <v>33667</v>
      </c>
      <c r="G11029">
        <v>3.86</v>
      </c>
      <c r="H11029">
        <f t="shared" si="172"/>
        <v>3.57</v>
      </c>
      <c r="I11029" s="129">
        <f>AVERAGE(H$10:H11029)</f>
        <v>0.50932214156080147</v>
      </c>
      <c r="J11029" s="2"/>
    </row>
    <row r="11030" spans="1:10">
      <c r="A11030" s="4">
        <v>38777</v>
      </c>
      <c r="B11030">
        <v>4.59</v>
      </c>
      <c r="F11030" s="4">
        <v>33668</v>
      </c>
      <c r="G11030">
        <v>4.08</v>
      </c>
      <c r="H11030">
        <f t="shared" si="172"/>
        <v>3.4299999999999997</v>
      </c>
      <c r="I11030" s="129">
        <f>AVERAGE(H$10:H11030)</f>
        <v>0.50958715180110992</v>
      </c>
      <c r="J11030" s="2"/>
    </row>
    <row r="11031" spans="1:10">
      <c r="A11031" s="4">
        <v>38778</v>
      </c>
      <c r="B11031">
        <v>4.6399999999999997</v>
      </c>
      <c r="F11031" s="4">
        <v>33669</v>
      </c>
      <c r="G11031">
        <v>3.95</v>
      </c>
      <c r="H11031">
        <f t="shared" si="172"/>
        <v>3.5300000000000002</v>
      </c>
      <c r="I11031" s="129">
        <f>AVERAGE(H$10:H11031)</f>
        <v>0.50986118671747704</v>
      </c>
      <c r="J11031" s="2"/>
    </row>
    <row r="11032" spans="1:10">
      <c r="A11032" s="4">
        <v>38779</v>
      </c>
      <c r="B11032">
        <v>4.68</v>
      </c>
      <c r="F11032" s="4">
        <v>33670</v>
      </c>
      <c r="G11032">
        <v>3.95</v>
      </c>
      <c r="H11032">
        <f t="shared" si="172"/>
        <v>3.5300000000000002</v>
      </c>
      <c r="I11032" s="129">
        <f>AVERAGE(H$10:H11032)</f>
        <v>0.51013517191327518</v>
      </c>
      <c r="J11032" s="2"/>
    </row>
    <row r="11033" spans="1:10">
      <c r="A11033" s="4">
        <v>38782</v>
      </c>
      <c r="B11033">
        <v>4.74</v>
      </c>
      <c r="F11033" s="4">
        <v>33671</v>
      </c>
      <c r="G11033">
        <v>3.95</v>
      </c>
      <c r="H11033">
        <f t="shared" si="172"/>
        <v>3.5300000000000002</v>
      </c>
      <c r="I11033" s="129">
        <f>AVERAGE(H$10:H11033)</f>
        <v>0.51040910740203482</v>
      </c>
      <c r="J11033" s="2"/>
    </row>
    <row r="11034" spans="1:10">
      <c r="A11034" s="4">
        <v>38783</v>
      </c>
      <c r="B11034">
        <v>4.74</v>
      </c>
      <c r="F11034" s="4">
        <v>33672</v>
      </c>
      <c r="G11034">
        <v>4</v>
      </c>
      <c r="H11034">
        <f t="shared" si="172"/>
        <v>3.42</v>
      </c>
      <c r="I11034" s="129">
        <f>AVERAGE(H$10:H11034)</f>
        <v>0.51067301587301872</v>
      </c>
      <c r="J11034" s="2"/>
    </row>
    <row r="11035" spans="1:10">
      <c r="A11035" s="4">
        <v>38784</v>
      </c>
      <c r="B11035">
        <v>4.7300000000000004</v>
      </c>
      <c r="F11035" s="4">
        <v>33673</v>
      </c>
      <c r="G11035">
        <v>3.87</v>
      </c>
      <c r="H11035">
        <f t="shared" si="172"/>
        <v>3.5599999999999996</v>
      </c>
      <c r="I11035" s="129">
        <f>AVERAGE(H$10:H11035)</f>
        <v>0.51094957373481154</v>
      </c>
      <c r="J11035" s="2"/>
    </row>
    <row r="11036" spans="1:10">
      <c r="A11036" s="4">
        <v>38785</v>
      </c>
      <c r="B11036">
        <v>4.74</v>
      </c>
      <c r="F11036" s="4">
        <v>33674</v>
      </c>
      <c r="G11036">
        <v>3.83</v>
      </c>
      <c r="H11036">
        <f t="shared" si="172"/>
        <v>3.6799999999999997</v>
      </c>
      <c r="I11036" s="129">
        <f>AVERAGE(H$10:H11036)</f>
        <v>0.51123696381609074</v>
      </c>
      <c r="J11036" s="2"/>
    </row>
    <row r="11037" spans="1:10">
      <c r="A11037" s="4">
        <v>38786</v>
      </c>
      <c r="B11037">
        <v>4.76</v>
      </c>
      <c r="F11037" s="4">
        <v>33675</v>
      </c>
      <c r="G11037">
        <v>3.94</v>
      </c>
      <c r="H11037">
        <f t="shared" si="172"/>
        <v>3.68</v>
      </c>
      <c r="I11037" s="129">
        <f>AVERAGE(H$10:H11037)</f>
        <v>0.51152430177729713</v>
      </c>
      <c r="J11037" s="2"/>
    </row>
    <row r="11038" spans="1:10">
      <c r="A11038" s="4">
        <v>38789</v>
      </c>
      <c r="B11038">
        <v>4.7699999999999996</v>
      </c>
      <c r="F11038" s="4">
        <v>33676</v>
      </c>
      <c r="G11038">
        <v>3.85</v>
      </c>
      <c r="H11038">
        <f t="shared" si="172"/>
        <v>3.86</v>
      </c>
      <c r="I11038" s="129">
        <f>AVERAGE(H$10:H11038)</f>
        <v>0.5118279082419106</v>
      </c>
      <c r="J11038" s="2"/>
    </row>
    <row r="11039" spans="1:10">
      <c r="A11039" s="4">
        <v>38790</v>
      </c>
      <c r="B11039">
        <v>4.71</v>
      </c>
      <c r="F11039" s="4">
        <v>33677</v>
      </c>
      <c r="G11039">
        <v>3.85</v>
      </c>
      <c r="H11039">
        <f t="shared" si="172"/>
        <v>3.86</v>
      </c>
      <c r="I11039" s="129">
        <f>AVERAGE(H$10:H11039)</f>
        <v>0.51213145965548801</v>
      </c>
      <c r="J11039" s="2"/>
    </row>
    <row r="11040" spans="1:10">
      <c r="A11040" s="4">
        <v>38791</v>
      </c>
      <c r="B11040">
        <v>4.7300000000000004</v>
      </c>
      <c r="F11040" s="4">
        <v>33678</v>
      </c>
      <c r="G11040">
        <v>3.85</v>
      </c>
      <c r="H11040">
        <f t="shared" si="172"/>
        <v>3.86</v>
      </c>
      <c r="I11040" s="129">
        <f>AVERAGE(H$10:H11040)</f>
        <v>0.51243495603300082</v>
      </c>
      <c r="J11040" s="2"/>
    </row>
    <row r="11041" spans="1:10">
      <c r="A11041" s="4">
        <v>38792</v>
      </c>
      <c r="B11041">
        <v>4.6500000000000004</v>
      </c>
      <c r="F11041" s="4">
        <v>33679</v>
      </c>
      <c r="G11041">
        <v>4.28</v>
      </c>
      <c r="H11041">
        <f t="shared" si="172"/>
        <v>3.41</v>
      </c>
      <c r="I11041" s="129">
        <f>AVERAGE(H$10:H11041)</f>
        <v>0.51269760696156919</v>
      </c>
      <c r="J11041" s="2"/>
    </row>
    <row r="11042" spans="1:10">
      <c r="A11042" s="4">
        <v>38793</v>
      </c>
      <c r="B11042">
        <v>4.68</v>
      </c>
      <c r="F11042" s="4">
        <v>33680</v>
      </c>
      <c r="G11042">
        <v>4.1399999999999997</v>
      </c>
      <c r="H11042">
        <f t="shared" si="172"/>
        <v>3.4800000000000004</v>
      </c>
      <c r="I11042" s="129">
        <f>AVERAGE(H$10:H11042)</f>
        <v>0.512966554880815</v>
      </c>
      <c r="J11042" s="2"/>
    </row>
    <row r="11043" spans="1:10">
      <c r="A11043" s="4">
        <v>38796</v>
      </c>
      <c r="B11043">
        <v>4.66</v>
      </c>
      <c r="F11043" s="4">
        <v>33681</v>
      </c>
      <c r="G11043">
        <v>4.4000000000000004</v>
      </c>
      <c r="H11043">
        <f t="shared" si="172"/>
        <v>3.2199999999999998</v>
      </c>
      <c r="I11043" s="129">
        <f>AVERAGE(H$10:H11043)</f>
        <v>0.5132118905202131</v>
      </c>
      <c r="J11043" s="2"/>
    </row>
    <row r="11044" spans="1:10">
      <c r="A11044" s="4">
        <v>38797</v>
      </c>
      <c r="B11044">
        <v>4.71</v>
      </c>
      <c r="F11044" s="4">
        <v>33682</v>
      </c>
      <c r="G11044">
        <v>4.09</v>
      </c>
      <c r="H11044">
        <f t="shared" si="172"/>
        <v>3.4800000000000004</v>
      </c>
      <c r="I11044" s="129">
        <f>AVERAGE(H$10:H11044)</f>
        <v>0.51348074309017044</v>
      </c>
      <c r="J11044" s="2"/>
    </row>
    <row r="11045" spans="1:10">
      <c r="A11045" s="4">
        <v>38798</v>
      </c>
      <c r="B11045">
        <v>4.7</v>
      </c>
      <c r="F11045" s="4">
        <v>33683</v>
      </c>
      <c r="G11045">
        <v>3.9</v>
      </c>
      <c r="H11045">
        <f t="shared" si="172"/>
        <v>3.7399999999999998</v>
      </c>
      <c r="I11045" s="129">
        <f>AVERAGE(H$10:H11045)</f>
        <v>0.51377310619790062</v>
      </c>
      <c r="J11045" s="2"/>
    </row>
    <row r="11046" spans="1:10">
      <c r="A11046" s="4">
        <v>38799</v>
      </c>
      <c r="B11046">
        <v>4.7300000000000004</v>
      </c>
      <c r="F11046" s="4">
        <v>33684</v>
      </c>
      <c r="G11046">
        <v>3.9</v>
      </c>
      <c r="H11046">
        <f t="shared" si="172"/>
        <v>3.7399999999999998</v>
      </c>
      <c r="I11046" s="129">
        <f>AVERAGE(H$10:H11046)</f>
        <v>0.51406541632690317</v>
      </c>
      <c r="J11046" s="2"/>
    </row>
    <row r="11047" spans="1:10">
      <c r="A11047" s="4">
        <v>38800</v>
      </c>
      <c r="B11047">
        <v>4.67</v>
      </c>
      <c r="F11047" s="4">
        <v>33685</v>
      </c>
      <c r="G11047">
        <v>3.9</v>
      </c>
      <c r="H11047">
        <f t="shared" si="172"/>
        <v>3.7399999999999998</v>
      </c>
      <c r="I11047" s="129">
        <f>AVERAGE(H$10:H11047)</f>
        <v>0.51435767349157735</v>
      </c>
      <c r="J11047" s="2"/>
    </row>
    <row r="11048" spans="1:10">
      <c r="A11048" s="4">
        <v>38803</v>
      </c>
      <c r="B11048">
        <v>4.7</v>
      </c>
      <c r="F11048" s="4">
        <v>33686</v>
      </c>
      <c r="G11048">
        <v>3.98</v>
      </c>
      <c r="H11048">
        <f t="shared" si="172"/>
        <v>3.64</v>
      </c>
      <c r="I11048" s="129">
        <f>AVERAGE(H$10:H11048)</f>
        <v>0.51464081891475955</v>
      </c>
      <c r="J11048" s="2"/>
    </row>
    <row r="11049" spans="1:10">
      <c r="A11049" s="4">
        <v>38804</v>
      </c>
      <c r="B11049">
        <v>4.79</v>
      </c>
      <c r="F11049" s="4">
        <v>33687</v>
      </c>
      <c r="G11049">
        <v>3.86</v>
      </c>
      <c r="H11049">
        <f t="shared" si="172"/>
        <v>3.6700000000000004</v>
      </c>
      <c r="I11049" s="129">
        <f>AVERAGE(H$10:H11049)</f>
        <v>0.51492663043478537</v>
      </c>
      <c r="J11049" s="2"/>
    </row>
    <row r="11050" spans="1:10">
      <c r="A11050" s="4">
        <v>38805</v>
      </c>
      <c r="B11050">
        <v>4.8099999999999996</v>
      </c>
      <c r="F11050" s="4">
        <v>33688</v>
      </c>
      <c r="G11050">
        <v>3.95</v>
      </c>
      <c r="H11050">
        <f t="shared" si="172"/>
        <v>3.58</v>
      </c>
      <c r="I11050" s="129">
        <f>AVERAGE(H$10:H11050)</f>
        <v>0.51520423874649313</v>
      </c>
      <c r="J11050" s="2"/>
    </row>
    <row r="11051" spans="1:10">
      <c r="A11051" s="4">
        <v>38806</v>
      </c>
      <c r="B11051">
        <v>4.8600000000000003</v>
      </c>
      <c r="F11051" s="4">
        <v>33689</v>
      </c>
      <c r="G11051">
        <v>4.07</v>
      </c>
      <c r="H11051">
        <f t="shared" si="172"/>
        <v>3.5</v>
      </c>
      <c r="I11051" s="129">
        <f>AVERAGE(H$10:H11051)</f>
        <v>0.51547455171164924</v>
      </c>
      <c r="J11051" s="2"/>
    </row>
    <row r="11052" spans="1:10">
      <c r="A11052" s="4">
        <v>38807</v>
      </c>
      <c r="B11052">
        <v>4.8600000000000003</v>
      </c>
      <c r="C11052" s="12" t="s">
        <v>92</v>
      </c>
      <c r="D11052" s="23">
        <f>AVERAGE(B10990:B11052)/100</f>
        <v>4.574126984126986E-2</v>
      </c>
      <c r="F11052" s="4">
        <v>33690</v>
      </c>
      <c r="G11052">
        <v>3.85</v>
      </c>
      <c r="H11052">
        <f t="shared" si="172"/>
        <v>3.69</v>
      </c>
      <c r="I11052" s="129">
        <f>AVERAGE(H$10:H11052)</f>
        <v>0.51576202118989678</v>
      </c>
      <c r="J11052" s="2"/>
    </row>
    <row r="11053" spans="1:10">
      <c r="A11053" s="4">
        <v>38810</v>
      </c>
      <c r="B11053">
        <v>4.88</v>
      </c>
      <c r="F11053" s="4">
        <v>33691</v>
      </c>
      <c r="G11053">
        <v>3.85</v>
      </c>
      <c r="H11053">
        <f t="shared" si="172"/>
        <v>3.69</v>
      </c>
      <c r="I11053" s="129">
        <f>AVERAGE(H$10:H11053)</f>
        <v>0.51604943860920227</v>
      </c>
      <c r="J11053" s="2"/>
    </row>
    <row r="11054" spans="1:10">
      <c r="A11054" s="4">
        <v>38811</v>
      </c>
      <c r="B11054">
        <v>4.87</v>
      </c>
      <c r="F11054" s="4">
        <v>33692</v>
      </c>
      <c r="G11054">
        <v>3.85</v>
      </c>
      <c r="H11054">
        <f t="shared" si="172"/>
        <v>3.69</v>
      </c>
      <c r="I11054" s="129">
        <f>AVERAGE(H$10:H11054)</f>
        <v>0.51633680398370574</v>
      </c>
      <c r="J11054" s="2"/>
    </row>
    <row r="11055" spans="1:10">
      <c r="A11055" s="4">
        <v>38812</v>
      </c>
      <c r="B11055">
        <v>4.84</v>
      </c>
      <c r="F11055" s="4">
        <v>33693</v>
      </c>
      <c r="G11055">
        <v>3.94</v>
      </c>
      <c r="H11055">
        <f t="shared" si="172"/>
        <v>3.6</v>
      </c>
      <c r="I11055" s="129">
        <f>AVERAGE(H$10:H11055)</f>
        <v>0.51661596958175171</v>
      </c>
      <c r="J11055" s="2"/>
    </row>
    <row r="11056" spans="1:10">
      <c r="A11056" s="4">
        <v>38813</v>
      </c>
      <c r="B11056">
        <v>4.9000000000000004</v>
      </c>
      <c r="F11056" s="4">
        <v>33694</v>
      </c>
      <c r="G11056">
        <v>4.07</v>
      </c>
      <c r="H11056">
        <f t="shared" si="172"/>
        <v>3.4699999999999998</v>
      </c>
      <c r="I11056" s="129">
        <f>AVERAGE(H$10:H11056)</f>
        <v>0.51688331673757859</v>
      </c>
      <c r="J11056" s="2"/>
    </row>
    <row r="11057" spans="1:10">
      <c r="A11057" s="4">
        <v>38814</v>
      </c>
      <c r="B11057">
        <v>4.97</v>
      </c>
      <c r="F11057" s="4">
        <v>33695</v>
      </c>
      <c r="G11057">
        <v>4.9800000000000004</v>
      </c>
      <c r="H11057">
        <f t="shared" si="172"/>
        <v>2.4799999999999995</v>
      </c>
      <c r="I11057" s="129">
        <f>AVERAGE(H$10:H11057)</f>
        <v>0.51706100651701936</v>
      </c>
      <c r="J11057" s="2"/>
    </row>
    <row r="11058" spans="1:10">
      <c r="A11058" s="4">
        <v>38817</v>
      </c>
      <c r="B11058">
        <v>4.97</v>
      </c>
      <c r="F11058" s="4">
        <v>33696</v>
      </c>
      <c r="G11058">
        <v>4.1500000000000004</v>
      </c>
      <c r="H11058">
        <f t="shared" si="172"/>
        <v>3.3199999999999994</v>
      </c>
      <c r="I11058" s="129">
        <f>AVERAGE(H$10:H11058)</f>
        <v>0.51731468911213951</v>
      </c>
      <c r="J11058" s="2"/>
    </row>
    <row r="11059" spans="1:10">
      <c r="A11059" s="4">
        <v>38818</v>
      </c>
      <c r="B11059">
        <v>4.93</v>
      </c>
      <c r="F11059" s="4">
        <v>33697</v>
      </c>
      <c r="G11059">
        <v>3.97</v>
      </c>
      <c r="H11059">
        <f t="shared" si="172"/>
        <v>3.4499999999999997</v>
      </c>
      <c r="I11059" s="129">
        <f>AVERAGE(H$10:H11059)</f>
        <v>0.51758009049774023</v>
      </c>
      <c r="J11059" s="2"/>
    </row>
    <row r="11060" spans="1:10">
      <c r="A11060" s="4">
        <v>38819</v>
      </c>
      <c r="B11060">
        <v>4.9800000000000004</v>
      </c>
      <c r="F11060" s="4">
        <v>33698</v>
      </c>
      <c r="G11060">
        <v>3.97</v>
      </c>
      <c r="H11060">
        <f t="shared" si="172"/>
        <v>3.4499999999999997</v>
      </c>
      <c r="I11060" s="129">
        <f>AVERAGE(H$10:H11060)</f>
        <v>0.51784544385123787</v>
      </c>
      <c r="J11060" s="2"/>
    </row>
    <row r="11061" spans="1:10">
      <c r="A11061" s="4">
        <v>38820</v>
      </c>
      <c r="B11061">
        <v>5.05</v>
      </c>
      <c r="F11061" s="4">
        <v>33699</v>
      </c>
      <c r="G11061">
        <v>3.97</v>
      </c>
      <c r="H11061">
        <f t="shared" si="172"/>
        <v>3.4499999999999997</v>
      </c>
      <c r="I11061" s="129">
        <f>AVERAGE(H$10:H11061)</f>
        <v>0.51811074918567035</v>
      </c>
      <c r="J11061" s="2"/>
    </row>
    <row r="11062" spans="1:10">
      <c r="A11062" s="4">
        <v>38824</v>
      </c>
      <c r="B11062">
        <v>5.01</v>
      </c>
      <c r="F11062" s="4">
        <v>33700</v>
      </c>
      <c r="G11062">
        <v>3.99</v>
      </c>
      <c r="H11062">
        <f t="shared" si="172"/>
        <v>3.42</v>
      </c>
      <c r="I11062" s="129">
        <f>AVERAGE(H$10:H11062)</f>
        <v>0.51837329231883011</v>
      </c>
      <c r="J11062" s="2"/>
    </row>
    <row r="11063" spans="1:10">
      <c r="A11063" s="4">
        <v>38825</v>
      </c>
      <c r="B11063">
        <v>4.99</v>
      </c>
      <c r="F11063" s="4">
        <v>33701</v>
      </c>
      <c r="G11063">
        <v>3.92</v>
      </c>
      <c r="H11063">
        <f t="shared" si="172"/>
        <v>3.49</v>
      </c>
      <c r="I11063" s="129">
        <f>AVERAGE(H$10:H11063)</f>
        <v>0.51864212049936931</v>
      </c>
      <c r="J11063" s="2"/>
    </row>
    <row r="11064" spans="1:10">
      <c r="A11064" s="4">
        <v>38826</v>
      </c>
      <c r="B11064">
        <v>5.04</v>
      </c>
      <c r="F11064" s="4">
        <v>33702</v>
      </c>
      <c r="G11064">
        <v>3.87</v>
      </c>
      <c r="H11064">
        <f t="shared" si="172"/>
        <v>3.5700000000000003</v>
      </c>
      <c r="I11064" s="129">
        <f>AVERAGE(H$10:H11064)</f>
        <v>0.51891813658978092</v>
      </c>
      <c r="J11064" s="2"/>
    </row>
    <row r="11065" spans="1:10">
      <c r="A11065" s="4">
        <v>38827</v>
      </c>
      <c r="B11065">
        <v>5.04</v>
      </c>
      <c r="F11065" s="4">
        <v>33703</v>
      </c>
      <c r="G11065">
        <v>3.76</v>
      </c>
      <c r="H11065">
        <f t="shared" si="172"/>
        <v>3.59</v>
      </c>
      <c r="I11065" s="129">
        <f>AVERAGE(H$10:H11065)</f>
        <v>0.51919591172214441</v>
      </c>
      <c r="J11065" s="2"/>
    </row>
    <row r="11066" spans="1:10">
      <c r="A11066" s="4">
        <v>38828</v>
      </c>
      <c r="B11066">
        <v>5.01</v>
      </c>
      <c r="F11066" s="4">
        <v>33704</v>
      </c>
      <c r="G11066">
        <v>3.44</v>
      </c>
      <c r="H11066">
        <f t="shared" si="172"/>
        <v>3.93</v>
      </c>
      <c r="I11066" s="129">
        <f>AVERAGE(H$10:H11066)</f>
        <v>0.51950438636158347</v>
      </c>
      <c r="J11066" s="2"/>
    </row>
    <row r="11067" spans="1:10">
      <c r="A11067" s="4">
        <v>38831</v>
      </c>
      <c r="B11067">
        <v>4.99</v>
      </c>
      <c r="F11067" s="4">
        <v>33705</v>
      </c>
      <c r="G11067">
        <v>3.44</v>
      </c>
      <c r="H11067">
        <f t="shared" si="172"/>
        <v>3.93</v>
      </c>
      <c r="I11067" s="129">
        <f>AVERAGE(H$10:H11067)</f>
        <v>0.51981280520890116</v>
      </c>
      <c r="J11067" s="2"/>
    </row>
    <row r="11068" spans="1:10">
      <c r="A11068" s="4">
        <v>38832</v>
      </c>
      <c r="B11068">
        <v>5.07</v>
      </c>
      <c r="F11068" s="4">
        <v>33706</v>
      </c>
      <c r="G11068">
        <v>3.44</v>
      </c>
      <c r="H11068">
        <f t="shared" si="172"/>
        <v>3.93</v>
      </c>
      <c r="I11068" s="129">
        <f>AVERAGE(H$10:H11068)</f>
        <v>0.52012116827923227</v>
      </c>
      <c r="J11068" s="2"/>
    </row>
    <row r="11069" spans="1:10">
      <c r="A11069" s="4">
        <v>38833</v>
      </c>
      <c r="B11069">
        <v>5.12</v>
      </c>
      <c r="F11069" s="4">
        <v>33707</v>
      </c>
      <c r="G11069">
        <v>3.74</v>
      </c>
      <c r="H11069">
        <f t="shared" si="172"/>
        <v>3.59</v>
      </c>
      <c r="I11069" s="129">
        <f>AVERAGE(H$10:H11069)</f>
        <v>0.52039873417721783</v>
      </c>
      <c r="J11069" s="2"/>
    </row>
    <row r="11070" spans="1:10">
      <c r="A11070" s="4">
        <v>38834</v>
      </c>
      <c r="B11070">
        <v>5.09</v>
      </c>
      <c r="F11070" s="4">
        <v>33708</v>
      </c>
      <c r="G11070">
        <v>3.68</v>
      </c>
      <c r="H11070">
        <f t="shared" si="172"/>
        <v>3.6699999999999995</v>
      </c>
      <c r="I11070" s="129">
        <f>AVERAGE(H$10:H11070)</f>
        <v>0.52068348250610519</v>
      </c>
      <c r="J11070" s="2"/>
    </row>
    <row r="11071" spans="1:10">
      <c r="A11071" s="4">
        <v>38835</v>
      </c>
      <c r="B11071">
        <v>5.07</v>
      </c>
      <c r="F11071" s="4">
        <v>33709</v>
      </c>
      <c r="G11071">
        <v>4.0199999999999996</v>
      </c>
      <c r="H11071">
        <f t="shared" si="172"/>
        <v>3.3500000000000005</v>
      </c>
      <c r="I11071" s="129">
        <f>AVERAGE(H$10:H11071)</f>
        <v>0.52093925149159559</v>
      </c>
      <c r="J11071" s="2"/>
    </row>
    <row r="11072" spans="1:10">
      <c r="A11072" s="4">
        <v>38838</v>
      </c>
      <c r="B11072">
        <v>5.14</v>
      </c>
      <c r="F11072" s="4">
        <v>33710</v>
      </c>
      <c r="G11072">
        <v>3.78</v>
      </c>
      <c r="H11072">
        <f t="shared" si="172"/>
        <v>3.6700000000000004</v>
      </c>
      <c r="I11072" s="129">
        <f>AVERAGE(H$10:H11072)</f>
        <v>0.52122389948477177</v>
      </c>
      <c r="J11072" s="2"/>
    </row>
    <row r="11073" spans="1:10">
      <c r="A11073" s="4">
        <v>38839</v>
      </c>
      <c r="B11073">
        <v>5.12</v>
      </c>
      <c r="F11073" s="4">
        <v>33711</v>
      </c>
      <c r="G11073">
        <v>3.08</v>
      </c>
      <c r="H11073">
        <f t="shared" si="172"/>
        <v>3.6700000000000004</v>
      </c>
      <c r="I11073" s="129">
        <f>AVERAGE(H$10:H11073)</f>
        <v>0.52150849602314087</v>
      </c>
      <c r="J11073" s="2"/>
    </row>
    <row r="11074" spans="1:10">
      <c r="A11074" s="4">
        <v>38840</v>
      </c>
      <c r="B11074">
        <v>5.15</v>
      </c>
      <c r="F11074" s="4">
        <v>33712</v>
      </c>
      <c r="G11074">
        <v>3.08</v>
      </c>
      <c r="H11074">
        <f t="shared" si="172"/>
        <v>3.6700000000000004</v>
      </c>
      <c r="I11074" s="129">
        <f>AVERAGE(H$10:H11074)</f>
        <v>0.52179304112065339</v>
      </c>
      <c r="J11074" s="2"/>
    </row>
    <row r="11075" spans="1:10">
      <c r="A11075" s="4">
        <v>38841</v>
      </c>
      <c r="B11075">
        <v>5.16</v>
      </c>
      <c r="F11075" s="4">
        <v>33713</v>
      </c>
      <c r="G11075">
        <v>3.08</v>
      </c>
      <c r="H11075">
        <f t="shared" si="172"/>
        <v>3.6700000000000004</v>
      </c>
      <c r="I11075" s="129">
        <f>AVERAGE(H$10:H11075)</f>
        <v>0.52207753479125518</v>
      </c>
      <c r="J11075" s="2"/>
    </row>
    <row r="11076" spans="1:10">
      <c r="A11076" s="4">
        <v>38842</v>
      </c>
      <c r="B11076">
        <v>5.12</v>
      </c>
      <c r="F11076" s="4">
        <v>33714</v>
      </c>
      <c r="G11076">
        <v>3.75</v>
      </c>
      <c r="H11076">
        <f t="shared" si="172"/>
        <v>3.84</v>
      </c>
      <c r="I11076" s="129">
        <f>AVERAGE(H$10:H11076)</f>
        <v>0.52237733803198971</v>
      </c>
      <c r="J11076" s="2"/>
    </row>
    <row r="11077" spans="1:10">
      <c r="A11077" s="4">
        <v>38845</v>
      </c>
      <c r="B11077">
        <v>5.12</v>
      </c>
      <c r="F11077" s="4">
        <v>33715</v>
      </c>
      <c r="G11077">
        <v>3.83</v>
      </c>
      <c r="H11077">
        <f t="shared" si="172"/>
        <v>3.75</v>
      </c>
      <c r="I11077" s="129">
        <f>AVERAGE(H$10:H11077)</f>
        <v>0.52266895554752713</v>
      </c>
      <c r="J11077" s="2"/>
    </row>
    <row r="11078" spans="1:10">
      <c r="A11078" s="4">
        <v>38846</v>
      </c>
      <c r="B11078">
        <v>5.13</v>
      </c>
      <c r="F11078" s="4">
        <v>33716</v>
      </c>
      <c r="G11078">
        <v>3.72</v>
      </c>
      <c r="H11078">
        <f t="shared" si="172"/>
        <v>3.85</v>
      </c>
      <c r="I11078" s="129">
        <f>AVERAGE(H$10:H11078)</f>
        <v>0.52296955461198225</v>
      </c>
      <c r="J11078" s="2"/>
    </row>
    <row r="11079" spans="1:10">
      <c r="A11079" s="4">
        <v>38847</v>
      </c>
      <c r="B11079">
        <v>5.13</v>
      </c>
      <c r="F11079" s="4">
        <v>33717</v>
      </c>
      <c r="G11079">
        <v>3.68</v>
      </c>
      <c r="H11079">
        <f t="shared" si="172"/>
        <v>3.9099999999999997</v>
      </c>
      <c r="I11079" s="129">
        <f>AVERAGE(H$10:H11079)</f>
        <v>0.52327551942186368</v>
      </c>
      <c r="J11079" s="2"/>
    </row>
    <row r="11080" spans="1:10">
      <c r="A11080" s="4">
        <v>38848</v>
      </c>
      <c r="B11080">
        <v>5.14</v>
      </c>
      <c r="F11080" s="4">
        <v>33718</v>
      </c>
      <c r="G11080">
        <v>3.63</v>
      </c>
      <c r="H11080">
        <f t="shared" si="172"/>
        <v>3.92</v>
      </c>
      <c r="I11080" s="129">
        <f>AVERAGE(H$10:H11080)</f>
        <v>0.52358233221931449</v>
      </c>
      <c r="J11080" s="2"/>
    </row>
    <row r="11081" spans="1:10">
      <c r="A11081" s="4">
        <v>38849</v>
      </c>
      <c r="B11081">
        <v>5.19</v>
      </c>
      <c r="F11081" s="4">
        <v>33719</v>
      </c>
      <c r="G11081">
        <v>3.63</v>
      </c>
      <c r="H11081">
        <f t="shared" si="172"/>
        <v>3.92</v>
      </c>
      <c r="I11081" s="129">
        <f>AVERAGE(H$10:H11081)</f>
        <v>0.5238890895953785</v>
      </c>
      <c r="J11081" s="2"/>
    </row>
    <row r="11082" spans="1:10">
      <c r="A11082" s="4">
        <v>38852</v>
      </c>
      <c r="B11082">
        <v>5.15</v>
      </c>
      <c r="F11082" s="4">
        <v>33720</v>
      </c>
      <c r="G11082">
        <v>3.63</v>
      </c>
      <c r="H11082">
        <f t="shared" ref="H11082:H11145" si="173">IFERROR(((VLOOKUP(F11082,$A$9:$B$14200,2,FALSE))-G11082),H11081)</f>
        <v>3.92</v>
      </c>
      <c r="I11082" s="129">
        <f>AVERAGE(H$10:H11082)</f>
        <v>0.52419579156507101</v>
      </c>
      <c r="J11082" s="2"/>
    </row>
    <row r="11083" spans="1:10">
      <c r="A11083" s="4">
        <v>38853</v>
      </c>
      <c r="B11083">
        <v>5.0999999999999996</v>
      </c>
      <c r="F11083" s="4">
        <v>33721</v>
      </c>
      <c r="G11083">
        <v>3.84</v>
      </c>
      <c r="H11083">
        <f t="shared" si="173"/>
        <v>3.76</v>
      </c>
      <c r="I11083" s="129">
        <f>AVERAGE(H$10:H11083)</f>
        <v>0.52448798988622281</v>
      </c>
      <c r="J11083" s="2"/>
    </row>
    <row r="11084" spans="1:10">
      <c r="A11084" s="4">
        <v>38854</v>
      </c>
      <c r="B11084">
        <v>5.16</v>
      </c>
      <c r="F11084" s="4">
        <v>33722</v>
      </c>
      <c r="G11084">
        <v>3.5</v>
      </c>
      <c r="H11084">
        <f t="shared" si="173"/>
        <v>4.07</v>
      </c>
      <c r="I11084" s="129">
        <f>AVERAGE(H$10:H11084)</f>
        <v>0.52480812641083796</v>
      </c>
      <c r="J11084" s="2"/>
    </row>
    <row r="11085" spans="1:10">
      <c r="A11085" s="4">
        <v>38855</v>
      </c>
      <c r="B11085">
        <v>5.08</v>
      </c>
      <c r="F11085" s="4">
        <v>33723</v>
      </c>
      <c r="G11085">
        <v>3.62</v>
      </c>
      <c r="H11085">
        <f t="shared" si="173"/>
        <v>3.9799999999999995</v>
      </c>
      <c r="I11085" s="129">
        <f>AVERAGE(H$10:H11085)</f>
        <v>0.52512007945106809</v>
      </c>
      <c r="J11085" s="2"/>
    </row>
    <row r="11086" spans="1:10">
      <c r="A11086" s="4">
        <v>38856</v>
      </c>
      <c r="B11086">
        <v>5.05</v>
      </c>
      <c r="F11086" s="4">
        <v>33724</v>
      </c>
      <c r="G11086">
        <v>3.85</v>
      </c>
      <c r="H11086">
        <f t="shared" si="173"/>
        <v>3.7600000000000002</v>
      </c>
      <c r="I11086" s="129">
        <f>AVERAGE(H$10:H11086)</f>
        <v>0.52541211519364728</v>
      </c>
      <c r="J11086" s="2"/>
    </row>
    <row r="11087" spans="1:10">
      <c r="A11087" s="4">
        <v>38859</v>
      </c>
      <c r="B11087">
        <v>5.04</v>
      </c>
      <c r="F11087" s="4">
        <v>33725</v>
      </c>
      <c r="G11087">
        <v>3.75</v>
      </c>
      <c r="H11087">
        <f t="shared" si="173"/>
        <v>3.8099999999999996</v>
      </c>
      <c r="I11087" s="129">
        <f>AVERAGE(H$10:H11087)</f>
        <v>0.52570861166275784</v>
      </c>
      <c r="J11087" s="2"/>
    </row>
    <row r="11088" spans="1:10">
      <c r="A11088" s="4">
        <v>38860</v>
      </c>
      <c r="B11088">
        <v>5.07</v>
      </c>
      <c r="F11088" s="4">
        <v>33726</v>
      </c>
      <c r="G11088">
        <v>3.75</v>
      </c>
      <c r="H11088">
        <f t="shared" si="173"/>
        <v>3.8099999999999996</v>
      </c>
      <c r="I11088" s="129">
        <f>AVERAGE(H$10:H11088)</f>
        <v>0.52600505460781943</v>
      </c>
      <c r="J11088" s="2"/>
    </row>
    <row r="11089" spans="1:10">
      <c r="A11089" s="4">
        <v>38861</v>
      </c>
      <c r="B11089">
        <v>5.03</v>
      </c>
      <c r="F11089" s="4">
        <v>33727</v>
      </c>
      <c r="G11089">
        <v>3.75</v>
      </c>
      <c r="H11089">
        <f t="shared" si="173"/>
        <v>3.8099999999999996</v>
      </c>
      <c r="I11089" s="129">
        <f>AVERAGE(H$10:H11089)</f>
        <v>0.52630144404332413</v>
      </c>
      <c r="J11089" s="2"/>
    </row>
    <row r="11090" spans="1:10">
      <c r="A11090" s="4">
        <v>38862</v>
      </c>
      <c r="B11090">
        <v>5.07</v>
      </c>
      <c r="F11090" s="4">
        <v>33728</v>
      </c>
      <c r="G11090">
        <v>3.8</v>
      </c>
      <c r="H11090">
        <f t="shared" si="173"/>
        <v>3.7800000000000002</v>
      </c>
      <c r="I11090" s="129">
        <f>AVERAGE(H$10:H11090)</f>
        <v>0.52659507264687588</v>
      </c>
      <c r="J11090" s="2"/>
    </row>
    <row r="11091" spans="1:10">
      <c r="A11091" s="4">
        <v>38863</v>
      </c>
      <c r="B11091">
        <v>5.0599999999999996</v>
      </c>
      <c r="F11091" s="4">
        <v>33729</v>
      </c>
      <c r="G11091">
        <v>3.77</v>
      </c>
      <c r="H11091">
        <f t="shared" si="173"/>
        <v>3.7899999999999996</v>
      </c>
      <c r="I11091" s="129">
        <f>AVERAGE(H$10:H11091)</f>
        <v>0.5268895506226341</v>
      </c>
      <c r="J11091" s="2"/>
    </row>
    <row r="11092" spans="1:10">
      <c r="A11092" s="4">
        <v>38867</v>
      </c>
      <c r="B11092">
        <v>5.09</v>
      </c>
      <c r="F11092" s="4">
        <v>33730</v>
      </c>
      <c r="G11092">
        <v>3.71</v>
      </c>
      <c r="H11092">
        <f t="shared" si="173"/>
        <v>3.75</v>
      </c>
      <c r="I11092" s="129">
        <f>AVERAGE(H$10:H11092)</f>
        <v>0.52718036632680965</v>
      </c>
      <c r="J11092" s="2"/>
    </row>
    <row r="11093" spans="1:10">
      <c r="A11093" s="4">
        <v>38868</v>
      </c>
      <c r="B11093">
        <v>5.12</v>
      </c>
      <c r="F11093" s="4">
        <v>33731</v>
      </c>
      <c r="G11093">
        <v>3.74</v>
      </c>
      <c r="H11093">
        <f t="shared" si="173"/>
        <v>3.75</v>
      </c>
      <c r="I11093" s="129">
        <f>AVERAGE(H$10:H11093)</f>
        <v>0.52747112955611974</v>
      </c>
      <c r="J11093" s="2"/>
    </row>
    <row r="11094" spans="1:10">
      <c r="A11094" s="4">
        <v>38869</v>
      </c>
      <c r="B11094">
        <v>5.1100000000000003</v>
      </c>
      <c r="F11094" s="4">
        <v>33732</v>
      </c>
      <c r="G11094">
        <v>3.71</v>
      </c>
      <c r="H11094">
        <f t="shared" si="173"/>
        <v>3.7</v>
      </c>
      <c r="I11094" s="129">
        <f>AVERAGE(H$10:H11094)</f>
        <v>0.52775732972485623</v>
      </c>
      <c r="J11094" s="2"/>
    </row>
    <row r="11095" spans="1:10">
      <c r="A11095" s="4">
        <v>38870</v>
      </c>
      <c r="B11095">
        <v>5</v>
      </c>
      <c r="F11095" s="4">
        <v>33733</v>
      </c>
      <c r="G11095">
        <v>3.71</v>
      </c>
      <c r="H11095">
        <f t="shared" si="173"/>
        <v>3.7</v>
      </c>
      <c r="I11095" s="129">
        <f>AVERAGE(H$10:H11095)</f>
        <v>0.52804347826087239</v>
      </c>
      <c r="J11095" s="2"/>
    </row>
    <row r="11096" spans="1:10">
      <c r="A11096" s="4">
        <v>38873</v>
      </c>
      <c r="B11096">
        <v>5.0199999999999996</v>
      </c>
      <c r="F11096" s="4">
        <v>33734</v>
      </c>
      <c r="G11096">
        <v>3.71</v>
      </c>
      <c r="H11096">
        <f t="shared" si="173"/>
        <v>3.7</v>
      </c>
      <c r="I11096" s="129">
        <f>AVERAGE(H$10:H11096)</f>
        <v>0.52832957517813939</v>
      </c>
      <c r="J11096" s="2"/>
    </row>
    <row r="11097" spans="1:10">
      <c r="A11097" s="4">
        <v>38874</v>
      </c>
      <c r="B11097">
        <v>5.01</v>
      </c>
      <c r="F11097" s="4">
        <v>33735</v>
      </c>
      <c r="G11097">
        <v>3.88</v>
      </c>
      <c r="H11097">
        <f t="shared" si="173"/>
        <v>3.5200000000000005</v>
      </c>
      <c r="I11097" s="129">
        <f>AVERAGE(H$10:H11097)</f>
        <v>0.52859938672438955</v>
      </c>
      <c r="J11097" s="2"/>
    </row>
    <row r="11098" spans="1:10">
      <c r="A11098" s="4">
        <v>38875</v>
      </c>
      <c r="B11098">
        <v>5.0199999999999996</v>
      </c>
      <c r="F11098" s="4">
        <v>33736</v>
      </c>
      <c r="G11098">
        <v>3.75</v>
      </c>
      <c r="H11098">
        <f t="shared" si="173"/>
        <v>3.6100000000000003</v>
      </c>
      <c r="I11098" s="129">
        <f>AVERAGE(H$10:H11098)</f>
        <v>0.52887726575886296</v>
      </c>
      <c r="J11098" s="2"/>
    </row>
    <row r="11099" spans="1:10">
      <c r="A11099" s="4">
        <v>38876</v>
      </c>
      <c r="B11099">
        <v>5</v>
      </c>
      <c r="F11099" s="4">
        <v>33737</v>
      </c>
      <c r="G11099">
        <v>4.37</v>
      </c>
      <c r="H11099">
        <f t="shared" si="173"/>
        <v>2.9699999999999998</v>
      </c>
      <c r="I11099" s="129">
        <f>AVERAGE(H$10:H11099)</f>
        <v>0.52909738503156278</v>
      </c>
      <c r="J11099" s="2"/>
    </row>
    <row r="11100" spans="1:10">
      <c r="A11100" s="4">
        <v>38877</v>
      </c>
      <c r="B11100">
        <v>4.9800000000000004</v>
      </c>
      <c r="F11100" s="4">
        <v>33738</v>
      </c>
      <c r="G11100">
        <v>3.93</v>
      </c>
      <c r="H11100">
        <f t="shared" si="173"/>
        <v>3.4099999999999997</v>
      </c>
      <c r="I11100" s="129">
        <f>AVERAGE(H$10:H11100)</f>
        <v>0.5293571364169174</v>
      </c>
      <c r="J11100" s="2"/>
    </row>
    <row r="11101" spans="1:10">
      <c r="A11101" s="4">
        <v>38880</v>
      </c>
      <c r="B11101">
        <v>4.99</v>
      </c>
      <c r="F11101" s="4">
        <v>33739</v>
      </c>
      <c r="G11101">
        <v>3.96</v>
      </c>
      <c r="H11101">
        <f t="shared" si="173"/>
        <v>3.3200000000000003</v>
      </c>
      <c r="I11101" s="129">
        <f>AVERAGE(H$10:H11101)</f>
        <v>0.5296087270104608</v>
      </c>
      <c r="J11101" s="2"/>
    </row>
    <row r="11102" spans="1:10">
      <c r="A11102" s="4">
        <v>38881</v>
      </c>
      <c r="B11102">
        <v>4.97</v>
      </c>
      <c r="F11102" s="4">
        <v>33740</v>
      </c>
      <c r="G11102">
        <v>3.96</v>
      </c>
      <c r="H11102">
        <f t="shared" si="173"/>
        <v>3.3200000000000003</v>
      </c>
      <c r="I11102" s="129">
        <f>AVERAGE(H$10:H11102)</f>
        <v>0.52986027224376009</v>
      </c>
      <c r="J11102" s="2"/>
    </row>
    <row r="11103" spans="1:10">
      <c r="A11103" s="4">
        <v>38882</v>
      </c>
      <c r="B11103">
        <v>5.05</v>
      </c>
      <c r="F11103" s="4">
        <v>33741</v>
      </c>
      <c r="G11103">
        <v>3.96</v>
      </c>
      <c r="H11103">
        <f t="shared" si="173"/>
        <v>3.3200000000000003</v>
      </c>
      <c r="I11103" s="129">
        <f>AVERAGE(H$10:H11103)</f>
        <v>0.53011177212908156</v>
      </c>
      <c r="J11103" s="2"/>
    </row>
    <row r="11104" spans="1:10">
      <c r="A11104" s="4">
        <v>38883</v>
      </c>
      <c r="B11104">
        <v>5.0999999999999996</v>
      </c>
      <c r="F11104" s="4">
        <v>33742</v>
      </c>
      <c r="G11104">
        <v>3.88</v>
      </c>
      <c r="H11104">
        <f t="shared" si="173"/>
        <v>3.4000000000000004</v>
      </c>
      <c r="I11104" s="129">
        <f>AVERAGE(H$10:H11104)</f>
        <v>0.53037043713384679</v>
      </c>
      <c r="J11104" s="2"/>
    </row>
    <row r="11105" spans="1:10">
      <c r="A11105" s="4">
        <v>38884</v>
      </c>
      <c r="B11105">
        <v>5.13</v>
      </c>
      <c r="F11105" s="4">
        <v>33743</v>
      </c>
      <c r="G11105">
        <v>3.8</v>
      </c>
      <c r="H11105">
        <f t="shared" si="173"/>
        <v>3.4000000000000004</v>
      </c>
      <c r="I11105" s="129">
        <f>AVERAGE(H$10:H11105)</f>
        <v>0.53062905551550377</v>
      </c>
      <c r="J11105" s="2"/>
    </row>
    <row r="11106" spans="1:10">
      <c r="A11106" s="4">
        <v>38887</v>
      </c>
      <c r="B11106">
        <v>5.14</v>
      </c>
      <c r="F11106" s="4">
        <v>33744</v>
      </c>
      <c r="G11106">
        <v>3.75</v>
      </c>
      <c r="H11106">
        <f t="shared" si="173"/>
        <v>3.5</v>
      </c>
      <c r="I11106" s="129">
        <f>AVERAGE(H$10:H11106)</f>
        <v>0.53089663873119131</v>
      </c>
      <c r="J11106" s="2"/>
    </row>
    <row r="11107" spans="1:10">
      <c r="A11107" s="4">
        <v>38888</v>
      </c>
      <c r="B11107">
        <v>5.15</v>
      </c>
      <c r="F11107" s="4">
        <v>33745</v>
      </c>
      <c r="G11107">
        <v>3.85</v>
      </c>
      <c r="H11107">
        <f t="shared" si="173"/>
        <v>3.5399999999999996</v>
      </c>
      <c r="I11107" s="129">
        <f>AVERAGE(H$10:H11107)</f>
        <v>0.53116777797801673</v>
      </c>
      <c r="J11107" s="2"/>
    </row>
    <row r="11108" spans="1:10">
      <c r="A11108" s="4">
        <v>38889</v>
      </c>
      <c r="B11108">
        <v>5.16</v>
      </c>
      <c r="F11108" s="4">
        <v>33746</v>
      </c>
      <c r="G11108">
        <v>3.74</v>
      </c>
      <c r="H11108">
        <f t="shared" si="173"/>
        <v>3.6099999999999994</v>
      </c>
      <c r="I11108" s="129">
        <f>AVERAGE(H$10:H11108)</f>
        <v>0.53144517524101531</v>
      </c>
      <c r="J11108" s="2"/>
    </row>
    <row r="11109" spans="1:10">
      <c r="A11109" s="4">
        <v>38890</v>
      </c>
      <c r="B11109">
        <v>5.2</v>
      </c>
      <c r="F11109" s="4">
        <v>33747</v>
      </c>
      <c r="G11109">
        <v>3.74</v>
      </c>
      <c r="H11109">
        <f t="shared" si="173"/>
        <v>3.6099999999999994</v>
      </c>
      <c r="I11109" s="129">
        <f>AVERAGE(H$10:H11109)</f>
        <v>0.53172252252252517</v>
      </c>
      <c r="J11109" s="2"/>
    </row>
    <row r="11110" spans="1:10">
      <c r="A11110" s="4">
        <v>38891</v>
      </c>
      <c r="B11110">
        <v>5.23</v>
      </c>
      <c r="F11110" s="4">
        <v>33748</v>
      </c>
      <c r="G11110">
        <v>3.74</v>
      </c>
      <c r="H11110">
        <f t="shared" si="173"/>
        <v>3.6099999999999994</v>
      </c>
      <c r="I11110" s="129">
        <f>AVERAGE(H$10:H11110)</f>
        <v>0.53199981983605338</v>
      </c>
      <c r="J11110" s="2"/>
    </row>
    <row r="11111" spans="1:10">
      <c r="A11111" s="4">
        <v>38894</v>
      </c>
      <c r="B11111">
        <v>5.25</v>
      </c>
      <c r="F11111" s="4">
        <v>33749</v>
      </c>
      <c r="G11111">
        <v>3.74</v>
      </c>
      <c r="H11111">
        <f t="shared" si="173"/>
        <v>3.6099999999999994</v>
      </c>
      <c r="I11111" s="129">
        <f>AVERAGE(H$10:H11111)</f>
        <v>0.53227706719510248</v>
      </c>
      <c r="J11111" s="2"/>
    </row>
    <row r="11112" spans="1:10">
      <c r="A11112" s="4">
        <v>38895</v>
      </c>
      <c r="B11112">
        <v>5.21</v>
      </c>
      <c r="F11112" s="4">
        <v>33750</v>
      </c>
      <c r="G11112">
        <v>4.0199999999999996</v>
      </c>
      <c r="H11112">
        <f t="shared" si="173"/>
        <v>3.4400000000000004</v>
      </c>
      <c r="I11112" s="129">
        <f>AVERAGE(H$10:H11112)</f>
        <v>0.53253895343601076</v>
      </c>
      <c r="J11112" s="2"/>
    </row>
    <row r="11113" spans="1:10">
      <c r="A11113" s="4">
        <v>38896</v>
      </c>
      <c r="B11113">
        <v>5.25</v>
      </c>
      <c r="F11113" s="4">
        <v>33751</v>
      </c>
      <c r="G11113">
        <v>3.78</v>
      </c>
      <c r="H11113">
        <f t="shared" si="173"/>
        <v>3.6600000000000006</v>
      </c>
      <c r="I11113" s="129">
        <f>AVERAGE(H$10:H11113)</f>
        <v>0.53282060518732244</v>
      </c>
      <c r="J11113" s="2"/>
    </row>
    <row r="11114" spans="1:10">
      <c r="A11114" s="4">
        <v>38897</v>
      </c>
      <c r="B11114">
        <v>5.22</v>
      </c>
      <c r="F11114" s="4">
        <v>33752</v>
      </c>
      <c r="G11114">
        <v>3.87</v>
      </c>
      <c r="H11114">
        <f t="shared" si="173"/>
        <v>3.49</v>
      </c>
      <c r="I11114" s="129">
        <f>AVERAGE(H$10:H11114)</f>
        <v>0.53308689779378904</v>
      </c>
      <c r="J11114" s="2"/>
    </row>
    <row r="11115" spans="1:10">
      <c r="A11115" s="4">
        <v>38898</v>
      </c>
      <c r="B11115">
        <v>5.15</v>
      </c>
      <c r="C11115" s="12" t="s">
        <v>93</v>
      </c>
      <c r="D11115" s="23">
        <f>AVERAGE(B11052:B11115)/100</f>
        <v>5.069375000000001E-2</v>
      </c>
      <c r="F11115" s="4">
        <v>33753</v>
      </c>
      <c r="G11115">
        <v>3.8</v>
      </c>
      <c r="H11115">
        <f t="shared" si="173"/>
        <v>3.5300000000000002</v>
      </c>
      <c r="I11115" s="129">
        <f>AVERAGE(H$10:H11115)</f>
        <v>0.5333567441022895</v>
      </c>
      <c r="J11115" s="2"/>
    </row>
    <row r="11116" spans="1:10">
      <c r="A11116" s="4">
        <v>38901</v>
      </c>
      <c r="B11116">
        <v>5.15</v>
      </c>
      <c r="F11116" s="4">
        <v>33754</v>
      </c>
      <c r="G11116">
        <v>3.8</v>
      </c>
      <c r="H11116">
        <f t="shared" si="173"/>
        <v>3.5300000000000002</v>
      </c>
      <c r="I11116" s="129">
        <f>AVERAGE(H$10:H11116)</f>
        <v>0.53362654182047597</v>
      </c>
      <c r="J11116" s="2"/>
    </row>
    <row r="11117" spans="1:10">
      <c r="A11117" s="4">
        <v>38903</v>
      </c>
      <c r="B11117">
        <v>5.23</v>
      </c>
      <c r="F11117" s="4">
        <v>33755</v>
      </c>
      <c r="G11117">
        <v>3.8</v>
      </c>
      <c r="H11117">
        <f t="shared" si="173"/>
        <v>3.5300000000000002</v>
      </c>
      <c r="I11117" s="129">
        <f>AVERAGE(H$10:H11117)</f>
        <v>0.53389629096147162</v>
      </c>
      <c r="J11117" s="2"/>
    </row>
    <row r="11118" spans="1:10">
      <c r="A11118" s="4">
        <v>38904</v>
      </c>
      <c r="B11118">
        <v>5.19</v>
      </c>
      <c r="F11118" s="4">
        <v>33756</v>
      </c>
      <c r="G11118">
        <v>3.96</v>
      </c>
      <c r="H11118">
        <f t="shared" si="173"/>
        <v>3.4299999999999997</v>
      </c>
      <c r="I11118" s="129">
        <f>AVERAGE(H$10:H11118)</f>
        <v>0.53415698982806981</v>
      </c>
      <c r="J11118" s="2"/>
    </row>
    <row r="11119" spans="1:10">
      <c r="A11119" s="4">
        <v>38905</v>
      </c>
      <c r="B11119">
        <v>5.14</v>
      </c>
      <c r="F11119" s="4">
        <v>33757</v>
      </c>
      <c r="G11119">
        <v>3.89</v>
      </c>
      <c r="H11119">
        <f t="shared" si="173"/>
        <v>3.4599999999999995</v>
      </c>
      <c r="I11119" s="129">
        <f>AVERAGE(H$10:H11119)</f>
        <v>0.53442034203420585</v>
      </c>
      <c r="J11119" s="2"/>
    </row>
    <row r="11120" spans="1:10">
      <c r="A11120" s="4">
        <v>38908</v>
      </c>
      <c r="B11120">
        <v>5.13</v>
      </c>
      <c r="F11120" s="4">
        <v>33758</v>
      </c>
      <c r="G11120">
        <v>3.82</v>
      </c>
      <c r="H11120">
        <f t="shared" si="173"/>
        <v>3.52</v>
      </c>
      <c r="I11120" s="129">
        <f>AVERAGE(H$10:H11120)</f>
        <v>0.53468904689047136</v>
      </c>
      <c r="J11120" s="2"/>
    </row>
    <row r="11121" spans="1:10">
      <c r="A11121" s="4">
        <v>38909</v>
      </c>
      <c r="B11121">
        <v>5.0999999999999996</v>
      </c>
      <c r="F11121" s="4">
        <v>33759</v>
      </c>
      <c r="G11121">
        <v>3.78</v>
      </c>
      <c r="H11121">
        <f t="shared" si="173"/>
        <v>3.56</v>
      </c>
      <c r="I11121" s="129">
        <f>AVERAGE(H$10:H11121)</f>
        <v>0.53496130309575485</v>
      </c>
      <c r="J11121" s="2"/>
    </row>
    <row r="11122" spans="1:10">
      <c r="A11122" s="4">
        <v>38910</v>
      </c>
      <c r="B11122">
        <v>5.0999999999999996</v>
      </c>
      <c r="F11122" s="4">
        <v>33760</v>
      </c>
      <c r="G11122">
        <v>3.61</v>
      </c>
      <c r="H11122">
        <f t="shared" si="173"/>
        <v>3.6999999999999997</v>
      </c>
      <c r="I11122" s="129">
        <f>AVERAGE(H$10:H11122)</f>
        <v>0.535246108161615</v>
      </c>
      <c r="J11122" s="2"/>
    </row>
    <row r="11123" spans="1:10">
      <c r="A11123" s="4">
        <v>38911</v>
      </c>
      <c r="B11123">
        <v>5.08</v>
      </c>
      <c r="F11123" s="4">
        <v>33761</v>
      </c>
      <c r="G11123">
        <v>3.61</v>
      </c>
      <c r="H11123">
        <f t="shared" si="173"/>
        <v>3.6999999999999997</v>
      </c>
      <c r="I11123" s="129">
        <f>AVERAGE(H$10:H11123)</f>
        <v>0.53553086197588873</v>
      </c>
      <c r="J11123" s="2"/>
    </row>
    <row r="11124" spans="1:10">
      <c r="A11124" s="4">
        <v>38912</v>
      </c>
      <c r="B11124">
        <v>5.07</v>
      </c>
      <c r="F11124" s="4">
        <v>33762</v>
      </c>
      <c r="G11124">
        <v>3.61</v>
      </c>
      <c r="H11124">
        <f t="shared" si="173"/>
        <v>3.6999999999999997</v>
      </c>
      <c r="I11124" s="129">
        <f>AVERAGE(H$10:H11124)</f>
        <v>0.53581556455240908</v>
      </c>
      <c r="J11124" s="2"/>
    </row>
    <row r="11125" spans="1:10">
      <c r="A11125" s="4">
        <v>38915</v>
      </c>
      <c r="B11125">
        <v>5.07</v>
      </c>
      <c r="F11125" s="4">
        <v>33763</v>
      </c>
      <c r="G11125">
        <v>3.72</v>
      </c>
      <c r="H11125">
        <f t="shared" si="173"/>
        <v>3.5899999999999994</v>
      </c>
      <c r="I11125" s="129">
        <f>AVERAGE(H$10:H11125)</f>
        <v>0.53609032025908854</v>
      </c>
      <c r="J11125" s="2"/>
    </row>
    <row r="11126" spans="1:10">
      <c r="A11126" s="4">
        <v>38916</v>
      </c>
      <c r="B11126">
        <v>5.13</v>
      </c>
      <c r="F11126" s="4">
        <v>33764</v>
      </c>
      <c r="G11126">
        <v>3.57</v>
      </c>
      <c r="H11126">
        <f t="shared" si="173"/>
        <v>3.7600000000000002</v>
      </c>
      <c r="I11126" s="129">
        <f>AVERAGE(H$10:H11126)</f>
        <v>0.5363803184312339</v>
      </c>
      <c r="J11126" s="2"/>
    </row>
    <row r="11127" spans="1:10">
      <c r="A11127" s="4">
        <v>38917</v>
      </c>
      <c r="B11127">
        <v>5.0599999999999996</v>
      </c>
      <c r="F11127" s="4">
        <v>33765</v>
      </c>
      <c r="G11127">
        <v>3.96</v>
      </c>
      <c r="H11127">
        <f t="shared" si="173"/>
        <v>3.3899999999999997</v>
      </c>
      <c r="I11127" s="129">
        <f>AVERAGE(H$10:H11127)</f>
        <v>0.53663698506925961</v>
      </c>
      <c r="J11127" s="2"/>
    </row>
    <row r="11128" spans="1:10">
      <c r="A11128" s="4">
        <v>38918</v>
      </c>
      <c r="B11128">
        <v>5.03</v>
      </c>
      <c r="F11128" s="4">
        <v>33766</v>
      </c>
      <c r="G11128">
        <v>3.8</v>
      </c>
      <c r="H11128">
        <f t="shared" si="173"/>
        <v>3.5300000000000002</v>
      </c>
      <c r="I11128" s="129">
        <f>AVERAGE(H$10:H11128)</f>
        <v>0.53690619660041616</v>
      </c>
      <c r="J11128" s="2"/>
    </row>
    <row r="11129" spans="1:10">
      <c r="A11129" s="4">
        <v>38919</v>
      </c>
      <c r="B11129">
        <v>5.05</v>
      </c>
      <c r="F11129" s="4">
        <v>33767</v>
      </c>
      <c r="G11129">
        <v>3.65</v>
      </c>
      <c r="H11129">
        <f t="shared" si="173"/>
        <v>3.64</v>
      </c>
      <c r="I11129" s="129">
        <f>AVERAGE(H$10:H11129)</f>
        <v>0.53718525179856369</v>
      </c>
      <c r="J11129" s="2"/>
    </row>
    <row r="11130" spans="1:10">
      <c r="A11130" s="4">
        <v>38922</v>
      </c>
      <c r="B11130">
        <v>5.05</v>
      </c>
      <c r="F11130" s="4">
        <v>33768</v>
      </c>
      <c r="G11130">
        <v>3.65</v>
      </c>
      <c r="H11130">
        <f t="shared" si="173"/>
        <v>3.64</v>
      </c>
      <c r="I11130" s="129">
        <f>AVERAGE(H$10:H11130)</f>
        <v>0.53746425681144039</v>
      </c>
      <c r="J11130" s="2"/>
    </row>
    <row r="11131" spans="1:10">
      <c r="A11131" s="4">
        <v>38923</v>
      </c>
      <c r="B11131">
        <v>5.07</v>
      </c>
      <c r="F11131" s="4">
        <v>33769</v>
      </c>
      <c r="G11131">
        <v>3.65</v>
      </c>
      <c r="H11131">
        <f t="shared" si="173"/>
        <v>3.64</v>
      </c>
      <c r="I11131" s="129">
        <f>AVERAGE(H$10:H11131)</f>
        <v>0.5377432116525831</v>
      </c>
      <c r="J11131" s="2"/>
    </row>
    <row r="11132" spans="1:10">
      <c r="A11132" s="4">
        <v>38924</v>
      </c>
      <c r="B11132">
        <v>5.04</v>
      </c>
      <c r="F11132" s="4">
        <v>33770</v>
      </c>
      <c r="G11132">
        <v>3.88</v>
      </c>
      <c r="H11132">
        <f t="shared" si="173"/>
        <v>3.4000000000000004</v>
      </c>
      <c r="I11132" s="129">
        <f>AVERAGE(H$10:H11132)</f>
        <v>0.53800053942282011</v>
      </c>
      <c r="J11132" s="2"/>
    </row>
    <row r="11133" spans="1:10">
      <c r="A11133" s="4">
        <v>38925</v>
      </c>
      <c r="B11133">
        <v>5.07</v>
      </c>
      <c r="F11133" s="4">
        <v>33771</v>
      </c>
      <c r="G11133">
        <v>3.74</v>
      </c>
      <c r="H11133">
        <f t="shared" si="173"/>
        <v>3.5</v>
      </c>
      <c r="I11133" s="129">
        <f>AVERAGE(H$10:H11133)</f>
        <v>0.53826681049982272</v>
      </c>
      <c r="J11133" s="2"/>
    </row>
    <row r="11134" spans="1:10">
      <c r="A11134" s="4">
        <v>38926</v>
      </c>
      <c r="B11134">
        <v>5</v>
      </c>
      <c r="F11134" s="4">
        <v>33772</v>
      </c>
      <c r="G11134">
        <v>3.72</v>
      </c>
      <c r="H11134">
        <f t="shared" si="173"/>
        <v>3.5100000000000002</v>
      </c>
      <c r="I11134" s="129">
        <f>AVERAGE(H$10:H11134)</f>
        <v>0.53853393258427229</v>
      </c>
      <c r="J11134" s="2"/>
    </row>
    <row r="11135" spans="1:10">
      <c r="A11135" s="4">
        <v>38929</v>
      </c>
      <c r="B11135">
        <v>4.99</v>
      </c>
      <c r="F11135" s="4">
        <v>33773</v>
      </c>
      <c r="G11135">
        <v>3.71</v>
      </c>
      <c r="H11135">
        <f t="shared" si="173"/>
        <v>3.4800000000000004</v>
      </c>
      <c r="I11135" s="129">
        <f>AVERAGE(H$10:H11135)</f>
        <v>0.5387983102642484</v>
      </c>
      <c r="J11135" s="2"/>
    </row>
    <row r="11136" spans="1:10">
      <c r="A11136" s="4">
        <v>38930</v>
      </c>
      <c r="B11136">
        <v>4.99</v>
      </c>
      <c r="F11136" s="4">
        <v>33774</v>
      </c>
      <c r="G11136">
        <v>3.66</v>
      </c>
      <c r="H11136">
        <f t="shared" si="173"/>
        <v>3.58</v>
      </c>
      <c r="I11136" s="129">
        <f>AVERAGE(H$10:H11136)</f>
        <v>0.53907162757257376</v>
      </c>
      <c r="J11136" s="2"/>
    </row>
    <row r="11137" spans="1:10">
      <c r="A11137" s="4">
        <v>38931</v>
      </c>
      <c r="B11137">
        <v>4.96</v>
      </c>
      <c r="F11137" s="4">
        <v>33775</v>
      </c>
      <c r="G11137">
        <v>3.66</v>
      </c>
      <c r="H11137">
        <f t="shared" si="173"/>
        <v>3.58</v>
      </c>
      <c r="I11137" s="129">
        <f>AVERAGE(H$10:H11137)</f>
        <v>0.53934489575844968</v>
      </c>
      <c r="J11137" s="2"/>
    </row>
    <row r="11138" spans="1:10">
      <c r="A11138" s="4">
        <v>38932</v>
      </c>
      <c r="B11138">
        <v>4.96</v>
      </c>
      <c r="F11138" s="4">
        <v>33776</v>
      </c>
      <c r="G11138">
        <v>3.66</v>
      </c>
      <c r="H11138">
        <f t="shared" si="173"/>
        <v>3.58</v>
      </c>
      <c r="I11138" s="129">
        <f>AVERAGE(H$10:H11138)</f>
        <v>0.53961811483511801</v>
      </c>
      <c r="J11138" s="2"/>
    </row>
    <row r="11139" spans="1:10">
      <c r="A11139" s="4">
        <v>38933</v>
      </c>
      <c r="B11139">
        <v>4.91</v>
      </c>
      <c r="F11139" s="4">
        <v>33777</v>
      </c>
      <c r="G11139">
        <v>3.85</v>
      </c>
      <c r="H11139">
        <f t="shared" si="173"/>
        <v>3.39</v>
      </c>
      <c r="I11139" s="129">
        <f>AVERAGE(H$10:H11139)</f>
        <v>0.53987421383648049</v>
      </c>
      <c r="J11139" s="2"/>
    </row>
    <row r="11140" spans="1:10">
      <c r="A11140" s="4">
        <v>38936</v>
      </c>
      <c r="B11140">
        <v>4.93</v>
      </c>
      <c r="F11140" s="4">
        <v>33778</v>
      </c>
      <c r="G11140">
        <v>3.7</v>
      </c>
      <c r="H11140">
        <f t="shared" si="173"/>
        <v>3.55</v>
      </c>
      <c r="I11140" s="129">
        <f>AVERAGE(H$10:H11140)</f>
        <v>0.54014464109244709</v>
      </c>
      <c r="J11140" s="2"/>
    </row>
    <row r="11141" spans="1:10">
      <c r="A11141" s="4">
        <v>38937</v>
      </c>
      <c r="B11141">
        <v>4.93</v>
      </c>
      <c r="F11141" s="4">
        <v>33779</v>
      </c>
      <c r="G11141">
        <v>3.81</v>
      </c>
      <c r="H11141">
        <f t="shared" si="173"/>
        <v>3.39</v>
      </c>
      <c r="I11141" s="129">
        <f>AVERAGE(H$10:H11141)</f>
        <v>0.54040064678404853</v>
      </c>
      <c r="J11141" s="2"/>
    </row>
    <row r="11142" spans="1:10">
      <c r="A11142" s="4">
        <v>38938</v>
      </c>
      <c r="B11142">
        <v>4.92</v>
      </c>
      <c r="F11142" s="4">
        <v>33780</v>
      </c>
      <c r="G11142">
        <v>3.87</v>
      </c>
      <c r="H11142">
        <f t="shared" si="173"/>
        <v>3.2699999999999996</v>
      </c>
      <c r="I11142" s="129">
        <f>AVERAGE(H$10:H11142)</f>
        <v>0.5406458277193954</v>
      </c>
      <c r="J11142" s="2"/>
    </row>
    <row r="11143" spans="1:10">
      <c r="A11143" s="4">
        <v>38939</v>
      </c>
      <c r="B11143">
        <v>4.93</v>
      </c>
      <c r="F11143" s="4">
        <v>33781</v>
      </c>
      <c r="G11143">
        <v>3.67</v>
      </c>
      <c r="H11143">
        <f t="shared" si="173"/>
        <v>3.4800000000000004</v>
      </c>
      <c r="I11143" s="129">
        <f>AVERAGE(H$10:H11143)</f>
        <v>0.5409098257589392</v>
      </c>
      <c r="J11143" s="2"/>
    </row>
    <row r="11144" spans="1:10">
      <c r="A11144" s="4">
        <v>38940</v>
      </c>
      <c r="B11144">
        <v>4.97</v>
      </c>
      <c r="F11144" s="4">
        <v>33782</v>
      </c>
      <c r="G11144">
        <v>3.67</v>
      </c>
      <c r="H11144">
        <f t="shared" si="173"/>
        <v>3.4800000000000004</v>
      </c>
      <c r="I11144" s="129">
        <f>AVERAGE(H$10:H11144)</f>
        <v>0.5411737763807839</v>
      </c>
      <c r="J11144" s="2"/>
    </row>
    <row r="11145" spans="1:10">
      <c r="A11145" s="4">
        <v>38943</v>
      </c>
      <c r="B11145">
        <v>5</v>
      </c>
      <c r="F11145" s="4">
        <v>33783</v>
      </c>
      <c r="G11145">
        <v>3.67</v>
      </c>
      <c r="H11145">
        <f t="shared" si="173"/>
        <v>3.4800000000000004</v>
      </c>
      <c r="I11145" s="129">
        <f>AVERAGE(H$10:H11145)</f>
        <v>0.54143767959770361</v>
      </c>
      <c r="J11145" s="2"/>
    </row>
    <row r="11146" spans="1:10">
      <c r="A11146" s="4">
        <v>38944</v>
      </c>
      <c r="B11146">
        <v>4.93</v>
      </c>
      <c r="F11146" s="4">
        <v>33784</v>
      </c>
      <c r="G11146">
        <v>3.8</v>
      </c>
      <c r="H11146">
        <f t="shared" ref="H11146:H11209" si="174">IFERROR(((VLOOKUP(F11146,$A$9:$B$14200,2,FALSE))-G11146),H11145)</f>
        <v>3.3200000000000003</v>
      </c>
      <c r="I11146" s="129">
        <f>AVERAGE(H$10:H11146)</f>
        <v>0.54168716889647373</v>
      </c>
      <c r="J11146" s="2"/>
    </row>
    <row r="11147" spans="1:10">
      <c r="A11147" s="4">
        <v>38945</v>
      </c>
      <c r="B11147">
        <v>4.87</v>
      </c>
      <c r="F11147" s="4">
        <v>33785</v>
      </c>
      <c r="G11147">
        <v>4.53</v>
      </c>
      <c r="H11147">
        <f t="shared" si="174"/>
        <v>2.6099999999999994</v>
      </c>
      <c r="I11147" s="129">
        <f>AVERAGE(H$10:H11147)</f>
        <v>0.54187286766026466</v>
      </c>
      <c r="J11147" s="2"/>
    </row>
    <row r="11148" spans="1:10">
      <c r="A11148" s="4">
        <v>38946</v>
      </c>
      <c r="B11148">
        <v>4.87</v>
      </c>
      <c r="F11148" s="4">
        <v>33786</v>
      </c>
      <c r="G11148">
        <v>3.89</v>
      </c>
      <c r="H11148">
        <f t="shared" si="174"/>
        <v>3.2099999999999995</v>
      </c>
      <c r="I11148" s="129">
        <f>AVERAGE(H$10:H11148)</f>
        <v>0.54211239788132037</v>
      </c>
      <c r="J11148" s="2"/>
    </row>
    <row r="11149" spans="1:10">
      <c r="A11149" s="4">
        <v>38947</v>
      </c>
      <c r="B11149">
        <v>4.84</v>
      </c>
      <c r="F11149" s="4">
        <v>33787</v>
      </c>
      <c r="G11149">
        <v>3.46</v>
      </c>
      <c r="H11149">
        <f t="shared" si="174"/>
        <v>3.4699999999999998</v>
      </c>
      <c r="I11149" s="129">
        <f>AVERAGE(H$10:H11149)</f>
        <v>0.54237522441651953</v>
      </c>
      <c r="J11149" s="2"/>
    </row>
    <row r="11150" spans="1:10">
      <c r="A11150" s="4">
        <v>38950</v>
      </c>
      <c r="B11150">
        <v>4.82</v>
      </c>
      <c r="F11150" s="4">
        <v>33788</v>
      </c>
      <c r="G11150">
        <v>2.84</v>
      </c>
      <c r="H11150">
        <f t="shared" si="174"/>
        <v>3.4699999999999998</v>
      </c>
      <c r="I11150" s="129">
        <f>AVERAGE(H$10:H11150)</f>
        <v>0.5426380037698616</v>
      </c>
      <c r="J11150" s="2"/>
    </row>
    <row r="11151" spans="1:10">
      <c r="A11151" s="4">
        <v>38951</v>
      </c>
      <c r="B11151">
        <v>4.82</v>
      </c>
      <c r="F11151" s="4">
        <v>33789</v>
      </c>
      <c r="G11151">
        <v>2.84</v>
      </c>
      <c r="H11151">
        <f t="shared" si="174"/>
        <v>3.4699999999999998</v>
      </c>
      <c r="I11151" s="129">
        <f>AVERAGE(H$10:H11151)</f>
        <v>0.54290073595405031</v>
      </c>
      <c r="J11151" s="2"/>
    </row>
    <row r="11152" spans="1:10">
      <c r="A11152" s="4">
        <v>38952</v>
      </c>
      <c r="B11152">
        <v>4.82</v>
      </c>
      <c r="F11152" s="4">
        <v>33790</v>
      </c>
      <c r="G11152">
        <v>2.84</v>
      </c>
      <c r="H11152">
        <f t="shared" si="174"/>
        <v>3.4699999999999998</v>
      </c>
      <c r="I11152" s="129">
        <f>AVERAGE(H$10:H11152)</f>
        <v>0.54316342098178483</v>
      </c>
      <c r="J11152" s="2"/>
    </row>
    <row r="11153" spans="1:10">
      <c r="A11153" s="4">
        <v>38953</v>
      </c>
      <c r="B11153">
        <v>4.8099999999999996</v>
      </c>
      <c r="F11153" s="4">
        <v>33791</v>
      </c>
      <c r="G11153">
        <v>3.15</v>
      </c>
      <c r="H11153">
        <f t="shared" si="174"/>
        <v>3.7500000000000004</v>
      </c>
      <c r="I11153" s="129">
        <f>AVERAGE(H$10:H11153)</f>
        <v>0.54345118449390062</v>
      </c>
      <c r="J11153" s="2"/>
    </row>
    <row r="11154" spans="1:10">
      <c r="A11154" s="4">
        <v>38954</v>
      </c>
      <c r="B11154">
        <v>4.79</v>
      </c>
      <c r="F11154" s="4">
        <v>33792</v>
      </c>
      <c r="G11154">
        <v>3.35</v>
      </c>
      <c r="H11154">
        <f t="shared" si="174"/>
        <v>3.52</v>
      </c>
      <c r="I11154" s="129">
        <f>AVERAGE(H$10:H11154)</f>
        <v>0.54371825930910977</v>
      </c>
      <c r="J11154" s="2"/>
    </row>
    <row r="11155" spans="1:10">
      <c r="A11155" s="4">
        <v>38957</v>
      </c>
      <c r="B11155">
        <v>4.8</v>
      </c>
      <c r="F11155" s="4">
        <v>33793</v>
      </c>
      <c r="G11155">
        <v>4.1900000000000004</v>
      </c>
      <c r="H11155">
        <f t="shared" si="174"/>
        <v>2.7199999999999998</v>
      </c>
      <c r="I11155" s="129">
        <f>AVERAGE(H$10:H11155)</f>
        <v>0.5439135115736613</v>
      </c>
      <c r="J11155" s="2"/>
    </row>
    <row r="11156" spans="1:10">
      <c r="A11156" s="4">
        <v>38958</v>
      </c>
      <c r="B11156">
        <v>4.79</v>
      </c>
      <c r="F11156" s="4">
        <v>33794</v>
      </c>
      <c r="G11156">
        <v>3.46</v>
      </c>
      <c r="H11156">
        <f t="shared" si="174"/>
        <v>3.45</v>
      </c>
      <c r="I11156" s="129">
        <f>AVERAGE(H$10:H11156)</f>
        <v>0.54417421727819404</v>
      </c>
      <c r="J11156" s="2"/>
    </row>
    <row r="11157" spans="1:10">
      <c r="A11157" s="4">
        <v>38959</v>
      </c>
      <c r="B11157">
        <v>4.76</v>
      </c>
      <c r="F11157" s="4">
        <v>33795</v>
      </c>
      <c r="G11157">
        <v>3.2</v>
      </c>
      <c r="H11157">
        <f t="shared" si="174"/>
        <v>3.7299999999999995</v>
      </c>
      <c r="I11157" s="129">
        <f>AVERAGE(H$10:H11157)</f>
        <v>0.54445999282382751</v>
      </c>
      <c r="J11157" s="2"/>
    </row>
    <row r="11158" spans="1:10">
      <c r="A11158" s="4">
        <v>38960</v>
      </c>
      <c r="B11158">
        <v>4.74</v>
      </c>
      <c r="F11158" s="4">
        <v>33796</v>
      </c>
      <c r="G11158">
        <v>3.2</v>
      </c>
      <c r="H11158">
        <f t="shared" si="174"/>
        <v>3.7299999999999995</v>
      </c>
      <c r="I11158" s="129">
        <f>AVERAGE(H$10:H11158)</f>
        <v>0.54474571710467556</v>
      </c>
      <c r="J11158" s="2"/>
    </row>
    <row r="11159" spans="1:10">
      <c r="A11159" s="4">
        <v>38961</v>
      </c>
      <c r="B11159">
        <v>4.7300000000000004</v>
      </c>
      <c r="F11159" s="4">
        <v>33797</v>
      </c>
      <c r="G11159">
        <v>3.2</v>
      </c>
      <c r="H11159">
        <f t="shared" si="174"/>
        <v>3.7299999999999995</v>
      </c>
      <c r="I11159" s="129">
        <f>AVERAGE(H$10:H11159)</f>
        <v>0.54503139013453161</v>
      </c>
      <c r="J11159" s="2"/>
    </row>
    <row r="11160" spans="1:10">
      <c r="A11160" s="4">
        <v>38965</v>
      </c>
      <c r="B11160">
        <v>4.78</v>
      </c>
      <c r="F11160" s="4">
        <v>33798</v>
      </c>
      <c r="G11160">
        <v>3.28</v>
      </c>
      <c r="H11160">
        <f t="shared" si="174"/>
        <v>3.69</v>
      </c>
      <c r="I11160" s="129">
        <f>AVERAGE(H$10:H11160)</f>
        <v>0.54531342480495271</v>
      </c>
      <c r="J11160" s="2"/>
    </row>
    <row r="11161" spans="1:10">
      <c r="A11161" s="4">
        <v>38966</v>
      </c>
      <c r="B11161">
        <v>4.8</v>
      </c>
      <c r="F11161" s="4">
        <v>33799</v>
      </c>
      <c r="G11161">
        <v>3.25</v>
      </c>
      <c r="H11161">
        <f t="shared" si="174"/>
        <v>3.7199999999999998</v>
      </c>
      <c r="I11161" s="129">
        <f>AVERAGE(H$10:H11161)</f>
        <v>0.54559809899569833</v>
      </c>
      <c r="J11161" s="2"/>
    </row>
    <row r="11162" spans="1:10">
      <c r="A11162" s="4">
        <v>38967</v>
      </c>
      <c r="B11162">
        <v>4.8</v>
      </c>
      <c r="F11162" s="4">
        <v>33800</v>
      </c>
      <c r="G11162">
        <v>3.38</v>
      </c>
      <c r="H11162">
        <f t="shared" si="174"/>
        <v>3.5200000000000005</v>
      </c>
      <c r="I11162" s="129">
        <f>AVERAGE(H$10:H11162)</f>
        <v>0.54586478974267261</v>
      </c>
      <c r="J11162" s="2"/>
    </row>
    <row r="11163" spans="1:10">
      <c r="A11163" s="4">
        <v>38968</v>
      </c>
      <c r="B11163">
        <v>4.78</v>
      </c>
      <c r="F11163" s="4">
        <v>33801</v>
      </c>
      <c r="G11163">
        <v>3.32</v>
      </c>
      <c r="H11163">
        <f t="shared" si="174"/>
        <v>3.5500000000000003</v>
      </c>
      <c r="I11163" s="129">
        <f>AVERAGE(H$10:H11163)</f>
        <v>0.54613412228797098</v>
      </c>
      <c r="J11163" s="2"/>
    </row>
    <row r="11164" spans="1:10">
      <c r="A11164" s="4">
        <v>38971</v>
      </c>
      <c r="B11164">
        <v>4.8</v>
      </c>
      <c r="F11164" s="4">
        <v>33802</v>
      </c>
      <c r="G11164">
        <v>3.12</v>
      </c>
      <c r="H11164">
        <f t="shared" si="174"/>
        <v>3.7800000000000002</v>
      </c>
      <c r="I11164" s="129">
        <f>AVERAGE(H$10:H11164)</f>
        <v>0.54642402510085408</v>
      </c>
      <c r="J11164" s="2"/>
    </row>
    <row r="11165" spans="1:10">
      <c r="A11165" s="4">
        <v>38972</v>
      </c>
      <c r="B11165">
        <v>4.78</v>
      </c>
      <c r="F11165" s="4">
        <v>33803</v>
      </c>
      <c r="G11165">
        <v>3.12</v>
      </c>
      <c r="H11165">
        <f t="shared" si="174"/>
        <v>3.7800000000000002</v>
      </c>
      <c r="I11165" s="129">
        <f>AVERAGE(H$10:H11165)</f>
        <v>0.54671387594120002</v>
      </c>
      <c r="J11165" s="2"/>
    </row>
    <row r="11166" spans="1:10">
      <c r="A11166" s="4">
        <v>38973</v>
      </c>
      <c r="B11166">
        <v>4.7699999999999996</v>
      </c>
      <c r="F11166" s="4">
        <v>33804</v>
      </c>
      <c r="G11166">
        <v>3.12</v>
      </c>
      <c r="H11166">
        <f t="shared" si="174"/>
        <v>3.7800000000000002</v>
      </c>
      <c r="I11166" s="129">
        <f>AVERAGE(H$10:H11166)</f>
        <v>0.54700367482298351</v>
      </c>
      <c r="J11166" s="2"/>
    </row>
    <row r="11167" spans="1:10">
      <c r="A11167" s="4">
        <v>38974</v>
      </c>
      <c r="B11167">
        <v>4.79</v>
      </c>
      <c r="F11167" s="4">
        <v>33805</v>
      </c>
      <c r="G11167">
        <v>3.32</v>
      </c>
      <c r="H11167">
        <f t="shared" si="174"/>
        <v>3.5800000000000005</v>
      </c>
      <c r="I11167" s="129">
        <f>AVERAGE(H$10:H11167)</f>
        <v>0.54727549740097037</v>
      </c>
      <c r="J11167" s="2"/>
    </row>
    <row r="11168" spans="1:10">
      <c r="A11168" s="4">
        <v>38975</v>
      </c>
      <c r="B11168">
        <v>4.8</v>
      </c>
      <c r="F11168" s="4">
        <v>33806</v>
      </c>
      <c r="G11168">
        <v>3.15</v>
      </c>
      <c r="H11168">
        <f t="shared" si="174"/>
        <v>3.7399999999999998</v>
      </c>
      <c r="I11168" s="129">
        <f>AVERAGE(H$10:H11168)</f>
        <v>0.54756160946321597</v>
      </c>
      <c r="J11168" s="2"/>
    </row>
    <row r="11169" spans="1:10">
      <c r="A11169" s="4">
        <v>38978</v>
      </c>
      <c r="B11169">
        <v>4.8099999999999996</v>
      </c>
      <c r="F11169" s="4">
        <v>33807</v>
      </c>
      <c r="G11169">
        <v>3.4</v>
      </c>
      <c r="H11169">
        <f t="shared" si="174"/>
        <v>3.4499999999999997</v>
      </c>
      <c r="I11169" s="129">
        <f>AVERAGE(H$10:H11169)</f>
        <v>0.54782168458781599</v>
      </c>
      <c r="J11169" s="2"/>
    </row>
    <row r="11170" spans="1:10">
      <c r="A11170" s="4">
        <v>38979</v>
      </c>
      <c r="B11170">
        <v>4.74</v>
      </c>
      <c r="F11170" s="4">
        <v>33808</v>
      </c>
      <c r="G11170">
        <v>3.29</v>
      </c>
      <c r="H11170">
        <f t="shared" si="174"/>
        <v>3.4299999999999997</v>
      </c>
      <c r="I11170" s="129">
        <f>AVERAGE(H$10:H11170)</f>
        <v>0.54807992115402093</v>
      </c>
      <c r="J11170" s="2"/>
    </row>
    <row r="11171" spans="1:10">
      <c r="A11171" s="4">
        <v>38980</v>
      </c>
      <c r="B11171">
        <v>4.7300000000000004</v>
      </c>
      <c r="F11171" s="4">
        <v>33809</v>
      </c>
      <c r="G11171">
        <v>3.08</v>
      </c>
      <c r="H11171">
        <f t="shared" si="174"/>
        <v>3.6500000000000004</v>
      </c>
      <c r="I11171" s="129">
        <f>AVERAGE(H$10:H11171)</f>
        <v>0.54835782117900256</v>
      </c>
      <c r="J11171" s="2"/>
    </row>
    <row r="11172" spans="1:10">
      <c r="A11172" s="4">
        <v>38981</v>
      </c>
      <c r="B11172">
        <v>4.6500000000000004</v>
      </c>
      <c r="F11172" s="4">
        <v>33810</v>
      </c>
      <c r="G11172">
        <v>3.08</v>
      </c>
      <c r="H11172">
        <f t="shared" si="174"/>
        <v>3.6500000000000004</v>
      </c>
      <c r="I11172" s="129">
        <f>AVERAGE(H$10:H11172)</f>
        <v>0.54863567141449665</v>
      </c>
      <c r="J11172" s="2"/>
    </row>
    <row r="11173" spans="1:10">
      <c r="A11173" s="4">
        <v>38982</v>
      </c>
      <c r="B11173">
        <v>4.5999999999999996</v>
      </c>
      <c r="F11173" s="4">
        <v>33811</v>
      </c>
      <c r="G11173">
        <v>3.08</v>
      </c>
      <c r="H11173">
        <f t="shared" si="174"/>
        <v>3.6500000000000004</v>
      </c>
      <c r="I11173" s="129">
        <f>AVERAGE(H$10:H11173)</f>
        <v>0.54891347187388262</v>
      </c>
      <c r="J11173" s="2"/>
    </row>
    <row r="11174" spans="1:10">
      <c r="A11174" s="4">
        <v>38985</v>
      </c>
      <c r="B11174">
        <v>4.5599999999999996</v>
      </c>
      <c r="F11174" s="4">
        <v>33812</v>
      </c>
      <c r="G11174">
        <v>3.29</v>
      </c>
      <c r="H11174">
        <f t="shared" si="174"/>
        <v>3.4000000000000004</v>
      </c>
      <c r="I11174" s="129">
        <f>AVERAGE(H$10:H11174)</f>
        <v>0.54916883116883353</v>
      </c>
      <c r="J11174" s="2"/>
    </row>
    <row r="11175" spans="1:10">
      <c r="A11175" s="4">
        <v>38986</v>
      </c>
      <c r="B11175">
        <v>4.59</v>
      </c>
      <c r="F11175" s="4">
        <v>33813</v>
      </c>
      <c r="G11175">
        <v>3.27</v>
      </c>
      <c r="H11175">
        <f t="shared" si="174"/>
        <v>3.36</v>
      </c>
      <c r="I11175" s="129">
        <f>AVERAGE(H$10:H11175)</f>
        <v>0.54942056242163939</v>
      </c>
      <c r="J11175" s="2"/>
    </row>
    <row r="11176" spans="1:10">
      <c r="A11176" s="4">
        <v>38987</v>
      </c>
      <c r="B11176">
        <v>4.5999999999999996</v>
      </c>
      <c r="F11176" s="4">
        <v>33814</v>
      </c>
      <c r="G11176">
        <v>3.15</v>
      </c>
      <c r="H11176">
        <f t="shared" si="174"/>
        <v>3.4499999999999997</v>
      </c>
      <c r="I11176" s="129">
        <f>AVERAGE(H$10:H11176)</f>
        <v>0.54968030805050816</v>
      </c>
      <c r="J11176" s="2"/>
    </row>
    <row r="11177" spans="1:10">
      <c r="A11177" s="4">
        <v>38988</v>
      </c>
      <c r="B11177">
        <v>4.63</v>
      </c>
      <c r="F11177" s="4">
        <v>33815</v>
      </c>
      <c r="G11177">
        <v>3.17</v>
      </c>
      <c r="H11177">
        <f t="shared" si="174"/>
        <v>3.5200000000000005</v>
      </c>
      <c r="I11177" s="129">
        <f>AVERAGE(H$10:H11177)</f>
        <v>0.54994627507163552</v>
      </c>
      <c r="J11177" s="2"/>
    </row>
    <row r="11178" spans="1:10">
      <c r="A11178" s="4">
        <v>38989</v>
      </c>
      <c r="B11178">
        <v>4.6399999999999997</v>
      </c>
      <c r="C11178" s="12" t="s">
        <v>94</v>
      </c>
      <c r="D11178" s="23">
        <f>AVERAGE(B11115:B11178)/100</f>
        <v>4.8975000000000012E-2</v>
      </c>
      <c r="F11178" s="4">
        <v>33816</v>
      </c>
      <c r="G11178">
        <v>3.37</v>
      </c>
      <c r="H11178">
        <f t="shared" si="174"/>
        <v>3.3499999999999996</v>
      </c>
      <c r="I11178" s="129">
        <f>AVERAGE(H$10:H11178)</f>
        <v>0.55019697376667798</v>
      </c>
      <c r="J11178" s="2"/>
    </row>
    <row r="11179" spans="1:10">
      <c r="A11179" s="4">
        <v>38992</v>
      </c>
      <c r="B11179">
        <v>4.62</v>
      </c>
      <c r="F11179" s="4">
        <v>33817</v>
      </c>
      <c r="G11179">
        <v>3.37</v>
      </c>
      <c r="H11179">
        <f t="shared" si="174"/>
        <v>3.3499999999999996</v>
      </c>
      <c r="I11179" s="129">
        <f>AVERAGE(H$10:H11179)</f>
        <v>0.5504476275738609</v>
      </c>
      <c r="J11179" s="2"/>
    </row>
    <row r="11180" spans="1:10">
      <c r="A11180" s="4">
        <v>38993</v>
      </c>
      <c r="B11180">
        <v>4.62</v>
      </c>
      <c r="F11180" s="4">
        <v>33818</v>
      </c>
      <c r="G11180">
        <v>3.37</v>
      </c>
      <c r="H11180">
        <f t="shared" si="174"/>
        <v>3.3499999999999996</v>
      </c>
      <c r="I11180" s="129">
        <f>AVERAGE(H$10:H11180)</f>
        <v>0.55069823650523919</v>
      </c>
      <c r="J11180" s="2"/>
    </row>
    <row r="11181" spans="1:10">
      <c r="A11181" s="4">
        <v>38994</v>
      </c>
      <c r="B11181">
        <v>4.57</v>
      </c>
      <c r="F11181" s="4">
        <v>33819</v>
      </c>
      <c r="G11181">
        <v>3.37</v>
      </c>
      <c r="H11181">
        <f t="shared" si="174"/>
        <v>3.3499999999999996</v>
      </c>
      <c r="I11181" s="129">
        <f>AVERAGE(H$10:H11181)</f>
        <v>0.55094880057286311</v>
      </c>
      <c r="J11181" s="2"/>
    </row>
    <row r="11182" spans="1:10">
      <c r="A11182" s="4">
        <v>38995</v>
      </c>
      <c r="B11182">
        <v>4.6100000000000003</v>
      </c>
      <c r="F11182" s="4">
        <v>33820</v>
      </c>
      <c r="G11182">
        <v>3.28</v>
      </c>
      <c r="H11182">
        <f t="shared" si="174"/>
        <v>3.3800000000000003</v>
      </c>
      <c r="I11182" s="129">
        <f>AVERAGE(H$10:H11182)</f>
        <v>0.55120200483308213</v>
      </c>
      <c r="J11182" s="2"/>
    </row>
    <row r="11183" spans="1:10">
      <c r="A11183" s="4">
        <v>38996</v>
      </c>
      <c r="B11183">
        <v>4.7</v>
      </c>
      <c r="F11183" s="4">
        <v>33821</v>
      </c>
      <c r="G11183">
        <v>3.35</v>
      </c>
      <c r="H11183">
        <f t="shared" si="174"/>
        <v>3.2899999999999996</v>
      </c>
      <c r="I11183" s="129">
        <f>AVERAGE(H$10:H11183)</f>
        <v>0.55144710936101904</v>
      </c>
      <c r="J11183" s="2"/>
    </row>
    <row r="11184" spans="1:10">
      <c r="A11184" s="4">
        <v>39000</v>
      </c>
      <c r="B11184">
        <v>4.75</v>
      </c>
      <c r="F11184" s="4">
        <v>33822</v>
      </c>
      <c r="G11184">
        <v>3.34</v>
      </c>
      <c r="H11184">
        <f t="shared" si="174"/>
        <v>3.3100000000000005</v>
      </c>
      <c r="I11184" s="129">
        <f>AVERAGE(H$10:H11184)</f>
        <v>0.55169395973154611</v>
      </c>
      <c r="J11184" s="2"/>
    </row>
    <row r="11185" spans="1:10">
      <c r="A11185" s="4">
        <v>39001</v>
      </c>
      <c r="B11185">
        <v>4.78</v>
      </c>
      <c r="F11185" s="4">
        <v>33823</v>
      </c>
      <c r="G11185">
        <v>3.2</v>
      </c>
      <c r="H11185">
        <f t="shared" si="174"/>
        <v>3.37</v>
      </c>
      <c r="I11185" s="129">
        <f>AVERAGE(H$10:H11185)</f>
        <v>0.55194613457408981</v>
      </c>
      <c r="J11185" s="2"/>
    </row>
    <row r="11186" spans="1:10">
      <c r="A11186" s="4">
        <v>39002</v>
      </c>
      <c r="B11186">
        <v>4.79</v>
      </c>
      <c r="F11186" s="4">
        <v>33824</v>
      </c>
      <c r="G11186">
        <v>3.2</v>
      </c>
      <c r="H11186">
        <f t="shared" si="174"/>
        <v>3.37</v>
      </c>
      <c r="I11186" s="129">
        <f>AVERAGE(H$10:H11186)</f>
        <v>0.55219826429274643</v>
      </c>
      <c r="J11186" s="2"/>
    </row>
    <row r="11187" spans="1:10">
      <c r="A11187" s="4">
        <v>39003</v>
      </c>
      <c r="B11187">
        <v>4.8099999999999996</v>
      </c>
      <c r="F11187" s="4">
        <v>33825</v>
      </c>
      <c r="G11187">
        <v>3.2</v>
      </c>
      <c r="H11187">
        <f t="shared" si="174"/>
        <v>3.37</v>
      </c>
      <c r="I11187" s="129">
        <f>AVERAGE(H$10:H11187)</f>
        <v>0.55245034889962674</v>
      </c>
      <c r="J11187" s="2"/>
    </row>
    <row r="11188" spans="1:10">
      <c r="A11188" s="4">
        <v>39006</v>
      </c>
      <c r="B11188">
        <v>4.79</v>
      </c>
      <c r="F11188" s="4">
        <v>33826</v>
      </c>
      <c r="G11188">
        <v>3.32</v>
      </c>
      <c r="H11188">
        <f t="shared" si="174"/>
        <v>3.1999999999999997</v>
      </c>
      <c r="I11188" s="129">
        <f>AVERAGE(H$10:H11188)</f>
        <v>0.55268718132212424</v>
      </c>
      <c r="J11188" s="2"/>
    </row>
    <row r="11189" spans="1:10">
      <c r="A11189" s="4">
        <v>39007</v>
      </c>
      <c r="B11189">
        <v>4.78</v>
      </c>
      <c r="F11189" s="4">
        <v>33827</v>
      </c>
      <c r="G11189">
        <v>3.23</v>
      </c>
      <c r="H11189">
        <f t="shared" si="174"/>
        <v>3.27</v>
      </c>
      <c r="I11189" s="129">
        <f>AVERAGE(H$10:H11189)</f>
        <v>0.552930232558142</v>
      </c>
      <c r="J11189" s="2"/>
    </row>
    <row r="11190" spans="1:10">
      <c r="A11190" s="4">
        <v>39008</v>
      </c>
      <c r="B11190">
        <v>4.7699999999999996</v>
      </c>
      <c r="F11190" s="4">
        <v>33828</v>
      </c>
      <c r="G11190">
        <v>3.22</v>
      </c>
      <c r="H11190">
        <f t="shared" si="174"/>
        <v>3.2600000000000002</v>
      </c>
      <c r="I11190" s="129">
        <f>AVERAGE(H$10:H11190)</f>
        <v>0.55317234594401465</v>
      </c>
      <c r="J11190" s="2"/>
    </row>
    <row r="11191" spans="1:10">
      <c r="A11191" s="4">
        <v>39009</v>
      </c>
      <c r="B11191">
        <v>4.79</v>
      </c>
      <c r="F11191" s="4">
        <v>33829</v>
      </c>
      <c r="G11191">
        <v>3.3</v>
      </c>
      <c r="H11191">
        <f t="shared" si="174"/>
        <v>3.25</v>
      </c>
      <c r="I11191" s="129">
        <f>AVERAGE(H$10:H11191)</f>
        <v>0.55341352173135649</v>
      </c>
      <c r="J11191" s="2"/>
    </row>
    <row r="11192" spans="1:10">
      <c r="A11192" s="4">
        <v>39010</v>
      </c>
      <c r="B11192">
        <v>4.79</v>
      </c>
      <c r="F11192" s="4">
        <v>33830</v>
      </c>
      <c r="G11192">
        <v>3.22</v>
      </c>
      <c r="H11192">
        <f t="shared" si="174"/>
        <v>3.31</v>
      </c>
      <c r="I11192" s="129">
        <f>AVERAGE(H$10:H11192)</f>
        <v>0.55366001967272005</v>
      </c>
      <c r="J11192" s="2"/>
    </row>
    <row r="11193" spans="1:10">
      <c r="A11193" s="4">
        <v>39013</v>
      </c>
      <c r="B11193">
        <v>4.83</v>
      </c>
      <c r="F11193" s="4">
        <v>33831</v>
      </c>
      <c r="G11193">
        <v>3.22</v>
      </c>
      <c r="H11193">
        <f t="shared" si="174"/>
        <v>3.31</v>
      </c>
      <c r="I11193" s="129">
        <f>AVERAGE(H$10:H11193)</f>
        <v>0.55390647353362199</v>
      </c>
      <c r="J11193" s="2"/>
    </row>
    <row r="11194" spans="1:10">
      <c r="A11194" s="4">
        <v>39014</v>
      </c>
      <c r="B11194">
        <v>4.83</v>
      </c>
      <c r="F11194" s="4">
        <v>33832</v>
      </c>
      <c r="G11194">
        <v>3.22</v>
      </c>
      <c r="H11194">
        <f t="shared" si="174"/>
        <v>3.31</v>
      </c>
      <c r="I11194" s="129">
        <f>AVERAGE(H$10:H11194)</f>
        <v>0.55415288332588541</v>
      </c>
      <c r="J11194" s="2"/>
    </row>
    <row r="11195" spans="1:10">
      <c r="A11195" s="4">
        <v>39015</v>
      </c>
      <c r="B11195">
        <v>4.78</v>
      </c>
      <c r="F11195" s="4">
        <v>33833</v>
      </c>
      <c r="G11195">
        <v>3.54</v>
      </c>
      <c r="H11195">
        <f t="shared" si="174"/>
        <v>3.0199999999999996</v>
      </c>
      <c r="I11195" s="129">
        <f>AVERAGE(H$10:H11195)</f>
        <v>0.55437332379760673</v>
      </c>
      <c r="J11195" s="2"/>
    </row>
    <row r="11196" spans="1:10">
      <c r="A11196" s="4">
        <v>39016</v>
      </c>
      <c r="B11196">
        <v>4.7300000000000004</v>
      </c>
      <c r="F11196" s="4">
        <v>33834</v>
      </c>
      <c r="G11196">
        <v>3.26</v>
      </c>
      <c r="H11196">
        <f t="shared" si="174"/>
        <v>3.2200000000000006</v>
      </c>
      <c r="I11196" s="129">
        <f>AVERAGE(H$10:H11196)</f>
        <v>0.55461160275319832</v>
      </c>
      <c r="J11196" s="2"/>
    </row>
    <row r="11197" spans="1:10">
      <c r="A11197" s="4">
        <v>39017</v>
      </c>
      <c r="B11197">
        <v>4.68</v>
      </c>
      <c r="F11197" s="4">
        <v>33835</v>
      </c>
      <c r="G11197">
        <v>3.56</v>
      </c>
      <c r="H11197">
        <f t="shared" si="174"/>
        <v>2.9099999999999997</v>
      </c>
      <c r="I11197" s="129">
        <f>AVERAGE(H$10:H11197)</f>
        <v>0.55482213085448961</v>
      </c>
      <c r="J11197" s="2"/>
    </row>
    <row r="11198" spans="1:10">
      <c r="A11198" s="4">
        <v>39020</v>
      </c>
      <c r="B11198">
        <v>4.68</v>
      </c>
      <c r="F11198" s="4">
        <v>33836</v>
      </c>
      <c r="G11198">
        <v>3.37</v>
      </c>
      <c r="H11198">
        <f t="shared" si="174"/>
        <v>3.09</v>
      </c>
      <c r="I11198" s="129">
        <f>AVERAGE(H$10:H11198)</f>
        <v>0.55504870855304578</v>
      </c>
      <c r="J11198" s="2"/>
    </row>
    <row r="11199" spans="1:10">
      <c r="A11199" s="4">
        <v>39021</v>
      </c>
      <c r="B11199">
        <v>4.6100000000000003</v>
      </c>
      <c r="F11199" s="4">
        <v>33837</v>
      </c>
      <c r="G11199">
        <v>3.2</v>
      </c>
      <c r="H11199">
        <f t="shared" si="174"/>
        <v>3.33</v>
      </c>
      <c r="I11199" s="129">
        <f>AVERAGE(H$10:H11199)</f>
        <v>0.55529669347632082</v>
      </c>
      <c r="J11199" s="2"/>
    </row>
    <row r="11200" spans="1:10">
      <c r="A11200" s="4">
        <v>39022</v>
      </c>
      <c r="B11200">
        <v>4.57</v>
      </c>
      <c r="F11200" s="4">
        <v>33838</v>
      </c>
      <c r="G11200">
        <v>3.2</v>
      </c>
      <c r="H11200">
        <f t="shared" si="174"/>
        <v>3.33</v>
      </c>
      <c r="I11200" s="129">
        <f>AVERAGE(H$10:H11200)</f>
        <v>0.55554463408096055</v>
      </c>
      <c r="J11200" s="2"/>
    </row>
    <row r="11201" spans="1:10">
      <c r="A11201" s="4">
        <v>39023</v>
      </c>
      <c r="B11201">
        <v>4.5999999999999996</v>
      </c>
      <c r="F11201" s="4">
        <v>33839</v>
      </c>
      <c r="G11201">
        <v>3.2</v>
      </c>
      <c r="H11201">
        <f t="shared" si="174"/>
        <v>3.33</v>
      </c>
      <c r="I11201" s="129">
        <f>AVERAGE(H$10:H11201)</f>
        <v>0.55579253037884468</v>
      </c>
      <c r="J11201" s="2"/>
    </row>
    <row r="11202" spans="1:10">
      <c r="A11202" s="4">
        <v>39024</v>
      </c>
      <c r="B11202">
        <v>4.72</v>
      </c>
      <c r="F11202" s="4">
        <v>33840</v>
      </c>
      <c r="G11202">
        <v>3.35</v>
      </c>
      <c r="H11202">
        <f t="shared" si="174"/>
        <v>3.3299999999999996</v>
      </c>
      <c r="I11202" s="129">
        <f>AVERAGE(H$10:H11202)</f>
        <v>0.55604038238184839</v>
      </c>
      <c r="J11202" s="2"/>
    </row>
    <row r="11203" spans="1:10">
      <c r="A11203" s="4">
        <v>39027</v>
      </c>
      <c r="B11203">
        <v>4.71</v>
      </c>
      <c r="F11203" s="4">
        <v>33841</v>
      </c>
      <c r="G11203">
        <v>3.29</v>
      </c>
      <c r="H11203">
        <f t="shared" si="174"/>
        <v>3.4400000000000004</v>
      </c>
      <c r="I11203" s="129">
        <f>AVERAGE(H$10:H11203)</f>
        <v>0.55629801679471402</v>
      </c>
      <c r="J11203" s="2"/>
    </row>
    <row r="11204" spans="1:10">
      <c r="A11204" s="4">
        <v>39028</v>
      </c>
      <c r="B11204">
        <v>4.66</v>
      </c>
      <c r="F11204" s="4">
        <v>33842</v>
      </c>
      <c r="G11204">
        <v>3.31</v>
      </c>
      <c r="H11204">
        <f t="shared" si="174"/>
        <v>3.3699999999999997</v>
      </c>
      <c r="I11204" s="129">
        <f>AVERAGE(H$10:H11204)</f>
        <v>0.55654935238946213</v>
      </c>
      <c r="J11204" s="2"/>
    </row>
    <row r="11205" spans="1:10">
      <c r="A11205" s="4">
        <v>39029</v>
      </c>
      <c r="B11205">
        <v>4.6399999999999997</v>
      </c>
      <c r="F11205" s="4">
        <v>33843</v>
      </c>
      <c r="G11205">
        <v>3.36</v>
      </c>
      <c r="H11205">
        <f t="shared" si="174"/>
        <v>3.28</v>
      </c>
      <c r="I11205" s="129">
        <f>AVERAGE(H$10:H11205)</f>
        <v>0.55679260450161028</v>
      </c>
      <c r="J11205" s="2"/>
    </row>
    <row r="11206" spans="1:10">
      <c r="A11206" s="4">
        <v>39030</v>
      </c>
      <c r="B11206">
        <v>4.62</v>
      </c>
      <c r="F11206" s="4">
        <v>33844</v>
      </c>
      <c r="G11206">
        <v>3.28</v>
      </c>
      <c r="H11206">
        <f t="shared" si="174"/>
        <v>3.35</v>
      </c>
      <c r="I11206" s="129">
        <f>AVERAGE(H$10:H11206)</f>
        <v>0.5570420648387987</v>
      </c>
      <c r="J11206" s="2"/>
    </row>
    <row r="11207" spans="1:10">
      <c r="A11207" s="4">
        <v>39031</v>
      </c>
      <c r="B11207">
        <v>4.59</v>
      </c>
      <c r="F11207" s="4">
        <v>33845</v>
      </c>
      <c r="G11207">
        <v>3.28</v>
      </c>
      <c r="H11207">
        <f t="shared" si="174"/>
        <v>3.35</v>
      </c>
      <c r="I11207" s="129">
        <f>AVERAGE(H$10:H11207)</f>
        <v>0.55729148062154221</v>
      </c>
      <c r="J11207" s="2"/>
    </row>
    <row r="11208" spans="1:10">
      <c r="A11208" s="4">
        <v>39034</v>
      </c>
      <c r="B11208">
        <v>4.6100000000000003</v>
      </c>
      <c r="F11208" s="4">
        <v>33846</v>
      </c>
      <c r="G11208">
        <v>3.28</v>
      </c>
      <c r="H11208">
        <f t="shared" si="174"/>
        <v>3.35</v>
      </c>
      <c r="I11208" s="129">
        <f>AVERAGE(H$10:H11208)</f>
        <v>0.55754085186177604</v>
      </c>
      <c r="J11208" s="2"/>
    </row>
    <row r="11209" spans="1:10">
      <c r="A11209" s="4">
        <v>39035</v>
      </c>
      <c r="B11209">
        <v>4.57</v>
      </c>
      <c r="F11209" s="4">
        <v>33847</v>
      </c>
      <c r="G11209">
        <v>3.51</v>
      </c>
      <c r="H11209">
        <f t="shared" si="174"/>
        <v>3.1100000000000003</v>
      </c>
      <c r="I11209" s="129">
        <f>AVERAGE(H$10:H11209)</f>
        <v>0.55776875000000259</v>
      </c>
      <c r="J11209" s="2"/>
    </row>
    <row r="11210" spans="1:10">
      <c r="A11210" s="4">
        <v>39036</v>
      </c>
      <c r="B11210">
        <v>4.6100000000000003</v>
      </c>
      <c r="F11210" s="4">
        <v>33848</v>
      </c>
      <c r="G11210">
        <v>3.39</v>
      </c>
      <c r="H11210">
        <f t="shared" ref="H11210:H11273" si="175">IFERROR(((VLOOKUP(F11210,$A$9:$B$14200,2,FALSE))-G11210),H11209)</f>
        <v>3.1699999999999995</v>
      </c>
      <c r="I11210" s="129">
        <f>AVERAGE(H$10:H11210)</f>
        <v>0.55800196411034997</v>
      </c>
      <c r="J11210" s="2"/>
    </row>
    <row r="11211" spans="1:10">
      <c r="A11211" s="4">
        <v>39037</v>
      </c>
      <c r="B11211">
        <v>4.66</v>
      </c>
      <c r="F11211" s="4">
        <v>33849</v>
      </c>
      <c r="G11211">
        <v>3.21</v>
      </c>
      <c r="H11211">
        <f t="shared" si="175"/>
        <v>3.33</v>
      </c>
      <c r="I11211" s="129">
        <f>AVERAGE(H$10:H11211)</f>
        <v>0.55824941974647646</v>
      </c>
      <c r="J11211" s="2"/>
    </row>
    <row r="11212" spans="1:10">
      <c r="A11212" s="4">
        <v>39038</v>
      </c>
      <c r="B11212">
        <v>4.6100000000000003</v>
      </c>
      <c r="F11212" s="4">
        <v>33850</v>
      </c>
      <c r="G11212">
        <v>3.33</v>
      </c>
      <c r="H11212">
        <f t="shared" si="175"/>
        <v>3.21</v>
      </c>
      <c r="I11212" s="129">
        <f>AVERAGE(H$10:H11212)</f>
        <v>0.55848611978934481</v>
      </c>
      <c r="J11212" s="2"/>
    </row>
    <row r="11213" spans="1:10">
      <c r="A11213" s="4">
        <v>39041</v>
      </c>
      <c r="B11213">
        <v>4.5999999999999996</v>
      </c>
      <c r="F11213" s="4">
        <v>33851</v>
      </c>
      <c r="G11213">
        <v>3.02</v>
      </c>
      <c r="H11213">
        <f t="shared" si="175"/>
        <v>3.3800000000000003</v>
      </c>
      <c r="I11213" s="129">
        <f>AVERAGE(H$10:H11213)</f>
        <v>0.55873795073188415</v>
      </c>
      <c r="J11213" s="2"/>
    </row>
    <row r="11214" spans="1:10">
      <c r="A11214" s="4">
        <v>39042</v>
      </c>
      <c r="B11214">
        <v>4.58</v>
      </c>
      <c r="F11214" s="4">
        <v>33852</v>
      </c>
      <c r="G11214">
        <v>3.02</v>
      </c>
      <c r="H11214">
        <f t="shared" si="175"/>
        <v>3.3800000000000003</v>
      </c>
      <c r="I11214" s="129">
        <f>AVERAGE(H$10:H11214)</f>
        <v>0.55898973672467911</v>
      </c>
      <c r="J11214" s="2"/>
    </row>
    <row r="11215" spans="1:10">
      <c r="A11215" s="4">
        <v>39043</v>
      </c>
      <c r="B11215">
        <v>4.57</v>
      </c>
      <c r="F11215" s="4">
        <v>33853</v>
      </c>
      <c r="G11215">
        <v>3.02</v>
      </c>
      <c r="H11215">
        <f t="shared" si="175"/>
        <v>3.3800000000000003</v>
      </c>
      <c r="I11215" s="129">
        <f>AVERAGE(H$10:H11215)</f>
        <v>0.55924147777976352</v>
      </c>
      <c r="J11215" s="2"/>
    </row>
    <row r="11216" spans="1:10">
      <c r="A11216" s="4">
        <v>39045</v>
      </c>
      <c r="B11216">
        <v>4.55</v>
      </c>
      <c r="F11216" s="4">
        <v>33854</v>
      </c>
      <c r="G11216">
        <v>3.02</v>
      </c>
      <c r="H11216">
        <f t="shared" si="175"/>
        <v>3.3800000000000003</v>
      </c>
      <c r="I11216" s="129">
        <f>AVERAGE(H$10:H11216)</f>
        <v>0.55949317390916653</v>
      </c>
      <c r="J11216" s="2"/>
    </row>
    <row r="11217" spans="1:10">
      <c r="A11217" s="4">
        <v>39048</v>
      </c>
      <c r="B11217">
        <v>4.54</v>
      </c>
      <c r="F11217" s="4">
        <v>33855</v>
      </c>
      <c r="G11217">
        <v>3.13</v>
      </c>
      <c r="H11217">
        <f t="shared" si="175"/>
        <v>3.16</v>
      </c>
      <c r="I11217" s="129">
        <f>AVERAGE(H$10:H11217)</f>
        <v>0.55972519628836814</v>
      </c>
      <c r="J11217" s="2"/>
    </row>
    <row r="11218" spans="1:10">
      <c r="A11218" s="4">
        <v>39049</v>
      </c>
      <c r="B11218">
        <v>4.51</v>
      </c>
      <c r="F11218" s="4">
        <v>33856</v>
      </c>
      <c r="G11218">
        <v>3.08</v>
      </c>
      <c r="H11218">
        <f t="shared" si="175"/>
        <v>3.2299999999999995</v>
      </c>
      <c r="I11218" s="129">
        <f>AVERAGE(H$10:H11218)</f>
        <v>0.5599634222499803</v>
      </c>
      <c r="J11218" s="2"/>
    </row>
    <row r="11219" spans="1:10">
      <c r="A11219" s="4">
        <v>39050</v>
      </c>
      <c r="B11219">
        <v>4.5199999999999996</v>
      </c>
      <c r="F11219" s="4">
        <v>33857</v>
      </c>
      <c r="G11219">
        <v>3.06</v>
      </c>
      <c r="H11219">
        <f t="shared" si="175"/>
        <v>3.2499999999999996</v>
      </c>
      <c r="I11219" s="129">
        <f>AVERAGE(H$10:H11219)</f>
        <v>0.5602033898305111</v>
      </c>
      <c r="J11219" s="2"/>
    </row>
    <row r="11220" spans="1:10">
      <c r="A11220" s="4">
        <v>39051</v>
      </c>
      <c r="B11220">
        <v>4.46</v>
      </c>
      <c r="F11220" s="4">
        <v>33858</v>
      </c>
      <c r="G11220">
        <v>3.01</v>
      </c>
      <c r="H11220">
        <f t="shared" si="175"/>
        <v>3.3600000000000003</v>
      </c>
      <c r="I11220" s="129">
        <f>AVERAGE(H$10:H11220)</f>
        <v>0.56045312639372302</v>
      </c>
      <c r="J11220" s="2"/>
    </row>
    <row r="11221" spans="1:10">
      <c r="A11221" s="4">
        <v>39052</v>
      </c>
      <c r="B11221">
        <v>4.43</v>
      </c>
      <c r="F11221" s="4">
        <v>33859</v>
      </c>
      <c r="G11221">
        <v>3.01</v>
      </c>
      <c r="H11221">
        <f t="shared" si="175"/>
        <v>3.3600000000000003</v>
      </c>
      <c r="I11221" s="129">
        <f>AVERAGE(H$10:H11221)</f>
        <v>0.56070281840885017</v>
      </c>
      <c r="J11221" s="2"/>
    </row>
    <row r="11222" spans="1:10">
      <c r="A11222" s="4">
        <v>39055</v>
      </c>
      <c r="B11222">
        <v>4.43</v>
      </c>
      <c r="F11222" s="4">
        <v>33860</v>
      </c>
      <c r="G11222">
        <v>3.01</v>
      </c>
      <c r="H11222">
        <f t="shared" si="175"/>
        <v>3.3600000000000003</v>
      </c>
      <c r="I11222" s="129">
        <f>AVERAGE(H$10:H11222)</f>
        <v>0.56095246588781134</v>
      </c>
      <c r="J11222" s="2"/>
    </row>
    <row r="11223" spans="1:10">
      <c r="A11223" s="4">
        <v>39056</v>
      </c>
      <c r="B11223">
        <v>4.45</v>
      </c>
      <c r="F11223" s="4">
        <v>33861</v>
      </c>
      <c r="G11223">
        <v>3.22</v>
      </c>
      <c r="H11223">
        <f t="shared" si="175"/>
        <v>3.1</v>
      </c>
      <c r="I11223" s="129">
        <f>AVERAGE(H$10:H11223)</f>
        <v>0.5611788835384367</v>
      </c>
      <c r="J11223" s="2"/>
    </row>
    <row r="11224" spans="1:10">
      <c r="A11224" s="4">
        <v>39057</v>
      </c>
      <c r="B11224">
        <v>4.4800000000000004</v>
      </c>
      <c r="F11224" s="4">
        <v>33862</v>
      </c>
      <c r="G11224">
        <v>3.2</v>
      </c>
      <c r="H11224">
        <f t="shared" si="175"/>
        <v>3.2</v>
      </c>
      <c r="I11224" s="129">
        <f>AVERAGE(H$10:H11224)</f>
        <v>0.56141417744092992</v>
      </c>
      <c r="J11224" s="2"/>
    </row>
    <row r="11225" spans="1:10">
      <c r="A11225" s="4">
        <v>39058</v>
      </c>
      <c r="B11225">
        <v>4.49</v>
      </c>
      <c r="F11225" s="4">
        <v>33863</v>
      </c>
      <c r="G11225">
        <v>4.4800000000000004</v>
      </c>
      <c r="H11225">
        <f t="shared" si="175"/>
        <v>1.9299999999999997</v>
      </c>
      <c r="I11225" s="129">
        <f>AVERAGE(H$10:H11225)</f>
        <v>0.56153619828816237</v>
      </c>
      <c r="J11225" s="2"/>
    </row>
    <row r="11226" spans="1:10">
      <c r="A11226" s="4">
        <v>39059</v>
      </c>
      <c r="B11226">
        <v>4.5599999999999996</v>
      </c>
      <c r="F11226" s="4">
        <v>33864</v>
      </c>
      <c r="G11226">
        <v>3.22</v>
      </c>
      <c r="H11226">
        <f t="shared" si="175"/>
        <v>3.18</v>
      </c>
      <c r="I11226" s="129">
        <f>AVERAGE(H$10:H11226)</f>
        <v>0.56176963537488001</v>
      </c>
      <c r="J11226" s="2"/>
    </row>
    <row r="11227" spans="1:10">
      <c r="A11227" s="4">
        <v>39062</v>
      </c>
      <c r="B11227">
        <v>4.5199999999999996</v>
      </c>
      <c r="F11227" s="4">
        <v>33865</v>
      </c>
      <c r="G11227">
        <v>3.02</v>
      </c>
      <c r="H11227">
        <f t="shared" si="175"/>
        <v>3.39</v>
      </c>
      <c r="I11227" s="129">
        <f>AVERAGE(H$10:H11227)</f>
        <v>0.56202175075771343</v>
      </c>
      <c r="J11227" s="2"/>
    </row>
    <row r="11228" spans="1:10">
      <c r="A11228" s="4">
        <v>39063</v>
      </c>
      <c r="B11228">
        <v>4.49</v>
      </c>
      <c r="F11228" s="4">
        <v>33866</v>
      </c>
      <c r="G11228">
        <v>3.02</v>
      </c>
      <c r="H11228">
        <f t="shared" si="175"/>
        <v>3.39</v>
      </c>
      <c r="I11228" s="129">
        <f>AVERAGE(H$10:H11228)</f>
        <v>0.56227382119618774</v>
      </c>
      <c r="J11228" s="2"/>
    </row>
    <row r="11229" spans="1:10">
      <c r="A11229" s="4">
        <v>39064</v>
      </c>
      <c r="B11229">
        <v>4.58</v>
      </c>
      <c r="F11229" s="4">
        <v>33867</v>
      </c>
      <c r="G11229">
        <v>3.02</v>
      </c>
      <c r="H11229">
        <f t="shared" si="175"/>
        <v>3.39</v>
      </c>
      <c r="I11229" s="129">
        <f>AVERAGE(H$10:H11229)</f>
        <v>0.56252584670231998</v>
      </c>
      <c r="J11229" s="2"/>
    </row>
    <row r="11230" spans="1:10">
      <c r="A11230" s="4">
        <v>39065</v>
      </c>
      <c r="B11230">
        <v>4.5999999999999996</v>
      </c>
      <c r="F11230" s="4">
        <v>33868</v>
      </c>
      <c r="G11230">
        <v>3.1</v>
      </c>
      <c r="H11230">
        <f t="shared" si="175"/>
        <v>3.32</v>
      </c>
      <c r="I11230" s="129">
        <f>AVERAGE(H$10:H11230)</f>
        <v>0.56277158898494162</v>
      </c>
      <c r="J11230" s="2"/>
    </row>
    <row r="11231" spans="1:10">
      <c r="A11231" s="4">
        <v>39066</v>
      </c>
      <c r="B11231">
        <v>4.5999999999999996</v>
      </c>
      <c r="F11231" s="4">
        <v>33869</v>
      </c>
      <c r="G11231">
        <v>3.04</v>
      </c>
      <c r="H11231">
        <f t="shared" si="175"/>
        <v>3.46</v>
      </c>
      <c r="I11231" s="129">
        <f>AVERAGE(H$10:H11231)</f>
        <v>0.56302976296560592</v>
      </c>
      <c r="J11231" s="2"/>
    </row>
    <row r="11232" spans="1:10">
      <c r="A11232" s="4">
        <v>39069</v>
      </c>
      <c r="B11232">
        <v>4.5999999999999996</v>
      </c>
      <c r="F11232" s="4">
        <v>33870</v>
      </c>
      <c r="G11232">
        <v>3.06</v>
      </c>
      <c r="H11232">
        <f t="shared" si="175"/>
        <v>3.48</v>
      </c>
      <c r="I11232" s="129">
        <f>AVERAGE(H$10:H11232)</f>
        <v>0.56328967299296351</v>
      </c>
      <c r="J11232" s="2"/>
    </row>
    <row r="11233" spans="1:10">
      <c r="A11233" s="4">
        <v>39070</v>
      </c>
      <c r="B11233">
        <v>4.5999999999999996</v>
      </c>
      <c r="F11233" s="4">
        <v>33871</v>
      </c>
      <c r="G11233">
        <v>3.15</v>
      </c>
      <c r="H11233">
        <f t="shared" si="175"/>
        <v>3.3300000000000005</v>
      </c>
      <c r="I11233" s="129">
        <f>AVERAGE(H$10:H11233)</f>
        <v>0.5635361724875293</v>
      </c>
      <c r="J11233" s="2"/>
    </row>
    <row r="11234" spans="1:10">
      <c r="A11234" s="4">
        <v>39071</v>
      </c>
      <c r="B11234">
        <v>4.5999999999999996</v>
      </c>
      <c r="F11234" s="4">
        <v>33872</v>
      </c>
      <c r="G11234">
        <v>3.19</v>
      </c>
      <c r="H11234">
        <f t="shared" si="175"/>
        <v>3.22</v>
      </c>
      <c r="I11234" s="129">
        <f>AVERAGE(H$10:H11234)</f>
        <v>0.56377282850779775</v>
      </c>
      <c r="J11234" s="2"/>
    </row>
    <row r="11235" spans="1:10">
      <c r="A11235" s="4">
        <v>39072</v>
      </c>
      <c r="B11235">
        <v>4.55</v>
      </c>
      <c r="F11235" s="4">
        <v>33873</v>
      </c>
      <c r="G11235">
        <v>3.19</v>
      </c>
      <c r="H11235">
        <f t="shared" si="175"/>
        <v>3.22</v>
      </c>
      <c r="I11235" s="129">
        <f>AVERAGE(H$10:H11235)</f>
        <v>0.56400944236593886</v>
      </c>
      <c r="J11235" s="2"/>
    </row>
    <row r="11236" spans="1:10">
      <c r="A11236" s="4">
        <v>39073</v>
      </c>
      <c r="B11236">
        <v>4.63</v>
      </c>
      <c r="F11236" s="4">
        <v>33874</v>
      </c>
      <c r="G11236">
        <v>3.19</v>
      </c>
      <c r="H11236">
        <f t="shared" si="175"/>
        <v>3.22</v>
      </c>
      <c r="I11236" s="129">
        <f>AVERAGE(H$10:H11236)</f>
        <v>0.56424601407321906</v>
      </c>
      <c r="J11236" s="2"/>
    </row>
    <row r="11237" spans="1:10">
      <c r="A11237" s="4">
        <v>39077</v>
      </c>
      <c r="B11237">
        <v>4.6100000000000003</v>
      </c>
      <c r="F11237" s="4">
        <v>33875</v>
      </c>
      <c r="G11237">
        <v>3.45</v>
      </c>
      <c r="H11237">
        <f t="shared" si="175"/>
        <v>2.92</v>
      </c>
      <c r="I11237" s="129">
        <f>AVERAGE(H$10:H11237)</f>
        <v>0.56445582472390721</v>
      </c>
      <c r="J11237" s="2"/>
    </row>
    <row r="11238" spans="1:10">
      <c r="A11238" s="4">
        <v>39078</v>
      </c>
      <c r="B11238">
        <v>4.66</v>
      </c>
      <c r="F11238" s="4">
        <v>33876</v>
      </c>
      <c r="G11238">
        <v>3.26</v>
      </c>
      <c r="H11238">
        <f t="shared" si="175"/>
        <v>3.1100000000000003</v>
      </c>
      <c r="I11238" s="129">
        <f>AVERAGE(H$10:H11238)</f>
        <v>0.56468251847894113</v>
      </c>
      <c r="J11238" s="2"/>
    </row>
    <row r="11239" spans="1:10">
      <c r="A11239" s="4">
        <v>39079</v>
      </c>
      <c r="B11239">
        <v>4.7</v>
      </c>
      <c r="F11239" s="4">
        <v>33877</v>
      </c>
      <c r="G11239">
        <v>4.47</v>
      </c>
      <c r="H11239">
        <f t="shared" si="175"/>
        <v>1.9000000000000004</v>
      </c>
      <c r="I11239" s="129">
        <f>AVERAGE(H$10:H11239)</f>
        <v>0.56480142475512285</v>
      </c>
      <c r="J11239" s="2"/>
    </row>
    <row r="11240" spans="1:10">
      <c r="A11240" s="4">
        <v>39080</v>
      </c>
      <c r="B11240">
        <v>4.71</v>
      </c>
      <c r="C11240" s="12" t="s">
        <v>95</v>
      </c>
      <c r="D11240" s="23">
        <f>AVERAGE(B11178:B11240)/100</f>
        <v>4.6307936507936527E-2</v>
      </c>
      <c r="F11240" s="4">
        <v>33878</v>
      </c>
      <c r="G11240">
        <v>3.58</v>
      </c>
      <c r="H11240">
        <f t="shared" si="175"/>
        <v>2.6500000000000004</v>
      </c>
      <c r="I11240" s="129">
        <f>AVERAGE(H$10:H11240)</f>
        <v>0.56498708930638675</v>
      </c>
      <c r="J11240" s="2"/>
    </row>
    <row r="11241" spans="1:10">
      <c r="A11241" s="4">
        <v>39084</v>
      </c>
      <c r="B11241">
        <v>4.68</v>
      </c>
      <c r="F11241" s="4">
        <v>33879</v>
      </c>
      <c r="G11241">
        <v>3.15</v>
      </c>
      <c r="H11241">
        <f t="shared" si="175"/>
        <v>3.11</v>
      </c>
      <c r="I11241" s="129">
        <f>AVERAGE(H$10:H11241)</f>
        <v>0.56521367521367771</v>
      </c>
      <c r="J11241" s="2"/>
    </row>
    <row r="11242" spans="1:10">
      <c r="A11242" s="4">
        <v>39085</v>
      </c>
      <c r="B11242">
        <v>4.67</v>
      </c>
      <c r="F11242" s="4">
        <v>33880</v>
      </c>
      <c r="G11242">
        <v>3.15</v>
      </c>
      <c r="H11242">
        <f t="shared" si="175"/>
        <v>3.11</v>
      </c>
      <c r="I11242" s="129">
        <f>AVERAGE(H$10:H11242)</f>
        <v>0.5654402207780671</v>
      </c>
      <c r="J11242" s="2"/>
    </row>
    <row r="11243" spans="1:10">
      <c r="A11243" s="4">
        <v>39086</v>
      </c>
      <c r="B11243">
        <v>4.62</v>
      </c>
      <c r="F11243" s="4">
        <v>33881</v>
      </c>
      <c r="G11243">
        <v>3.15</v>
      </c>
      <c r="H11243">
        <f t="shared" si="175"/>
        <v>3.11</v>
      </c>
      <c r="I11243" s="129">
        <f>AVERAGE(H$10:H11243)</f>
        <v>0.5656667260103283</v>
      </c>
      <c r="J11243" s="2"/>
    </row>
    <row r="11244" spans="1:10">
      <c r="A11244" s="4">
        <v>39087</v>
      </c>
      <c r="B11244">
        <v>4.6500000000000004</v>
      </c>
      <c r="F11244" s="4">
        <v>33882</v>
      </c>
      <c r="G11244">
        <v>3.22</v>
      </c>
      <c r="H11244">
        <f t="shared" si="175"/>
        <v>3.02</v>
      </c>
      <c r="I11244" s="129">
        <f>AVERAGE(H$10:H11244)</f>
        <v>0.56588518024032297</v>
      </c>
      <c r="J11244" s="2"/>
    </row>
    <row r="11245" spans="1:10">
      <c r="A11245" s="4">
        <v>39090</v>
      </c>
      <c r="B11245">
        <v>4.66</v>
      </c>
      <c r="F11245" s="4">
        <v>33883</v>
      </c>
      <c r="G11245">
        <v>3.1</v>
      </c>
      <c r="H11245">
        <f t="shared" si="175"/>
        <v>3.1999999999999997</v>
      </c>
      <c r="I11245" s="129">
        <f>AVERAGE(H$10:H11245)</f>
        <v>0.56611961552154044</v>
      </c>
      <c r="J11245" s="2"/>
    </row>
    <row r="11246" spans="1:10">
      <c r="A11246" s="4">
        <v>39091</v>
      </c>
      <c r="B11246">
        <v>4.66</v>
      </c>
      <c r="F11246" s="4">
        <v>33884</v>
      </c>
      <c r="G11246">
        <v>3.06</v>
      </c>
      <c r="H11246">
        <f t="shared" si="175"/>
        <v>3.4</v>
      </c>
      <c r="I11246" s="129">
        <f>AVERAGE(H$10:H11246)</f>
        <v>0.56637180742191229</v>
      </c>
      <c r="J11246" s="2"/>
    </row>
    <row r="11247" spans="1:10">
      <c r="A11247" s="4">
        <v>39092</v>
      </c>
      <c r="B11247">
        <v>4.6900000000000004</v>
      </c>
      <c r="F11247" s="4">
        <v>33885</v>
      </c>
      <c r="G11247">
        <v>3.04</v>
      </c>
      <c r="H11247">
        <f t="shared" si="175"/>
        <v>3.37</v>
      </c>
      <c r="I11247" s="129">
        <f>AVERAGE(H$10:H11247)</f>
        <v>0.56662128492614594</v>
      </c>
      <c r="J11247" s="2"/>
    </row>
    <row r="11248" spans="1:10">
      <c r="A11248" s="4">
        <v>39093</v>
      </c>
      <c r="B11248">
        <v>4.74</v>
      </c>
      <c r="F11248" s="4">
        <v>33886</v>
      </c>
      <c r="G11248">
        <v>2.97</v>
      </c>
      <c r="H11248">
        <f t="shared" si="175"/>
        <v>3.5499999999999994</v>
      </c>
      <c r="I11248" s="129">
        <f>AVERAGE(H$10:H11248)</f>
        <v>0.56688673369517106</v>
      </c>
      <c r="J11248" s="2"/>
    </row>
    <row r="11249" spans="1:10">
      <c r="A11249" s="4">
        <v>39094</v>
      </c>
      <c r="B11249">
        <v>4.7699999999999996</v>
      </c>
      <c r="F11249" s="4">
        <v>33887</v>
      </c>
      <c r="G11249">
        <v>2.97</v>
      </c>
      <c r="H11249">
        <f t="shared" si="175"/>
        <v>3.5499999999999994</v>
      </c>
      <c r="I11249" s="129">
        <f>AVERAGE(H$10:H11249)</f>
        <v>0.56715213523131924</v>
      </c>
      <c r="J11249" s="2"/>
    </row>
    <row r="11250" spans="1:10">
      <c r="A11250" s="4">
        <v>39098</v>
      </c>
      <c r="B11250">
        <v>4.75</v>
      </c>
      <c r="F11250" s="4">
        <v>33888</v>
      </c>
      <c r="G11250">
        <v>2.97</v>
      </c>
      <c r="H11250">
        <f t="shared" si="175"/>
        <v>3.5499999999999994</v>
      </c>
      <c r="I11250" s="129">
        <f>AVERAGE(H$10:H11250)</f>
        <v>0.56741748954719584</v>
      </c>
      <c r="J11250" s="2"/>
    </row>
    <row r="11251" spans="1:10">
      <c r="A11251" s="4">
        <v>39099</v>
      </c>
      <c r="B11251">
        <v>4.79</v>
      </c>
      <c r="F11251" s="4">
        <v>33889</v>
      </c>
      <c r="G11251">
        <v>2.97</v>
      </c>
      <c r="H11251">
        <f t="shared" si="175"/>
        <v>3.5499999999999994</v>
      </c>
      <c r="I11251" s="129">
        <f>AVERAGE(H$10:H11251)</f>
        <v>0.56768279665540189</v>
      </c>
      <c r="J11251" s="2"/>
    </row>
    <row r="11252" spans="1:10">
      <c r="A11252" s="4">
        <v>39100</v>
      </c>
      <c r="B11252">
        <v>4.75</v>
      </c>
      <c r="F11252" s="4">
        <v>33890</v>
      </c>
      <c r="G11252">
        <v>3.53</v>
      </c>
      <c r="H11252">
        <f t="shared" si="175"/>
        <v>2.98</v>
      </c>
      <c r="I11252" s="129">
        <f>AVERAGE(H$10:H11252)</f>
        <v>0.56789735835631305</v>
      </c>
      <c r="J11252" s="2"/>
    </row>
    <row r="11253" spans="1:10">
      <c r="A11253" s="4">
        <v>39101</v>
      </c>
      <c r="B11253">
        <v>4.78</v>
      </c>
      <c r="F11253" s="4">
        <v>33891</v>
      </c>
      <c r="G11253">
        <v>3.96</v>
      </c>
      <c r="H11253">
        <f t="shared" si="175"/>
        <v>2.5499999999999998</v>
      </c>
      <c r="I11253" s="129">
        <f>AVERAGE(H$10:H11253)</f>
        <v>0.56807363927428212</v>
      </c>
      <c r="J11253" s="2"/>
    </row>
    <row r="11254" spans="1:10">
      <c r="A11254" s="4">
        <v>39104</v>
      </c>
      <c r="B11254">
        <v>4.76</v>
      </c>
      <c r="F11254" s="4">
        <v>33892</v>
      </c>
      <c r="G11254">
        <v>3.4</v>
      </c>
      <c r="H11254">
        <f t="shared" si="175"/>
        <v>3.1300000000000003</v>
      </c>
      <c r="I11254" s="129">
        <f>AVERAGE(H$10:H11254)</f>
        <v>0.56830146731881093</v>
      </c>
      <c r="J11254" s="2"/>
    </row>
    <row r="11255" spans="1:10">
      <c r="A11255" s="4">
        <v>39105</v>
      </c>
      <c r="B11255">
        <v>4.8099999999999996</v>
      </c>
      <c r="F11255" s="4">
        <v>33893</v>
      </c>
      <c r="G11255">
        <v>2.99</v>
      </c>
      <c r="H11255">
        <f t="shared" si="175"/>
        <v>3.6099999999999994</v>
      </c>
      <c r="I11255" s="129">
        <f>AVERAGE(H$10:H11255)</f>
        <v>0.56857193668860284</v>
      </c>
      <c r="J11255" s="2"/>
    </row>
    <row r="11256" spans="1:10">
      <c r="A11256" s="4">
        <v>39106</v>
      </c>
      <c r="B11256">
        <v>4.8099999999999996</v>
      </c>
      <c r="F11256" s="4">
        <v>33894</v>
      </c>
      <c r="G11256">
        <v>2.99</v>
      </c>
      <c r="H11256">
        <f t="shared" si="175"/>
        <v>3.6099999999999994</v>
      </c>
      <c r="I11256" s="129">
        <f>AVERAGE(H$10:H11256)</f>
        <v>0.56884235796212568</v>
      </c>
      <c r="J11256" s="2"/>
    </row>
    <row r="11257" spans="1:10">
      <c r="A11257" s="4">
        <v>39107</v>
      </c>
      <c r="B11257">
        <v>4.87</v>
      </c>
      <c r="F11257" s="4">
        <v>33895</v>
      </c>
      <c r="G11257">
        <v>2.99</v>
      </c>
      <c r="H11257">
        <f t="shared" si="175"/>
        <v>3.6099999999999994</v>
      </c>
      <c r="I11257" s="129">
        <f>AVERAGE(H$10:H11257)</f>
        <v>0.56911273115220729</v>
      </c>
      <c r="J11257" s="2"/>
    </row>
    <row r="11258" spans="1:10">
      <c r="A11258" s="4">
        <v>39108</v>
      </c>
      <c r="B11258">
        <v>4.88</v>
      </c>
      <c r="F11258" s="4">
        <v>33896</v>
      </c>
      <c r="G11258">
        <v>3.05</v>
      </c>
      <c r="H11258">
        <f t="shared" si="175"/>
        <v>3.6400000000000006</v>
      </c>
      <c r="I11258" s="129">
        <f>AVERAGE(H$10:H11258)</f>
        <v>0.56938572317539582</v>
      </c>
      <c r="J11258" s="2"/>
    </row>
    <row r="11259" spans="1:10">
      <c r="A11259" s="4">
        <v>39111</v>
      </c>
      <c r="B11259">
        <v>4.9000000000000004</v>
      </c>
      <c r="F11259" s="4">
        <v>33897</v>
      </c>
      <c r="G11259">
        <v>2.97</v>
      </c>
      <c r="H11259">
        <f t="shared" si="175"/>
        <v>3.89</v>
      </c>
      <c r="I11259" s="129">
        <f>AVERAGE(H$10:H11259)</f>
        <v>0.56968088888889135</v>
      </c>
      <c r="J11259" s="2"/>
    </row>
    <row r="11260" spans="1:10">
      <c r="A11260" s="4">
        <v>39112</v>
      </c>
      <c r="B11260">
        <v>4.88</v>
      </c>
      <c r="F11260" s="4">
        <v>33898</v>
      </c>
      <c r="G11260">
        <v>2.95</v>
      </c>
      <c r="H11260">
        <f t="shared" si="175"/>
        <v>3.8499999999999996</v>
      </c>
      <c r="I11260" s="129">
        <f>AVERAGE(H$10:H11260)</f>
        <v>0.56997244689361193</v>
      </c>
      <c r="J11260" s="2"/>
    </row>
    <row r="11261" spans="1:10">
      <c r="A11261" s="4">
        <v>39113</v>
      </c>
      <c r="B11261">
        <v>4.83</v>
      </c>
      <c r="F11261" s="4">
        <v>33899</v>
      </c>
      <c r="G11261">
        <v>2.96</v>
      </c>
      <c r="H11261">
        <f t="shared" si="175"/>
        <v>3.7800000000000002</v>
      </c>
      <c r="I11261" s="129">
        <f>AVERAGE(H$10:H11261)</f>
        <v>0.57025773195876539</v>
      </c>
      <c r="J11261" s="2"/>
    </row>
    <row r="11262" spans="1:10">
      <c r="A11262" s="4">
        <v>39114</v>
      </c>
      <c r="B11262">
        <v>4.84</v>
      </c>
      <c r="F11262" s="4">
        <v>33900</v>
      </c>
      <c r="G11262">
        <v>2.9</v>
      </c>
      <c r="H11262">
        <f t="shared" si="175"/>
        <v>3.93</v>
      </c>
      <c r="I11262" s="129">
        <f>AVERAGE(H$10:H11262)</f>
        <v>0.57055629609882064</v>
      </c>
      <c r="J11262" s="2"/>
    </row>
    <row r="11263" spans="1:10">
      <c r="A11263" s="4">
        <v>39115</v>
      </c>
      <c r="B11263">
        <v>4.83</v>
      </c>
      <c r="F11263" s="4">
        <v>33901</v>
      </c>
      <c r="G11263">
        <v>2.9</v>
      </c>
      <c r="H11263">
        <f t="shared" si="175"/>
        <v>3.93</v>
      </c>
      <c r="I11263" s="129">
        <f>AVERAGE(H$10:H11263)</f>
        <v>0.57085480717967196</v>
      </c>
      <c r="J11263" s="2"/>
    </row>
    <row r="11264" spans="1:10">
      <c r="A11264" s="4">
        <v>39118</v>
      </c>
      <c r="B11264">
        <v>4.8099999999999996</v>
      </c>
      <c r="F11264" s="4">
        <v>33902</v>
      </c>
      <c r="G11264">
        <v>2.9</v>
      </c>
      <c r="H11264">
        <f t="shared" si="175"/>
        <v>3.93</v>
      </c>
      <c r="I11264" s="129">
        <f>AVERAGE(H$10:H11264)</f>
        <v>0.57115326521546239</v>
      </c>
      <c r="J11264" s="2"/>
    </row>
    <row r="11265" spans="1:10">
      <c r="A11265" s="4">
        <v>39119</v>
      </c>
      <c r="B11265">
        <v>4.7699999999999996</v>
      </c>
      <c r="F11265" s="4">
        <v>33903</v>
      </c>
      <c r="G11265">
        <v>3.12</v>
      </c>
      <c r="H11265">
        <f t="shared" si="175"/>
        <v>3.71</v>
      </c>
      <c r="I11265" s="129">
        <f>AVERAGE(H$10:H11265)</f>
        <v>0.57143212508884411</v>
      </c>
      <c r="J11265" s="2"/>
    </row>
    <row r="11266" spans="1:10">
      <c r="A11266" s="4">
        <v>39120</v>
      </c>
      <c r="B11266">
        <v>4.74</v>
      </c>
      <c r="F11266" s="4">
        <v>33904</v>
      </c>
      <c r="G11266">
        <v>2.91</v>
      </c>
      <c r="H11266">
        <f t="shared" si="175"/>
        <v>3.87</v>
      </c>
      <c r="I11266" s="129">
        <f>AVERAGE(H$10:H11266)</f>
        <v>0.57172514879630709</v>
      </c>
      <c r="J11266" s="2"/>
    </row>
    <row r="11267" spans="1:10">
      <c r="A11267" s="4">
        <v>39121</v>
      </c>
      <c r="B11267">
        <v>4.7300000000000004</v>
      </c>
      <c r="F11267" s="4">
        <v>33905</v>
      </c>
      <c r="G11267">
        <v>3.06</v>
      </c>
      <c r="H11267">
        <f t="shared" si="175"/>
        <v>3.6999999999999997</v>
      </c>
      <c r="I11267" s="129">
        <f>AVERAGE(H$10:H11267)</f>
        <v>0.57200302007461612</v>
      </c>
      <c r="J11267" s="2"/>
    </row>
    <row r="11268" spans="1:10">
      <c r="A11268" s="4">
        <v>39122</v>
      </c>
      <c r="B11268">
        <v>4.79</v>
      </c>
      <c r="F11268" s="4">
        <v>33906</v>
      </c>
      <c r="G11268">
        <v>3.08</v>
      </c>
      <c r="H11268">
        <f t="shared" si="175"/>
        <v>3.63</v>
      </c>
      <c r="I11268" s="129">
        <f>AVERAGE(H$10:H11268)</f>
        <v>0.57227462474465129</v>
      </c>
      <c r="J11268" s="2"/>
    </row>
    <row r="11269" spans="1:10">
      <c r="A11269" s="4">
        <v>39125</v>
      </c>
      <c r="B11269">
        <v>4.8</v>
      </c>
      <c r="F11269" s="4">
        <v>33907</v>
      </c>
      <c r="G11269">
        <v>3.04</v>
      </c>
      <c r="H11269">
        <f t="shared" si="175"/>
        <v>3.76</v>
      </c>
      <c r="I11269" s="129">
        <f>AVERAGE(H$10:H11269)</f>
        <v>0.57255772646536673</v>
      </c>
      <c r="J11269" s="2"/>
    </row>
    <row r="11270" spans="1:10">
      <c r="A11270" s="4">
        <v>39126</v>
      </c>
      <c r="B11270">
        <v>4.82</v>
      </c>
      <c r="F11270" s="4">
        <v>33908</v>
      </c>
      <c r="G11270">
        <v>3.04</v>
      </c>
      <c r="H11270">
        <f t="shared" si="175"/>
        <v>3.76</v>
      </c>
      <c r="I11270" s="129">
        <f>AVERAGE(H$10:H11270)</f>
        <v>0.57284077790605004</v>
      </c>
      <c r="J11270" s="2"/>
    </row>
    <row r="11271" spans="1:10">
      <c r="A11271" s="4">
        <v>39127</v>
      </c>
      <c r="B11271">
        <v>4.74</v>
      </c>
      <c r="F11271" s="4">
        <v>33909</v>
      </c>
      <c r="G11271">
        <v>3.04</v>
      </c>
      <c r="H11271">
        <f t="shared" si="175"/>
        <v>3.76</v>
      </c>
      <c r="I11271" s="129">
        <f>AVERAGE(H$10:H11271)</f>
        <v>0.57312377908009493</v>
      </c>
      <c r="J11271" s="2"/>
    </row>
    <row r="11272" spans="1:10">
      <c r="A11272" s="4">
        <v>39128</v>
      </c>
      <c r="B11272">
        <v>4.7</v>
      </c>
      <c r="F11272" s="4">
        <v>33910</v>
      </c>
      <c r="G11272">
        <v>3.21</v>
      </c>
      <c r="H11272">
        <f t="shared" si="175"/>
        <v>3.67</v>
      </c>
      <c r="I11272" s="129">
        <f>AVERAGE(H$10:H11272)</f>
        <v>0.57339873923466478</v>
      </c>
      <c r="J11272" s="2"/>
    </row>
    <row r="11273" spans="1:10">
      <c r="A11273" s="4">
        <v>39129</v>
      </c>
      <c r="B11273">
        <v>4.6900000000000004</v>
      </c>
      <c r="F11273" s="4">
        <v>33911</v>
      </c>
      <c r="G11273">
        <v>3.09</v>
      </c>
      <c r="H11273">
        <f t="shared" si="175"/>
        <v>3.7800000000000002</v>
      </c>
      <c r="I11273" s="129">
        <f>AVERAGE(H$10:H11273)</f>
        <v>0.57368341619318441</v>
      </c>
      <c r="J11273" s="2"/>
    </row>
    <row r="11274" spans="1:10">
      <c r="A11274" s="4">
        <v>39133</v>
      </c>
      <c r="B11274">
        <v>4.68</v>
      </c>
      <c r="F11274" s="4">
        <v>33912</v>
      </c>
      <c r="G11274">
        <v>2.98</v>
      </c>
      <c r="H11274">
        <f t="shared" ref="H11274:H11337" si="176">IFERROR(((VLOOKUP(F11274,$A$9:$B$14200,2,FALSE))-G11274),H11273)</f>
        <v>3.9099999999999997</v>
      </c>
      <c r="I11274" s="129">
        <f>AVERAGE(H$10:H11274)</f>
        <v>0.57397958277852013</v>
      </c>
      <c r="J11274" s="2"/>
    </row>
    <row r="11275" spans="1:10">
      <c r="A11275" s="4">
        <v>39134</v>
      </c>
      <c r="B11275">
        <v>4.6900000000000004</v>
      </c>
      <c r="F11275" s="4">
        <v>33913</v>
      </c>
      <c r="G11275">
        <v>2.92</v>
      </c>
      <c r="H11275">
        <f t="shared" si="176"/>
        <v>3.95</v>
      </c>
      <c r="I11275" s="129">
        <f>AVERAGE(H$10:H11275)</f>
        <v>0.57427924729274182</v>
      </c>
      <c r="J11275" s="2"/>
    </row>
    <row r="11276" spans="1:10">
      <c r="A11276" s="4">
        <v>39135</v>
      </c>
      <c r="B11276">
        <v>4.7300000000000004</v>
      </c>
      <c r="F11276" s="4">
        <v>33914</v>
      </c>
      <c r="G11276">
        <v>2.86</v>
      </c>
      <c r="H11276">
        <f t="shared" si="176"/>
        <v>4.1099999999999994</v>
      </c>
      <c r="I11276" s="129">
        <f>AVERAGE(H$10:H11276)</f>
        <v>0.57459305937694405</v>
      </c>
      <c r="J11276" s="2"/>
    </row>
    <row r="11277" spans="1:10">
      <c r="A11277" s="4">
        <v>39136</v>
      </c>
      <c r="B11277">
        <v>4.68</v>
      </c>
      <c r="F11277" s="4">
        <v>33915</v>
      </c>
      <c r="G11277">
        <v>2.86</v>
      </c>
      <c r="H11277">
        <f t="shared" si="176"/>
        <v>4.1099999999999994</v>
      </c>
      <c r="I11277" s="129">
        <f>AVERAGE(H$10:H11277)</f>
        <v>0.57490681576145086</v>
      </c>
      <c r="J11277" s="2"/>
    </row>
    <row r="11278" spans="1:10">
      <c r="A11278" s="4">
        <v>39139</v>
      </c>
      <c r="B11278">
        <v>4.63</v>
      </c>
      <c r="F11278" s="4">
        <v>33916</v>
      </c>
      <c r="G11278">
        <v>2.86</v>
      </c>
      <c r="H11278">
        <f t="shared" si="176"/>
        <v>4.1099999999999994</v>
      </c>
      <c r="I11278" s="129">
        <f>AVERAGE(H$10:H11278)</f>
        <v>0.5752205164610904</v>
      </c>
      <c r="J11278" s="2"/>
    </row>
    <row r="11279" spans="1:10">
      <c r="A11279" s="4">
        <v>39140</v>
      </c>
      <c r="B11279">
        <v>4.5</v>
      </c>
      <c r="F11279" s="4">
        <v>33917</v>
      </c>
      <c r="G11279">
        <v>2.98</v>
      </c>
      <c r="H11279">
        <f t="shared" si="176"/>
        <v>4.0199999999999996</v>
      </c>
      <c r="I11279" s="129">
        <f>AVERAGE(H$10:H11279)</f>
        <v>0.57552617568766895</v>
      </c>
      <c r="J11279" s="2"/>
    </row>
    <row r="11280" spans="1:10">
      <c r="A11280" s="4">
        <v>39141</v>
      </c>
      <c r="B11280">
        <v>4.5599999999999996</v>
      </c>
      <c r="F11280" s="4">
        <v>33918</v>
      </c>
      <c r="G11280">
        <v>2.93</v>
      </c>
      <c r="H11280">
        <f t="shared" si="176"/>
        <v>3.98</v>
      </c>
      <c r="I11280" s="129">
        <f>AVERAGE(H$10:H11280)</f>
        <v>0.57582823174518927</v>
      </c>
      <c r="J11280" s="2"/>
    </row>
    <row r="11281" spans="1:10">
      <c r="A11281" s="4">
        <v>39142</v>
      </c>
      <c r="B11281">
        <v>4.5599999999999996</v>
      </c>
      <c r="F11281" s="4">
        <v>33919</v>
      </c>
      <c r="G11281">
        <v>2.93</v>
      </c>
      <c r="H11281">
        <f t="shared" si="176"/>
        <v>3.98</v>
      </c>
      <c r="I11281" s="129">
        <f>AVERAGE(H$10:H11281)</f>
        <v>0.57613023420866105</v>
      </c>
      <c r="J11281" s="2"/>
    </row>
    <row r="11282" spans="1:10">
      <c r="A11282" s="4">
        <v>39143</v>
      </c>
      <c r="B11282">
        <v>4.5199999999999996</v>
      </c>
      <c r="F11282" s="4">
        <v>33920</v>
      </c>
      <c r="G11282">
        <v>3.04</v>
      </c>
      <c r="H11282">
        <f t="shared" si="176"/>
        <v>3.75</v>
      </c>
      <c r="I11282" s="129">
        <f>AVERAGE(H$10:H11282)</f>
        <v>0.57641178036015506</v>
      </c>
      <c r="J11282" s="2"/>
    </row>
    <row r="11283" spans="1:10">
      <c r="A11283" s="4">
        <v>39146</v>
      </c>
      <c r="B11283">
        <v>4.51</v>
      </c>
      <c r="F11283" s="4">
        <v>33921</v>
      </c>
      <c r="G11283">
        <v>2.85</v>
      </c>
      <c r="H11283">
        <f t="shared" si="176"/>
        <v>3.97</v>
      </c>
      <c r="I11283" s="129">
        <f>AVERAGE(H$10:H11283)</f>
        <v>0.57671279049139856</v>
      </c>
      <c r="J11283" s="2"/>
    </row>
    <row r="11284" spans="1:10">
      <c r="A11284" s="4">
        <v>39147</v>
      </c>
      <c r="B11284">
        <v>4.53</v>
      </c>
      <c r="F11284" s="4">
        <v>33922</v>
      </c>
      <c r="G11284">
        <v>2.85</v>
      </c>
      <c r="H11284">
        <f t="shared" si="176"/>
        <v>3.97</v>
      </c>
      <c r="I11284" s="129">
        <f>AVERAGE(H$10:H11284)</f>
        <v>0.57701374722838383</v>
      </c>
      <c r="J11284" s="2"/>
    </row>
    <row r="11285" spans="1:10">
      <c r="A11285" s="4">
        <v>39148</v>
      </c>
      <c r="B11285">
        <v>4.5</v>
      </c>
      <c r="F11285" s="4">
        <v>33923</v>
      </c>
      <c r="G11285">
        <v>2.85</v>
      </c>
      <c r="H11285">
        <f t="shared" si="176"/>
        <v>3.97</v>
      </c>
      <c r="I11285" s="129">
        <f>AVERAGE(H$10:H11285)</f>
        <v>0.5773146505853165</v>
      </c>
      <c r="J11285" s="2"/>
    </row>
    <row r="11286" spans="1:10">
      <c r="A11286" s="4">
        <v>39149</v>
      </c>
      <c r="B11286">
        <v>4.51</v>
      </c>
      <c r="F11286" s="4">
        <v>33924</v>
      </c>
      <c r="G11286">
        <v>3.28</v>
      </c>
      <c r="H11286">
        <f t="shared" si="176"/>
        <v>3.6200000000000006</v>
      </c>
      <c r="I11286" s="129">
        <f>AVERAGE(H$10:H11286)</f>
        <v>0.57758446395318153</v>
      </c>
      <c r="J11286" s="2"/>
    </row>
    <row r="11287" spans="1:10">
      <c r="A11287" s="4">
        <v>39150</v>
      </c>
      <c r="B11287">
        <v>4.59</v>
      </c>
      <c r="F11287" s="4">
        <v>33925</v>
      </c>
      <c r="G11287">
        <v>3.06</v>
      </c>
      <c r="H11287">
        <f t="shared" si="176"/>
        <v>3.8000000000000003</v>
      </c>
      <c r="I11287" s="129">
        <f>AVERAGE(H$10:H11287)</f>
        <v>0.57787018974995819</v>
      </c>
      <c r="J11287" s="2"/>
    </row>
    <row r="11288" spans="1:10">
      <c r="A11288" s="4">
        <v>39153</v>
      </c>
      <c r="B11288">
        <v>4.5599999999999996</v>
      </c>
      <c r="F11288" s="4">
        <v>33926</v>
      </c>
      <c r="G11288">
        <v>2.89</v>
      </c>
      <c r="H11288">
        <f t="shared" si="176"/>
        <v>3.89</v>
      </c>
      <c r="I11288" s="129">
        <f>AVERAGE(H$10:H11288)</f>
        <v>0.57816384431244161</v>
      </c>
      <c r="J11288" s="2"/>
    </row>
    <row r="11289" spans="1:10">
      <c r="A11289" s="4">
        <v>39154</v>
      </c>
      <c r="B11289">
        <v>4.5</v>
      </c>
      <c r="F11289" s="4">
        <v>33927</v>
      </c>
      <c r="G11289">
        <v>2.94</v>
      </c>
      <c r="H11289">
        <f t="shared" si="176"/>
        <v>3.8699999999999997</v>
      </c>
      <c r="I11289" s="129">
        <f>AVERAGE(H$10:H11289)</f>
        <v>0.57845567375886775</v>
      </c>
      <c r="J11289" s="2"/>
    </row>
    <row r="11290" spans="1:10">
      <c r="A11290" s="4">
        <v>39155</v>
      </c>
      <c r="B11290">
        <v>4.53</v>
      </c>
      <c r="F11290" s="4">
        <v>33928</v>
      </c>
      <c r="G11290">
        <v>2.9</v>
      </c>
      <c r="H11290">
        <f t="shared" si="176"/>
        <v>3.94</v>
      </c>
      <c r="I11290" s="129">
        <f>AVERAGE(H$10:H11290)</f>
        <v>0.5787536565907303</v>
      </c>
      <c r="J11290" s="2"/>
    </row>
    <row r="11291" spans="1:10">
      <c r="A11291" s="4">
        <v>39156</v>
      </c>
      <c r="B11291">
        <v>4.54</v>
      </c>
      <c r="F11291" s="4">
        <v>33929</v>
      </c>
      <c r="G11291">
        <v>2.9</v>
      </c>
      <c r="H11291">
        <f t="shared" si="176"/>
        <v>3.94</v>
      </c>
      <c r="I11291" s="129">
        <f>AVERAGE(H$10:H11291)</f>
        <v>0.57905158659812339</v>
      </c>
      <c r="J11291" s="2"/>
    </row>
    <row r="11292" spans="1:10">
      <c r="A11292" s="4">
        <v>39157</v>
      </c>
      <c r="B11292">
        <v>4.55</v>
      </c>
      <c r="F11292" s="4">
        <v>33930</v>
      </c>
      <c r="G11292">
        <v>2.9</v>
      </c>
      <c r="H11292">
        <f t="shared" si="176"/>
        <v>3.94</v>
      </c>
      <c r="I11292" s="129">
        <f>AVERAGE(H$10:H11292)</f>
        <v>0.57934946379509245</v>
      </c>
      <c r="J11292" s="2"/>
    </row>
    <row r="11293" spans="1:10">
      <c r="A11293" s="4">
        <v>39160</v>
      </c>
      <c r="B11293">
        <v>4.58</v>
      </c>
      <c r="F11293" s="4">
        <v>33931</v>
      </c>
      <c r="G11293">
        <v>2.89</v>
      </c>
      <c r="H11293">
        <f t="shared" si="176"/>
        <v>3.97</v>
      </c>
      <c r="I11293" s="129">
        <f>AVERAGE(H$10:H11293)</f>
        <v>0.57964994682736859</v>
      </c>
      <c r="J11293" s="2"/>
    </row>
    <row r="11294" spans="1:10">
      <c r="A11294" s="4">
        <v>39161</v>
      </c>
      <c r="B11294">
        <v>4.5599999999999996</v>
      </c>
      <c r="F11294" s="4">
        <v>33932</v>
      </c>
      <c r="G11294">
        <v>2.58</v>
      </c>
      <c r="H11294">
        <f t="shared" si="176"/>
        <v>4.24</v>
      </c>
      <c r="I11294" s="129">
        <f>AVERAGE(H$10:H11294)</f>
        <v>0.57997430217102597</v>
      </c>
      <c r="J11294" s="2"/>
    </row>
    <row r="11295" spans="1:10">
      <c r="A11295" s="4">
        <v>39162</v>
      </c>
      <c r="B11295">
        <v>4.53</v>
      </c>
      <c r="F11295" s="4">
        <v>33933</v>
      </c>
      <c r="G11295">
        <v>4.5999999999999996</v>
      </c>
      <c r="H11295">
        <f t="shared" si="176"/>
        <v>2.2400000000000002</v>
      </c>
      <c r="I11295" s="129">
        <f>AVERAGE(H$10:H11295)</f>
        <v>0.58012138933191804</v>
      </c>
      <c r="J11295" s="2"/>
    </row>
    <row r="11296" spans="1:10">
      <c r="A11296" s="4">
        <v>39163</v>
      </c>
      <c r="B11296">
        <v>4.5999999999999996</v>
      </c>
      <c r="F11296" s="4">
        <v>33934</v>
      </c>
      <c r="G11296">
        <v>4.5999999999999996</v>
      </c>
      <c r="H11296">
        <f t="shared" si="176"/>
        <v>2.2400000000000002</v>
      </c>
      <c r="I11296" s="129">
        <f>AVERAGE(H$10:H11296)</f>
        <v>0.58026845042970032</v>
      </c>
      <c r="J11296" s="2"/>
    </row>
    <row r="11297" spans="1:10">
      <c r="A11297" s="4">
        <v>39164</v>
      </c>
      <c r="B11297">
        <v>4.62</v>
      </c>
      <c r="F11297" s="4">
        <v>33935</v>
      </c>
      <c r="G11297">
        <v>3.13</v>
      </c>
      <c r="H11297">
        <f t="shared" si="176"/>
        <v>3.8</v>
      </c>
      <c r="I11297" s="129">
        <f>AVERAGE(H$10:H11297)</f>
        <v>0.58055368532955587</v>
      </c>
      <c r="J11297" s="2"/>
    </row>
    <row r="11298" spans="1:10">
      <c r="A11298" s="4">
        <v>39167</v>
      </c>
      <c r="B11298">
        <v>4.5999999999999996</v>
      </c>
      <c r="F11298" s="4">
        <v>33936</v>
      </c>
      <c r="G11298">
        <v>3.13</v>
      </c>
      <c r="H11298">
        <f t="shared" si="176"/>
        <v>3.8</v>
      </c>
      <c r="I11298" s="129">
        <f>AVERAGE(H$10:H11298)</f>
        <v>0.58083886969616683</v>
      </c>
      <c r="J11298" s="2"/>
    </row>
    <row r="11299" spans="1:10">
      <c r="A11299" s="4">
        <v>39168</v>
      </c>
      <c r="B11299">
        <v>4.62</v>
      </c>
      <c r="F11299" s="4">
        <v>33937</v>
      </c>
      <c r="G11299">
        <v>3.13</v>
      </c>
      <c r="H11299">
        <f t="shared" si="176"/>
        <v>3.8</v>
      </c>
      <c r="I11299" s="129">
        <f>AVERAGE(H$10:H11299)</f>
        <v>0.58112400354296079</v>
      </c>
      <c r="J11299" s="2"/>
    </row>
    <row r="11300" spans="1:10">
      <c r="A11300" s="4">
        <v>39169</v>
      </c>
      <c r="B11300">
        <v>4.62</v>
      </c>
      <c r="F11300" s="4">
        <v>33938</v>
      </c>
      <c r="G11300">
        <v>3.45</v>
      </c>
      <c r="H11300">
        <f t="shared" si="176"/>
        <v>3.5</v>
      </c>
      <c r="I11300" s="129">
        <f>AVERAGE(H$10:H11300)</f>
        <v>0.58138251704897947</v>
      </c>
      <c r="J11300" s="2"/>
    </row>
    <row r="11301" spans="1:10">
      <c r="A11301" s="4">
        <v>39170</v>
      </c>
      <c r="B11301">
        <v>4.6399999999999997</v>
      </c>
      <c r="F11301" s="4">
        <v>33939</v>
      </c>
      <c r="G11301">
        <v>3.17</v>
      </c>
      <c r="H11301">
        <f t="shared" si="176"/>
        <v>3.7700000000000005</v>
      </c>
      <c r="I11301" s="129">
        <f>AVERAGE(H$10:H11301)</f>
        <v>0.58166489550124234</v>
      </c>
      <c r="J11301" s="2"/>
    </row>
    <row r="11302" spans="1:10">
      <c r="A11302" s="4">
        <v>39171</v>
      </c>
      <c r="B11302">
        <v>4.6500000000000004</v>
      </c>
      <c r="C11302" s="12" t="s">
        <v>96</v>
      </c>
      <c r="D11302" s="23">
        <f>AVERAGE(B11240:B11302)/100</f>
        <v>4.6795238095238091E-2</v>
      </c>
      <c r="F11302" s="4">
        <v>33940</v>
      </c>
      <c r="G11302">
        <v>2.99</v>
      </c>
      <c r="H11302">
        <f t="shared" si="176"/>
        <v>3.9399999999999995</v>
      </c>
      <c r="I11302" s="129">
        <f>AVERAGE(H$10:H11302)</f>
        <v>0.58196227751704843</v>
      </c>
      <c r="J11302" s="2"/>
    </row>
    <row r="11303" spans="1:10">
      <c r="A11303" s="4">
        <v>39174</v>
      </c>
      <c r="B11303">
        <v>4.6500000000000004</v>
      </c>
      <c r="F11303" s="4">
        <v>33941</v>
      </c>
      <c r="G11303">
        <v>3</v>
      </c>
      <c r="H11303">
        <f t="shared" si="176"/>
        <v>3.91</v>
      </c>
      <c r="I11303" s="129">
        <f>AVERAGE(H$10:H11303)</f>
        <v>0.58225695059323779</v>
      </c>
      <c r="J11303" s="2"/>
    </row>
    <row r="11304" spans="1:10">
      <c r="A11304" s="4">
        <v>39175</v>
      </c>
      <c r="B11304">
        <v>4.67</v>
      </c>
      <c r="F11304" s="4">
        <v>33942</v>
      </c>
      <c r="G11304">
        <v>2.86</v>
      </c>
      <c r="H11304">
        <f t="shared" si="176"/>
        <v>3.98</v>
      </c>
      <c r="I11304" s="129">
        <f>AVERAGE(H$10:H11304)</f>
        <v>0.58255776892430522</v>
      </c>
      <c r="J11304" s="2"/>
    </row>
    <row r="11305" spans="1:10">
      <c r="A11305" s="4">
        <v>39176</v>
      </c>
      <c r="B11305">
        <v>4.66</v>
      </c>
      <c r="F11305" s="4">
        <v>33943</v>
      </c>
      <c r="G11305">
        <v>2.86</v>
      </c>
      <c r="H11305">
        <f t="shared" si="176"/>
        <v>3.98</v>
      </c>
      <c r="I11305" s="129">
        <f>AVERAGE(H$10:H11305)</f>
        <v>0.58285853399433663</v>
      </c>
      <c r="J11305" s="2"/>
    </row>
    <row r="11306" spans="1:10">
      <c r="A11306" s="4">
        <v>39177</v>
      </c>
      <c r="B11306">
        <v>4.68</v>
      </c>
      <c r="F11306" s="4">
        <v>33944</v>
      </c>
      <c r="G11306">
        <v>2.86</v>
      </c>
      <c r="H11306">
        <f t="shared" si="176"/>
        <v>3.98</v>
      </c>
      <c r="I11306" s="129">
        <f>AVERAGE(H$10:H11306)</f>
        <v>0.58315924581747602</v>
      </c>
      <c r="J11306" s="2"/>
    </row>
    <row r="11307" spans="1:10">
      <c r="A11307" s="4">
        <v>39178</v>
      </c>
      <c r="B11307">
        <v>4.76</v>
      </c>
      <c r="F11307" s="4">
        <v>33945</v>
      </c>
      <c r="G11307">
        <v>2.92</v>
      </c>
      <c r="H11307">
        <f t="shared" si="176"/>
        <v>3.8600000000000003</v>
      </c>
      <c r="I11307" s="129">
        <f>AVERAGE(H$10:H11307)</f>
        <v>0.58344928305895083</v>
      </c>
      <c r="J11307" s="2"/>
    </row>
    <row r="11308" spans="1:10">
      <c r="A11308" s="4">
        <v>39181</v>
      </c>
      <c r="B11308">
        <v>4.75</v>
      </c>
      <c r="F11308" s="4">
        <v>33946</v>
      </c>
      <c r="G11308">
        <v>2.77</v>
      </c>
      <c r="H11308">
        <f t="shared" si="176"/>
        <v>3.9600000000000004</v>
      </c>
      <c r="I11308" s="129">
        <f>AVERAGE(H$10:H11308)</f>
        <v>0.5837481193025954</v>
      </c>
      <c r="J11308" s="2"/>
    </row>
    <row r="11309" spans="1:10">
      <c r="A11309" s="4">
        <v>39182</v>
      </c>
      <c r="B11309">
        <v>4.7300000000000004</v>
      </c>
      <c r="F11309" s="4">
        <v>33947</v>
      </c>
      <c r="G11309">
        <v>3.3</v>
      </c>
      <c r="H11309">
        <f t="shared" si="176"/>
        <v>3.46</v>
      </c>
      <c r="I11309" s="129">
        <f>AVERAGE(H$10:H11309)</f>
        <v>0.58400265486725889</v>
      </c>
      <c r="J11309" s="2"/>
    </row>
    <row r="11310" spans="1:10">
      <c r="A11310" s="4">
        <v>39183</v>
      </c>
      <c r="B11310">
        <v>4.74</v>
      </c>
      <c r="F11310" s="4">
        <v>33948</v>
      </c>
      <c r="G11310">
        <v>3.08</v>
      </c>
      <c r="H11310">
        <f t="shared" si="176"/>
        <v>3.6899999999999995</v>
      </c>
      <c r="I11310" s="129">
        <f>AVERAGE(H$10:H11310)</f>
        <v>0.58427749756658931</v>
      </c>
      <c r="J11310" s="2"/>
    </row>
    <row r="11311" spans="1:10">
      <c r="A11311" s="4">
        <v>39184</v>
      </c>
      <c r="B11311">
        <v>4.74</v>
      </c>
      <c r="F11311" s="4">
        <v>33949</v>
      </c>
      <c r="G11311">
        <v>2.76</v>
      </c>
      <c r="H11311">
        <f t="shared" si="176"/>
        <v>4.04</v>
      </c>
      <c r="I11311" s="129">
        <f>AVERAGE(H$10:H11311)</f>
        <v>0.58458325960007307</v>
      </c>
      <c r="J11311" s="2"/>
    </row>
    <row r="11312" spans="1:10">
      <c r="A11312" s="4">
        <v>39185</v>
      </c>
      <c r="B11312">
        <v>4.76</v>
      </c>
      <c r="F11312" s="4">
        <v>33950</v>
      </c>
      <c r="G11312">
        <v>2.76</v>
      </c>
      <c r="H11312">
        <f t="shared" si="176"/>
        <v>4.04</v>
      </c>
      <c r="I11312" s="129">
        <f>AVERAGE(H$10:H11312)</f>
        <v>0.58488896753074626</v>
      </c>
      <c r="J11312" s="2"/>
    </row>
    <row r="11313" spans="1:10">
      <c r="A11313" s="4">
        <v>39188</v>
      </c>
      <c r="B11313">
        <v>4.74</v>
      </c>
      <c r="F11313" s="4">
        <v>33951</v>
      </c>
      <c r="G11313">
        <v>2.76</v>
      </c>
      <c r="H11313">
        <f t="shared" si="176"/>
        <v>4.04</v>
      </c>
      <c r="I11313" s="129">
        <f>AVERAGE(H$10:H11313)</f>
        <v>0.58519462137296752</v>
      </c>
      <c r="J11313" s="2"/>
    </row>
    <row r="11314" spans="1:10">
      <c r="A11314" s="4">
        <v>39189</v>
      </c>
      <c r="B11314">
        <v>4.6900000000000004</v>
      </c>
      <c r="F11314" s="4">
        <v>33952</v>
      </c>
      <c r="G11314">
        <v>2.99</v>
      </c>
      <c r="H11314">
        <f t="shared" si="176"/>
        <v>3.84</v>
      </c>
      <c r="I11314" s="129">
        <f>AVERAGE(H$10:H11314)</f>
        <v>0.58548252985404914</v>
      </c>
      <c r="J11314" s="2"/>
    </row>
    <row r="11315" spans="1:10">
      <c r="A11315" s="4">
        <v>39190</v>
      </c>
      <c r="B11315">
        <v>4.66</v>
      </c>
      <c r="F11315" s="4">
        <v>33953</v>
      </c>
      <c r="G11315">
        <v>3.17</v>
      </c>
      <c r="H11315">
        <f t="shared" si="176"/>
        <v>3.66</v>
      </c>
      <c r="I11315" s="129">
        <f>AVERAGE(H$10:H11315)</f>
        <v>0.58575446665487574</v>
      </c>
      <c r="J11315" s="2"/>
    </row>
    <row r="11316" spans="1:10">
      <c r="A11316" s="4">
        <v>39191</v>
      </c>
      <c r="B11316">
        <v>4.68</v>
      </c>
      <c r="F11316" s="4">
        <v>33954</v>
      </c>
      <c r="G11316">
        <v>3.02</v>
      </c>
      <c r="H11316">
        <f t="shared" si="176"/>
        <v>3.7499999999999996</v>
      </c>
      <c r="I11316" s="129">
        <f>AVERAGE(H$10:H11316)</f>
        <v>0.58603431502609227</v>
      </c>
      <c r="J11316" s="2"/>
    </row>
    <row r="11317" spans="1:10">
      <c r="A11317" s="4">
        <v>39192</v>
      </c>
      <c r="B11317">
        <v>4.68</v>
      </c>
      <c r="F11317" s="4">
        <v>33955</v>
      </c>
      <c r="G11317">
        <v>2.97</v>
      </c>
      <c r="H11317">
        <f t="shared" si="176"/>
        <v>3.7999999999999994</v>
      </c>
      <c r="I11317" s="129">
        <f>AVERAGE(H$10:H11317)</f>
        <v>0.58631853555005531</v>
      </c>
      <c r="J11317" s="2"/>
    </row>
    <row r="11318" spans="1:10">
      <c r="A11318" s="4">
        <v>39195</v>
      </c>
      <c r="B11318">
        <v>4.66</v>
      </c>
      <c r="F11318" s="4">
        <v>33956</v>
      </c>
      <c r="G11318">
        <v>2.73</v>
      </c>
      <c r="H11318">
        <f t="shared" si="176"/>
        <v>4.0299999999999994</v>
      </c>
      <c r="I11318" s="129">
        <f>AVERAGE(H$10:H11318)</f>
        <v>0.58662304359360029</v>
      </c>
      <c r="J11318" s="2"/>
    </row>
    <row r="11319" spans="1:10">
      <c r="A11319" s="4">
        <v>39196</v>
      </c>
      <c r="B11319">
        <v>4.63</v>
      </c>
      <c r="F11319" s="4">
        <v>33957</v>
      </c>
      <c r="G11319">
        <v>2.73</v>
      </c>
      <c r="H11319">
        <f t="shared" si="176"/>
        <v>4.0299999999999994</v>
      </c>
      <c r="I11319" s="129">
        <f>AVERAGE(H$10:H11319)</f>
        <v>0.58692749778956899</v>
      </c>
      <c r="J11319" s="2"/>
    </row>
    <row r="11320" spans="1:10">
      <c r="A11320" s="4">
        <v>39197</v>
      </c>
      <c r="B11320">
        <v>4.66</v>
      </c>
      <c r="F11320" s="4">
        <v>33958</v>
      </c>
      <c r="G11320">
        <v>2.73</v>
      </c>
      <c r="H11320">
        <f t="shared" si="176"/>
        <v>4.0299999999999994</v>
      </c>
      <c r="I11320" s="129">
        <f>AVERAGE(H$10:H11320)</f>
        <v>0.58723189815224341</v>
      </c>
      <c r="J11320" s="2"/>
    </row>
    <row r="11321" spans="1:10">
      <c r="A11321" s="4">
        <v>39198</v>
      </c>
      <c r="B11321">
        <v>4.6900000000000004</v>
      </c>
      <c r="F11321" s="4">
        <v>33959</v>
      </c>
      <c r="G11321">
        <v>3.06</v>
      </c>
      <c r="H11321">
        <f t="shared" si="176"/>
        <v>3.65</v>
      </c>
      <c r="I11321" s="129">
        <f>AVERAGE(H$10:H11321)</f>
        <v>0.58750265205092156</v>
      </c>
      <c r="J11321" s="2"/>
    </row>
    <row r="11322" spans="1:10">
      <c r="A11322" s="4">
        <v>39199</v>
      </c>
      <c r="B11322">
        <v>4.71</v>
      </c>
      <c r="F11322" s="4">
        <v>33960</v>
      </c>
      <c r="G11322">
        <v>2.97</v>
      </c>
      <c r="H11322">
        <f t="shared" si="176"/>
        <v>3.68</v>
      </c>
      <c r="I11322" s="129">
        <f>AVERAGE(H$10:H11322)</f>
        <v>0.58777600990011714</v>
      </c>
      <c r="J11322" s="2"/>
    </row>
    <row r="11323" spans="1:10">
      <c r="A11323" s="4">
        <v>39202</v>
      </c>
      <c r="B11323">
        <v>4.63</v>
      </c>
      <c r="F11323" s="4">
        <v>33961</v>
      </c>
      <c r="G11323">
        <v>3.38</v>
      </c>
      <c r="H11323">
        <f t="shared" si="176"/>
        <v>3.3</v>
      </c>
      <c r="I11323" s="129">
        <f>AVERAGE(H$10:H11323)</f>
        <v>0.58801573272052543</v>
      </c>
      <c r="J11323" s="2"/>
    </row>
    <row r="11324" spans="1:10">
      <c r="A11324" s="4">
        <v>39203</v>
      </c>
      <c r="B11324">
        <v>4.6399999999999997</v>
      </c>
      <c r="F11324" s="4">
        <v>33962</v>
      </c>
      <c r="G11324">
        <v>2.85</v>
      </c>
      <c r="H11324">
        <f t="shared" si="176"/>
        <v>3.8400000000000003</v>
      </c>
      <c r="I11324" s="129">
        <f>AVERAGE(H$10:H11324)</f>
        <v>0.58830313742819484</v>
      </c>
      <c r="J11324" s="2"/>
    </row>
    <row r="11325" spans="1:10">
      <c r="A11325" s="4">
        <v>39204</v>
      </c>
      <c r="B11325">
        <v>4.6500000000000004</v>
      </c>
      <c r="F11325" s="4">
        <v>33963</v>
      </c>
      <c r="G11325">
        <v>2.85</v>
      </c>
      <c r="H11325">
        <f t="shared" si="176"/>
        <v>3.8400000000000003</v>
      </c>
      <c r="I11325" s="129">
        <f>AVERAGE(H$10:H11325)</f>
        <v>0.58859049133969821</v>
      </c>
      <c r="J11325" s="2"/>
    </row>
    <row r="11326" spans="1:10">
      <c r="A11326" s="4">
        <v>39205</v>
      </c>
      <c r="B11326">
        <v>4.68</v>
      </c>
      <c r="F11326" s="4">
        <v>33964</v>
      </c>
      <c r="G11326">
        <v>2.85</v>
      </c>
      <c r="H11326">
        <f t="shared" si="176"/>
        <v>3.8400000000000003</v>
      </c>
      <c r="I11326" s="129">
        <f>AVERAGE(H$10:H11326)</f>
        <v>0.58887779446850097</v>
      </c>
      <c r="J11326" s="2"/>
    </row>
    <row r="11327" spans="1:10">
      <c r="A11327" s="4">
        <v>39206</v>
      </c>
      <c r="B11327">
        <v>4.6500000000000004</v>
      </c>
      <c r="F11327" s="4">
        <v>33965</v>
      </c>
      <c r="G11327">
        <v>2.85</v>
      </c>
      <c r="H11327">
        <f t="shared" si="176"/>
        <v>3.8400000000000003</v>
      </c>
      <c r="I11327" s="129">
        <f>AVERAGE(H$10:H11327)</f>
        <v>0.5891650468280637</v>
      </c>
      <c r="J11327" s="2"/>
    </row>
    <row r="11328" spans="1:10">
      <c r="A11328" s="4">
        <v>39209</v>
      </c>
      <c r="B11328">
        <v>4.6399999999999997</v>
      </c>
      <c r="F11328" s="4">
        <v>33966</v>
      </c>
      <c r="G11328">
        <v>3.27</v>
      </c>
      <c r="H11328">
        <f t="shared" si="176"/>
        <v>3.4499999999999997</v>
      </c>
      <c r="I11328" s="129">
        <f>AVERAGE(H$10:H11328)</f>
        <v>0.58941779309126474</v>
      </c>
      <c r="J11328" s="2"/>
    </row>
    <row r="11329" spans="1:10">
      <c r="A11329" s="4">
        <v>39210</v>
      </c>
      <c r="B11329">
        <v>4.63</v>
      </c>
      <c r="F11329" s="4">
        <v>33967</v>
      </c>
      <c r="G11329">
        <v>2.74</v>
      </c>
      <c r="H11329">
        <f t="shared" si="176"/>
        <v>3.95</v>
      </c>
      <c r="I11329" s="129">
        <f>AVERAGE(H$10:H11329)</f>
        <v>0.58971466431095632</v>
      </c>
      <c r="J11329" s="2"/>
    </row>
    <row r="11330" spans="1:10">
      <c r="A11330" s="4">
        <v>39211</v>
      </c>
      <c r="B11330">
        <v>4.67</v>
      </c>
      <c r="F11330" s="4">
        <v>33968</v>
      </c>
      <c r="G11330">
        <v>2.6</v>
      </c>
      <c r="H11330">
        <f t="shared" si="176"/>
        <v>4.08</v>
      </c>
      <c r="I11330" s="129">
        <f>AVERAGE(H$10:H11330)</f>
        <v>0.59002296616906857</v>
      </c>
      <c r="J11330" s="2"/>
    </row>
    <row r="11331" spans="1:10">
      <c r="A11331" s="4">
        <v>39212</v>
      </c>
      <c r="B11331">
        <v>4.6500000000000004</v>
      </c>
      <c r="F11331" s="4">
        <v>33969</v>
      </c>
      <c r="G11331">
        <v>2.66</v>
      </c>
      <c r="H11331">
        <f t="shared" si="176"/>
        <v>4.04</v>
      </c>
      <c r="I11331" s="129">
        <f>AVERAGE(H$10:H11331)</f>
        <v>0.59032768062180052</v>
      </c>
      <c r="J11331" s="2"/>
    </row>
    <row r="11332" spans="1:10">
      <c r="A11332" s="4">
        <v>39213</v>
      </c>
      <c r="B11332">
        <v>4.67</v>
      </c>
      <c r="F11332" s="4">
        <v>33970</v>
      </c>
      <c r="G11332">
        <v>2.66</v>
      </c>
      <c r="H11332">
        <f t="shared" si="176"/>
        <v>4.04</v>
      </c>
      <c r="I11332" s="129">
        <f>AVERAGE(H$10:H11332)</f>
        <v>0.59063234125232045</v>
      </c>
      <c r="J11332" s="2"/>
    </row>
    <row r="11333" spans="1:10">
      <c r="A11333" s="4">
        <v>39216</v>
      </c>
      <c r="B11333">
        <v>4.6900000000000004</v>
      </c>
      <c r="F11333" s="4">
        <v>33971</v>
      </c>
      <c r="G11333">
        <v>2.66</v>
      </c>
      <c r="H11333">
        <f t="shared" si="176"/>
        <v>4.04</v>
      </c>
      <c r="I11333" s="129">
        <f>AVERAGE(H$10:H11333)</f>
        <v>0.59093694807488739</v>
      </c>
      <c r="J11333" s="2"/>
    </row>
    <row r="11334" spans="1:10">
      <c r="A11334" s="4">
        <v>39217</v>
      </c>
      <c r="B11334">
        <v>4.71</v>
      </c>
      <c r="F11334" s="4">
        <v>33972</v>
      </c>
      <c r="G11334">
        <v>2.66</v>
      </c>
      <c r="H11334">
        <f t="shared" si="176"/>
        <v>4.04</v>
      </c>
      <c r="I11334" s="129">
        <f>AVERAGE(H$10:H11334)</f>
        <v>0.59124150110375495</v>
      </c>
      <c r="J11334" s="2"/>
    </row>
    <row r="11335" spans="1:10">
      <c r="A11335" s="4">
        <v>39218</v>
      </c>
      <c r="B11335">
        <v>4.71</v>
      </c>
      <c r="F11335" s="4">
        <v>33973</v>
      </c>
      <c r="G11335">
        <v>3.6</v>
      </c>
      <c r="H11335">
        <f t="shared" si="176"/>
        <v>2.9999999999999996</v>
      </c>
      <c r="I11335" s="129">
        <f>AVERAGE(H$10:H11335)</f>
        <v>0.59145417623168151</v>
      </c>
      <c r="J11335" s="2"/>
    </row>
    <row r="11336" spans="1:10">
      <c r="A11336" s="4">
        <v>39219</v>
      </c>
      <c r="B11336">
        <v>4.76</v>
      </c>
      <c r="F11336" s="4">
        <v>33974</v>
      </c>
      <c r="G11336">
        <v>3.33</v>
      </c>
      <c r="H11336">
        <f t="shared" si="176"/>
        <v>3.2800000000000002</v>
      </c>
      <c r="I11336" s="129">
        <f>AVERAGE(H$10:H11336)</f>
        <v>0.59169153350401915</v>
      </c>
      <c r="J11336" s="2"/>
    </row>
    <row r="11337" spans="1:10">
      <c r="A11337" s="4">
        <v>39220</v>
      </c>
      <c r="B11337">
        <v>4.8099999999999996</v>
      </c>
      <c r="F11337" s="4">
        <v>33975</v>
      </c>
      <c r="G11337">
        <v>3.62</v>
      </c>
      <c r="H11337">
        <f t="shared" si="176"/>
        <v>3.01</v>
      </c>
      <c r="I11337" s="129">
        <f>AVERAGE(H$10:H11337)</f>
        <v>0.59190501412429597</v>
      </c>
      <c r="J11337" s="2"/>
    </row>
    <row r="11338" spans="1:10">
      <c r="A11338" s="4">
        <v>39223</v>
      </c>
      <c r="B11338">
        <v>4.79</v>
      </c>
      <c r="F11338" s="4">
        <v>33976</v>
      </c>
      <c r="G11338">
        <v>3.25</v>
      </c>
      <c r="H11338">
        <f t="shared" ref="H11338:H11401" si="177">IFERROR(((VLOOKUP(F11338,$A$9:$B$14200,2,FALSE))-G11338),H11337)</f>
        <v>3.51</v>
      </c>
      <c r="I11338" s="129">
        <f>AVERAGE(H$10:H11338)</f>
        <v>0.59216259157913542</v>
      </c>
      <c r="J11338" s="2"/>
    </row>
    <row r="11339" spans="1:10">
      <c r="A11339" s="4">
        <v>39224</v>
      </c>
      <c r="B11339">
        <v>4.83</v>
      </c>
      <c r="F11339" s="4">
        <v>33977</v>
      </c>
      <c r="G11339">
        <v>2.93</v>
      </c>
      <c r="H11339">
        <f t="shared" si="177"/>
        <v>3.82</v>
      </c>
      <c r="I11339" s="129">
        <f>AVERAGE(H$10:H11339)</f>
        <v>0.59244748455428287</v>
      </c>
      <c r="J11339" s="2"/>
    </row>
    <row r="11340" spans="1:10">
      <c r="A11340" s="4">
        <v>39225</v>
      </c>
      <c r="B11340">
        <v>4.8600000000000003</v>
      </c>
      <c r="F11340" s="4">
        <v>33978</v>
      </c>
      <c r="G11340">
        <v>2.93</v>
      </c>
      <c r="H11340">
        <f t="shared" si="177"/>
        <v>3.82</v>
      </c>
      <c r="I11340" s="129">
        <f>AVERAGE(H$10:H11340)</f>
        <v>0.5927323272438465</v>
      </c>
      <c r="J11340" s="2"/>
    </row>
    <row r="11341" spans="1:10">
      <c r="A11341" s="4">
        <v>39226</v>
      </c>
      <c r="B11341">
        <v>4.8600000000000003</v>
      </c>
      <c r="F11341" s="4">
        <v>33979</v>
      </c>
      <c r="G11341">
        <v>2.93</v>
      </c>
      <c r="H11341">
        <f t="shared" si="177"/>
        <v>3.82</v>
      </c>
      <c r="I11341" s="129">
        <f>AVERAGE(H$10:H11341)</f>
        <v>0.59301711966113879</v>
      </c>
      <c r="J11341" s="2"/>
    </row>
    <row r="11342" spans="1:10">
      <c r="A11342" s="4">
        <v>39227</v>
      </c>
      <c r="B11342">
        <v>4.8600000000000003</v>
      </c>
      <c r="F11342" s="4">
        <v>33980</v>
      </c>
      <c r="G11342">
        <v>3.06</v>
      </c>
      <c r="H11342">
        <f t="shared" si="177"/>
        <v>3.65</v>
      </c>
      <c r="I11342" s="129">
        <f>AVERAGE(H$10:H11342)</f>
        <v>0.59328686137827791</v>
      </c>
      <c r="J11342" s="2"/>
    </row>
    <row r="11343" spans="1:10">
      <c r="A11343" s="4">
        <v>39231</v>
      </c>
      <c r="B11343">
        <v>4.88</v>
      </c>
      <c r="F11343" s="4">
        <v>33981</v>
      </c>
      <c r="G11343">
        <v>2.91</v>
      </c>
      <c r="H11343">
        <f t="shared" si="177"/>
        <v>3.8099999999999996</v>
      </c>
      <c r="I11343" s="129">
        <f>AVERAGE(H$10:H11343)</f>
        <v>0.59357067231339544</v>
      </c>
      <c r="J11343" s="2"/>
    </row>
    <row r="11344" spans="1:10">
      <c r="A11344" s="4">
        <v>39232</v>
      </c>
      <c r="B11344">
        <v>4.88</v>
      </c>
      <c r="F11344" s="4">
        <v>33982</v>
      </c>
      <c r="G11344">
        <v>2.87</v>
      </c>
      <c r="H11344">
        <f t="shared" si="177"/>
        <v>3.84</v>
      </c>
      <c r="I11344" s="129">
        <f>AVERAGE(H$10:H11344)</f>
        <v>0.59385707984120195</v>
      </c>
      <c r="J11344" s="2"/>
    </row>
    <row r="11345" spans="1:10">
      <c r="A11345" s="4">
        <v>39233</v>
      </c>
      <c r="B11345">
        <v>4.9000000000000004</v>
      </c>
      <c r="F11345" s="4">
        <v>33983</v>
      </c>
      <c r="G11345">
        <v>2.97</v>
      </c>
      <c r="H11345">
        <f t="shared" si="177"/>
        <v>3.68</v>
      </c>
      <c r="I11345" s="129">
        <f>AVERAGE(H$10:H11345)</f>
        <v>0.59412932251235218</v>
      </c>
      <c r="J11345" s="2"/>
    </row>
    <row r="11346" spans="1:10">
      <c r="A11346" s="4">
        <v>39234</v>
      </c>
      <c r="B11346">
        <v>4.95</v>
      </c>
      <c r="F11346" s="4">
        <v>33984</v>
      </c>
      <c r="G11346">
        <v>2.96</v>
      </c>
      <c r="H11346">
        <f t="shared" si="177"/>
        <v>3.6399999999999997</v>
      </c>
      <c r="I11346" s="129">
        <f>AVERAGE(H$10:H11346)</f>
        <v>0.59439798888595086</v>
      </c>
      <c r="J11346" s="2"/>
    </row>
    <row r="11347" spans="1:10">
      <c r="A11347" s="4">
        <v>39237</v>
      </c>
      <c r="B11347">
        <v>4.93</v>
      </c>
      <c r="F11347" s="4">
        <v>33985</v>
      </c>
      <c r="G11347">
        <v>2.96</v>
      </c>
      <c r="H11347">
        <f t="shared" si="177"/>
        <v>3.6399999999999997</v>
      </c>
      <c r="I11347" s="129">
        <f>AVERAGE(H$10:H11347)</f>
        <v>0.59466660786735093</v>
      </c>
      <c r="J11347" s="2"/>
    </row>
    <row r="11348" spans="1:10">
      <c r="A11348" s="4">
        <v>39238</v>
      </c>
      <c r="B11348">
        <v>4.9800000000000004</v>
      </c>
      <c r="F11348" s="4">
        <v>33986</v>
      </c>
      <c r="G11348">
        <v>2.96</v>
      </c>
      <c r="H11348">
        <f t="shared" si="177"/>
        <v>3.6399999999999997</v>
      </c>
      <c r="I11348" s="129">
        <f>AVERAGE(H$10:H11348)</f>
        <v>0.59493517946909125</v>
      </c>
      <c r="J11348" s="2"/>
    </row>
    <row r="11349" spans="1:10">
      <c r="A11349" s="4">
        <v>39239</v>
      </c>
      <c r="B11349">
        <v>4.97</v>
      </c>
      <c r="F11349" s="4">
        <v>33987</v>
      </c>
      <c r="G11349">
        <v>2.96</v>
      </c>
      <c r="H11349">
        <f t="shared" si="177"/>
        <v>3.6399999999999997</v>
      </c>
      <c r="I11349" s="129">
        <f>AVERAGE(H$10:H11349)</f>
        <v>0.59520370370370601</v>
      </c>
      <c r="J11349" s="2"/>
    </row>
    <row r="11350" spans="1:10">
      <c r="A11350" s="4">
        <v>39240</v>
      </c>
      <c r="B11350">
        <v>5.1100000000000003</v>
      </c>
      <c r="F11350" s="4">
        <v>33988</v>
      </c>
      <c r="G11350">
        <v>3.35</v>
      </c>
      <c r="H11350">
        <f t="shared" si="177"/>
        <v>3.2399999999999998</v>
      </c>
      <c r="I11350" s="129">
        <f>AVERAGE(H$10:H11350)</f>
        <v>0.59543691032537038</v>
      </c>
      <c r="J11350" s="2"/>
    </row>
    <row r="11351" spans="1:10">
      <c r="A11351" s="4">
        <v>39241</v>
      </c>
      <c r="B11351">
        <v>5.12</v>
      </c>
      <c r="F11351" s="4">
        <v>33989</v>
      </c>
      <c r="G11351">
        <v>3.56</v>
      </c>
      <c r="H11351">
        <f t="shared" si="177"/>
        <v>3.0500000000000003</v>
      </c>
      <c r="I11351" s="129">
        <f>AVERAGE(H$10:H11351)</f>
        <v>0.59565332392876269</v>
      </c>
      <c r="J11351" s="2"/>
    </row>
    <row r="11352" spans="1:10">
      <c r="A11352" s="4">
        <v>39244</v>
      </c>
      <c r="B11352">
        <v>5.14</v>
      </c>
      <c r="F11352" s="4">
        <v>33990</v>
      </c>
      <c r="G11352">
        <v>3.05</v>
      </c>
      <c r="H11352">
        <f t="shared" si="177"/>
        <v>3.55</v>
      </c>
      <c r="I11352" s="129">
        <f>AVERAGE(H$10:H11352)</f>
        <v>0.59591377942343526</v>
      </c>
      <c r="J11352" s="2"/>
    </row>
    <row r="11353" spans="1:10">
      <c r="A11353" s="4">
        <v>39245</v>
      </c>
      <c r="B11353">
        <v>5.26</v>
      </c>
      <c r="F11353" s="4">
        <v>33991</v>
      </c>
      <c r="G11353">
        <v>2.86</v>
      </c>
      <c r="H11353">
        <f t="shared" si="177"/>
        <v>3.7100000000000004</v>
      </c>
      <c r="I11353" s="129">
        <f>AVERAGE(H$10:H11353)</f>
        <v>0.59618829337094725</v>
      </c>
      <c r="J11353" s="2"/>
    </row>
    <row r="11354" spans="1:10">
      <c r="A11354" s="4">
        <v>39246</v>
      </c>
      <c r="B11354">
        <v>5.2</v>
      </c>
      <c r="F11354" s="4">
        <v>33992</v>
      </c>
      <c r="G11354">
        <v>2.86</v>
      </c>
      <c r="H11354">
        <f t="shared" si="177"/>
        <v>3.7100000000000004</v>
      </c>
      <c r="I11354" s="129">
        <f>AVERAGE(H$10:H11354)</f>
        <v>0.59646275892463874</v>
      </c>
      <c r="J11354" s="2"/>
    </row>
    <row r="11355" spans="1:10">
      <c r="A11355" s="4">
        <v>39247</v>
      </c>
      <c r="B11355">
        <v>5.23</v>
      </c>
      <c r="F11355" s="4">
        <v>33993</v>
      </c>
      <c r="G11355">
        <v>2.86</v>
      </c>
      <c r="H11355">
        <f t="shared" si="177"/>
        <v>3.7100000000000004</v>
      </c>
      <c r="I11355" s="129">
        <f>AVERAGE(H$10:H11355)</f>
        <v>0.59673717609730537</v>
      </c>
      <c r="J11355" s="2"/>
    </row>
    <row r="11356" spans="1:10">
      <c r="A11356" s="4">
        <v>39248</v>
      </c>
      <c r="B11356">
        <v>5.16</v>
      </c>
      <c r="F11356" s="4">
        <v>33994</v>
      </c>
      <c r="G11356">
        <v>3.06</v>
      </c>
      <c r="H11356">
        <f t="shared" si="177"/>
        <v>3.4200000000000004</v>
      </c>
      <c r="I11356" s="129">
        <f>AVERAGE(H$10:H11356)</f>
        <v>0.59698598748568132</v>
      </c>
      <c r="J11356" s="2"/>
    </row>
    <row r="11357" spans="1:10">
      <c r="A11357" s="4">
        <v>39251</v>
      </c>
      <c r="B11357">
        <v>5.15</v>
      </c>
      <c r="F11357" s="4">
        <v>33995</v>
      </c>
      <c r="G11357">
        <v>2.96</v>
      </c>
      <c r="H11357">
        <f t="shared" si="177"/>
        <v>3.54</v>
      </c>
      <c r="I11357" s="129">
        <f>AVERAGE(H$10:H11357)</f>
        <v>0.59724532957349541</v>
      </c>
      <c r="J11357" s="2"/>
    </row>
    <row r="11358" spans="1:10">
      <c r="A11358" s="4">
        <v>39252</v>
      </c>
      <c r="B11358">
        <v>5.09</v>
      </c>
      <c r="F11358" s="4">
        <v>33996</v>
      </c>
      <c r="G11358">
        <v>2.94</v>
      </c>
      <c r="H11358">
        <f t="shared" si="177"/>
        <v>3.5400000000000005</v>
      </c>
      <c r="I11358" s="129">
        <f>AVERAGE(H$10:H11358)</f>
        <v>0.5975046259582365</v>
      </c>
      <c r="J11358" s="2"/>
    </row>
    <row r="11359" spans="1:10">
      <c r="A11359" s="4">
        <v>39253</v>
      </c>
      <c r="B11359">
        <v>5.14</v>
      </c>
      <c r="F11359" s="4">
        <v>33997</v>
      </c>
      <c r="G11359">
        <v>2.97</v>
      </c>
      <c r="H11359">
        <f t="shared" si="177"/>
        <v>3.47</v>
      </c>
      <c r="I11359" s="129">
        <f>AVERAGE(H$10:H11359)</f>
        <v>0.59775770925110361</v>
      </c>
      <c r="J11359" s="2"/>
    </row>
    <row r="11360" spans="1:10">
      <c r="A11360" s="4">
        <v>39254</v>
      </c>
      <c r="B11360">
        <v>5.16</v>
      </c>
      <c r="F11360" s="4">
        <v>33998</v>
      </c>
      <c r="G11360">
        <v>3.02</v>
      </c>
      <c r="H11360">
        <f t="shared" si="177"/>
        <v>3.3699999999999997</v>
      </c>
      <c r="I11360" s="129">
        <f>AVERAGE(H$10:H11360)</f>
        <v>0.59800193815523095</v>
      </c>
      <c r="J11360" s="2"/>
    </row>
    <row r="11361" spans="1:10">
      <c r="A11361" s="4">
        <v>39255</v>
      </c>
      <c r="B11361">
        <v>5.14</v>
      </c>
      <c r="F11361" s="4">
        <v>33999</v>
      </c>
      <c r="G11361">
        <v>3.02</v>
      </c>
      <c r="H11361">
        <f t="shared" si="177"/>
        <v>3.3699999999999997</v>
      </c>
      <c r="I11361" s="129">
        <f>AVERAGE(H$10:H11361)</f>
        <v>0.59824612403101007</v>
      </c>
      <c r="J11361" s="2"/>
    </row>
    <row r="11362" spans="1:10">
      <c r="A11362" s="4">
        <v>39258</v>
      </c>
      <c r="B11362">
        <v>5.09</v>
      </c>
      <c r="F11362" s="4">
        <v>34000</v>
      </c>
      <c r="G11362">
        <v>3.02</v>
      </c>
      <c r="H11362">
        <f t="shared" si="177"/>
        <v>3.3699999999999997</v>
      </c>
      <c r="I11362" s="129">
        <f>AVERAGE(H$10:H11362)</f>
        <v>0.59849026688981122</v>
      </c>
      <c r="J11362" s="2"/>
    </row>
    <row r="11363" spans="1:10">
      <c r="A11363" s="4">
        <v>39259</v>
      </c>
      <c r="B11363">
        <v>5.0999999999999996</v>
      </c>
      <c r="F11363" s="4">
        <v>34001</v>
      </c>
      <c r="G11363">
        <v>3.25</v>
      </c>
      <c r="H11363">
        <f t="shared" si="177"/>
        <v>3.13</v>
      </c>
      <c r="I11363" s="129">
        <f>AVERAGE(H$10:H11363)</f>
        <v>0.59871322881804001</v>
      </c>
      <c r="J11363" s="2"/>
    </row>
    <row r="11364" spans="1:10">
      <c r="A11364" s="4">
        <v>39260</v>
      </c>
      <c r="B11364">
        <v>5.09</v>
      </c>
      <c r="F11364" s="4">
        <v>34002</v>
      </c>
      <c r="G11364">
        <v>3.18</v>
      </c>
      <c r="H11364">
        <f t="shared" si="177"/>
        <v>3.28</v>
      </c>
      <c r="I11364" s="129">
        <f>AVERAGE(H$10:H11364)</f>
        <v>0.59894936151475353</v>
      </c>
      <c r="J11364" s="2"/>
    </row>
    <row r="11365" spans="1:10">
      <c r="A11365" s="4">
        <v>39261</v>
      </c>
      <c r="B11365">
        <v>5.12</v>
      </c>
      <c r="F11365" s="4">
        <v>34003</v>
      </c>
      <c r="G11365">
        <v>3.56</v>
      </c>
      <c r="H11365">
        <f t="shared" si="177"/>
        <v>2.89</v>
      </c>
      <c r="I11365" s="129">
        <f>AVERAGE(H$10:H11365)</f>
        <v>0.59915110954561701</v>
      </c>
      <c r="J11365" s="2"/>
    </row>
    <row r="11366" spans="1:10">
      <c r="A11366" s="4">
        <v>39262</v>
      </c>
      <c r="B11366">
        <v>5.03</v>
      </c>
      <c r="C11366" s="12" t="s">
        <v>97</v>
      </c>
      <c r="D11366" s="23">
        <f>AVERAGE(B11302:B11366)/100</f>
        <v>4.8430769230769222E-2</v>
      </c>
      <c r="F11366" s="4">
        <v>34004</v>
      </c>
      <c r="G11366">
        <v>3.08</v>
      </c>
      <c r="H11366">
        <f t="shared" si="177"/>
        <v>3.3099999999999996</v>
      </c>
      <c r="I11366" s="129">
        <f>AVERAGE(H$10:H11366)</f>
        <v>0.59938980364533123</v>
      </c>
      <c r="J11366" s="2"/>
    </row>
    <row r="11367" spans="1:10">
      <c r="A11367" s="4">
        <v>39265</v>
      </c>
      <c r="B11367">
        <v>5</v>
      </c>
      <c r="F11367" s="4">
        <v>34005</v>
      </c>
      <c r="G11367">
        <v>2.87</v>
      </c>
      <c r="H11367">
        <f t="shared" si="177"/>
        <v>3.45</v>
      </c>
      <c r="I11367" s="129">
        <f>AVERAGE(H$10:H11367)</f>
        <v>0.5996407818277889</v>
      </c>
      <c r="J11367" s="2"/>
    </row>
    <row r="11368" spans="1:10">
      <c r="A11368" s="4">
        <v>39266</v>
      </c>
      <c r="B11368">
        <v>5.05</v>
      </c>
      <c r="F11368" s="4">
        <v>34006</v>
      </c>
      <c r="G11368">
        <v>2.87</v>
      </c>
      <c r="H11368">
        <f t="shared" si="177"/>
        <v>3.45</v>
      </c>
      <c r="I11368" s="129">
        <f>AVERAGE(H$10:H11368)</f>
        <v>0.59989171582005696</v>
      </c>
      <c r="J11368" s="2"/>
    </row>
    <row r="11369" spans="1:10">
      <c r="A11369" s="4">
        <v>39268</v>
      </c>
      <c r="B11369">
        <v>5.16</v>
      </c>
      <c r="F11369" s="4">
        <v>34007</v>
      </c>
      <c r="G11369">
        <v>2.87</v>
      </c>
      <c r="H11369">
        <f t="shared" si="177"/>
        <v>3.45</v>
      </c>
      <c r="I11369" s="129">
        <f>AVERAGE(H$10:H11369)</f>
        <v>0.60014260563380517</v>
      </c>
      <c r="J11369" s="2"/>
    </row>
    <row r="11370" spans="1:10">
      <c r="A11370" s="4">
        <v>39269</v>
      </c>
      <c r="B11370">
        <v>5.19</v>
      </c>
      <c r="F11370" s="4">
        <v>34008</v>
      </c>
      <c r="G11370">
        <v>2.94</v>
      </c>
      <c r="H11370">
        <f t="shared" si="177"/>
        <v>3.43</v>
      </c>
      <c r="I11370" s="129">
        <f>AVERAGE(H$10:H11370)</f>
        <v>0.60039169087228472</v>
      </c>
      <c r="J11370" s="2"/>
    </row>
    <row r="11371" spans="1:10">
      <c r="A11371" s="4">
        <v>39272</v>
      </c>
      <c r="B11371">
        <v>5.16</v>
      </c>
      <c r="F11371" s="4">
        <v>34009</v>
      </c>
      <c r="G11371">
        <v>2.9</v>
      </c>
      <c r="H11371">
        <f t="shared" si="177"/>
        <v>3.5100000000000002</v>
      </c>
      <c r="I11371" s="129">
        <f>AVERAGE(H$10:H11371)</f>
        <v>0.60064777327935459</v>
      </c>
      <c r="J11371" s="2"/>
    </row>
    <row r="11372" spans="1:10">
      <c r="A11372" s="4">
        <v>39273</v>
      </c>
      <c r="B11372">
        <v>5.03</v>
      </c>
      <c r="F11372" s="4">
        <v>34010</v>
      </c>
      <c r="G11372">
        <v>2.88</v>
      </c>
      <c r="H11372">
        <f t="shared" si="177"/>
        <v>3.5200000000000005</v>
      </c>
      <c r="I11372" s="129">
        <f>AVERAGE(H$10:H11372)</f>
        <v>0.60090469066267949</v>
      </c>
      <c r="J11372" s="2"/>
    </row>
    <row r="11373" spans="1:10">
      <c r="A11373" s="4">
        <v>39274</v>
      </c>
      <c r="B11373">
        <v>5.09</v>
      </c>
      <c r="F11373" s="4">
        <v>34011</v>
      </c>
      <c r="G11373">
        <v>2.97</v>
      </c>
      <c r="H11373">
        <f t="shared" si="177"/>
        <v>3.4</v>
      </c>
      <c r="I11373" s="129">
        <f>AVERAGE(H$10:H11373)</f>
        <v>0.60115100316790104</v>
      </c>
      <c r="J11373" s="2"/>
    </row>
    <row r="11374" spans="1:10">
      <c r="A11374" s="4">
        <v>39275</v>
      </c>
      <c r="B11374">
        <v>5.13</v>
      </c>
      <c r="F11374" s="4">
        <v>34012</v>
      </c>
      <c r="G11374">
        <v>2.95</v>
      </c>
      <c r="H11374">
        <f t="shared" si="177"/>
        <v>3.3999999999999995</v>
      </c>
      <c r="I11374" s="129">
        <f>AVERAGE(H$10:H11374)</f>
        <v>0.6013972723273231</v>
      </c>
      <c r="J11374" s="2"/>
    </row>
    <row r="11375" spans="1:10">
      <c r="A11375" s="4">
        <v>39276</v>
      </c>
      <c r="B11375">
        <v>5.1100000000000003</v>
      </c>
      <c r="F11375" s="4">
        <v>34013</v>
      </c>
      <c r="G11375">
        <v>2.95</v>
      </c>
      <c r="H11375">
        <f t="shared" si="177"/>
        <v>3.3999999999999995</v>
      </c>
      <c r="I11375" s="129">
        <f>AVERAGE(H$10:H11375)</f>
        <v>0.6016434981523866</v>
      </c>
      <c r="J11375" s="2"/>
    </row>
    <row r="11376" spans="1:10">
      <c r="A11376" s="4">
        <v>39279</v>
      </c>
      <c r="B11376">
        <v>5.05</v>
      </c>
      <c r="F11376" s="4">
        <v>34014</v>
      </c>
      <c r="G11376">
        <v>2.95</v>
      </c>
      <c r="H11376">
        <f t="shared" si="177"/>
        <v>3.3999999999999995</v>
      </c>
      <c r="I11376" s="129">
        <f>AVERAGE(H$10:H11376)</f>
        <v>0.60188968065452852</v>
      </c>
      <c r="J11376" s="2"/>
    </row>
    <row r="11377" spans="1:10">
      <c r="A11377" s="4">
        <v>39280</v>
      </c>
      <c r="B11377">
        <v>5.08</v>
      </c>
      <c r="F11377" s="4">
        <v>34015</v>
      </c>
      <c r="G11377">
        <v>2.95</v>
      </c>
      <c r="H11377">
        <f t="shared" si="177"/>
        <v>3.3999999999999995</v>
      </c>
      <c r="I11377" s="129">
        <f>AVERAGE(H$10:H11377)</f>
        <v>0.60213581984518172</v>
      </c>
      <c r="J11377" s="2"/>
    </row>
    <row r="11378" spans="1:10">
      <c r="A11378" s="4">
        <v>39281</v>
      </c>
      <c r="B11378">
        <v>5.0199999999999996</v>
      </c>
      <c r="F11378" s="4">
        <v>34016</v>
      </c>
      <c r="G11378">
        <v>3.59</v>
      </c>
      <c r="H11378">
        <f t="shared" si="177"/>
        <v>2.75</v>
      </c>
      <c r="I11378" s="129">
        <f>AVERAGE(H$10:H11378)</f>
        <v>0.60232474272143777</v>
      </c>
      <c r="J11378" s="2"/>
    </row>
    <row r="11379" spans="1:10">
      <c r="A11379" s="4">
        <v>39282</v>
      </c>
      <c r="B11379">
        <v>5.04</v>
      </c>
      <c r="F11379" s="4">
        <v>34017</v>
      </c>
      <c r="G11379">
        <v>3.09</v>
      </c>
      <c r="H11379">
        <f t="shared" si="177"/>
        <v>3.1900000000000004</v>
      </c>
      <c r="I11379" s="129">
        <f>AVERAGE(H$10:H11379)</f>
        <v>0.60255233069481307</v>
      </c>
      <c r="J11379" s="2"/>
    </row>
    <row r="11380" spans="1:10">
      <c r="A11380" s="4">
        <v>39283</v>
      </c>
      <c r="B11380">
        <v>4.96</v>
      </c>
      <c r="F11380" s="4">
        <v>34018</v>
      </c>
      <c r="G11380">
        <v>2.98</v>
      </c>
      <c r="H11380">
        <f t="shared" si="177"/>
        <v>3.19</v>
      </c>
      <c r="I11380" s="129">
        <f>AVERAGE(H$10:H11380)</f>
        <v>0.60277987863864435</v>
      </c>
      <c r="J11380" s="2"/>
    </row>
    <row r="11381" spans="1:10">
      <c r="A11381" s="4">
        <v>39286</v>
      </c>
      <c r="B11381">
        <v>4.97</v>
      </c>
      <c r="F11381" s="4">
        <v>34019</v>
      </c>
      <c r="G11381">
        <v>2.86</v>
      </c>
      <c r="H11381">
        <f t="shared" si="177"/>
        <v>3.2900000000000005</v>
      </c>
      <c r="I11381" s="129">
        <f>AVERAGE(H$10:H11381)</f>
        <v>0.60301618009145486</v>
      </c>
      <c r="J11381" s="2"/>
    </row>
    <row r="11382" spans="1:10">
      <c r="A11382" s="4">
        <v>39287</v>
      </c>
      <c r="B11382">
        <v>4.9400000000000004</v>
      </c>
      <c r="F11382" s="4">
        <v>34020</v>
      </c>
      <c r="G11382">
        <v>2.86</v>
      </c>
      <c r="H11382">
        <f t="shared" si="177"/>
        <v>3.2900000000000005</v>
      </c>
      <c r="I11382" s="129">
        <f>AVERAGE(H$10:H11382)</f>
        <v>0.60325243998945088</v>
      </c>
      <c r="J11382" s="2"/>
    </row>
    <row r="11383" spans="1:10">
      <c r="A11383" s="4">
        <v>39288</v>
      </c>
      <c r="B11383">
        <v>4.92</v>
      </c>
      <c r="F11383" s="4">
        <v>34021</v>
      </c>
      <c r="G11383">
        <v>2.86</v>
      </c>
      <c r="H11383">
        <f t="shared" si="177"/>
        <v>3.2900000000000005</v>
      </c>
      <c r="I11383" s="129">
        <f>AVERAGE(H$10:H11383)</f>
        <v>0.60348865834359278</v>
      </c>
      <c r="J11383" s="2"/>
    </row>
    <row r="11384" spans="1:10">
      <c r="A11384" s="4">
        <v>39289</v>
      </c>
      <c r="B11384">
        <v>4.79</v>
      </c>
      <c r="F11384" s="4">
        <v>34022</v>
      </c>
      <c r="G11384">
        <v>2.96</v>
      </c>
      <c r="H11384">
        <f t="shared" si="177"/>
        <v>3.13</v>
      </c>
      <c r="I11384" s="129">
        <f>AVERAGE(H$10:H11384)</f>
        <v>0.60371076923077138</v>
      </c>
      <c r="J11384" s="2"/>
    </row>
    <row r="11385" spans="1:10">
      <c r="A11385" s="4">
        <v>39290</v>
      </c>
      <c r="B11385">
        <v>4.8</v>
      </c>
      <c r="F11385" s="4">
        <v>34023</v>
      </c>
      <c r="G11385">
        <v>2.91</v>
      </c>
      <c r="H11385">
        <f t="shared" si="177"/>
        <v>3.01</v>
      </c>
      <c r="I11385" s="129">
        <f>AVERAGE(H$10:H11385)</f>
        <v>0.6039222925457125</v>
      </c>
      <c r="J11385" s="2"/>
    </row>
    <row r="11386" spans="1:10">
      <c r="A11386" s="4">
        <v>39293</v>
      </c>
      <c r="B11386">
        <v>4.82</v>
      </c>
      <c r="F11386" s="4">
        <v>34024</v>
      </c>
      <c r="G11386">
        <v>2.91</v>
      </c>
      <c r="H11386">
        <f t="shared" si="177"/>
        <v>3.0999999999999996</v>
      </c>
      <c r="I11386" s="129">
        <f>AVERAGE(H$10:H11386)</f>
        <v>0.60414168937329926</v>
      </c>
      <c r="J11386" s="2"/>
    </row>
    <row r="11387" spans="1:10">
      <c r="A11387" s="4">
        <v>39294</v>
      </c>
      <c r="B11387">
        <v>4.78</v>
      </c>
      <c r="F11387" s="4">
        <v>34025</v>
      </c>
      <c r="G11387">
        <v>3.03</v>
      </c>
      <c r="H11387">
        <f t="shared" si="177"/>
        <v>3.0000000000000004</v>
      </c>
      <c r="I11387" s="129">
        <f>AVERAGE(H$10:H11387)</f>
        <v>0.60435225874494858</v>
      </c>
      <c r="J11387" s="2"/>
    </row>
    <row r="11388" spans="1:10">
      <c r="A11388" s="4">
        <v>39295</v>
      </c>
      <c r="B11388">
        <v>4.76</v>
      </c>
      <c r="F11388" s="4">
        <v>34026</v>
      </c>
      <c r="G11388">
        <v>3.18</v>
      </c>
      <c r="H11388">
        <f t="shared" si="177"/>
        <v>2.85</v>
      </c>
      <c r="I11388" s="129">
        <f>AVERAGE(H$10:H11388)</f>
        <v>0.60454960892873055</v>
      </c>
      <c r="J11388" s="2"/>
    </row>
    <row r="11389" spans="1:10">
      <c r="A11389" s="4">
        <v>39296</v>
      </c>
      <c r="B11389">
        <v>4.7699999999999996</v>
      </c>
      <c r="F11389" s="4">
        <v>34027</v>
      </c>
      <c r="G11389">
        <v>3.18</v>
      </c>
      <c r="H11389">
        <f t="shared" si="177"/>
        <v>2.85</v>
      </c>
      <c r="I11389" s="129">
        <f>AVERAGE(H$10:H11389)</f>
        <v>0.60474692442882472</v>
      </c>
      <c r="J11389" s="2"/>
    </row>
    <row r="11390" spans="1:10">
      <c r="A11390" s="4">
        <v>39297</v>
      </c>
      <c r="B11390">
        <v>4.71</v>
      </c>
      <c r="F11390" s="4">
        <v>34028</v>
      </c>
      <c r="G11390">
        <v>3.18</v>
      </c>
      <c r="H11390">
        <f t="shared" si="177"/>
        <v>2.85</v>
      </c>
      <c r="I11390" s="129">
        <f>AVERAGE(H$10:H11390)</f>
        <v>0.60494420525437365</v>
      </c>
      <c r="J11390" s="2"/>
    </row>
    <row r="11391" spans="1:10">
      <c r="A11391" s="4">
        <v>39300</v>
      </c>
      <c r="B11391">
        <v>4.72</v>
      </c>
      <c r="F11391" s="4">
        <v>34029</v>
      </c>
      <c r="G11391">
        <v>3.65</v>
      </c>
      <c r="H11391">
        <f t="shared" si="177"/>
        <v>2.2900000000000005</v>
      </c>
      <c r="I11391" s="129">
        <f>AVERAGE(H$10:H11391)</f>
        <v>0.60509225092251151</v>
      </c>
      <c r="J11391" s="2"/>
    </row>
    <row r="11392" spans="1:10">
      <c r="A11392" s="4">
        <v>39301</v>
      </c>
      <c r="B11392">
        <v>4.7699999999999996</v>
      </c>
      <c r="F11392" s="4">
        <v>34030</v>
      </c>
      <c r="G11392">
        <v>3.19</v>
      </c>
      <c r="H11392">
        <f t="shared" si="177"/>
        <v>2.7600000000000002</v>
      </c>
      <c r="I11392" s="129">
        <f>AVERAGE(H$10:H11392)</f>
        <v>0.60528156022138513</v>
      </c>
      <c r="J11392" s="2"/>
    </row>
    <row r="11393" spans="1:10">
      <c r="A11393" s="4">
        <v>39302</v>
      </c>
      <c r="B11393">
        <v>4.84</v>
      </c>
      <c r="F11393" s="4">
        <v>34031</v>
      </c>
      <c r="G11393">
        <v>3.29</v>
      </c>
      <c r="H11393">
        <f t="shared" si="177"/>
        <v>2.59</v>
      </c>
      <c r="I11393" s="129">
        <f>AVERAGE(H$10:H11393)</f>
        <v>0.60545590302178731</v>
      </c>
      <c r="J11393" s="2"/>
    </row>
    <row r="11394" spans="1:10">
      <c r="A11394" s="4">
        <v>39303</v>
      </c>
      <c r="B11394">
        <v>4.79</v>
      </c>
      <c r="F11394" s="4">
        <v>34032</v>
      </c>
      <c r="G11394">
        <v>3.1</v>
      </c>
      <c r="H11394">
        <f t="shared" si="177"/>
        <v>2.73</v>
      </c>
      <c r="I11394" s="129">
        <f>AVERAGE(H$10:H11394)</f>
        <v>0.60564251207729702</v>
      </c>
      <c r="J11394" s="2"/>
    </row>
    <row r="11395" spans="1:10">
      <c r="A11395" s="4">
        <v>39304</v>
      </c>
      <c r="B11395">
        <v>4.8099999999999996</v>
      </c>
      <c r="F11395" s="4">
        <v>34033</v>
      </c>
      <c r="G11395">
        <v>3.02</v>
      </c>
      <c r="H11395">
        <f t="shared" si="177"/>
        <v>2.8800000000000003</v>
      </c>
      <c r="I11395" s="129">
        <f>AVERAGE(H$10:H11395)</f>
        <v>0.60584226242754491</v>
      </c>
      <c r="J11395" s="2"/>
    </row>
    <row r="11396" spans="1:10">
      <c r="A11396" s="4">
        <v>39307</v>
      </c>
      <c r="B11396">
        <v>4.78</v>
      </c>
      <c r="F11396" s="4">
        <v>34034</v>
      </c>
      <c r="G11396">
        <v>3.02</v>
      </c>
      <c r="H11396">
        <f t="shared" si="177"/>
        <v>2.8800000000000003</v>
      </c>
      <c r="I11396" s="129">
        <f>AVERAGE(H$10:H11396)</f>
        <v>0.6060419776938637</v>
      </c>
      <c r="J11396" s="2"/>
    </row>
    <row r="11397" spans="1:10">
      <c r="A11397" s="4">
        <v>39308</v>
      </c>
      <c r="B11397">
        <v>4.7300000000000004</v>
      </c>
      <c r="F11397" s="4">
        <v>34035</v>
      </c>
      <c r="G11397">
        <v>3.02</v>
      </c>
      <c r="H11397">
        <f t="shared" si="177"/>
        <v>2.8800000000000003</v>
      </c>
      <c r="I11397" s="129">
        <f>AVERAGE(H$10:H11397)</f>
        <v>0.60624165788549578</v>
      </c>
      <c r="J11397" s="2"/>
    </row>
    <row r="11398" spans="1:10">
      <c r="A11398" s="4">
        <v>39309</v>
      </c>
      <c r="B11398">
        <v>4.6900000000000004</v>
      </c>
      <c r="F11398" s="4">
        <v>34036</v>
      </c>
      <c r="G11398">
        <v>3.06</v>
      </c>
      <c r="H11398">
        <f t="shared" si="177"/>
        <v>2.7899999999999996</v>
      </c>
      <c r="I11398" s="129">
        <f>AVERAGE(H$10:H11398)</f>
        <v>0.60643340064975204</v>
      </c>
      <c r="J11398" s="2"/>
    </row>
    <row r="11399" spans="1:10">
      <c r="A11399" s="4">
        <v>39310</v>
      </c>
      <c r="B11399">
        <v>4.5999999999999996</v>
      </c>
      <c r="F11399" s="4">
        <v>34037</v>
      </c>
      <c r="G11399">
        <v>2.98</v>
      </c>
      <c r="H11399">
        <f t="shared" si="177"/>
        <v>2.93</v>
      </c>
      <c r="I11399" s="129">
        <f>AVERAGE(H$10:H11399)</f>
        <v>0.60663740122915077</v>
      </c>
      <c r="J11399" s="2"/>
    </row>
    <row r="11400" spans="1:10">
      <c r="A11400" s="4">
        <v>39311</v>
      </c>
      <c r="B11400">
        <v>4.68</v>
      </c>
      <c r="F11400" s="4">
        <v>34038</v>
      </c>
      <c r="G11400">
        <v>2.96</v>
      </c>
      <c r="H11400">
        <f t="shared" si="177"/>
        <v>3.01</v>
      </c>
      <c r="I11400" s="129">
        <f>AVERAGE(H$10:H11400)</f>
        <v>0.60684838907909988</v>
      </c>
      <c r="J11400" s="2"/>
    </row>
    <row r="11401" spans="1:10">
      <c r="A11401" s="4">
        <v>39314</v>
      </c>
      <c r="B11401">
        <v>4.6399999999999997</v>
      </c>
      <c r="F11401" s="4">
        <v>34039</v>
      </c>
      <c r="G11401">
        <v>3</v>
      </c>
      <c r="H11401">
        <f t="shared" si="177"/>
        <v>2.96</v>
      </c>
      <c r="I11401" s="129">
        <f>AVERAGE(H$10:H11401)</f>
        <v>0.607054950842699</v>
      </c>
      <c r="J11401" s="2"/>
    </row>
    <row r="11402" spans="1:10">
      <c r="A11402" s="4">
        <v>39315</v>
      </c>
      <c r="B11402">
        <v>4.5999999999999996</v>
      </c>
      <c r="F11402" s="4">
        <v>34040</v>
      </c>
      <c r="G11402">
        <v>2.93</v>
      </c>
      <c r="H11402">
        <f t="shared" ref="H11402:H11465" si="178">IFERROR(((VLOOKUP(F11402,$A$9:$B$14200,2,FALSE))-G11402),H11401)</f>
        <v>3.18</v>
      </c>
      <c r="I11402" s="129">
        <f>AVERAGE(H$10:H11402)</f>
        <v>0.60728078644782124</v>
      </c>
      <c r="J11402" s="2"/>
    </row>
    <row r="11403" spans="1:10">
      <c r="A11403" s="4">
        <v>39316</v>
      </c>
      <c r="B11403">
        <v>4.63</v>
      </c>
      <c r="F11403" s="4">
        <v>34041</v>
      </c>
      <c r="G11403">
        <v>2.93</v>
      </c>
      <c r="H11403">
        <f t="shared" si="178"/>
        <v>3.18</v>
      </c>
      <c r="I11403" s="129">
        <f>AVERAGE(H$10:H11403)</f>
        <v>0.60750658241179811</v>
      </c>
      <c r="J11403" s="2"/>
    </row>
    <row r="11404" spans="1:10">
      <c r="A11404" s="4">
        <v>39317</v>
      </c>
      <c r="B11404">
        <v>4.62</v>
      </c>
      <c r="F11404" s="4">
        <v>34042</v>
      </c>
      <c r="G11404">
        <v>2.93</v>
      </c>
      <c r="H11404">
        <f t="shared" si="178"/>
        <v>3.18</v>
      </c>
      <c r="I11404" s="129">
        <f>AVERAGE(H$10:H11404)</f>
        <v>0.60773233874506605</v>
      </c>
      <c r="J11404" s="2"/>
    </row>
    <row r="11405" spans="1:10">
      <c r="A11405" s="4">
        <v>39318</v>
      </c>
      <c r="B11405">
        <v>4.63</v>
      </c>
      <c r="F11405" s="4">
        <v>34043</v>
      </c>
      <c r="G11405">
        <v>3.16</v>
      </c>
      <c r="H11405">
        <f t="shared" si="178"/>
        <v>3.01</v>
      </c>
      <c r="I11405" s="129">
        <f>AVERAGE(H$10:H11405)</f>
        <v>0.60794313794314037</v>
      </c>
      <c r="J11405" s="2"/>
    </row>
    <row r="11406" spans="1:10">
      <c r="A11406" s="4">
        <v>39321</v>
      </c>
      <c r="B11406">
        <v>4.5999999999999996</v>
      </c>
      <c r="F11406" s="4">
        <v>34044</v>
      </c>
      <c r="G11406">
        <v>2.72</v>
      </c>
      <c r="H11406">
        <f t="shared" si="178"/>
        <v>3.3399999999999994</v>
      </c>
      <c r="I11406" s="129">
        <f>AVERAGE(H$10:H11406)</f>
        <v>0.60818285513731929</v>
      </c>
      <c r="J11406" s="2"/>
    </row>
    <row r="11407" spans="1:10">
      <c r="A11407" s="4">
        <v>39322</v>
      </c>
      <c r="B11407">
        <v>4.53</v>
      </c>
      <c r="F11407" s="4">
        <v>34045</v>
      </c>
      <c r="G11407">
        <v>3.58</v>
      </c>
      <c r="H11407">
        <f t="shared" si="178"/>
        <v>2.4399999999999995</v>
      </c>
      <c r="I11407" s="129">
        <f>AVERAGE(H$10:H11407)</f>
        <v>0.60834356904720366</v>
      </c>
      <c r="J11407" s="2"/>
    </row>
    <row r="11408" spans="1:10">
      <c r="A11408" s="4">
        <v>39323</v>
      </c>
      <c r="B11408">
        <v>4.57</v>
      </c>
      <c r="F11408" s="4">
        <v>34046</v>
      </c>
      <c r="G11408">
        <v>3.03</v>
      </c>
      <c r="H11408">
        <f t="shared" si="178"/>
        <v>2.9</v>
      </c>
      <c r="I11408" s="129">
        <f>AVERAGE(H$10:H11408)</f>
        <v>0.60854460917624598</v>
      </c>
      <c r="J11408" s="2"/>
    </row>
    <row r="11409" spans="1:10">
      <c r="A11409" s="4">
        <v>39324</v>
      </c>
      <c r="B11409">
        <v>4.51</v>
      </c>
      <c r="F11409" s="4">
        <v>34047</v>
      </c>
      <c r="G11409">
        <v>2.88</v>
      </c>
      <c r="H11409">
        <f t="shared" si="178"/>
        <v>3.0700000000000003</v>
      </c>
      <c r="I11409" s="129">
        <f>AVERAGE(H$10:H11409)</f>
        <v>0.60876052631579181</v>
      </c>
      <c r="J11409" s="2"/>
    </row>
    <row r="11410" spans="1:10">
      <c r="A11410" s="4">
        <v>39325</v>
      </c>
      <c r="B11410">
        <v>4.54</v>
      </c>
      <c r="F11410" s="4">
        <v>34048</v>
      </c>
      <c r="G11410">
        <v>2.88</v>
      </c>
      <c r="H11410">
        <f t="shared" si="178"/>
        <v>3.0700000000000003</v>
      </c>
      <c r="I11410" s="129">
        <f>AVERAGE(H$10:H11410)</f>
        <v>0.60897640557846033</v>
      </c>
      <c r="J11410" s="2"/>
    </row>
    <row r="11411" spans="1:10">
      <c r="A11411" s="4">
        <v>39329</v>
      </c>
      <c r="B11411">
        <v>4.5599999999999996</v>
      </c>
      <c r="F11411" s="4">
        <v>34049</v>
      </c>
      <c r="G11411">
        <v>2.88</v>
      </c>
      <c r="H11411">
        <f t="shared" si="178"/>
        <v>3.0700000000000003</v>
      </c>
      <c r="I11411" s="129">
        <f>AVERAGE(H$10:H11411)</f>
        <v>0.60919224697421737</v>
      </c>
      <c r="J11411" s="2"/>
    </row>
    <row r="11412" spans="1:10">
      <c r="A11412" s="4">
        <v>39330</v>
      </c>
      <c r="B11412">
        <v>4.4800000000000004</v>
      </c>
      <c r="F11412" s="4">
        <v>34050</v>
      </c>
      <c r="G11412">
        <v>2.99</v>
      </c>
      <c r="H11412">
        <f t="shared" si="178"/>
        <v>2.9699999999999998</v>
      </c>
      <c r="I11412" s="129">
        <f>AVERAGE(H$10:H11412)</f>
        <v>0.60939928089099593</v>
      </c>
      <c r="J11412" s="2"/>
    </row>
    <row r="11413" spans="1:10">
      <c r="A11413" s="4">
        <v>39331</v>
      </c>
      <c r="B11413">
        <v>4.51</v>
      </c>
      <c r="F11413" s="4">
        <v>34051</v>
      </c>
      <c r="G11413">
        <v>2.93</v>
      </c>
      <c r="H11413">
        <f t="shared" si="178"/>
        <v>2.98</v>
      </c>
      <c r="I11413" s="129">
        <f>AVERAGE(H$10:H11413)</f>
        <v>0.60960715538407806</v>
      </c>
      <c r="J11413" s="2"/>
    </row>
    <row r="11414" spans="1:10">
      <c r="A11414" s="4">
        <v>39332</v>
      </c>
      <c r="B11414">
        <v>4.38</v>
      </c>
      <c r="F11414" s="4">
        <v>34052</v>
      </c>
      <c r="G11414">
        <v>2.92</v>
      </c>
      <c r="H11414">
        <f t="shared" si="178"/>
        <v>3.0300000000000002</v>
      </c>
      <c r="I11414" s="129">
        <f>AVERAGE(H$10:H11414)</f>
        <v>0.60981937746602599</v>
      </c>
      <c r="J11414" s="2"/>
    </row>
    <row r="11415" spans="1:10">
      <c r="A11415" s="4">
        <v>39335</v>
      </c>
      <c r="B11415">
        <v>4.34</v>
      </c>
      <c r="F11415" s="4">
        <v>34053</v>
      </c>
      <c r="G11415">
        <v>3.05</v>
      </c>
      <c r="H11415">
        <f t="shared" si="178"/>
        <v>2.9300000000000006</v>
      </c>
      <c r="I11415" s="129">
        <f>AVERAGE(H$10:H11415)</f>
        <v>0.6100227950201671</v>
      </c>
      <c r="J11415" s="2"/>
    </row>
    <row r="11416" spans="1:10">
      <c r="A11416" s="4">
        <v>39336</v>
      </c>
      <c r="B11416">
        <v>4.37</v>
      </c>
      <c r="F11416" s="4">
        <v>34054</v>
      </c>
      <c r="G11416">
        <v>3.04</v>
      </c>
      <c r="H11416">
        <f t="shared" si="178"/>
        <v>3.05</v>
      </c>
      <c r="I11416" s="129">
        <f>AVERAGE(H$10:H11416)</f>
        <v>0.61023669676514658</v>
      </c>
      <c r="J11416" s="2"/>
    </row>
    <row r="11417" spans="1:10">
      <c r="A11417" s="4">
        <v>39337</v>
      </c>
      <c r="B11417">
        <v>4.41</v>
      </c>
      <c r="F11417" s="4">
        <v>34055</v>
      </c>
      <c r="G11417">
        <v>3.04</v>
      </c>
      <c r="H11417">
        <f t="shared" si="178"/>
        <v>3.05</v>
      </c>
      <c r="I11417" s="129">
        <f>AVERAGE(H$10:H11417)</f>
        <v>0.61045056100981998</v>
      </c>
      <c r="J11417" s="2"/>
    </row>
    <row r="11418" spans="1:10">
      <c r="A11418" s="4">
        <v>39338</v>
      </c>
      <c r="B11418">
        <v>4.49</v>
      </c>
      <c r="F11418" s="4">
        <v>34056</v>
      </c>
      <c r="G11418">
        <v>3.04</v>
      </c>
      <c r="H11418">
        <f t="shared" si="178"/>
        <v>3.05</v>
      </c>
      <c r="I11418" s="129">
        <f>AVERAGE(H$10:H11418)</f>
        <v>0.6106643877640483</v>
      </c>
      <c r="J11418" s="2"/>
    </row>
    <row r="11419" spans="1:10">
      <c r="A11419" s="4">
        <v>39339</v>
      </c>
      <c r="B11419">
        <v>4.47</v>
      </c>
      <c r="F11419" s="4">
        <v>34057</v>
      </c>
      <c r="G11419">
        <v>3.34</v>
      </c>
      <c r="H11419">
        <f t="shared" si="178"/>
        <v>2.7199999999999998</v>
      </c>
      <c r="I11419" s="129">
        <f>AVERAGE(H$10:H11419)</f>
        <v>0.61084925503944143</v>
      </c>
      <c r="J11419" s="2"/>
    </row>
    <row r="11420" spans="1:10">
      <c r="A11420" s="4">
        <v>39342</v>
      </c>
      <c r="B11420">
        <v>4.4800000000000004</v>
      </c>
      <c r="F11420" s="4">
        <v>34058</v>
      </c>
      <c r="G11420">
        <v>2.91</v>
      </c>
      <c r="H11420">
        <f t="shared" si="178"/>
        <v>3.1099999999999994</v>
      </c>
      <c r="I11420" s="129">
        <f>AVERAGE(H$10:H11420)</f>
        <v>0.611068267461224</v>
      </c>
      <c r="J11420" s="2"/>
    </row>
    <row r="11421" spans="1:10">
      <c r="A11421" s="4">
        <v>39343</v>
      </c>
      <c r="B11421">
        <v>4.5</v>
      </c>
      <c r="F11421" s="4">
        <v>34059</v>
      </c>
      <c r="G11421">
        <v>3.83</v>
      </c>
      <c r="H11421">
        <f t="shared" si="178"/>
        <v>2.2000000000000002</v>
      </c>
      <c r="I11421" s="129">
        <f>AVERAGE(H$10:H11421)</f>
        <v>0.61120750087627296</v>
      </c>
      <c r="J11421" s="2"/>
    </row>
    <row r="11422" spans="1:10">
      <c r="A11422" s="4">
        <v>39344</v>
      </c>
      <c r="B11422">
        <v>4.53</v>
      </c>
      <c r="F11422" s="4">
        <v>34060</v>
      </c>
      <c r="G11422">
        <v>3.31</v>
      </c>
      <c r="H11422">
        <f t="shared" si="178"/>
        <v>2.7499999999999996</v>
      </c>
      <c r="I11422" s="129">
        <f>AVERAGE(H$10:H11422)</f>
        <v>0.61139490055200441</v>
      </c>
      <c r="J11422" s="2"/>
    </row>
    <row r="11423" spans="1:10">
      <c r="A11423" s="4">
        <v>39345</v>
      </c>
      <c r="B11423">
        <v>4.6900000000000004</v>
      </c>
      <c r="F11423" s="4">
        <v>34061</v>
      </c>
      <c r="G11423">
        <v>3.13</v>
      </c>
      <c r="H11423">
        <f t="shared" si="178"/>
        <v>3.0300000000000002</v>
      </c>
      <c r="I11423" s="129">
        <f>AVERAGE(H$10:H11423)</f>
        <v>0.61160679866830436</v>
      </c>
      <c r="J11423" s="2"/>
    </row>
    <row r="11424" spans="1:10">
      <c r="A11424" s="4">
        <v>39346</v>
      </c>
      <c r="B11424">
        <v>4.6399999999999997</v>
      </c>
      <c r="F11424" s="4">
        <v>34062</v>
      </c>
      <c r="G11424">
        <v>3.13</v>
      </c>
      <c r="H11424">
        <f t="shared" si="178"/>
        <v>3.0300000000000002</v>
      </c>
      <c r="I11424" s="129">
        <f>AVERAGE(H$10:H11424)</f>
        <v>0.61181865965834659</v>
      </c>
      <c r="J11424" s="2"/>
    </row>
    <row r="11425" spans="1:10">
      <c r="A11425" s="4">
        <v>39349</v>
      </c>
      <c r="B11425">
        <v>4.63</v>
      </c>
      <c r="F11425" s="4">
        <v>34063</v>
      </c>
      <c r="G11425">
        <v>3.13</v>
      </c>
      <c r="H11425">
        <f t="shared" si="178"/>
        <v>3.0300000000000002</v>
      </c>
      <c r="I11425" s="129">
        <f>AVERAGE(H$10:H11425)</f>
        <v>0.61203048353188738</v>
      </c>
      <c r="J11425" s="2"/>
    </row>
    <row r="11426" spans="1:10">
      <c r="A11426" s="4">
        <v>39350</v>
      </c>
      <c r="B11426">
        <v>4.63</v>
      </c>
      <c r="F11426" s="4">
        <v>34064</v>
      </c>
      <c r="G11426">
        <v>3.15</v>
      </c>
      <c r="H11426">
        <f t="shared" si="178"/>
        <v>2.98</v>
      </c>
      <c r="I11426" s="129">
        <f>AVERAGE(H$10:H11426)</f>
        <v>0.61223789086450253</v>
      </c>
      <c r="J11426" s="2"/>
    </row>
    <row r="11427" spans="1:10">
      <c r="A11427" s="4">
        <v>39351</v>
      </c>
      <c r="B11427">
        <v>4.63</v>
      </c>
      <c r="F11427" s="4">
        <v>34065</v>
      </c>
      <c r="G11427">
        <v>2.97</v>
      </c>
      <c r="H11427">
        <f t="shared" si="178"/>
        <v>3.11</v>
      </c>
      <c r="I11427" s="129">
        <f>AVERAGE(H$10:H11427)</f>
        <v>0.61245664739884609</v>
      </c>
      <c r="J11427" s="2"/>
    </row>
    <row r="11428" spans="1:10">
      <c r="A11428" s="4">
        <v>39352</v>
      </c>
      <c r="B11428">
        <v>4.58</v>
      </c>
      <c r="F11428" s="4">
        <v>34066</v>
      </c>
      <c r="G11428">
        <v>2.93</v>
      </c>
      <c r="H11428">
        <f t="shared" si="178"/>
        <v>3.14</v>
      </c>
      <c r="I11428" s="129">
        <f>AVERAGE(H$10:H11428)</f>
        <v>0.61267799281898816</v>
      </c>
      <c r="J11428" s="2"/>
    </row>
    <row r="11429" spans="1:10">
      <c r="A11429" s="4">
        <v>39353</v>
      </c>
      <c r="B11429">
        <v>4.59</v>
      </c>
      <c r="C11429" s="12" t="s">
        <v>98</v>
      </c>
      <c r="D11429" s="23">
        <f>AVERAGE(B11366:B11429)/100</f>
        <v>4.7429687499999984E-2</v>
      </c>
      <c r="F11429" s="4">
        <v>34067</v>
      </c>
      <c r="G11429">
        <v>2.94</v>
      </c>
      <c r="H11429">
        <f t="shared" si="178"/>
        <v>3.03</v>
      </c>
      <c r="I11429" s="129">
        <f>AVERAGE(H$10:H11429)</f>
        <v>0.61288966725044003</v>
      </c>
      <c r="J11429" s="2"/>
    </row>
    <row r="11430" spans="1:10">
      <c r="A11430" s="4">
        <v>39356</v>
      </c>
      <c r="B11430">
        <v>4.5599999999999996</v>
      </c>
      <c r="F11430" s="4">
        <v>34068</v>
      </c>
      <c r="G11430">
        <v>2.82</v>
      </c>
      <c r="H11430">
        <f t="shared" si="178"/>
        <v>3.03</v>
      </c>
      <c r="I11430" s="129">
        <f>AVERAGE(H$10:H11430)</f>
        <v>0.61310130461430912</v>
      </c>
      <c r="J11430" s="2"/>
    </row>
    <row r="11431" spans="1:10">
      <c r="A11431" s="4">
        <v>39357</v>
      </c>
      <c r="B11431">
        <v>4.54</v>
      </c>
      <c r="F11431" s="4">
        <v>34069</v>
      </c>
      <c r="G11431">
        <v>2.82</v>
      </c>
      <c r="H11431">
        <f t="shared" si="178"/>
        <v>3.03</v>
      </c>
      <c r="I11431" s="129">
        <f>AVERAGE(H$10:H11431)</f>
        <v>0.6133129049203313</v>
      </c>
      <c r="J11431" s="2"/>
    </row>
    <row r="11432" spans="1:10">
      <c r="A11432" s="4">
        <v>39358</v>
      </c>
      <c r="B11432">
        <v>4.55</v>
      </c>
      <c r="F11432" s="4">
        <v>34070</v>
      </c>
      <c r="G11432">
        <v>2.82</v>
      </c>
      <c r="H11432">
        <f t="shared" si="178"/>
        <v>3.03</v>
      </c>
      <c r="I11432" s="129">
        <f>AVERAGE(H$10:H11432)</f>
        <v>0.61352446817823902</v>
      </c>
      <c r="J11432" s="2"/>
    </row>
    <row r="11433" spans="1:10">
      <c r="A11433" s="4">
        <v>39359</v>
      </c>
      <c r="B11433">
        <v>4.54</v>
      </c>
      <c r="F11433" s="4">
        <v>34071</v>
      </c>
      <c r="G11433">
        <v>3.11</v>
      </c>
      <c r="H11433">
        <f t="shared" si="178"/>
        <v>2.81</v>
      </c>
      <c r="I11433" s="129">
        <f>AVERAGE(H$10:H11433)</f>
        <v>0.61371673669468008</v>
      </c>
      <c r="J11433" s="2"/>
    </row>
    <row r="11434" spans="1:10">
      <c r="A11434" s="4">
        <v>39360</v>
      </c>
      <c r="B11434">
        <v>4.6500000000000004</v>
      </c>
      <c r="F11434" s="4">
        <v>34072</v>
      </c>
      <c r="G11434">
        <v>2.98</v>
      </c>
      <c r="H11434">
        <f t="shared" si="178"/>
        <v>2.9499999999999997</v>
      </c>
      <c r="I11434" s="129">
        <f>AVERAGE(H$10:H11434)</f>
        <v>0.61392122538293437</v>
      </c>
      <c r="J11434" s="2"/>
    </row>
    <row r="11435" spans="1:10">
      <c r="A11435" s="4">
        <v>39364</v>
      </c>
      <c r="B11435">
        <v>4.67</v>
      </c>
      <c r="F11435" s="4">
        <v>34073</v>
      </c>
      <c r="G11435">
        <v>3.03</v>
      </c>
      <c r="H11435">
        <f t="shared" si="178"/>
        <v>2.8700000000000006</v>
      </c>
      <c r="I11435" s="129">
        <f>AVERAGE(H$10:H11435)</f>
        <v>0.61411867670226017</v>
      </c>
      <c r="J11435" s="2"/>
    </row>
    <row r="11436" spans="1:10">
      <c r="A11436" s="4">
        <v>39365</v>
      </c>
      <c r="B11436">
        <v>4.6500000000000004</v>
      </c>
      <c r="F11436" s="4">
        <v>34074</v>
      </c>
      <c r="G11436">
        <v>3.15</v>
      </c>
      <c r="H11436">
        <f t="shared" si="178"/>
        <v>2.73</v>
      </c>
      <c r="I11436" s="129">
        <f>AVERAGE(H$10:H11436)</f>
        <v>0.6143038417782466</v>
      </c>
      <c r="J11436" s="2"/>
    </row>
    <row r="11437" spans="1:10">
      <c r="A11437" s="4">
        <v>39366</v>
      </c>
      <c r="B11437">
        <v>4.66</v>
      </c>
      <c r="F11437" s="4">
        <v>34075</v>
      </c>
      <c r="G11437">
        <v>2.84</v>
      </c>
      <c r="H11437">
        <f t="shared" si="178"/>
        <v>3.05</v>
      </c>
      <c r="I11437" s="129">
        <f>AVERAGE(H$10:H11437)</f>
        <v>0.61451697584879461</v>
      </c>
      <c r="J11437" s="2"/>
    </row>
    <row r="11438" spans="1:10">
      <c r="A11438" s="4">
        <v>39367</v>
      </c>
      <c r="B11438">
        <v>4.7</v>
      </c>
      <c r="F11438" s="4">
        <v>34076</v>
      </c>
      <c r="G11438">
        <v>2.84</v>
      </c>
      <c r="H11438">
        <f t="shared" si="178"/>
        <v>3.05</v>
      </c>
      <c r="I11438" s="129">
        <f>AVERAGE(H$10:H11438)</f>
        <v>0.61473007262227886</v>
      </c>
      <c r="J11438" s="2"/>
    </row>
    <row r="11439" spans="1:10">
      <c r="A11439" s="4">
        <v>39370</v>
      </c>
      <c r="B11439">
        <v>4.6900000000000004</v>
      </c>
      <c r="F11439" s="4">
        <v>34077</v>
      </c>
      <c r="G11439">
        <v>2.84</v>
      </c>
      <c r="H11439">
        <f t="shared" si="178"/>
        <v>3.05</v>
      </c>
      <c r="I11439" s="129">
        <f>AVERAGE(H$10:H11439)</f>
        <v>0.61494313210848861</v>
      </c>
      <c r="J11439" s="2"/>
    </row>
    <row r="11440" spans="1:10">
      <c r="A11440" s="4">
        <v>39371</v>
      </c>
      <c r="B11440">
        <v>4.66</v>
      </c>
      <c r="F11440" s="4">
        <v>34078</v>
      </c>
      <c r="G11440">
        <v>2.94</v>
      </c>
      <c r="H11440">
        <f t="shared" si="178"/>
        <v>2.93</v>
      </c>
      <c r="I11440" s="129">
        <f>AVERAGE(H$10:H11440)</f>
        <v>0.6151456565479857</v>
      </c>
      <c r="J11440" s="2"/>
    </row>
    <row r="11441" spans="1:10">
      <c r="A11441" s="4">
        <v>39372</v>
      </c>
      <c r="B11441">
        <v>4.57</v>
      </c>
      <c r="F11441" s="4">
        <v>34079</v>
      </c>
      <c r="G11441">
        <v>2.84</v>
      </c>
      <c r="H11441">
        <f t="shared" si="178"/>
        <v>3.0300000000000002</v>
      </c>
      <c r="I11441" s="129">
        <f>AVERAGE(H$10:H11441)</f>
        <v>0.61535689293212248</v>
      </c>
      <c r="J11441" s="2"/>
    </row>
    <row r="11442" spans="1:10">
      <c r="A11442" s="4">
        <v>39373</v>
      </c>
      <c r="B11442">
        <v>4.5199999999999996</v>
      </c>
      <c r="F11442" s="4">
        <v>34080</v>
      </c>
      <c r="G11442">
        <v>2.95</v>
      </c>
      <c r="H11442">
        <f t="shared" si="178"/>
        <v>2.91</v>
      </c>
      <c r="I11442" s="129">
        <f>AVERAGE(H$10:H11442)</f>
        <v>0.61555759643138497</v>
      </c>
      <c r="J11442" s="2"/>
    </row>
    <row r="11443" spans="1:10">
      <c r="A11443" s="4">
        <v>39374</v>
      </c>
      <c r="B11443">
        <v>4.41</v>
      </c>
      <c r="F11443" s="4">
        <v>34081</v>
      </c>
      <c r="G11443">
        <v>2.97</v>
      </c>
      <c r="H11443">
        <f t="shared" si="178"/>
        <v>2.8799999999999994</v>
      </c>
      <c r="I11443" s="129">
        <f>AVERAGE(H$10:H11443)</f>
        <v>0.61575564107049363</v>
      </c>
      <c r="J11443" s="2"/>
    </row>
    <row r="11444" spans="1:10">
      <c r="A11444" s="4">
        <v>39377</v>
      </c>
      <c r="B11444">
        <v>4.42</v>
      </c>
      <c r="F11444" s="4">
        <v>34082</v>
      </c>
      <c r="G11444">
        <v>2.85</v>
      </c>
      <c r="H11444">
        <f t="shared" si="178"/>
        <v>3.0399999999999996</v>
      </c>
      <c r="I11444" s="129">
        <f>AVERAGE(H$10:H11444)</f>
        <v>0.61596764320070174</v>
      </c>
      <c r="J11444" s="2"/>
    </row>
    <row r="11445" spans="1:10">
      <c r="A11445" s="4">
        <v>39378</v>
      </c>
      <c r="B11445">
        <v>4.41</v>
      </c>
      <c r="F11445" s="4">
        <v>34083</v>
      </c>
      <c r="G11445">
        <v>2.85</v>
      </c>
      <c r="H11445">
        <f t="shared" si="178"/>
        <v>3.0399999999999996</v>
      </c>
      <c r="I11445" s="129">
        <f>AVERAGE(H$10:H11445)</f>
        <v>0.61617960825463669</v>
      </c>
      <c r="J11445" s="2"/>
    </row>
    <row r="11446" spans="1:10">
      <c r="A11446" s="4">
        <v>39379</v>
      </c>
      <c r="B11446">
        <v>4.3600000000000003</v>
      </c>
      <c r="F11446" s="4">
        <v>34084</v>
      </c>
      <c r="G11446">
        <v>2.85</v>
      </c>
      <c r="H11446">
        <f t="shared" si="178"/>
        <v>3.0399999999999996</v>
      </c>
      <c r="I11446" s="129">
        <f>AVERAGE(H$10:H11446)</f>
        <v>0.6163915362420237</v>
      </c>
      <c r="J11446" s="2"/>
    </row>
    <row r="11447" spans="1:10">
      <c r="A11447" s="4">
        <v>39380</v>
      </c>
      <c r="B11447">
        <v>4.37</v>
      </c>
      <c r="F11447" s="4">
        <v>34085</v>
      </c>
      <c r="G11447">
        <v>2.99</v>
      </c>
      <c r="H11447">
        <f t="shared" si="178"/>
        <v>2.95</v>
      </c>
      <c r="I11447" s="129">
        <f>AVERAGE(H$10:H11447)</f>
        <v>0.6165955586641042</v>
      </c>
      <c r="J11447" s="2"/>
    </row>
    <row r="11448" spans="1:10">
      <c r="A11448" s="4">
        <v>39381</v>
      </c>
      <c r="B11448">
        <v>4.41</v>
      </c>
      <c r="F11448" s="4">
        <v>34086</v>
      </c>
      <c r="G11448">
        <v>2.72</v>
      </c>
      <c r="H11448">
        <f t="shared" si="178"/>
        <v>3.2999999999999994</v>
      </c>
      <c r="I11448" s="129">
        <f>AVERAGE(H$10:H11448)</f>
        <v>0.61683014249497548</v>
      </c>
      <c r="J11448" s="2"/>
    </row>
    <row r="11449" spans="1:10">
      <c r="A11449" s="4">
        <v>39384</v>
      </c>
      <c r="B11449">
        <v>4.3899999999999997</v>
      </c>
      <c r="F11449" s="4">
        <v>34087</v>
      </c>
      <c r="G11449">
        <v>2.88</v>
      </c>
      <c r="H11449">
        <f t="shared" si="178"/>
        <v>3.1500000000000004</v>
      </c>
      <c r="I11449" s="129">
        <f>AVERAGE(H$10:H11449)</f>
        <v>0.61705157342657557</v>
      </c>
      <c r="J11449" s="2"/>
    </row>
    <row r="11450" spans="1:10">
      <c r="A11450" s="4">
        <v>39385</v>
      </c>
      <c r="B11450">
        <v>4.4000000000000004</v>
      </c>
      <c r="F11450" s="4">
        <v>34088</v>
      </c>
      <c r="G11450">
        <v>2.94</v>
      </c>
      <c r="H11450">
        <f t="shared" si="178"/>
        <v>3.0500000000000003</v>
      </c>
      <c r="I11450" s="129">
        <f>AVERAGE(H$10:H11450)</f>
        <v>0.6172642251551459</v>
      </c>
      <c r="J11450" s="2"/>
    </row>
    <row r="11451" spans="1:10">
      <c r="A11451" s="4">
        <v>39386</v>
      </c>
      <c r="B11451">
        <v>4.4800000000000004</v>
      </c>
      <c r="F11451" s="4">
        <v>34089</v>
      </c>
      <c r="G11451">
        <v>3.01</v>
      </c>
      <c r="H11451">
        <f t="shared" si="178"/>
        <v>3.04</v>
      </c>
      <c r="I11451" s="129">
        <f>AVERAGE(H$10:H11451)</f>
        <v>0.61747596574025732</v>
      </c>
      <c r="J11451" s="2"/>
    </row>
    <row r="11452" spans="1:10">
      <c r="A11452" s="4">
        <v>39387</v>
      </c>
      <c r="B11452">
        <v>4.3600000000000003</v>
      </c>
      <c r="F11452" s="4">
        <v>34090</v>
      </c>
      <c r="G11452">
        <v>3.01</v>
      </c>
      <c r="H11452">
        <f t="shared" si="178"/>
        <v>3.04</v>
      </c>
      <c r="I11452" s="129">
        <f>AVERAGE(H$10:H11452)</f>
        <v>0.61768766931748875</v>
      </c>
      <c r="J11452" s="2"/>
    </row>
    <row r="11453" spans="1:10">
      <c r="A11453" s="4">
        <v>39388</v>
      </c>
      <c r="B11453">
        <v>4.3099999999999996</v>
      </c>
      <c r="F11453" s="4">
        <v>34091</v>
      </c>
      <c r="G11453">
        <v>3.01</v>
      </c>
      <c r="H11453">
        <f t="shared" si="178"/>
        <v>3.04</v>
      </c>
      <c r="I11453" s="129">
        <f>AVERAGE(H$10:H11453)</f>
        <v>0.61789933589654178</v>
      </c>
      <c r="J11453" s="2"/>
    </row>
    <row r="11454" spans="1:10">
      <c r="A11454" s="4">
        <v>39391</v>
      </c>
      <c r="B11454">
        <v>4.3499999999999996</v>
      </c>
      <c r="F11454" s="4">
        <v>34092</v>
      </c>
      <c r="G11454">
        <v>3.03</v>
      </c>
      <c r="H11454">
        <f t="shared" si="178"/>
        <v>2.93</v>
      </c>
      <c r="I11454" s="129">
        <f>AVERAGE(H$10:H11454)</f>
        <v>0.61810135430319135</v>
      </c>
      <c r="J11454" s="2"/>
    </row>
    <row r="11455" spans="1:10">
      <c r="A11455" s="4">
        <v>39392</v>
      </c>
      <c r="B11455">
        <v>4.38</v>
      </c>
      <c r="F11455" s="4">
        <v>34093</v>
      </c>
      <c r="G11455">
        <v>2.94</v>
      </c>
      <c r="H11455">
        <f t="shared" si="178"/>
        <v>2.98</v>
      </c>
      <c r="I11455" s="129">
        <f>AVERAGE(H$10:H11455)</f>
        <v>0.61830770574873528</v>
      </c>
      <c r="J11455" s="2"/>
    </row>
    <row r="11456" spans="1:10">
      <c r="A11456" s="4">
        <v>39393</v>
      </c>
      <c r="B11456">
        <v>4.34</v>
      </c>
      <c r="F11456" s="4">
        <v>34094</v>
      </c>
      <c r="G11456">
        <v>2.9</v>
      </c>
      <c r="H11456">
        <f t="shared" si="178"/>
        <v>3.03</v>
      </c>
      <c r="I11456" s="129">
        <f>AVERAGE(H$10:H11456)</f>
        <v>0.61851838909758228</v>
      </c>
      <c r="J11456" s="2"/>
    </row>
    <row r="11457" spans="1:10">
      <c r="A11457" s="4">
        <v>39394</v>
      </c>
      <c r="B11457">
        <v>4.28</v>
      </c>
      <c r="F11457" s="4">
        <v>34095</v>
      </c>
      <c r="G11457">
        <v>2.88</v>
      </c>
      <c r="H11457">
        <f t="shared" si="178"/>
        <v>3.01</v>
      </c>
      <c r="I11457" s="129">
        <f>AVERAGE(H$10:H11457)</f>
        <v>0.61872728860936621</v>
      </c>
      <c r="J11457" s="2"/>
    </row>
    <row r="11458" spans="1:10">
      <c r="A11458" s="4">
        <v>39395</v>
      </c>
      <c r="B11458">
        <v>4.2300000000000004</v>
      </c>
      <c r="F11458" s="4">
        <v>34096</v>
      </c>
      <c r="G11458">
        <v>2.83</v>
      </c>
      <c r="H11458">
        <f t="shared" si="178"/>
        <v>3.09</v>
      </c>
      <c r="I11458" s="129">
        <f>AVERAGE(H$10:H11458)</f>
        <v>0.61894313913879151</v>
      </c>
      <c r="J11458" s="2"/>
    </row>
    <row r="11459" spans="1:10">
      <c r="A11459" s="4">
        <v>39399</v>
      </c>
      <c r="B11459">
        <v>4.26</v>
      </c>
      <c r="F11459" s="4">
        <v>34097</v>
      </c>
      <c r="G11459">
        <v>2.83</v>
      </c>
      <c r="H11459">
        <f t="shared" si="178"/>
        <v>3.09</v>
      </c>
      <c r="I11459" s="129">
        <f>AVERAGE(H$10:H11459)</f>
        <v>0.61915895196506765</v>
      </c>
      <c r="J11459" s="2"/>
    </row>
    <row r="11460" spans="1:10">
      <c r="A11460" s="4">
        <v>39400</v>
      </c>
      <c r="B11460">
        <v>4.28</v>
      </c>
      <c r="F11460" s="4">
        <v>34098</v>
      </c>
      <c r="G11460">
        <v>2.83</v>
      </c>
      <c r="H11460">
        <f t="shared" si="178"/>
        <v>3.09</v>
      </c>
      <c r="I11460" s="129">
        <f>AVERAGE(H$10:H11460)</f>
        <v>0.61937472709807218</v>
      </c>
      <c r="J11460" s="2"/>
    </row>
    <row r="11461" spans="1:10">
      <c r="A11461" s="4">
        <v>39401</v>
      </c>
      <c r="B11461">
        <v>4.17</v>
      </c>
      <c r="F11461" s="4">
        <v>34099</v>
      </c>
      <c r="G11461">
        <v>2.99</v>
      </c>
      <c r="H11461">
        <f t="shared" si="178"/>
        <v>2.8999999999999995</v>
      </c>
      <c r="I11461" s="129">
        <f>AVERAGE(H$10:H11461)</f>
        <v>0.61957387355920579</v>
      </c>
      <c r="J11461" s="2"/>
    </row>
    <row r="11462" spans="1:10">
      <c r="A11462" s="4">
        <v>39402</v>
      </c>
      <c r="B11462">
        <v>4.1500000000000004</v>
      </c>
      <c r="F11462" s="4">
        <v>34100</v>
      </c>
      <c r="G11462">
        <v>2.98</v>
      </c>
      <c r="H11462">
        <f t="shared" si="178"/>
        <v>2.9099999999999997</v>
      </c>
      <c r="I11462" s="129">
        <f>AVERAGE(H$10:H11462)</f>
        <v>0.6197738583777197</v>
      </c>
      <c r="J11462" s="2"/>
    </row>
    <row r="11463" spans="1:10">
      <c r="A11463" s="4">
        <v>39405</v>
      </c>
      <c r="B11463">
        <v>4.07</v>
      </c>
      <c r="F11463" s="4">
        <v>34101</v>
      </c>
      <c r="G11463">
        <v>2.95</v>
      </c>
      <c r="H11463">
        <f t="shared" si="178"/>
        <v>3.01</v>
      </c>
      <c r="I11463" s="129">
        <f>AVERAGE(H$10:H11463)</f>
        <v>0.61998253885105847</v>
      </c>
      <c r="J11463" s="2"/>
    </row>
    <row r="11464" spans="1:10">
      <c r="A11464" s="4">
        <v>39406</v>
      </c>
      <c r="B11464">
        <v>4.0599999999999996</v>
      </c>
      <c r="F11464" s="4">
        <v>34102</v>
      </c>
      <c r="G11464">
        <v>2.97</v>
      </c>
      <c r="H11464">
        <f t="shared" si="178"/>
        <v>3.0499999999999994</v>
      </c>
      <c r="I11464" s="129">
        <f>AVERAGE(H$10:H11464)</f>
        <v>0.62019467481449364</v>
      </c>
      <c r="J11464" s="2"/>
    </row>
    <row r="11465" spans="1:10">
      <c r="A11465" s="4">
        <v>39407</v>
      </c>
      <c r="B11465">
        <v>4</v>
      </c>
      <c r="F11465" s="4">
        <v>34103</v>
      </c>
      <c r="G11465">
        <v>2.94</v>
      </c>
      <c r="H11465">
        <f t="shared" si="178"/>
        <v>3.0900000000000003</v>
      </c>
      <c r="I11465" s="129">
        <f>AVERAGE(H$10:H11465)</f>
        <v>0.6204102653631306</v>
      </c>
      <c r="J11465" s="2"/>
    </row>
    <row r="11466" spans="1:10">
      <c r="A11466" s="4">
        <v>39409</v>
      </c>
      <c r="B11466">
        <v>4.01</v>
      </c>
      <c r="F11466" s="4">
        <v>34104</v>
      </c>
      <c r="G11466">
        <v>2.94</v>
      </c>
      <c r="H11466">
        <f t="shared" ref="H11466:H11529" si="179">IFERROR(((VLOOKUP(F11466,$A$9:$B$14200,2,FALSE))-G11466),H11465)</f>
        <v>3.0900000000000003</v>
      </c>
      <c r="I11466" s="129">
        <f>AVERAGE(H$10:H11466)</f>
        <v>0.620625818277038</v>
      </c>
      <c r="J11466" s="2"/>
    </row>
    <row r="11467" spans="1:10">
      <c r="A11467" s="4">
        <v>39412</v>
      </c>
      <c r="B11467">
        <v>3.83</v>
      </c>
      <c r="F11467" s="4">
        <v>34105</v>
      </c>
      <c r="G11467">
        <v>2.94</v>
      </c>
      <c r="H11467">
        <f t="shared" si="179"/>
        <v>3.0900000000000003</v>
      </c>
      <c r="I11467" s="129">
        <f>AVERAGE(H$10:H11467)</f>
        <v>0.62084133356606952</v>
      </c>
      <c r="J11467" s="2"/>
    </row>
    <row r="11468" spans="1:10">
      <c r="A11468" s="4">
        <v>39413</v>
      </c>
      <c r="B11468">
        <v>3.95</v>
      </c>
      <c r="F11468" s="4">
        <v>34106</v>
      </c>
      <c r="G11468">
        <v>3.34</v>
      </c>
      <c r="H11468">
        <f t="shared" si="179"/>
        <v>2.7300000000000004</v>
      </c>
      <c r="I11468" s="129">
        <f>AVERAGE(H$10:H11468)</f>
        <v>0.62102539488611785</v>
      </c>
      <c r="J11468" s="2"/>
    </row>
    <row r="11469" spans="1:10">
      <c r="A11469" s="4">
        <v>39414</v>
      </c>
      <c r="B11469">
        <v>4.03</v>
      </c>
      <c r="F11469" s="4">
        <v>34107</v>
      </c>
      <c r="G11469">
        <v>2.97</v>
      </c>
      <c r="H11469">
        <f t="shared" si="179"/>
        <v>3.18</v>
      </c>
      <c r="I11469" s="129">
        <f>AVERAGE(H$10:H11469)</f>
        <v>0.62124869109947856</v>
      </c>
      <c r="J11469" s="2"/>
    </row>
    <row r="11470" spans="1:10">
      <c r="A11470" s="4">
        <v>39415</v>
      </c>
      <c r="B11470">
        <v>3.94</v>
      </c>
      <c r="F11470" s="4">
        <v>34108</v>
      </c>
      <c r="G11470">
        <v>2.94</v>
      </c>
      <c r="H11470">
        <f t="shared" si="179"/>
        <v>3.1700000000000004</v>
      </c>
      <c r="I11470" s="129">
        <f>AVERAGE(H$10:H11470)</f>
        <v>0.62147107582235628</v>
      </c>
      <c r="J11470" s="2"/>
    </row>
    <row r="11471" spans="1:10">
      <c r="A11471" s="4">
        <v>39416</v>
      </c>
      <c r="B11471">
        <v>3.97</v>
      </c>
      <c r="F11471" s="4">
        <v>34109</v>
      </c>
      <c r="G11471">
        <v>2.97</v>
      </c>
      <c r="H11471">
        <f t="shared" si="179"/>
        <v>3.1199999999999997</v>
      </c>
      <c r="I11471" s="129">
        <f>AVERAGE(H$10:H11471)</f>
        <v>0.62168905950096187</v>
      </c>
      <c r="J11471" s="2"/>
    </row>
    <row r="11472" spans="1:10">
      <c r="A11472" s="4">
        <v>39419</v>
      </c>
      <c r="B11472">
        <v>3.89</v>
      </c>
      <c r="F11472" s="4">
        <v>34110</v>
      </c>
      <c r="G11472">
        <v>2.96</v>
      </c>
      <c r="H11472">
        <f t="shared" si="179"/>
        <v>3.2</v>
      </c>
      <c r="I11472" s="129">
        <f>AVERAGE(H$10:H11472)</f>
        <v>0.62191398412283216</v>
      </c>
      <c r="J11472" s="2"/>
    </row>
    <row r="11473" spans="1:10">
      <c r="A11473" s="4">
        <v>39420</v>
      </c>
      <c r="B11473">
        <v>3.89</v>
      </c>
      <c r="F11473" s="4">
        <v>34111</v>
      </c>
      <c r="G11473">
        <v>2.96</v>
      </c>
      <c r="H11473">
        <f t="shared" si="179"/>
        <v>3.2</v>
      </c>
      <c r="I11473" s="129">
        <f>AVERAGE(H$10:H11473)</f>
        <v>0.62213886950453812</v>
      </c>
      <c r="J11473" s="2"/>
    </row>
    <row r="11474" spans="1:10">
      <c r="A11474" s="4">
        <v>39421</v>
      </c>
      <c r="B11474">
        <v>3.92</v>
      </c>
      <c r="F11474" s="4">
        <v>34112</v>
      </c>
      <c r="G11474">
        <v>2.96</v>
      </c>
      <c r="H11474">
        <f t="shared" si="179"/>
        <v>3.2</v>
      </c>
      <c r="I11474" s="129">
        <f>AVERAGE(H$10:H11474)</f>
        <v>0.62236371565634752</v>
      </c>
      <c r="J11474" s="2"/>
    </row>
    <row r="11475" spans="1:10">
      <c r="A11475" s="4">
        <v>39422</v>
      </c>
      <c r="B11475">
        <v>4.0199999999999996</v>
      </c>
      <c r="F11475" s="4">
        <v>34113</v>
      </c>
      <c r="G11475">
        <v>3.15</v>
      </c>
      <c r="H11475">
        <f t="shared" si="179"/>
        <v>3.0100000000000002</v>
      </c>
      <c r="I11475" s="129">
        <f>AVERAGE(H$10:H11475)</f>
        <v>0.62257195185766823</v>
      </c>
      <c r="J11475" s="2"/>
    </row>
    <row r="11476" spans="1:10">
      <c r="A11476" s="4">
        <v>39423</v>
      </c>
      <c r="B11476">
        <v>4.12</v>
      </c>
      <c r="F11476" s="4">
        <v>34114</v>
      </c>
      <c r="G11476">
        <v>3.21</v>
      </c>
      <c r="H11476">
        <f t="shared" si="179"/>
        <v>2.96</v>
      </c>
      <c r="I11476" s="129">
        <f>AVERAGE(H$10:H11476)</f>
        <v>0.62277579140141492</v>
      </c>
      <c r="J11476" s="2"/>
    </row>
    <row r="11477" spans="1:10">
      <c r="A11477" s="4">
        <v>39426</v>
      </c>
      <c r="B11477">
        <v>4.1500000000000004</v>
      </c>
      <c r="F11477" s="4">
        <v>34115</v>
      </c>
      <c r="G11477">
        <v>3.26</v>
      </c>
      <c r="H11477">
        <f t="shared" si="179"/>
        <v>2.8600000000000003</v>
      </c>
      <c r="I11477" s="129">
        <f>AVERAGE(H$10:H11477)</f>
        <v>0.62297087547959751</v>
      </c>
      <c r="J11477" s="2"/>
    </row>
    <row r="11478" spans="1:10">
      <c r="A11478" s="4">
        <v>39427</v>
      </c>
      <c r="B11478">
        <v>3.98</v>
      </c>
      <c r="F11478" s="4">
        <v>34116</v>
      </c>
      <c r="G11478">
        <v>3.11</v>
      </c>
      <c r="H11478">
        <f t="shared" si="179"/>
        <v>3.0000000000000004</v>
      </c>
      <c r="I11478" s="129">
        <f>AVERAGE(H$10:H11478)</f>
        <v>0.62317813235678998</v>
      </c>
      <c r="J11478" s="2"/>
    </row>
    <row r="11479" spans="1:10">
      <c r="A11479" s="4">
        <v>39428</v>
      </c>
      <c r="B11479">
        <v>4.05</v>
      </c>
      <c r="F11479" s="4">
        <v>34117</v>
      </c>
      <c r="G11479">
        <v>3.02</v>
      </c>
      <c r="H11479">
        <f t="shared" si="179"/>
        <v>3.14</v>
      </c>
      <c r="I11479" s="129">
        <f>AVERAGE(H$10:H11479)</f>
        <v>0.62339755884917392</v>
      </c>
      <c r="J11479" s="2"/>
    </row>
    <row r="11480" spans="1:10">
      <c r="A11480" s="4">
        <v>39429</v>
      </c>
      <c r="B11480">
        <v>4.18</v>
      </c>
      <c r="F11480" s="4">
        <v>34118</v>
      </c>
      <c r="G11480">
        <v>3.02</v>
      </c>
      <c r="H11480">
        <f t="shared" si="179"/>
        <v>3.14</v>
      </c>
      <c r="I11480" s="129">
        <f>AVERAGE(H$10:H11480)</f>
        <v>0.62361694708395299</v>
      </c>
      <c r="J11480" s="2"/>
    </row>
    <row r="11481" spans="1:10">
      <c r="A11481" s="4">
        <v>39430</v>
      </c>
      <c r="B11481">
        <v>4.24</v>
      </c>
      <c r="F11481" s="4">
        <v>34119</v>
      </c>
      <c r="G11481">
        <v>3.02</v>
      </c>
      <c r="H11481">
        <f t="shared" si="179"/>
        <v>3.14</v>
      </c>
      <c r="I11481" s="129">
        <f>AVERAGE(H$10:H11481)</f>
        <v>0.62383629707113186</v>
      </c>
      <c r="J11481" s="2"/>
    </row>
    <row r="11482" spans="1:10">
      <c r="A11482" s="4">
        <v>39433</v>
      </c>
      <c r="B11482">
        <v>4.2</v>
      </c>
      <c r="F11482" s="4">
        <v>34120</v>
      </c>
      <c r="G11482">
        <v>3.02</v>
      </c>
      <c r="H11482">
        <f t="shared" si="179"/>
        <v>3.14</v>
      </c>
      <c r="I11482" s="129">
        <f>AVERAGE(H$10:H11482)</f>
        <v>0.62405560882071176</v>
      </c>
      <c r="J11482" s="2"/>
    </row>
    <row r="11483" spans="1:10">
      <c r="A11483" s="4">
        <v>39434</v>
      </c>
      <c r="B11483">
        <v>4.1399999999999997</v>
      </c>
      <c r="F11483" s="4">
        <v>34121</v>
      </c>
      <c r="G11483">
        <v>3.33</v>
      </c>
      <c r="H11483">
        <f t="shared" si="179"/>
        <v>2.74</v>
      </c>
      <c r="I11483" s="129">
        <f>AVERAGE(H$10:H11483)</f>
        <v>0.62424002091685771</v>
      </c>
      <c r="J11483" s="2"/>
    </row>
    <row r="11484" spans="1:10">
      <c r="A11484" s="4">
        <v>39435</v>
      </c>
      <c r="B11484">
        <v>4.0599999999999996</v>
      </c>
      <c r="F11484" s="4">
        <v>34122</v>
      </c>
      <c r="G11484">
        <v>3.12</v>
      </c>
      <c r="H11484">
        <f t="shared" si="179"/>
        <v>2.9399999999999995</v>
      </c>
      <c r="I11484" s="129">
        <f>AVERAGE(H$10:H11484)</f>
        <v>0.62444183006536169</v>
      </c>
      <c r="J11484" s="2"/>
    </row>
    <row r="11485" spans="1:10">
      <c r="A11485" s="4">
        <v>39436</v>
      </c>
      <c r="B11485">
        <v>4.04</v>
      </c>
      <c r="F11485" s="4">
        <v>34123</v>
      </c>
      <c r="G11485">
        <v>3.03</v>
      </c>
      <c r="H11485">
        <f t="shared" si="179"/>
        <v>2.9899999999999998</v>
      </c>
      <c r="I11485" s="129">
        <f>AVERAGE(H$10:H11485)</f>
        <v>0.62464796096200981</v>
      </c>
      <c r="J11485" s="2"/>
    </row>
    <row r="11486" spans="1:10">
      <c r="A11486" s="4">
        <v>39437</v>
      </c>
      <c r="B11486">
        <v>4.18</v>
      </c>
      <c r="F11486" s="4">
        <v>34124</v>
      </c>
      <c r="G11486">
        <v>2.98</v>
      </c>
      <c r="H11486">
        <f t="shared" si="179"/>
        <v>3.1300000000000003</v>
      </c>
      <c r="I11486" s="129">
        <f>AVERAGE(H$10:H11486)</f>
        <v>0.62486625424762787</v>
      </c>
      <c r="J11486" s="2"/>
    </row>
    <row r="11487" spans="1:10">
      <c r="A11487" s="4">
        <v>39440</v>
      </c>
      <c r="B11487">
        <v>4.2300000000000004</v>
      </c>
      <c r="F11487" s="4">
        <v>34125</v>
      </c>
      <c r="G11487">
        <v>2.98</v>
      </c>
      <c r="H11487">
        <f t="shared" si="179"/>
        <v>3.1300000000000003</v>
      </c>
      <c r="I11487" s="129">
        <f>AVERAGE(H$10:H11487)</f>
        <v>0.62508450949643013</v>
      </c>
      <c r="J11487" s="2"/>
    </row>
    <row r="11488" spans="1:10">
      <c r="A11488" s="4">
        <v>39442</v>
      </c>
      <c r="B11488">
        <v>4.3</v>
      </c>
      <c r="F11488" s="4">
        <v>34126</v>
      </c>
      <c r="G11488">
        <v>2.98</v>
      </c>
      <c r="H11488">
        <f t="shared" si="179"/>
        <v>3.1300000000000003</v>
      </c>
      <c r="I11488" s="129">
        <f>AVERAGE(H$10:H11488)</f>
        <v>0.6253027267183574</v>
      </c>
      <c r="J11488" s="2"/>
    </row>
    <row r="11489" spans="1:10">
      <c r="A11489" s="4">
        <v>39443</v>
      </c>
      <c r="B11489">
        <v>4.21</v>
      </c>
      <c r="F11489" s="4">
        <v>34127</v>
      </c>
      <c r="G11489">
        <v>3.14</v>
      </c>
      <c r="H11489">
        <f t="shared" si="179"/>
        <v>2.94</v>
      </c>
      <c r="I11489" s="129">
        <f>AVERAGE(H$10:H11489)</f>
        <v>0.62550435540069904</v>
      </c>
      <c r="J11489" s="2"/>
    </row>
    <row r="11490" spans="1:10">
      <c r="A11490" s="4">
        <v>39444</v>
      </c>
      <c r="B11490">
        <v>4.1100000000000003</v>
      </c>
      <c r="F11490" s="4">
        <v>34128</v>
      </c>
      <c r="G11490">
        <v>2.72</v>
      </c>
      <c r="H11490">
        <f t="shared" si="179"/>
        <v>3.3699999999999997</v>
      </c>
      <c r="I11490" s="129">
        <f>AVERAGE(H$10:H11490)</f>
        <v>0.62574340214267266</v>
      </c>
      <c r="J11490" s="2"/>
    </row>
    <row r="11491" spans="1:10">
      <c r="A11491" s="4">
        <v>39447</v>
      </c>
      <c r="B11491">
        <v>4.04</v>
      </c>
      <c r="C11491" s="12" t="s">
        <v>99</v>
      </c>
      <c r="D11491" s="23">
        <f>AVERAGE(B11429:B11491)/100</f>
        <v>4.2717460317460307E-2</v>
      </c>
      <c r="F11491" s="4">
        <v>34129</v>
      </c>
      <c r="G11491">
        <v>2.92</v>
      </c>
      <c r="H11491">
        <f t="shared" si="179"/>
        <v>3.1500000000000004</v>
      </c>
      <c r="I11491" s="129">
        <f>AVERAGE(H$10:H11491)</f>
        <v>0.62596324682111337</v>
      </c>
      <c r="J11491" s="2"/>
    </row>
    <row r="11492" spans="1:10">
      <c r="A11492" s="4">
        <v>39449</v>
      </c>
      <c r="B11492">
        <v>3.91</v>
      </c>
      <c r="F11492" s="4">
        <v>34130</v>
      </c>
      <c r="G11492">
        <v>3.01</v>
      </c>
      <c r="H11492">
        <f t="shared" si="179"/>
        <v>3.0600000000000005</v>
      </c>
      <c r="I11492" s="129">
        <f>AVERAGE(H$10:H11492)</f>
        <v>0.62617521553601185</v>
      </c>
      <c r="J11492" s="2"/>
    </row>
    <row r="11493" spans="1:10">
      <c r="A11493" s="4">
        <v>39450</v>
      </c>
      <c r="B11493">
        <v>3.91</v>
      </c>
      <c r="F11493" s="4">
        <v>34131</v>
      </c>
      <c r="G11493">
        <v>2.93</v>
      </c>
      <c r="H11493">
        <f t="shared" si="179"/>
        <v>3.0399999999999996</v>
      </c>
      <c r="I11493" s="129">
        <f>AVERAGE(H$10:H11493)</f>
        <v>0.62638540578195967</v>
      </c>
      <c r="J11493" s="2"/>
    </row>
    <row r="11494" spans="1:10">
      <c r="A11494" s="4">
        <v>39451</v>
      </c>
      <c r="B11494">
        <v>3.88</v>
      </c>
      <c r="F11494" s="4">
        <v>34132</v>
      </c>
      <c r="G11494">
        <v>2.93</v>
      </c>
      <c r="H11494">
        <f t="shared" si="179"/>
        <v>3.0399999999999996</v>
      </c>
      <c r="I11494" s="129">
        <f>AVERAGE(H$10:H11494)</f>
        <v>0.62659555942533951</v>
      </c>
      <c r="J11494" s="2"/>
    </row>
    <row r="11495" spans="1:10">
      <c r="A11495" s="4">
        <v>39454</v>
      </c>
      <c r="B11495">
        <v>3.86</v>
      </c>
      <c r="F11495" s="4">
        <v>34133</v>
      </c>
      <c r="G11495">
        <v>2.93</v>
      </c>
      <c r="H11495">
        <f t="shared" si="179"/>
        <v>3.0399999999999996</v>
      </c>
      <c r="I11495" s="129">
        <f>AVERAGE(H$10:H11495)</f>
        <v>0.62680567647571173</v>
      </c>
      <c r="J11495" s="2"/>
    </row>
    <row r="11496" spans="1:10">
      <c r="A11496" s="4">
        <v>39455</v>
      </c>
      <c r="B11496">
        <v>3.86</v>
      </c>
      <c r="F11496" s="4">
        <v>34134</v>
      </c>
      <c r="G11496">
        <v>3.06</v>
      </c>
      <c r="H11496">
        <f t="shared" si="179"/>
        <v>2.9099999999999997</v>
      </c>
      <c r="I11496" s="129">
        <f>AVERAGE(H$10:H11496)</f>
        <v>0.62700443980151688</v>
      </c>
      <c r="J11496" s="2"/>
    </row>
    <row r="11497" spans="1:10">
      <c r="A11497" s="4">
        <v>39456</v>
      </c>
      <c r="B11497">
        <v>3.82</v>
      </c>
      <c r="F11497" s="4">
        <v>34135</v>
      </c>
      <c r="G11497">
        <v>3.14</v>
      </c>
      <c r="H11497">
        <f t="shared" si="179"/>
        <v>2.82</v>
      </c>
      <c r="I11497" s="129">
        <f>AVERAGE(H$10:H11497)</f>
        <v>0.62719533426184049</v>
      </c>
      <c r="J11497" s="2"/>
    </row>
    <row r="11498" spans="1:10">
      <c r="A11498" s="4">
        <v>39457</v>
      </c>
      <c r="B11498">
        <v>3.91</v>
      </c>
      <c r="F11498" s="4">
        <v>34136</v>
      </c>
      <c r="G11498">
        <v>3.04</v>
      </c>
      <c r="H11498">
        <f t="shared" si="179"/>
        <v>2.92</v>
      </c>
      <c r="I11498" s="129">
        <f>AVERAGE(H$10:H11498)</f>
        <v>0.62739489946905946</v>
      </c>
      <c r="J11498" s="2"/>
    </row>
    <row r="11499" spans="1:10">
      <c r="A11499" s="4">
        <v>39458</v>
      </c>
      <c r="B11499">
        <v>3.82</v>
      </c>
      <c r="F11499" s="4">
        <v>34137</v>
      </c>
      <c r="G11499">
        <v>3.02</v>
      </c>
      <c r="H11499">
        <f t="shared" si="179"/>
        <v>2.9099999999999997</v>
      </c>
      <c r="I11499" s="129">
        <f>AVERAGE(H$10:H11499)</f>
        <v>0.62759355961706043</v>
      </c>
      <c r="J11499" s="2"/>
    </row>
    <row r="11500" spans="1:10">
      <c r="A11500" s="4">
        <v>39461</v>
      </c>
      <c r="B11500">
        <v>3.81</v>
      </c>
      <c r="F11500" s="4">
        <v>34138</v>
      </c>
      <c r="G11500">
        <v>2.91</v>
      </c>
      <c r="H11500">
        <f t="shared" si="179"/>
        <v>3.0599999999999996</v>
      </c>
      <c r="I11500" s="129">
        <f>AVERAGE(H$10:H11500)</f>
        <v>0.62780523888260586</v>
      </c>
      <c r="J11500" s="2"/>
    </row>
    <row r="11501" spans="1:10">
      <c r="A11501" s="4">
        <v>39462</v>
      </c>
      <c r="B11501">
        <v>3.72</v>
      </c>
      <c r="F11501" s="4">
        <v>34139</v>
      </c>
      <c r="G11501">
        <v>2.91</v>
      </c>
      <c r="H11501">
        <f t="shared" si="179"/>
        <v>3.0599999999999996</v>
      </c>
      <c r="I11501" s="129">
        <f>AVERAGE(H$10:H11501)</f>
        <v>0.62801688130873867</v>
      </c>
      <c r="J11501" s="2"/>
    </row>
    <row r="11502" spans="1:10">
      <c r="A11502" s="4">
        <v>39463</v>
      </c>
      <c r="B11502">
        <v>3.74</v>
      </c>
      <c r="F11502" s="4">
        <v>34140</v>
      </c>
      <c r="G11502">
        <v>2.91</v>
      </c>
      <c r="H11502">
        <f t="shared" si="179"/>
        <v>3.0599999999999996</v>
      </c>
      <c r="I11502" s="129">
        <f>AVERAGE(H$10:H11502)</f>
        <v>0.62822848690507482</v>
      </c>
      <c r="J11502" s="2"/>
    </row>
    <row r="11503" spans="1:10">
      <c r="A11503" s="4">
        <v>39464</v>
      </c>
      <c r="B11503">
        <v>3.66</v>
      </c>
      <c r="F11503" s="4">
        <v>34141</v>
      </c>
      <c r="G11503">
        <v>3.03</v>
      </c>
      <c r="H11503">
        <f t="shared" si="179"/>
        <v>2.89</v>
      </c>
      <c r="I11503" s="129">
        <f>AVERAGE(H$10:H11503)</f>
        <v>0.62842526535583998</v>
      </c>
      <c r="J11503" s="2"/>
    </row>
    <row r="11504" spans="1:10">
      <c r="A11504" s="4">
        <v>39465</v>
      </c>
      <c r="B11504">
        <v>3.66</v>
      </c>
      <c r="F11504" s="4">
        <v>34142</v>
      </c>
      <c r="G11504">
        <v>2.98</v>
      </c>
      <c r="H11504">
        <f t="shared" si="179"/>
        <v>2.93</v>
      </c>
      <c r="I11504" s="129">
        <f>AVERAGE(H$10:H11504)</f>
        <v>0.62862548934319495</v>
      </c>
      <c r="J11504" s="2"/>
    </row>
    <row r="11505" spans="1:10">
      <c r="A11505" s="4">
        <v>39469</v>
      </c>
      <c r="B11505">
        <v>3.52</v>
      </c>
      <c r="F11505" s="4">
        <v>34143</v>
      </c>
      <c r="G11505">
        <v>3.24</v>
      </c>
      <c r="H11505">
        <f t="shared" si="179"/>
        <v>2.67</v>
      </c>
      <c r="I11505" s="129">
        <f>AVERAGE(H$10:H11505)</f>
        <v>0.62880306193458813</v>
      </c>
      <c r="J11505" s="2"/>
    </row>
    <row r="11506" spans="1:10">
      <c r="A11506" s="4">
        <v>39470</v>
      </c>
      <c r="B11506">
        <v>3.51</v>
      </c>
      <c r="F11506" s="4">
        <v>34144</v>
      </c>
      <c r="G11506">
        <v>3.02</v>
      </c>
      <c r="H11506">
        <f t="shared" si="179"/>
        <v>2.86</v>
      </c>
      <c r="I11506" s="129">
        <f>AVERAGE(H$10:H11506)</f>
        <v>0.62899712968600729</v>
      </c>
      <c r="J11506" s="2"/>
    </row>
    <row r="11507" spans="1:10">
      <c r="A11507" s="4">
        <v>39471</v>
      </c>
      <c r="B11507">
        <v>3.68</v>
      </c>
      <c r="F11507" s="4">
        <v>34145</v>
      </c>
      <c r="G11507">
        <v>2.96</v>
      </c>
      <c r="H11507">
        <f t="shared" si="179"/>
        <v>2.88</v>
      </c>
      <c r="I11507" s="129">
        <f>AVERAGE(H$10:H11507)</f>
        <v>0.62919290311358722</v>
      </c>
      <c r="J11507" s="2"/>
    </row>
    <row r="11508" spans="1:10">
      <c r="A11508" s="4">
        <v>39472</v>
      </c>
      <c r="B11508">
        <v>3.61</v>
      </c>
      <c r="F11508" s="4">
        <v>34146</v>
      </c>
      <c r="G11508">
        <v>2.96</v>
      </c>
      <c r="H11508">
        <f t="shared" si="179"/>
        <v>2.88</v>
      </c>
      <c r="I11508" s="129">
        <f>AVERAGE(H$10:H11508)</f>
        <v>0.62938864249065363</v>
      </c>
      <c r="J11508" s="2"/>
    </row>
    <row r="11509" spans="1:10">
      <c r="A11509" s="4">
        <v>39475</v>
      </c>
      <c r="B11509">
        <v>3.61</v>
      </c>
      <c r="F11509" s="4">
        <v>34147</v>
      </c>
      <c r="G11509">
        <v>2.96</v>
      </c>
      <c r="H11509">
        <f t="shared" si="179"/>
        <v>2.88</v>
      </c>
      <c r="I11509" s="129">
        <f>AVERAGE(H$10:H11509)</f>
        <v>0.62958434782608919</v>
      </c>
      <c r="J11509" s="2"/>
    </row>
    <row r="11510" spans="1:10">
      <c r="A11510" s="4">
        <v>39476</v>
      </c>
      <c r="B11510">
        <v>3.69</v>
      </c>
      <c r="F11510" s="4">
        <v>34148</v>
      </c>
      <c r="G11510">
        <v>3.08</v>
      </c>
      <c r="H11510">
        <f t="shared" si="179"/>
        <v>2.7199999999999998</v>
      </c>
      <c r="I11510" s="129">
        <f>AVERAGE(H$10:H11510)</f>
        <v>0.62976610729502003</v>
      </c>
      <c r="J11510" s="2"/>
    </row>
    <row r="11511" spans="1:10">
      <c r="A11511" s="4">
        <v>39477</v>
      </c>
      <c r="B11511">
        <v>3.78</v>
      </c>
      <c r="F11511" s="4">
        <v>34149</v>
      </c>
      <c r="G11511">
        <v>3</v>
      </c>
      <c r="H11511">
        <f t="shared" si="179"/>
        <v>2.79</v>
      </c>
      <c r="I11511" s="129">
        <f>AVERAGE(H$10:H11511)</f>
        <v>0.62995392105720971</v>
      </c>
      <c r="J11511" s="2"/>
    </row>
    <row r="11512" spans="1:10">
      <c r="A11512" s="4">
        <v>39478</v>
      </c>
      <c r="B11512">
        <v>3.67</v>
      </c>
      <c r="F11512" s="4">
        <v>34150</v>
      </c>
      <c r="G11512">
        <v>3.92</v>
      </c>
      <c r="H11512">
        <f t="shared" si="179"/>
        <v>1.88</v>
      </c>
      <c r="I11512" s="129">
        <f>AVERAGE(H$10:H11512)</f>
        <v>0.63006259236721085</v>
      </c>
      <c r="J11512" s="2"/>
    </row>
    <row r="11513" spans="1:10">
      <c r="A11513" s="4">
        <v>39479</v>
      </c>
      <c r="B11513">
        <v>3.62</v>
      </c>
      <c r="F11513" s="4">
        <v>34151</v>
      </c>
      <c r="G11513">
        <v>3.27</v>
      </c>
      <c r="H11513">
        <f t="shared" si="179"/>
        <v>2.5299999999999998</v>
      </c>
      <c r="I11513" s="129">
        <f>AVERAGE(H$10:H11513)</f>
        <v>0.63022774687065597</v>
      </c>
      <c r="J11513" s="2"/>
    </row>
    <row r="11514" spans="1:10">
      <c r="A11514" s="4">
        <v>39482</v>
      </c>
      <c r="B11514">
        <v>3.68</v>
      </c>
      <c r="F11514" s="4">
        <v>34152</v>
      </c>
      <c r="G11514">
        <v>2.96</v>
      </c>
      <c r="H11514">
        <f t="shared" si="179"/>
        <v>2.8</v>
      </c>
      <c r="I11514" s="129">
        <f>AVERAGE(H$10:H11514)</f>
        <v>0.63041634072142771</v>
      </c>
      <c r="J11514" s="2"/>
    </row>
    <row r="11515" spans="1:10">
      <c r="A11515" s="4">
        <v>39483</v>
      </c>
      <c r="B11515">
        <v>3.61</v>
      </c>
      <c r="F11515" s="4">
        <v>34153</v>
      </c>
      <c r="G11515">
        <v>2.96</v>
      </c>
      <c r="H11515">
        <f t="shared" si="179"/>
        <v>2.8</v>
      </c>
      <c r="I11515" s="129">
        <f>AVERAGE(H$10:H11515)</f>
        <v>0.63060490179037254</v>
      </c>
      <c r="J11515" s="2"/>
    </row>
    <row r="11516" spans="1:10">
      <c r="A11516" s="4">
        <v>39484</v>
      </c>
      <c r="B11516">
        <v>3.61</v>
      </c>
      <c r="F11516" s="4">
        <v>34154</v>
      </c>
      <c r="G11516">
        <v>2.96</v>
      </c>
      <c r="H11516">
        <f t="shared" si="179"/>
        <v>2.8</v>
      </c>
      <c r="I11516" s="129">
        <f>AVERAGE(H$10:H11516)</f>
        <v>0.63079343008603683</v>
      </c>
      <c r="J11516" s="2"/>
    </row>
    <row r="11517" spans="1:10">
      <c r="A11517" s="4">
        <v>39485</v>
      </c>
      <c r="B11517">
        <v>3.74</v>
      </c>
      <c r="F11517" s="4">
        <v>34155</v>
      </c>
      <c r="G11517">
        <v>2.96</v>
      </c>
      <c r="H11517">
        <f t="shared" si="179"/>
        <v>2.8</v>
      </c>
      <c r="I11517" s="129">
        <f>AVERAGE(H$10:H11517)</f>
        <v>0.63098192561696442</v>
      </c>
      <c r="J11517" s="2"/>
    </row>
    <row r="11518" spans="1:10">
      <c r="A11518" s="4">
        <v>39486</v>
      </c>
      <c r="B11518">
        <v>3.64</v>
      </c>
      <c r="F11518" s="4">
        <v>34156</v>
      </c>
      <c r="G11518">
        <v>3.19</v>
      </c>
      <c r="H11518">
        <f t="shared" si="179"/>
        <v>2.61</v>
      </c>
      <c r="I11518" s="129">
        <f>AVERAGE(H$10:H11518)</f>
        <v>0.63115387957251079</v>
      </c>
      <c r="J11518" s="2"/>
    </row>
    <row r="11519" spans="1:10">
      <c r="A11519" s="4">
        <v>39489</v>
      </c>
      <c r="B11519">
        <v>3.62</v>
      </c>
      <c r="F11519" s="4">
        <v>34157</v>
      </c>
      <c r="G11519">
        <v>3.39</v>
      </c>
      <c r="H11519">
        <f t="shared" si="179"/>
        <v>2.4099999999999997</v>
      </c>
      <c r="I11519" s="129">
        <f>AVERAGE(H$10:H11519)</f>
        <v>0.63130842745438975</v>
      </c>
      <c r="J11519" s="2"/>
    </row>
    <row r="11520" spans="1:10">
      <c r="A11520" s="4">
        <v>39490</v>
      </c>
      <c r="B11520">
        <v>3.66</v>
      </c>
      <c r="F11520" s="4">
        <v>34158</v>
      </c>
      <c r="G11520">
        <v>3.09</v>
      </c>
      <c r="H11520">
        <f t="shared" si="179"/>
        <v>2.6900000000000004</v>
      </c>
      <c r="I11520" s="129">
        <f>AVERAGE(H$10:H11520)</f>
        <v>0.63148727304317831</v>
      </c>
      <c r="J11520" s="2"/>
    </row>
    <row r="11521" spans="1:10">
      <c r="A11521" s="4">
        <v>39491</v>
      </c>
      <c r="B11521">
        <v>3.7</v>
      </c>
      <c r="F11521" s="4">
        <v>34159</v>
      </c>
      <c r="G11521">
        <v>2.96</v>
      </c>
      <c r="H11521">
        <f t="shared" si="179"/>
        <v>2.8</v>
      </c>
      <c r="I11521" s="129">
        <f>AVERAGE(H$10:H11521)</f>
        <v>0.63167564280750743</v>
      </c>
      <c r="J11521" s="2"/>
    </row>
    <row r="11522" spans="1:10">
      <c r="A11522" s="4">
        <v>39492</v>
      </c>
      <c r="B11522">
        <v>3.85</v>
      </c>
      <c r="F11522" s="4">
        <v>34160</v>
      </c>
      <c r="G11522">
        <v>2.96</v>
      </c>
      <c r="H11522">
        <f t="shared" si="179"/>
        <v>2.8</v>
      </c>
      <c r="I11522" s="129">
        <f>AVERAGE(H$10:H11522)</f>
        <v>0.63186397984886877</v>
      </c>
      <c r="J11522" s="2"/>
    </row>
    <row r="11523" spans="1:10">
      <c r="A11523" s="4">
        <v>39493</v>
      </c>
      <c r="B11523">
        <v>3.76</v>
      </c>
      <c r="F11523" s="4">
        <v>34161</v>
      </c>
      <c r="G11523">
        <v>2.96</v>
      </c>
      <c r="H11523">
        <f t="shared" si="179"/>
        <v>2.8</v>
      </c>
      <c r="I11523" s="129">
        <f>AVERAGE(H$10:H11523)</f>
        <v>0.63205228417578829</v>
      </c>
      <c r="J11523" s="2"/>
    </row>
    <row r="11524" spans="1:10">
      <c r="A11524" s="4">
        <v>39497</v>
      </c>
      <c r="B11524">
        <v>3.89</v>
      </c>
      <c r="F11524" s="4">
        <v>34162</v>
      </c>
      <c r="G11524">
        <v>3.12</v>
      </c>
      <c r="H11524">
        <f t="shared" si="179"/>
        <v>2.63</v>
      </c>
      <c r="I11524" s="129">
        <f>AVERAGE(H$10:H11524)</f>
        <v>0.63222579244463972</v>
      </c>
      <c r="J11524" s="2"/>
    </row>
    <row r="11525" spans="1:10">
      <c r="A11525" s="4">
        <v>39498</v>
      </c>
      <c r="B11525">
        <v>3.93</v>
      </c>
      <c r="F11525" s="4">
        <v>34163</v>
      </c>
      <c r="G11525">
        <v>2.99</v>
      </c>
      <c r="H11525">
        <f t="shared" si="179"/>
        <v>2.79</v>
      </c>
      <c r="I11525" s="129">
        <f>AVERAGE(H$10:H11525)</f>
        <v>0.63241316429315964</v>
      </c>
      <c r="J11525" s="2"/>
    </row>
    <row r="11526" spans="1:10">
      <c r="A11526" s="4">
        <v>39499</v>
      </c>
      <c r="B11526">
        <v>3.77</v>
      </c>
      <c r="F11526" s="4">
        <v>34164</v>
      </c>
      <c r="G11526">
        <v>2.97</v>
      </c>
      <c r="H11526">
        <f t="shared" si="179"/>
        <v>2.7499999999999996</v>
      </c>
      <c r="I11526" s="129">
        <f>AVERAGE(H$10:H11526)</f>
        <v>0.63259703047668892</v>
      </c>
      <c r="J11526" s="2"/>
    </row>
    <row r="11527" spans="1:10">
      <c r="A11527" s="4">
        <v>39500</v>
      </c>
      <c r="B11527">
        <v>3.79</v>
      </c>
      <c r="F11527" s="4">
        <v>34165</v>
      </c>
      <c r="G11527">
        <v>3.13</v>
      </c>
      <c r="H11527">
        <f t="shared" si="179"/>
        <v>2.59</v>
      </c>
      <c r="I11527" s="129">
        <f>AVERAGE(H$10:H11527)</f>
        <v>0.6327669734328899</v>
      </c>
      <c r="J11527" s="2"/>
    </row>
    <row r="11528" spans="1:10">
      <c r="A11528" s="4">
        <v>39503</v>
      </c>
      <c r="B11528">
        <v>3.91</v>
      </c>
      <c r="F11528" s="4">
        <v>34166</v>
      </c>
      <c r="G11528">
        <v>2.97</v>
      </c>
      <c r="H11528">
        <f t="shared" si="179"/>
        <v>2.7399999999999998</v>
      </c>
      <c r="I11528" s="129">
        <f>AVERAGE(H$10:H11528)</f>
        <v>0.63294990884625624</v>
      </c>
      <c r="J11528" s="2"/>
    </row>
    <row r="11529" spans="1:10">
      <c r="A11529" s="4">
        <v>39504</v>
      </c>
      <c r="B11529">
        <v>3.88</v>
      </c>
      <c r="F11529" s="4">
        <v>34167</v>
      </c>
      <c r="G11529">
        <v>2.97</v>
      </c>
      <c r="H11529">
        <f t="shared" si="179"/>
        <v>2.7399999999999998</v>
      </c>
      <c r="I11529" s="129">
        <f>AVERAGE(H$10:H11529)</f>
        <v>0.63313281250000231</v>
      </c>
      <c r="J11529" s="2"/>
    </row>
    <row r="11530" spans="1:10">
      <c r="A11530" s="4">
        <v>39505</v>
      </c>
      <c r="B11530">
        <v>3.85</v>
      </c>
      <c r="F11530" s="4">
        <v>34168</v>
      </c>
      <c r="G11530">
        <v>2.97</v>
      </c>
      <c r="H11530">
        <f t="shared" ref="H11530:H11593" si="180">IFERROR(((VLOOKUP(F11530,$A$9:$B$14200,2,FALSE))-G11530),H11529)</f>
        <v>2.7399999999999998</v>
      </c>
      <c r="I11530" s="129">
        <f>AVERAGE(H$10:H11530)</f>
        <v>0.63331568440239783</v>
      </c>
      <c r="J11530" s="2"/>
    </row>
    <row r="11531" spans="1:10">
      <c r="A11531" s="4">
        <v>39506</v>
      </c>
      <c r="B11531">
        <v>3.71</v>
      </c>
      <c r="F11531" s="4">
        <v>34169</v>
      </c>
      <c r="G11531">
        <v>3.13</v>
      </c>
      <c r="H11531">
        <f t="shared" si="180"/>
        <v>2.58</v>
      </c>
      <c r="I11531" s="129">
        <f>AVERAGE(H$10:H11531)</f>
        <v>0.63348463808366828</v>
      </c>
      <c r="J11531" s="2"/>
    </row>
    <row r="11532" spans="1:10">
      <c r="A11532" s="4">
        <v>39507</v>
      </c>
      <c r="B11532">
        <v>3.53</v>
      </c>
      <c r="F11532" s="4">
        <v>34170</v>
      </c>
      <c r="G11532">
        <v>3.08</v>
      </c>
      <c r="H11532">
        <f t="shared" si="180"/>
        <v>2.67</v>
      </c>
      <c r="I11532" s="129">
        <f>AVERAGE(H$10:H11532)</f>
        <v>0.63366137290636337</v>
      </c>
      <c r="J11532" s="2"/>
    </row>
    <row r="11533" spans="1:10">
      <c r="A11533" s="4">
        <v>39510</v>
      </c>
      <c r="B11533">
        <v>3.54</v>
      </c>
      <c r="F11533" s="4">
        <v>34171</v>
      </c>
      <c r="G11533">
        <v>3.36</v>
      </c>
      <c r="H11533">
        <f t="shared" si="180"/>
        <v>2.4700000000000002</v>
      </c>
      <c r="I11533" s="129">
        <f>AVERAGE(H$10:H11533)</f>
        <v>0.63382072197153994</v>
      </c>
      <c r="J11533" s="2"/>
    </row>
    <row r="11534" spans="1:10">
      <c r="A11534" s="4">
        <v>39511</v>
      </c>
      <c r="B11534">
        <v>3.63</v>
      </c>
      <c r="F11534" s="4">
        <v>34172</v>
      </c>
      <c r="G11534">
        <v>3.12</v>
      </c>
      <c r="H11534">
        <f t="shared" si="180"/>
        <v>2.7800000000000002</v>
      </c>
      <c r="I11534" s="129">
        <f>AVERAGE(H$10:H11534)</f>
        <v>0.63400694143167247</v>
      </c>
      <c r="J11534" s="2"/>
    </row>
    <row r="11535" spans="1:10">
      <c r="A11535" s="4">
        <v>39512</v>
      </c>
      <c r="B11535">
        <v>3.7</v>
      </c>
      <c r="F11535" s="4">
        <v>34173</v>
      </c>
      <c r="G11535">
        <v>2.99</v>
      </c>
      <c r="H11535">
        <f t="shared" si="180"/>
        <v>2.96</v>
      </c>
      <c r="I11535" s="129">
        <f>AVERAGE(H$10:H11535)</f>
        <v>0.63420874544508288</v>
      </c>
      <c r="J11535" s="2"/>
    </row>
    <row r="11536" spans="1:10">
      <c r="A11536" s="4">
        <v>39513</v>
      </c>
      <c r="B11536">
        <v>3.62</v>
      </c>
      <c r="F11536" s="4">
        <v>34174</v>
      </c>
      <c r="G11536">
        <v>2.99</v>
      </c>
      <c r="H11536">
        <f t="shared" si="180"/>
        <v>2.96</v>
      </c>
      <c r="I11536" s="129">
        <f>AVERAGE(H$10:H11536)</f>
        <v>0.63441051444435026</v>
      </c>
      <c r="J11536" s="2"/>
    </row>
    <row r="11537" spans="1:10">
      <c r="A11537" s="4">
        <v>39514</v>
      </c>
      <c r="B11537">
        <v>3.56</v>
      </c>
      <c r="F11537" s="4">
        <v>34175</v>
      </c>
      <c r="G11537">
        <v>2.99</v>
      </c>
      <c r="H11537">
        <f t="shared" si="180"/>
        <v>2.96</v>
      </c>
      <c r="I11537" s="129">
        <f>AVERAGE(H$10:H11537)</f>
        <v>0.63461224843858655</v>
      </c>
      <c r="J11537" s="2"/>
    </row>
    <row r="11538" spans="1:10">
      <c r="A11538" s="4">
        <v>39517</v>
      </c>
      <c r="B11538">
        <v>3.46</v>
      </c>
      <c r="F11538" s="4">
        <v>34176</v>
      </c>
      <c r="G11538">
        <v>3.11</v>
      </c>
      <c r="H11538">
        <f t="shared" si="180"/>
        <v>2.82</v>
      </c>
      <c r="I11538" s="129">
        <f>AVERAGE(H$10:H11538)</f>
        <v>0.63480180414606868</v>
      </c>
      <c r="J11538" s="2"/>
    </row>
    <row r="11539" spans="1:10">
      <c r="A11539" s="4">
        <v>39518</v>
      </c>
      <c r="B11539">
        <v>3.6</v>
      </c>
      <c r="F11539" s="4">
        <v>34177</v>
      </c>
      <c r="G11539">
        <v>3.01</v>
      </c>
      <c r="H11539">
        <f t="shared" si="180"/>
        <v>2.91</v>
      </c>
      <c r="I11539" s="129">
        <f>AVERAGE(H$10:H11539)</f>
        <v>0.63499913269731356</v>
      </c>
      <c r="J11539" s="2"/>
    </row>
    <row r="11540" spans="1:10">
      <c r="A11540" s="4">
        <v>39519</v>
      </c>
      <c r="B11540">
        <v>3.49</v>
      </c>
      <c r="F11540" s="4">
        <v>34178</v>
      </c>
      <c r="G11540">
        <v>2.98</v>
      </c>
      <c r="H11540">
        <f t="shared" si="180"/>
        <v>2.9200000000000004</v>
      </c>
      <c r="I11540" s="129">
        <f>AVERAGE(H$10:H11540)</f>
        <v>0.63519729425028404</v>
      </c>
      <c r="J11540" s="2"/>
    </row>
    <row r="11541" spans="1:10">
      <c r="A11541" s="4">
        <v>39520</v>
      </c>
      <c r="B11541">
        <v>3.56</v>
      </c>
      <c r="F11541" s="4">
        <v>34179</v>
      </c>
      <c r="G11541">
        <v>3.04</v>
      </c>
      <c r="H11541">
        <f t="shared" si="180"/>
        <v>2.7699999999999996</v>
      </c>
      <c r="I11541" s="129">
        <f>AVERAGE(H$10:H11541)</f>
        <v>0.63538241415192731</v>
      </c>
      <c r="J11541" s="2"/>
    </row>
    <row r="11542" spans="1:10">
      <c r="A11542" s="4">
        <v>39521</v>
      </c>
      <c r="B11542">
        <v>3.44</v>
      </c>
      <c r="F11542" s="4">
        <v>34180</v>
      </c>
      <c r="G11542">
        <v>3.07</v>
      </c>
      <c r="H11542">
        <f t="shared" si="180"/>
        <v>2.7600000000000002</v>
      </c>
      <c r="I11542" s="129">
        <f>AVERAGE(H$10:H11542)</f>
        <v>0.63556663487384257</v>
      </c>
      <c r="J11542" s="2"/>
    </row>
    <row r="11543" spans="1:10">
      <c r="A11543" s="4">
        <v>39524</v>
      </c>
      <c r="B11543">
        <v>3.34</v>
      </c>
      <c r="F11543" s="4">
        <v>34181</v>
      </c>
      <c r="G11543">
        <v>3.07</v>
      </c>
      <c r="H11543">
        <f t="shared" si="180"/>
        <v>2.7600000000000002</v>
      </c>
      <c r="I11543" s="129">
        <f>AVERAGE(H$10:H11543)</f>
        <v>0.63575082365181435</v>
      </c>
      <c r="J11543" s="2"/>
    </row>
    <row r="11544" spans="1:10">
      <c r="A11544" s="4">
        <v>39525</v>
      </c>
      <c r="B11544">
        <v>3.48</v>
      </c>
      <c r="F11544" s="4">
        <v>34182</v>
      </c>
      <c r="G11544">
        <v>3.07</v>
      </c>
      <c r="H11544">
        <f t="shared" si="180"/>
        <v>2.7600000000000002</v>
      </c>
      <c r="I11544" s="129">
        <f>AVERAGE(H$10:H11544)</f>
        <v>0.63593498049415054</v>
      </c>
      <c r="J11544" s="2"/>
    </row>
    <row r="11545" spans="1:10">
      <c r="A11545" s="4">
        <v>39526</v>
      </c>
      <c r="B11545">
        <v>3.38</v>
      </c>
      <c r="F11545" s="4">
        <v>34183</v>
      </c>
      <c r="G11545">
        <v>3.26</v>
      </c>
      <c r="H11545">
        <f t="shared" si="180"/>
        <v>2.59</v>
      </c>
      <c r="I11545" s="129">
        <f>AVERAGE(H$10:H11545)</f>
        <v>0.63610436893204114</v>
      </c>
      <c r="J11545" s="2"/>
    </row>
    <row r="11546" spans="1:10">
      <c r="A11546" s="4">
        <v>39527</v>
      </c>
      <c r="B11546">
        <v>3.34</v>
      </c>
      <c r="F11546" s="4">
        <v>34184</v>
      </c>
      <c r="G11546">
        <v>3.06</v>
      </c>
      <c r="H11546">
        <f t="shared" si="180"/>
        <v>2.77</v>
      </c>
      <c r="I11546" s="129">
        <f>AVERAGE(H$10:H11546)</f>
        <v>0.6362893299818001</v>
      </c>
      <c r="J11546" s="2"/>
    </row>
    <row r="11547" spans="1:10">
      <c r="A11547" s="4">
        <v>39531</v>
      </c>
      <c r="B11547">
        <v>3.56</v>
      </c>
      <c r="F11547" s="4">
        <v>34185</v>
      </c>
      <c r="G11547">
        <v>3.14</v>
      </c>
      <c r="H11547">
        <f t="shared" si="180"/>
        <v>2.73</v>
      </c>
      <c r="I11547" s="129">
        <f>AVERAGE(H$10:H11547)</f>
        <v>0.63647079216502223</v>
      </c>
      <c r="J11547" s="2"/>
    </row>
    <row r="11548" spans="1:10">
      <c r="A11548" s="4">
        <v>39532</v>
      </c>
      <c r="B11548">
        <v>3.51</v>
      </c>
      <c r="F11548" s="4">
        <v>34186</v>
      </c>
      <c r="G11548">
        <v>3.05</v>
      </c>
      <c r="H11548">
        <f t="shared" si="180"/>
        <v>2.8100000000000005</v>
      </c>
      <c r="I11548" s="129">
        <f>AVERAGE(H$10:H11548)</f>
        <v>0.63665915590606004</v>
      </c>
      <c r="J11548" s="2"/>
    </row>
    <row r="11549" spans="1:10">
      <c r="A11549" s="4">
        <v>39533</v>
      </c>
      <c r="B11549">
        <v>3.51</v>
      </c>
      <c r="F11549" s="4">
        <v>34187</v>
      </c>
      <c r="G11549">
        <v>2.96</v>
      </c>
      <c r="H11549">
        <f t="shared" si="180"/>
        <v>2.9000000000000004</v>
      </c>
      <c r="I11549" s="129">
        <f>AVERAGE(H$10:H11549)</f>
        <v>0.63685528596187402</v>
      </c>
      <c r="J11549" s="2"/>
    </row>
    <row r="11550" spans="1:10">
      <c r="A11550" s="4">
        <v>39534</v>
      </c>
      <c r="B11550">
        <v>3.56</v>
      </c>
      <c r="F11550" s="4">
        <v>34188</v>
      </c>
      <c r="G11550">
        <v>2.96</v>
      </c>
      <c r="H11550">
        <f t="shared" si="180"/>
        <v>2.9000000000000004</v>
      </c>
      <c r="I11550" s="129">
        <f>AVERAGE(H$10:H11550)</f>
        <v>0.63705138202928913</v>
      </c>
      <c r="J11550" s="2"/>
    </row>
    <row r="11551" spans="1:10">
      <c r="A11551" s="4">
        <v>39535</v>
      </c>
      <c r="B11551">
        <v>3.47</v>
      </c>
      <c r="F11551" s="4">
        <v>34189</v>
      </c>
      <c r="G11551">
        <v>2.96</v>
      </c>
      <c r="H11551">
        <f t="shared" si="180"/>
        <v>2.9000000000000004</v>
      </c>
      <c r="I11551" s="129">
        <f>AVERAGE(H$10:H11551)</f>
        <v>0.63724744411713963</v>
      </c>
      <c r="J11551" s="2"/>
    </row>
    <row r="11552" spans="1:10">
      <c r="A11552" s="4">
        <v>39538</v>
      </c>
      <c r="B11552">
        <v>3.45</v>
      </c>
      <c r="C11552" s="12" t="s">
        <v>100</v>
      </c>
      <c r="D11552" s="23">
        <f>AVERAGE(B11491:B11552)/100</f>
        <v>3.6712903225806448E-2</v>
      </c>
      <c r="F11552" s="4">
        <v>34190</v>
      </c>
      <c r="G11552">
        <v>3.04</v>
      </c>
      <c r="H11552">
        <f t="shared" si="180"/>
        <v>2.7800000000000002</v>
      </c>
      <c r="I11552" s="129">
        <f>AVERAGE(H$10:H11552)</f>
        <v>0.63743307632331503</v>
      </c>
      <c r="J11552" s="2"/>
    </row>
    <row r="11553" spans="1:10">
      <c r="A11553" s="4">
        <v>39539</v>
      </c>
      <c r="B11553">
        <v>3.57</v>
      </c>
      <c r="F11553" s="4">
        <v>34191</v>
      </c>
      <c r="G11553">
        <v>2.96</v>
      </c>
      <c r="H11553">
        <f t="shared" si="180"/>
        <v>2.8600000000000003</v>
      </c>
      <c r="I11553" s="129">
        <f>AVERAGE(H$10:H11553)</f>
        <v>0.63762560637560861</v>
      </c>
      <c r="J11553" s="2"/>
    </row>
    <row r="11554" spans="1:10">
      <c r="A11554" s="4">
        <v>39540</v>
      </c>
      <c r="B11554">
        <v>3.6</v>
      </c>
      <c r="F11554" s="4">
        <v>34192</v>
      </c>
      <c r="G11554">
        <v>2.92</v>
      </c>
      <c r="H11554">
        <f t="shared" si="180"/>
        <v>2.83</v>
      </c>
      <c r="I11554" s="129">
        <f>AVERAGE(H$10:H11554)</f>
        <v>0.6378155045474253</v>
      </c>
      <c r="J11554" s="2"/>
    </row>
    <row r="11555" spans="1:10">
      <c r="A11555" s="4">
        <v>39541</v>
      </c>
      <c r="B11555">
        <v>3.61</v>
      </c>
      <c r="F11555" s="4">
        <v>34193</v>
      </c>
      <c r="G11555">
        <v>2.97</v>
      </c>
      <c r="H11555">
        <f t="shared" si="180"/>
        <v>2.7999999999999994</v>
      </c>
      <c r="I11555" s="129">
        <f>AVERAGE(H$10:H11555)</f>
        <v>0.63800277152260743</v>
      </c>
      <c r="J11555" s="2"/>
    </row>
    <row r="11556" spans="1:10">
      <c r="A11556" s="4">
        <v>39542</v>
      </c>
      <c r="B11556">
        <v>3.5</v>
      </c>
      <c r="F11556" s="4">
        <v>34194</v>
      </c>
      <c r="G11556">
        <v>3</v>
      </c>
      <c r="H11556">
        <f t="shared" si="180"/>
        <v>2.7199999999999998</v>
      </c>
      <c r="I11556" s="129">
        <f>AVERAGE(H$10:H11556)</f>
        <v>0.63818307785572237</v>
      </c>
      <c r="J11556" s="2"/>
    </row>
    <row r="11557" spans="1:10">
      <c r="A11557" s="4">
        <v>39545</v>
      </c>
      <c r="B11557">
        <v>3.57</v>
      </c>
      <c r="F11557" s="4">
        <v>34195</v>
      </c>
      <c r="G11557">
        <v>3</v>
      </c>
      <c r="H11557">
        <f t="shared" si="180"/>
        <v>2.7199999999999998</v>
      </c>
      <c r="I11557" s="129">
        <f>AVERAGE(H$10:H11557)</f>
        <v>0.638363352961554</v>
      </c>
      <c r="J11557" s="2"/>
    </row>
    <row r="11558" spans="1:10">
      <c r="A11558" s="4">
        <v>39546</v>
      </c>
      <c r="B11558">
        <v>3.58</v>
      </c>
      <c r="F11558" s="4">
        <v>34196</v>
      </c>
      <c r="G11558">
        <v>3</v>
      </c>
      <c r="H11558">
        <f t="shared" si="180"/>
        <v>2.7199999999999998</v>
      </c>
      <c r="I11558" s="129">
        <f>AVERAGE(H$10:H11558)</f>
        <v>0.63854359684821427</v>
      </c>
      <c r="J11558" s="2"/>
    </row>
    <row r="11559" spans="1:10">
      <c r="A11559" s="4">
        <v>39547</v>
      </c>
      <c r="B11559">
        <v>3.49</v>
      </c>
      <c r="F11559" s="4">
        <v>34197</v>
      </c>
      <c r="G11559">
        <v>3.34</v>
      </c>
      <c r="H11559">
        <f t="shared" si="180"/>
        <v>2.34</v>
      </c>
      <c r="I11559" s="129">
        <f>AVERAGE(H$10:H11559)</f>
        <v>0.63869090909091142</v>
      </c>
      <c r="J11559" s="2"/>
    </row>
    <row r="11560" spans="1:10">
      <c r="A11560" s="4">
        <v>39548</v>
      </c>
      <c r="B11560">
        <v>3.55</v>
      </c>
      <c r="F11560" s="4">
        <v>34198</v>
      </c>
      <c r="G11560">
        <v>3.1</v>
      </c>
      <c r="H11560">
        <f t="shared" si="180"/>
        <v>2.6</v>
      </c>
      <c r="I11560" s="129">
        <f>AVERAGE(H$10:H11560)</f>
        <v>0.63886070470089407</v>
      </c>
      <c r="J11560" s="2"/>
    </row>
    <row r="11561" spans="1:10">
      <c r="A11561" s="4">
        <v>39549</v>
      </c>
      <c r="B11561">
        <v>3.49</v>
      </c>
      <c r="F11561" s="4">
        <v>34199</v>
      </c>
      <c r="G11561">
        <v>3.02</v>
      </c>
      <c r="H11561">
        <f t="shared" si="180"/>
        <v>2.6700000000000004</v>
      </c>
      <c r="I11561" s="129">
        <f>AVERAGE(H$10:H11561)</f>
        <v>0.63903653047091646</v>
      </c>
      <c r="J11561" s="2"/>
    </row>
    <row r="11562" spans="1:10">
      <c r="A11562" s="4">
        <v>39552</v>
      </c>
      <c r="B11562">
        <v>3.53</v>
      </c>
      <c r="F11562" s="4">
        <v>34200</v>
      </c>
      <c r="G11562">
        <v>3.02</v>
      </c>
      <c r="H11562">
        <f t="shared" si="180"/>
        <v>2.6199999999999997</v>
      </c>
      <c r="I11562" s="129">
        <f>AVERAGE(H$10:H11562)</f>
        <v>0.63920799792261984</v>
      </c>
      <c r="J11562" s="2"/>
    </row>
    <row r="11563" spans="1:10">
      <c r="A11563" s="4">
        <v>39553</v>
      </c>
      <c r="B11563">
        <v>3.6</v>
      </c>
      <c r="F11563" s="4">
        <v>34201</v>
      </c>
      <c r="G11563">
        <v>2.95</v>
      </c>
      <c r="H11563">
        <f t="shared" si="180"/>
        <v>2.66</v>
      </c>
      <c r="I11563" s="129">
        <f>AVERAGE(H$10:H11563)</f>
        <v>0.63938289769776935</v>
      </c>
      <c r="J11563" s="2"/>
    </row>
    <row r="11564" spans="1:10">
      <c r="A11564" s="4">
        <v>39554</v>
      </c>
      <c r="B11564">
        <v>3.72</v>
      </c>
      <c r="F11564" s="4">
        <v>34202</v>
      </c>
      <c r="G11564">
        <v>2.95</v>
      </c>
      <c r="H11564">
        <f t="shared" si="180"/>
        <v>2.66</v>
      </c>
      <c r="I11564" s="129">
        <f>AVERAGE(H$10:H11564)</f>
        <v>0.63955776720034851</v>
      </c>
      <c r="J11564" s="2"/>
    </row>
    <row r="11565" spans="1:10">
      <c r="A11565" s="4">
        <v>39555</v>
      </c>
      <c r="B11565">
        <v>3.75</v>
      </c>
      <c r="F11565" s="4">
        <v>34203</v>
      </c>
      <c r="G11565">
        <v>2.95</v>
      </c>
      <c r="H11565">
        <f t="shared" si="180"/>
        <v>2.66</v>
      </c>
      <c r="I11565" s="129">
        <f>AVERAGE(H$10:H11565)</f>
        <v>0.63973260643821617</v>
      </c>
      <c r="J11565" s="2"/>
    </row>
    <row r="11566" spans="1:10">
      <c r="A11566" s="4">
        <v>39556</v>
      </c>
      <c r="B11566">
        <v>3.77</v>
      </c>
      <c r="F11566" s="4">
        <v>34204</v>
      </c>
      <c r="G11566">
        <v>3.01</v>
      </c>
      <c r="H11566">
        <f t="shared" si="180"/>
        <v>2.59</v>
      </c>
      <c r="I11566" s="129">
        <f>AVERAGE(H$10:H11566)</f>
        <v>0.63990135848403795</v>
      </c>
      <c r="J11566" s="2"/>
    </row>
    <row r="11567" spans="1:10">
      <c r="A11567" s="4">
        <v>39559</v>
      </c>
      <c r="B11567">
        <v>3.75</v>
      </c>
      <c r="F11567" s="4">
        <v>34205</v>
      </c>
      <c r="G11567">
        <v>2.95</v>
      </c>
      <c r="H11567">
        <f t="shared" si="180"/>
        <v>2.59</v>
      </c>
      <c r="I11567" s="129">
        <f>AVERAGE(H$10:H11567)</f>
        <v>0.64007008132895193</v>
      </c>
      <c r="J11567" s="2"/>
    </row>
    <row r="11568" spans="1:10">
      <c r="A11568" s="4">
        <v>39560</v>
      </c>
      <c r="B11568">
        <v>3.74</v>
      </c>
      <c r="F11568" s="4">
        <v>34206</v>
      </c>
      <c r="G11568">
        <v>3.03</v>
      </c>
      <c r="H11568">
        <f t="shared" si="180"/>
        <v>2.48</v>
      </c>
      <c r="I11568" s="129">
        <f>AVERAGE(H$10:H11568)</f>
        <v>0.64022925858638513</v>
      </c>
      <c r="J11568" s="2"/>
    </row>
    <row r="11569" spans="1:10">
      <c r="A11569" s="4">
        <v>39561</v>
      </c>
      <c r="B11569">
        <v>3.77</v>
      </c>
      <c r="F11569" s="4">
        <v>34207</v>
      </c>
      <c r="G11569">
        <v>3.06</v>
      </c>
      <c r="H11569">
        <f t="shared" si="180"/>
        <v>2.36</v>
      </c>
      <c r="I11569" s="129">
        <f>AVERAGE(H$10:H11569)</f>
        <v>0.64037802768166319</v>
      </c>
      <c r="J11569" s="2"/>
    </row>
    <row r="11570" spans="1:10">
      <c r="A11570" s="4">
        <v>39562</v>
      </c>
      <c r="B11570">
        <v>3.87</v>
      </c>
      <c r="F11570" s="4">
        <v>34208</v>
      </c>
      <c r="G11570">
        <v>2.99</v>
      </c>
      <c r="H11570">
        <f t="shared" si="180"/>
        <v>2.4900000000000002</v>
      </c>
      <c r="I11570" s="129">
        <f>AVERAGE(H$10:H11570)</f>
        <v>0.64053801574258507</v>
      </c>
      <c r="J11570" s="2"/>
    </row>
    <row r="11571" spans="1:10">
      <c r="A11571" s="4">
        <v>39563</v>
      </c>
      <c r="B11571">
        <v>3.91</v>
      </c>
      <c r="F11571" s="4">
        <v>34209</v>
      </c>
      <c r="G11571">
        <v>2.99</v>
      </c>
      <c r="H11571">
        <f t="shared" si="180"/>
        <v>2.4900000000000002</v>
      </c>
      <c r="I11571" s="129">
        <f>AVERAGE(H$10:H11571)</f>
        <v>0.64069797612869961</v>
      </c>
      <c r="J11571" s="2"/>
    </row>
    <row r="11572" spans="1:10">
      <c r="A11572" s="4">
        <v>39566</v>
      </c>
      <c r="B11572">
        <v>3.86</v>
      </c>
      <c r="F11572" s="4">
        <v>34210</v>
      </c>
      <c r="G11572">
        <v>2.99</v>
      </c>
      <c r="H11572">
        <f t="shared" si="180"/>
        <v>2.4900000000000002</v>
      </c>
      <c r="I11572" s="129">
        <f>AVERAGE(H$10:H11572)</f>
        <v>0.64085790884718719</v>
      </c>
      <c r="J11572" s="2"/>
    </row>
    <row r="11573" spans="1:10">
      <c r="A11573" s="4">
        <v>39567</v>
      </c>
      <c r="B11573">
        <v>3.85</v>
      </c>
      <c r="F11573" s="4">
        <v>34211</v>
      </c>
      <c r="G11573">
        <v>3.11</v>
      </c>
      <c r="H11573">
        <f t="shared" si="180"/>
        <v>2.3300000000000005</v>
      </c>
      <c r="I11573" s="129">
        <f>AVERAGE(H$10:H11573)</f>
        <v>0.64100397786233354</v>
      </c>
      <c r="J11573" s="2"/>
    </row>
    <row r="11574" spans="1:10">
      <c r="A11574" s="4">
        <v>39568</v>
      </c>
      <c r="B11574">
        <v>3.77</v>
      </c>
      <c r="F11574" s="4">
        <v>34212</v>
      </c>
      <c r="G11574">
        <v>3.19</v>
      </c>
      <c r="H11574">
        <f t="shared" si="180"/>
        <v>2.2600000000000002</v>
      </c>
      <c r="I11574" s="129">
        <f>AVERAGE(H$10:H11574)</f>
        <v>0.64114396887159752</v>
      </c>
      <c r="J11574" s="2"/>
    </row>
    <row r="11575" spans="1:10">
      <c r="A11575" s="4">
        <v>39569</v>
      </c>
      <c r="B11575">
        <v>3.78</v>
      </c>
      <c r="F11575" s="4">
        <v>34213</v>
      </c>
      <c r="G11575">
        <v>3.25</v>
      </c>
      <c r="H11575">
        <f t="shared" si="180"/>
        <v>2.21</v>
      </c>
      <c r="I11575" s="129">
        <f>AVERAGE(H$10:H11575)</f>
        <v>0.64127961265779232</v>
      </c>
      <c r="J11575" s="2"/>
    </row>
    <row r="11576" spans="1:10">
      <c r="A11576" s="4">
        <v>39570</v>
      </c>
      <c r="B11576">
        <v>3.89</v>
      </c>
      <c r="F11576" s="4">
        <v>34214</v>
      </c>
      <c r="G11576">
        <v>3.03</v>
      </c>
      <c r="H11576">
        <f t="shared" si="180"/>
        <v>2.3800000000000003</v>
      </c>
      <c r="I11576" s="129">
        <f>AVERAGE(H$10:H11576)</f>
        <v>0.64142992997320181</v>
      </c>
      <c r="J11576" s="2"/>
    </row>
    <row r="11577" spans="1:10">
      <c r="A11577" s="4">
        <v>39573</v>
      </c>
      <c r="B11577">
        <v>3.88</v>
      </c>
      <c r="F11577" s="4">
        <v>34215</v>
      </c>
      <c r="G11577">
        <v>2.94</v>
      </c>
      <c r="H11577">
        <f t="shared" si="180"/>
        <v>2.3699999999999997</v>
      </c>
      <c r="I11577" s="129">
        <f>AVERAGE(H$10:H11577)</f>
        <v>0.64157935684647527</v>
      </c>
      <c r="J11577" s="2"/>
    </row>
    <row r="11578" spans="1:10">
      <c r="A11578" s="4">
        <v>39574</v>
      </c>
      <c r="B11578">
        <v>3.93</v>
      </c>
      <c r="F11578" s="4">
        <v>34216</v>
      </c>
      <c r="G11578">
        <v>2.94</v>
      </c>
      <c r="H11578">
        <f t="shared" si="180"/>
        <v>2.3699999999999997</v>
      </c>
      <c r="I11578" s="129">
        <f>AVERAGE(H$10:H11578)</f>
        <v>0.64172875788746009</v>
      </c>
      <c r="J11578" s="2"/>
    </row>
    <row r="11579" spans="1:10">
      <c r="A11579" s="4">
        <v>39575</v>
      </c>
      <c r="B11579">
        <v>3.87</v>
      </c>
      <c r="F11579" s="4">
        <v>34217</v>
      </c>
      <c r="G11579">
        <v>2.94</v>
      </c>
      <c r="H11579">
        <f t="shared" si="180"/>
        <v>2.3699999999999997</v>
      </c>
      <c r="I11579" s="129">
        <f>AVERAGE(H$10:H11579)</f>
        <v>0.64187813310285435</v>
      </c>
      <c r="J11579" s="2"/>
    </row>
    <row r="11580" spans="1:10">
      <c r="A11580" s="4">
        <v>39576</v>
      </c>
      <c r="B11580">
        <v>3.79</v>
      </c>
      <c r="F11580" s="4">
        <v>34218</v>
      </c>
      <c r="G11580">
        <v>2.94</v>
      </c>
      <c r="H11580">
        <f t="shared" si="180"/>
        <v>2.3699999999999997</v>
      </c>
      <c r="I11580" s="129">
        <f>AVERAGE(H$10:H11580)</f>
        <v>0.64202748249935404</v>
      </c>
      <c r="J11580" s="2"/>
    </row>
    <row r="11581" spans="1:10">
      <c r="A11581" s="4">
        <v>39577</v>
      </c>
      <c r="B11581">
        <v>3.77</v>
      </c>
      <c r="F11581" s="4">
        <v>34219</v>
      </c>
      <c r="G11581">
        <v>3.11</v>
      </c>
      <c r="H11581">
        <f t="shared" si="180"/>
        <v>2.1200000000000006</v>
      </c>
      <c r="I11581" s="129">
        <f>AVERAGE(H$10:H11581)</f>
        <v>0.64215520221223854</v>
      </c>
      <c r="J11581" s="2"/>
    </row>
    <row r="11582" spans="1:10">
      <c r="A11582" s="4">
        <v>39580</v>
      </c>
      <c r="B11582">
        <v>3.78</v>
      </c>
      <c r="F11582" s="4">
        <v>34220</v>
      </c>
      <c r="G11582">
        <v>3.02</v>
      </c>
      <c r="H11582">
        <f t="shared" si="180"/>
        <v>2.2100000000000004</v>
      </c>
      <c r="I11582" s="129">
        <f>AVERAGE(H$10:H11582)</f>
        <v>0.64229067657478833</v>
      </c>
      <c r="J11582" s="2"/>
    </row>
    <row r="11583" spans="1:10">
      <c r="A11583" s="4">
        <v>39581</v>
      </c>
      <c r="B11583">
        <v>3.9</v>
      </c>
      <c r="F11583" s="4">
        <v>34221</v>
      </c>
      <c r="G11583">
        <v>2.99</v>
      </c>
      <c r="H11583">
        <f t="shared" si="180"/>
        <v>2.3599999999999994</v>
      </c>
      <c r="I11583" s="129">
        <f>AVERAGE(H$10:H11583)</f>
        <v>0.64243908761016288</v>
      </c>
      <c r="J11583" s="2"/>
    </row>
    <row r="11584" spans="1:10">
      <c r="A11584" s="4">
        <v>39582</v>
      </c>
      <c r="B11584">
        <v>3.92</v>
      </c>
      <c r="F11584" s="4">
        <v>34222</v>
      </c>
      <c r="G11584">
        <v>2.94</v>
      </c>
      <c r="H11584">
        <f t="shared" si="180"/>
        <v>2.35</v>
      </c>
      <c r="I11584" s="129">
        <f>AVERAGE(H$10:H11584)</f>
        <v>0.64258660907127652</v>
      </c>
      <c r="J11584" s="2"/>
    </row>
    <row r="11585" spans="1:10">
      <c r="A11585" s="4">
        <v>39583</v>
      </c>
      <c r="B11585">
        <v>3.83</v>
      </c>
      <c r="F11585" s="4">
        <v>34223</v>
      </c>
      <c r="G11585">
        <v>2.94</v>
      </c>
      <c r="H11585">
        <f t="shared" si="180"/>
        <v>2.35</v>
      </c>
      <c r="I11585" s="129">
        <f>AVERAGE(H$10:H11585)</f>
        <v>0.64273410504492268</v>
      </c>
      <c r="J11585" s="2"/>
    </row>
    <row r="11586" spans="1:10">
      <c r="A11586" s="4">
        <v>39584</v>
      </c>
      <c r="B11586">
        <v>3.85</v>
      </c>
      <c r="F11586" s="4">
        <v>34224</v>
      </c>
      <c r="G11586">
        <v>2.94</v>
      </c>
      <c r="H11586">
        <f t="shared" si="180"/>
        <v>2.35</v>
      </c>
      <c r="I11586" s="129">
        <f>AVERAGE(H$10:H11586)</f>
        <v>0.64288157553770631</v>
      </c>
      <c r="J11586" s="2"/>
    </row>
    <row r="11587" spans="1:10">
      <c r="A11587" s="4">
        <v>39587</v>
      </c>
      <c r="B11587">
        <v>3.83</v>
      </c>
      <c r="F11587" s="4">
        <v>34225</v>
      </c>
      <c r="G11587">
        <v>3.05</v>
      </c>
      <c r="H11587">
        <f t="shared" si="180"/>
        <v>2.21</v>
      </c>
      <c r="I11587" s="129">
        <f>AVERAGE(H$10:H11587)</f>
        <v>0.64301692865780147</v>
      </c>
      <c r="J11587" s="2"/>
    </row>
    <row r="11588" spans="1:10">
      <c r="A11588" s="4">
        <v>39588</v>
      </c>
      <c r="B11588">
        <v>3.78</v>
      </c>
      <c r="F11588" s="4">
        <v>34226</v>
      </c>
      <c r="G11588">
        <v>3</v>
      </c>
      <c r="H11588">
        <f t="shared" si="180"/>
        <v>2.37</v>
      </c>
      <c r="I11588" s="129">
        <f>AVERAGE(H$10:H11588)</f>
        <v>0.64316607651783619</v>
      </c>
      <c r="J11588" s="2"/>
    </row>
    <row r="11589" spans="1:10">
      <c r="A11589" s="4">
        <v>39589</v>
      </c>
      <c r="B11589">
        <v>3.81</v>
      </c>
      <c r="F11589" s="4">
        <v>34227</v>
      </c>
      <c r="G11589">
        <v>3.38</v>
      </c>
      <c r="H11589">
        <f t="shared" si="180"/>
        <v>2.0099999999999998</v>
      </c>
      <c r="I11589" s="129">
        <f>AVERAGE(H$10:H11589)</f>
        <v>0.64328411053540813</v>
      </c>
      <c r="J11589" s="2"/>
    </row>
    <row r="11590" spans="1:10">
      <c r="A11590" s="4">
        <v>39590</v>
      </c>
      <c r="B11590">
        <v>3.92</v>
      </c>
      <c r="F11590" s="4">
        <v>34228</v>
      </c>
      <c r="G11590">
        <v>3.1</v>
      </c>
      <c r="H11590">
        <f t="shared" si="180"/>
        <v>2.27</v>
      </c>
      <c r="I11590" s="129">
        <f>AVERAGE(H$10:H11590)</f>
        <v>0.64342457473448111</v>
      </c>
      <c r="J11590" s="2"/>
    </row>
    <row r="11591" spans="1:10">
      <c r="A11591" s="4">
        <v>39591</v>
      </c>
      <c r="B11591">
        <v>3.85</v>
      </c>
      <c r="F11591" s="4">
        <v>34229</v>
      </c>
      <c r="G11591">
        <v>2.99</v>
      </c>
      <c r="H11591">
        <f t="shared" si="180"/>
        <v>2.3899999999999997</v>
      </c>
      <c r="I11591" s="129">
        <f>AVERAGE(H$10:H11591)</f>
        <v>0.6435753755828032</v>
      </c>
      <c r="J11591" s="2"/>
    </row>
    <row r="11592" spans="1:10">
      <c r="A11592" s="4">
        <v>39595</v>
      </c>
      <c r="B11592">
        <v>3.93</v>
      </c>
      <c r="F11592" s="4">
        <v>34230</v>
      </c>
      <c r="G11592">
        <v>2.99</v>
      </c>
      <c r="H11592">
        <f t="shared" si="180"/>
        <v>2.3899999999999997</v>
      </c>
      <c r="I11592" s="129">
        <f>AVERAGE(H$10:H11592)</f>
        <v>0.64372615039281944</v>
      </c>
      <c r="J11592" s="2"/>
    </row>
    <row r="11593" spans="1:10">
      <c r="A11593" s="4">
        <v>39596</v>
      </c>
      <c r="B11593">
        <v>4.03</v>
      </c>
      <c r="F11593" s="4">
        <v>34231</v>
      </c>
      <c r="G11593">
        <v>2.99</v>
      </c>
      <c r="H11593">
        <f t="shared" si="180"/>
        <v>2.3899999999999997</v>
      </c>
      <c r="I11593" s="129">
        <f>AVERAGE(H$10:H11593)</f>
        <v>0.64387689917127311</v>
      </c>
      <c r="J11593" s="2"/>
    </row>
    <row r="11594" spans="1:10">
      <c r="A11594" s="4">
        <v>39597</v>
      </c>
      <c r="B11594">
        <v>4.08</v>
      </c>
      <c r="F11594" s="4">
        <v>34232</v>
      </c>
      <c r="G11594">
        <v>3.38</v>
      </c>
      <c r="H11594">
        <f t="shared" ref="H11594:H11657" si="181">IFERROR(((VLOOKUP(F11594,$A$9:$B$14200,2,FALSE))-G11594),H11593)</f>
        <v>2.04</v>
      </c>
      <c r="I11594" s="129">
        <f>AVERAGE(H$10:H11594)</f>
        <v>0.64399741044454273</v>
      </c>
      <c r="J11594" s="2"/>
    </row>
    <row r="11595" spans="1:10">
      <c r="A11595" s="4">
        <v>39598</v>
      </c>
      <c r="B11595">
        <v>4.0599999999999996</v>
      </c>
      <c r="F11595" s="4">
        <v>34233</v>
      </c>
      <c r="G11595">
        <v>3.23</v>
      </c>
      <c r="H11595">
        <f t="shared" si="181"/>
        <v>2.2399999999999998</v>
      </c>
      <c r="I11595" s="129">
        <f>AVERAGE(H$10:H11595)</f>
        <v>0.6441351631279153</v>
      </c>
      <c r="J11595" s="2"/>
    </row>
    <row r="11596" spans="1:10">
      <c r="A11596" s="4">
        <v>39601</v>
      </c>
      <c r="B11596">
        <v>3.98</v>
      </c>
      <c r="F11596" s="4">
        <v>34234</v>
      </c>
      <c r="G11596">
        <v>3.14</v>
     